>
      <c r="A41146" s="37" t="s">
        <v>47</v>
      </c>
      <c r="B41146" s="38">
        <v>43900.666666666664</v>
      </c>
      <c r="C41146" s="39">
        <v>43900</v>
      </c>
      <c r="D41146" s="38">
        <v>43900.375</v>
      </c>
      <c r="E41146" s="40" t="s">
        <v>239</v>
      </c>
      <c r="F41146" s="48">
        <v>28667</v>
      </c>
      <c r="G41146" s="48">
        <v>31359</v>
      </c>
      <c r="H41146" s="48">
        <v>22130</v>
      </c>
      <c r="I41146" s="48">
        <v>-6907</v>
      </c>
      <c r="J41146" s="48">
        <v>22969</v>
      </c>
      <c r="K41146" s="48">
        <v>1316</v>
      </c>
      <c r="L41146" s="48">
        <v>14100</v>
      </c>
      <c r="M41146" s="48">
        <v>2249</v>
      </c>
      <c r="N41146" s="48">
        <v>46</v>
      </c>
      <c r="O41146" s="48">
        <v>523</v>
      </c>
      <c r="P41146" s="48">
        <v>2334</v>
      </c>
      <c r="Q41146" s="48">
        <v>1984</v>
      </c>
      <c r="R41146" s="48">
        <v>417</v>
      </c>
      <c r="T41146" s="48">
        <v>-6665</v>
      </c>
      <c r="AB41146" s="48">
        <v>-2700</v>
      </c>
      <c r="AE41146" s="48">
        <v>-4003</v>
      </c>
      <c r="AI41146" s="48">
        <v>38</v>
      </c>
      <c r="AJ41146" s="49">
        <v>-2322</v>
      </c>
      <c r="AK41146" s="49">
        <v>-242</v>
      </c>
      <c r="AL41146" s="49">
        <v>-839</v>
      </c>
    </row>
    <row r="41147" spans="1:38">
      <c r="A41147" s="37" t="s">
        <v>47</v>
      </c>
      <c r="B41147" s="38">
        <v>43900.708333333336</v>
      </c>
      <c r="C41147" s="39">
        <v>43900</v>
      </c>
      <c r="D41147" s="38">
        <v>43900.416666666664</v>
      </c>
      <c r="E41147" s="40" t="s">
        <v>239</v>
      </c>
      <c r="F41147" s="48">
        <v>28298</v>
      </c>
      <c r="G41147" s="48">
        <v>30934</v>
      </c>
      <c r="H41147" s="48">
        <v>21837</v>
      </c>
      <c r="I41147" s="48">
        <v>-6232</v>
      </c>
      <c r="J41147" s="48">
        <v>22671</v>
      </c>
      <c r="K41147" s="48">
        <v>1289</v>
      </c>
      <c r="L41147" s="48">
        <v>13074</v>
      </c>
      <c r="M41147" s="48">
        <v>2248</v>
      </c>
      <c r="N41147" s="48">
        <v>46</v>
      </c>
      <c r="O41147" s="48">
        <v>425</v>
      </c>
      <c r="P41147" s="48">
        <v>3143</v>
      </c>
      <c r="Q41147" s="48">
        <v>2033</v>
      </c>
      <c r="R41147" s="48">
        <v>413</v>
      </c>
      <c r="T41147" s="48">
        <v>-6033</v>
      </c>
      <c r="AB41147" s="48">
        <v>-2083</v>
      </c>
      <c r="AE41147" s="48">
        <v>-3995</v>
      </c>
      <c r="AI41147" s="48">
        <v>45</v>
      </c>
      <c r="AJ41147" s="49">
        <v>-2865</v>
      </c>
      <c r="AK41147" s="49">
        <v>-199</v>
      </c>
      <c r="AL41147" s="49">
        <v>-834</v>
      </c>
    </row>
    <row r="41148" spans="1:38">
      <c r="A41148" s="37" t="s">
        <v>47</v>
      </c>
      <c r="B41148" s="38">
        <v>43900.75</v>
      </c>
      <c r="C41148" s="39">
        <v>43900</v>
      </c>
      <c r="D41148" s="38">
        <v>43900.458333333336</v>
      </c>
      <c r="E41148" s="40" t="s">
        <v>239</v>
      </c>
      <c r="F41148" s="48">
        <v>27867</v>
      </c>
      <c r="G41148" s="48">
        <v>30211</v>
      </c>
      <c r="H41148" s="48">
        <v>21933</v>
      </c>
      <c r="I41148" s="48">
        <v>-6436</v>
      </c>
      <c r="J41148" s="48">
        <v>22801</v>
      </c>
      <c r="K41148" s="48">
        <v>1247</v>
      </c>
      <c r="L41148" s="48">
        <v>12002</v>
      </c>
      <c r="M41148" s="48">
        <v>2251</v>
      </c>
      <c r="N41148" s="48">
        <v>45</v>
      </c>
      <c r="O41148" s="48">
        <v>431</v>
      </c>
      <c r="P41148" s="48">
        <v>4007</v>
      </c>
      <c r="Q41148" s="48">
        <v>2407</v>
      </c>
      <c r="R41148" s="48">
        <v>411</v>
      </c>
      <c r="T41148" s="48">
        <v>-6204</v>
      </c>
      <c r="AB41148" s="48">
        <v>-2140</v>
      </c>
      <c r="AE41148" s="48">
        <v>-4114</v>
      </c>
      <c r="AI41148" s="48">
        <v>50</v>
      </c>
      <c r="AJ41148" s="49">
        <v>-1842</v>
      </c>
      <c r="AK41148" s="49">
        <v>-232</v>
      </c>
      <c r="AL41148" s="49">
        <v>-868</v>
      </c>
    </row>
    <row r="41149" spans="1:38">
      <c r="A41149" s="37" t="s">
        <v>47</v>
      </c>
      <c r="B41149" s="38">
        <v>43900.791666666664</v>
      </c>
      <c r="C41149" s="39">
        <v>43900</v>
      </c>
      <c r="D41149" s="38">
        <v>43900.5</v>
      </c>
      <c r="E41149" s="40" t="s">
        <v>239</v>
      </c>
      <c r="F41149" s="48">
        <v>27497</v>
      </c>
      <c r="G41149" s="48">
        <v>29328</v>
      </c>
      <c r="H41149" s="48">
        <v>21560</v>
      </c>
      <c r="I41149" s="48">
        <v>-6450</v>
      </c>
      <c r="J41149" s="48">
        <v>22477</v>
      </c>
      <c r="K41149" s="48">
        <v>1246</v>
      </c>
      <c r="L41149" s="48">
        <v>11797</v>
      </c>
      <c r="M41149" s="48">
        <v>2252</v>
      </c>
      <c r="N41149" s="48">
        <v>46</v>
      </c>
      <c r="O41149" s="48">
        <v>345</v>
      </c>
      <c r="P41149" s="48">
        <v>4242</v>
      </c>
      <c r="Q41149" s="48">
        <v>2132</v>
      </c>
      <c r="R41149" s="48">
        <v>417</v>
      </c>
      <c r="T41149" s="48">
        <v>-6103</v>
      </c>
      <c r="AB41149" s="48">
        <v>-1922</v>
      </c>
      <c r="AE41149" s="48">
        <v>-4244</v>
      </c>
      <c r="AI41149" s="48">
        <v>63</v>
      </c>
      <c r="AJ41149" s="49">
        <v>-1318</v>
      </c>
      <c r="AK41149" s="49">
        <v>-347</v>
      </c>
      <c r="AL41149" s="49">
        <v>-917</v>
      </c>
    </row>
    <row r="41150" spans="1:38">
      <c r="A41150" s="37" t="s">
        <v>47</v>
      </c>
      <c r="B41150" s="38">
        <v>43900.833333333336</v>
      </c>
      <c r="C41150" s="39">
        <v>43900</v>
      </c>
      <c r="D41150" s="38">
        <v>43900.541666666664</v>
      </c>
      <c r="E41150" s="40" t="s">
        <v>239</v>
      </c>
      <c r="F41150" s="48">
        <v>27171</v>
      </c>
      <c r="G41150" s="48">
        <v>29425</v>
      </c>
      <c r="H41150" s="48">
        <v>22027</v>
      </c>
      <c r="I41150" s="48">
        <v>-6637</v>
      </c>
      <c r="J41150" s="48">
        <v>22462</v>
      </c>
      <c r="K41150" s="48">
        <v>1248</v>
      </c>
      <c r="L41150" s="48">
        <v>12111</v>
      </c>
      <c r="M41150" s="48">
        <v>2251</v>
      </c>
      <c r="N41150" s="48">
        <v>46</v>
      </c>
      <c r="O41150" s="48">
        <v>285</v>
      </c>
      <c r="P41150" s="48">
        <v>4370</v>
      </c>
      <c r="Q41150" s="48">
        <v>1734</v>
      </c>
      <c r="R41150" s="48">
        <v>417</v>
      </c>
      <c r="T41150" s="48">
        <v>-6276</v>
      </c>
      <c r="AB41150" s="48">
        <v>-1948</v>
      </c>
      <c r="AE41150" s="48">
        <v>-4378</v>
      </c>
      <c r="AI41150" s="48">
        <v>50</v>
      </c>
      <c r="AJ41150" s="49">
        <v>-761</v>
      </c>
      <c r="AK41150" s="49">
        <v>-361</v>
      </c>
      <c r="AL41150" s="49">
        <v>-435</v>
      </c>
    </row>
    <row r="41151" spans="1:38">
      <c r="A41151" s="37" t="s">
        <v>47</v>
      </c>
      <c r="B41151" s="38">
        <v>43900.875</v>
      </c>
      <c r="C41151" s="39">
        <v>43900</v>
      </c>
      <c r="D41151" s="38">
        <v>43900.583333333336</v>
      </c>
      <c r="E41151" s="40" t="s">
        <v>239</v>
      </c>
      <c r="F41151" s="48">
        <v>27200</v>
      </c>
      <c r="G41151" s="48">
        <v>29608</v>
      </c>
      <c r="H41151" s="48">
        <v>20863</v>
      </c>
      <c r="I41151" s="48">
        <v>-6544</v>
      </c>
      <c r="J41151" s="48">
        <v>21718</v>
      </c>
      <c r="K41151" s="48">
        <v>1245</v>
      </c>
      <c r="L41151" s="48">
        <v>12201</v>
      </c>
      <c r="M41151" s="48">
        <v>2250</v>
      </c>
      <c r="N41151" s="48">
        <v>46</v>
      </c>
      <c r="O41151" s="48">
        <v>292</v>
      </c>
      <c r="P41151" s="48">
        <v>3362</v>
      </c>
      <c r="Q41151" s="48">
        <v>1911</v>
      </c>
      <c r="R41151" s="48">
        <v>411</v>
      </c>
      <c r="T41151" s="48">
        <v>-6305</v>
      </c>
      <c r="AB41151" s="48">
        <v>-2164</v>
      </c>
      <c r="AE41151" s="48">
        <v>-4202</v>
      </c>
      <c r="AI41151" s="48">
        <v>61</v>
      </c>
      <c r="AJ41151" s="49">
        <v>-2201</v>
      </c>
      <c r="AK41151" s="49">
        <v>-239</v>
      </c>
      <c r="AL41151" s="49">
        <v>-855</v>
      </c>
    </row>
    <row r="41152" spans="1:38">
      <c r="A41152" s="37" t="s">
        <v>47</v>
      </c>
      <c r="B41152" s="38">
        <v>43900.916666666664</v>
      </c>
      <c r="C41152" s="39">
        <v>43900</v>
      </c>
      <c r="D41152" s="38">
        <v>43900.625</v>
      </c>
      <c r="E41152" s="40" t="s">
        <v>239</v>
      </c>
      <c r="F41152" s="48">
        <v>27181</v>
      </c>
      <c r="G41152" s="48">
        <v>29446</v>
      </c>
      <c r="H41152" s="48">
        <v>19839</v>
      </c>
      <c r="I41152" s="48">
        <v>-6939</v>
      </c>
      <c r="J41152" s="48">
        <v>20640</v>
      </c>
      <c r="K41152" s="48">
        <v>1240</v>
      </c>
      <c r="L41152" s="48">
        <v>11988</v>
      </c>
      <c r="M41152" s="48">
        <v>2249</v>
      </c>
      <c r="N41152" s="48">
        <v>47</v>
      </c>
      <c r="O41152" s="48">
        <v>299</v>
      </c>
      <c r="P41152" s="48">
        <v>2587</v>
      </c>
      <c r="Q41152" s="48">
        <v>1823</v>
      </c>
      <c r="R41152" s="48">
        <v>407</v>
      </c>
      <c r="T41152" s="48">
        <v>-6687</v>
      </c>
      <c r="AB41152" s="48">
        <v>-2472</v>
      </c>
      <c r="AE41152" s="48">
        <v>-4262</v>
      </c>
      <c r="AI41152" s="48">
        <v>47</v>
      </c>
      <c r="AJ41152" s="49">
        <v>-2668</v>
      </c>
      <c r="AK41152" s="49">
        <v>-252</v>
      </c>
      <c r="AL41152" s="49">
        <v>-801</v>
      </c>
    </row>
    <row r="41153" spans="1:38">
      <c r="A41153" s="37" t="s">
        <v>47</v>
      </c>
      <c r="B41153" s="38">
        <v>43900.958333333336</v>
      </c>
      <c r="C41153" s="39">
        <v>43900</v>
      </c>
      <c r="D41153" s="38">
        <v>43900.666666666664</v>
      </c>
      <c r="E41153" s="40" t="s">
        <v>239</v>
      </c>
      <c r="F41153" s="48">
        <v>27374</v>
      </c>
      <c r="G41153" s="48">
        <v>29637</v>
      </c>
      <c r="H41153" s="48">
        <v>18883</v>
      </c>
      <c r="I41153" s="48">
        <v>-7725</v>
      </c>
      <c r="J41153" s="48">
        <v>19719</v>
      </c>
      <c r="K41153" s="48">
        <v>959</v>
      </c>
      <c r="L41153" s="48">
        <v>11773</v>
      </c>
      <c r="M41153" s="48">
        <v>2246</v>
      </c>
      <c r="N41153" s="48">
        <v>47</v>
      </c>
      <c r="O41153" s="48">
        <v>425</v>
      </c>
      <c r="P41153" s="48">
        <v>1980</v>
      </c>
      <c r="Q41153" s="48">
        <v>1876</v>
      </c>
      <c r="R41153" s="48">
        <v>413</v>
      </c>
      <c r="T41153" s="48">
        <v>-7390</v>
      </c>
      <c r="AB41153" s="48">
        <v>-3249</v>
      </c>
      <c r="AE41153" s="48">
        <v>-4188</v>
      </c>
      <c r="AI41153" s="48">
        <v>47</v>
      </c>
      <c r="AJ41153" s="49">
        <v>-3029</v>
      </c>
      <c r="AK41153" s="49">
        <v>-335</v>
      </c>
      <c r="AL41153" s="49">
        <v>-836</v>
      </c>
    </row>
    <row r="41154" spans="1:38">
      <c r="A41154" s="37" t="s">
        <v>47</v>
      </c>
      <c r="B41154" s="38">
        <v>43901</v>
      </c>
      <c r="C41154" s="39">
        <v>43900</v>
      </c>
      <c r="D41154" s="38">
        <v>43900.708333333336</v>
      </c>
      <c r="E41154" s="40" t="s">
        <v>239</v>
      </c>
      <c r="F41154" s="48">
        <v>27793</v>
      </c>
      <c r="G41154" s="48">
        <v>29837</v>
      </c>
      <c r="H41154" s="48">
        <v>18793</v>
      </c>
      <c r="I41154" s="48">
        <v>-8214</v>
      </c>
      <c r="J41154" s="48">
        <v>19588</v>
      </c>
      <c r="K41154" s="48">
        <v>746</v>
      </c>
      <c r="L41154" s="48">
        <v>12763</v>
      </c>
      <c r="M41154" s="48">
        <v>2246</v>
      </c>
      <c r="N41154" s="48">
        <v>46</v>
      </c>
      <c r="O41154" s="48">
        <v>578</v>
      </c>
      <c r="P41154" s="48">
        <v>1341</v>
      </c>
      <c r="Q41154" s="48">
        <v>1444</v>
      </c>
      <c r="R41154" s="48">
        <v>424</v>
      </c>
      <c r="T41154" s="48">
        <v>-7960</v>
      </c>
      <c r="AB41154" s="48">
        <v>-3919</v>
      </c>
      <c r="AE41154" s="48">
        <v>-4082</v>
      </c>
      <c r="AI41154" s="48">
        <v>41</v>
      </c>
      <c r="AJ41154" s="49">
        <v>-2830</v>
      </c>
      <c r="AK41154" s="49">
        <v>-254</v>
      </c>
      <c r="AL41154" s="49">
        <v>-795</v>
      </c>
    </row>
    <row r="41155" spans="1:38">
      <c r="A41155" s="37" t="s">
        <v>47</v>
      </c>
      <c r="B41155" s="38">
        <v>43901.041666666664</v>
      </c>
      <c r="C41155" s="39">
        <v>43900</v>
      </c>
      <c r="D41155" s="38">
        <v>43900.75</v>
      </c>
      <c r="E41155" s="40" t="s">
        <v>239</v>
      </c>
      <c r="F41155" s="48">
        <v>28515</v>
      </c>
      <c r="G41155" s="48">
        <v>30681</v>
      </c>
      <c r="H41155" s="48">
        <v>18432</v>
      </c>
      <c r="I41155" s="48">
        <v>-8700</v>
      </c>
      <c r="J41155" s="48">
        <v>19204</v>
      </c>
      <c r="K41155" s="48">
        <v>715</v>
      </c>
      <c r="L41155" s="48">
        <v>13474</v>
      </c>
      <c r="M41155" s="48">
        <v>2246</v>
      </c>
      <c r="N41155" s="48">
        <v>47</v>
      </c>
      <c r="O41155" s="48">
        <v>803</v>
      </c>
      <c r="P41155" s="48">
        <v>375</v>
      </c>
      <c r="Q41155" s="48">
        <v>1103</v>
      </c>
      <c r="R41155" s="48">
        <v>441</v>
      </c>
      <c r="T41155" s="48">
        <v>-8500</v>
      </c>
      <c r="AB41155" s="48">
        <v>-4252</v>
      </c>
      <c r="AE41155" s="48">
        <v>-4126</v>
      </c>
      <c r="AI41155" s="48">
        <v>-122</v>
      </c>
      <c r="AJ41155" s="49">
        <v>-3549</v>
      </c>
      <c r="AK41155" s="49">
        <v>-200</v>
      </c>
      <c r="AL41155" s="49">
        <v>-772</v>
      </c>
    </row>
    <row r="41156" spans="1:38">
      <c r="A41156" s="37" t="s">
        <v>47</v>
      </c>
      <c r="B41156" s="38">
        <v>43901.083333333336</v>
      </c>
      <c r="C41156" s="39">
        <v>43900</v>
      </c>
      <c r="D41156" s="38">
        <v>43900.791666666664</v>
      </c>
      <c r="E41156" s="40" t="s">
        <v>239</v>
      </c>
      <c r="F41156" s="48">
        <v>29265</v>
      </c>
      <c r="G41156" s="48">
        <v>31810</v>
      </c>
      <c r="H41156" s="48">
        <v>19155</v>
      </c>
      <c r="I41156" s="48">
        <v>-9368</v>
      </c>
      <c r="J41156" s="48">
        <v>20194</v>
      </c>
      <c r="K41156" s="48">
        <v>914</v>
      </c>
      <c r="L41156" s="48">
        <v>14309</v>
      </c>
      <c r="M41156" s="48">
        <v>2247</v>
      </c>
      <c r="N41156" s="48">
        <v>46</v>
      </c>
      <c r="O41156" s="48">
        <v>1170</v>
      </c>
      <c r="P41156" s="48">
        <v>272</v>
      </c>
      <c r="Q41156" s="48">
        <v>780</v>
      </c>
      <c r="R41156" s="48">
        <v>456</v>
      </c>
      <c r="T41156" s="48">
        <v>-9255</v>
      </c>
      <c r="AB41156" s="48">
        <v>-4755</v>
      </c>
      <c r="AE41156" s="48">
        <v>-4344</v>
      </c>
      <c r="AI41156" s="48">
        <v>-156</v>
      </c>
      <c r="AJ41156" s="49">
        <v>-3287</v>
      </c>
      <c r="AK41156" s="49">
        <v>-113</v>
      </c>
      <c r="AL41156" s="49">
        <v>-1039</v>
      </c>
    </row>
    <row r="41157" spans="1:38">
      <c r="A41157" s="37" t="s">
        <v>47</v>
      </c>
      <c r="B41157" s="38">
        <v>43901.125</v>
      </c>
      <c r="C41157" s="39">
        <v>43900</v>
      </c>
      <c r="D41157" s="38">
        <v>43900.833333333336</v>
      </c>
      <c r="E41157" s="40" t="s">
        <v>239</v>
      </c>
      <c r="F41157" s="48">
        <v>30858</v>
      </c>
      <c r="G41157" s="48">
        <v>33275</v>
      </c>
      <c r="H41157" s="48">
        <v>19793</v>
      </c>
      <c r="I41157" s="48">
        <v>-9230</v>
      </c>
      <c r="J41157" s="48">
        <v>20590</v>
      </c>
      <c r="K41157" s="48">
        <v>976</v>
      </c>
      <c r="L41157" s="48">
        <v>15104</v>
      </c>
      <c r="M41157" s="48">
        <v>2246</v>
      </c>
      <c r="N41157" s="48">
        <v>47</v>
      </c>
      <c r="O41157" s="48">
        <v>1358</v>
      </c>
      <c r="P41157" s="48">
        <v>32</v>
      </c>
      <c r="Q41157" s="48">
        <v>381</v>
      </c>
      <c r="R41157" s="48">
        <v>446</v>
      </c>
      <c r="T41157" s="48">
        <v>-9103</v>
      </c>
      <c r="AB41157" s="48">
        <v>-4612</v>
      </c>
      <c r="AE41157" s="48">
        <v>-4445</v>
      </c>
      <c r="AI41157" s="48">
        <v>-46</v>
      </c>
      <c r="AJ41157" s="49">
        <v>-4252</v>
      </c>
      <c r="AK41157" s="49">
        <v>-127</v>
      </c>
      <c r="AL41157" s="49">
        <v>-797</v>
      </c>
    </row>
    <row r="41158" spans="1:38">
      <c r="A41158" s="37" t="s">
        <v>47</v>
      </c>
      <c r="B41158" s="38">
        <v>43901.166666666664</v>
      </c>
      <c r="C41158" s="39">
        <v>43900</v>
      </c>
      <c r="D41158" s="38">
        <v>43900.875</v>
      </c>
      <c r="E41158" s="40" t="s">
        <v>239</v>
      </c>
      <c r="F41158" s="48">
        <v>30643</v>
      </c>
      <c r="G41158" s="48">
        <v>32816</v>
      </c>
      <c r="H41158" s="48">
        <v>19145</v>
      </c>
      <c r="I41158" s="48">
        <v>-8925</v>
      </c>
      <c r="J41158" s="48">
        <v>19953</v>
      </c>
      <c r="K41158" s="48">
        <v>875</v>
      </c>
      <c r="L41158" s="48">
        <v>14805</v>
      </c>
      <c r="M41158" s="48">
        <v>2248</v>
      </c>
      <c r="N41158" s="48">
        <v>46</v>
      </c>
      <c r="O41158" s="48">
        <v>1056</v>
      </c>
      <c r="P41158" s="48">
        <v>32</v>
      </c>
      <c r="Q41158" s="48">
        <v>450</v>
      </c>
      <c r="R41158" s="48">
        <v>441</v>
      </c>
      <c r="T41158" s="48">
        <v>-8802</v>
      </c>
      <c r="AB41158" s="48">
        <v>-4588</v>
      </c>
      <c r="AE41158" s="48">
        <v>-4256</v>
      </c>
      <c r="AI41158" s="48">
        <v>42</v>
      </c>
      <c r="AJ41158" s="49">
        <v>-4746</v>
      </c>
      <c r="AK41158" s="49">
        <v>-123</v>
      </c>
      <c r="AL41158" s="49">
        <v>-808</v>
      </c>
    </row>
    <row r="41159" spans="1:38">
      <c r="A41159" s="37" t="s">
        <v>47</v>
      </c>
      <c r="B41159" s="38">
        <v>43901.208333333336</v>
      </c>
      <c r="C41159" s="39">
        <v>43900</v>
      </c>
      <c r="D41159" s="38">
        <v>43900.916666666664</v>
      </c>
      <c r="E41159" s="40" t="s">
        <v>239</v>
      </c>
      <c r="F41159" s="48">
        <v>29405</v>
      </c>
      <c r="G41159" s="48">
        <v>31448</v>
      </c>
      <c r="H41159" s="48">
        <v>18097</v>
      </c>
      <c r="I41159" s="48">
        <v>-8920</v>
      </c>
      <c r="J41159" s="48">
        <v>18910</v>
      </c>
      <c r="K41159" s="48">
        <v>673</v>
      </c>
      <c r="L41159" s="48">
        <v>14174</v>
      </c>
      <c r="M41159" s="48">
        <v>2250</v>
      </c>
      <c r="N41159" s="48">
        <v>46</v>
      </c>
      <c r="O41159" s="48">
        <v>808</v>
      </c>
      <c r="P41159" s="48">
        <v>32</v>
      </c>
      <c r="Q41159" s="48">
        <v>508</v>
      </c>
      <c r="R41159" s="48">
        <v>419</v>
      </c>
      <c r="T41159" s="48">
        <v>-8807</v>
      </c>
      <c r="AB41159" s="48">
        <v>-4533</v>
      </c>
      <c r="AE41159" s="48">
        <v>-4315</v>
      </c>
      <c r="AI41159" s="48">
        <v>41</v>
      </c>
      <c r="AJ41159" s="49">
        <v>-4431</v>
      </c>
      <c r="AK41159" s="49">
        <v>-113</v>
      </c>
      <c r="AL41159" s="49">
        <v>-813</v>
      </c>
    </row>
    <row r="41160" spans="1:38">
      <c r="A41160" s="37" t="s">
        <v>47</v>
      </c>
      <c r="B41160" s="38">
        <v>43901.25</v>
      </c>
      <c r="C41160" s="39">
        <v>43900</v>
      </c>
      <c r="D41160" s="38">
        <v>43900.958333333336</v>
      </c>
      <c r="E41160" s="40" t="s">
        <v>239</v>
      </c>
      <c r="F41160" s="48">
        <v>27313</v>
      </c>
      <c r="G41160" s="48">
        <v>29285</v>
      </c>
      <c r="H41160" s="48">
        <v>16500</v>
      </c>
      <c r="I41160" s="48">
        <v>-8817</v>
      </c>
      <c r="J41160" s="48">
        <v>17301</v>
      </c>
      <c r="K41160" s="48">
        <v>656</v>
      </c>
      <c r="L41160" s="48">
        <v>12858</v>
      </c>
      <c r="M41160" s="48">
        <v>2248</v>
      </c>
      <c r="N41160" s="48">
        <v>46</v>
      </c>
      <c r="O41160" s="48">
        <v>487</v>
      </c>
      <c r="P41160" s="48">
        <v>32</v>
      </c>
      <c r="Q41160" s="48">
        <v>562</v>
      </c>
      <c r="R41160" s="48">
        <v>412</v>
      </c>
      <c r="T41160" s="48">
        <v>-8687</v>
      </c>
      <c r="AB41160" s="48">
        <v>-4351</v>
      </c>
      <c r="AE41160" s="48">
        <v>-4385</v>
      </c>
      <c r="AI41160" s="48">
        <v>49</v>
      </c>
      <c r="AJ41160" s="49">
        <v>-3968</v>
      </c>
      <c r="AK41160" s="49">
        <v>-130</v>
      </c>
      <c r="AL41160" s="49">
        <v>-801</v>
      </c>
    </row>
    <row r="41161" spans="1:38">
      <c r="A41161" s="37" t="s">
        <v>47</v>
      </c>
      <c r="B41161" s="38">
        <v>43901.291666666664</v>
      </c>
      <c r="C41161" s="39">
        <v>43900</v>
      </c>
      <c r="D41161" s="38">
        <v>43901</v>
      </c>
      <c r="E41161" s="40" t="s">
        <v>239</v>
      </c>
      <c r="F41161" s="48">
        <v>26858</v>
      </c>
      <c r="G41161" s="48">
        <v>27251</v>
      </c>
      <c r="H41161" s="48">
        <v>15392</v>
      </c>
      <c r="I41161" s="48">
        <v>-8693</v>
      </c>
      <c r="J41161" s="48">
        <v>16194</v>
      </c>
      <c r="K41161" s="48">
        <v>657</v>
      </c>
      <c r="L41161" s="48">
        <v>12072</v>
      </c>
      <c r="M41161" s="48">
        <v>2249</v>
      </c>
      <c r="N41161" s="48">
        <v>46</v>
      </c>
      <c r="O41161" s="48">
        <v>243</v>
      </c>
      <c r="P41161" s="48">
        <v>32</v>
      </c>
      <c r="Q41161" s="48">
        <v>480</v>
      </c>
      <c r="R41161" s="48">
        <v>415</v>
      </c>
      <c r="T41161" s="48">
        <v>-8557</v>
      </c>
      <c r="AB41161" s="48">
        <v>-4249</v>
      </c>
      <c r="AE41161" s="48">
        <v>-4323</v>
      </c>
      <c r="AI41161" s="48">
        <v>15</v>
      </c>
      <c r="AJ41161" s="49">
        <v>-3166</v>
      </c>
      <c r="AK41161" s="49">
        <v>-136</v>
      </c>
      <c r="AL41161" s="49">
        <v>-802</v>
      </c>
    </row>
    <row r="41162" spans="1:38">
      <c r="A41162" s="37" t="s">
        <v>47</v>
      </c>
      <c r="B41162" s="38">
        <v>43901.333333333336</v>
      </c>
      <c r="C41162" s="39">
        <v>43901</v>
      </c>
      <c r="D41162" s="38">
        <v>43901.041666666664</v>
      </c>
      <c r="E41162" s="40" t="s">
        <v>239</v>
      </c>
      <c r="F41162" s="48">
        <v>25337</v>
      </c>
      <c r="G41162" s="48">
        <v>25913</v>
      </c>
      <c r="H41162" s="48">
        <v>15258</v>
      </c>
      <c r="I41162" s="48">
        <v>-8132</v>
      </c>
      <c r="J41162" s="48">
        <v>15286</v>
      </c>
      <c r="K41162" s="48">
        <v>657</v>
      </c>
      <c r="L41162" s="48">
        <v>11342</v>
      </c>
      <c r="M41162" s="48">
        <v>2250</v>
      </c>
      <c r="N41162" s="48">
        <v>46</v>
      </c>
      <c r="O41162" s="48">
        <v>152</v>
      </c>
      <c r="P41162" s="48">
        <v>32</v>
      </c>
      <c r="Q41162" s="48">
        <v>395</v>
      </c>
      <c r="R41162" s="48">
        <v>412</v>
      </c>
      <c r="T41162" s="48">
        <v>-7978</v>
      </c>
      <c r="AB41162" s="48">
        <v>-3976</v>
      </c>
      <c r="AE41162" s="48">
        <v>-4047</v>
      </c>
      <c r="AI41162" s="48">
        <v>45</v>
      </c>
      <c r="AJ41162" s="49">
        <v>-2523</v>
      </c>
      <c r="AK41162" s="49">
        <v>-154</v>
      </c>
      <c r="AL41162" s="49">
        <v>-28</v>
      </c>
    </row>
    <row r="41163" spans="1:38">
      <c r="A41163" s="37" t="s">
        <v>47</v>
      </c>
      <c r="B41163" s="38">
        <v>43901.375</v>
      </c>
      <c r="C41163" s="39">
        <v>43901</v>
      </c>
      <c r="D41163" s="38">
        <v>43901.083333333336</v>
      </c>
      <c r="E41163" s="40" t="s">
        <v>239</v>
      </c>
      <c r="F41163" s="48">
        <v>24335</v>
      </c>
      <c r="G41163" s="48">
        <v>25003</v>
      </c>
      <c r="H41163" s="48">
        <v>14647</v>
      </c>
      <c r="I41163" s="48">
        <v>-8020</v>
      </c>
      <c r="J41163" s="48">
        <v>14674</v>
      </c>
      <c r="K41163" s="48">
        <v>657</v>
      </c>
      <c r="L41163" s="48">
        <v>10724</v>
      </c>
      <c r="M41163" s="48">
        <v>2248</v>
      </c>
      <c r="N41163" s="48">
        <v>46</v>
      </c>
      <c r="O41163" s="48">
        <v>143</v>
      </c>
      <c r="P41163" s="48">
        <v>32</v>
      </c>
      <c r="Q41163" s="48">
        <v>419</v>
      </c>
      <c r="R41163" s="48">
        <v>405</v>
      </c>
      <c r="T41163" s="48">
        <v>-7897</v>
      </c>
      <c r="AB41163" s="48">
        <v>-3967</v>
      </c>
      <c r="AE41163" s="48">
        <v>-3977</v>
      </c>
      <c r="AI41163" s="48">
        <v>47</v>
      </c>
      <c r="AJ41163" s="49">
        <v>-2336</v>
      </c>
      <c r="AK41163" s="49">
        <v>-123</v>
      </c>
      <c r="AL41163" s="49">
        <v>-27</v>
      </c>
    </row>
    <row r="41164" spans="1:38">
      <c r="A41164" s="37" t="s">
        <v>47</v>
      </c>
      <c r="B41164" s="38">
        <v>43901.416666666664</v>
      </c>
      <c r="C41164" s="39">
        <v>43901</v>
      </c>
      <c r="D41164" s="38">
        <v>43901.125</v>
      </c>
      <c r="E41164" s="40" t="s">
        <v>239</v>
      </c>
      <c r="F41164" s="48">
        <v>23778</v>
      </c>
      <c r="G41164" s="48">
        <v>24363</v>
      </c>
      <c r="H41164" s="48">
        <v>14397</v>
      </c>
      <c r="I41164" s="48">
        <v>-7674</v>
      </c>
      <c r="J41164" s="48">
        <v>14424</v>
      </c>
      <c r="K41164" s="48">
        <v>660</v>
      </c>
      <c r="L41164" s="48">
        <v>10426</v>
      </c>
      <c r="M41164" s="48">
        <v>2247</v>
      </c>
      <c r="N41164" s="48">
        <v>46</v>
      </c>
      <c r="O41164" s="48">
        <v>146</v>
      </c>
      <c r="P41164" s="48">
        <v>31</v>
      </c>
      <c r="Q41164" s="48">
        <v>466</v>
      </c>
      <c r="R41164" s="48">
        <v>402</v>
      </c>
      <c r="T41164" s="48">
        <v>-7523</v>
      </c>
      <c r="AB41164" s="48">
        <v>-3663</v>
      </c>
      <c r="AE41164" s="48">
        <v>-3843</v>
      </c>
      <c r="AI41164" s="48">
        <v>-17</v>
      </c>
      <c r="AJ41164" s="49">
        <v>-2292</v>
      </c>
      <c r="AK41164" s="49">
        <v>-151</v>
      </c>
      <c r="AL41164" s="49">
        <v>-27</v>
      </c>
    </row>
    <row r="41165" spans="1:38">
      <c r="A41165" s="37" t="s">
        <v>47</v>
      </c>
      <c r="B41165" s="38">
        <v>43901.458333333336</v>
      </c>
      <c r="C41165" s="39">
        <v>43901</v>
      </c>
      <c r="D41165" s="38">
        <v>43901.166666666664</v>
      </c>
      <c r="E41165" s="40" t="s">
        <v>239</v>
      </c>
      <c r="F41165" s="48">
        <v>23655</v>
      </c>
      <c r="G41165" s="48">
        <v>23990</v>
      </c>
      <c r="H41165" s="48">
        <v>14381</v>
      </c>
      <c r="I41165" s="48">
        <v>-7698</v>
      </c>
      <c r="J41165" s="48">
        <v>14410</v>
      </c>
      <c r="K41165" s="48">
        <v>662</v>
      </c>
      <c r="L41165" s="48">
        <v>10418</v>
      </c>
      <c r="M41165" s="48">
        <v>2247</v>
      </c>
      <c r="N41165" s="48">
        <v>46</v>
      </c>
      <c r="O41165" s="48">
        <v>149</v>
      </c>
      <c r="P41165" s="48">
        <v>31</v>
      </c>
      <c r="Q41165" s="48">
        <v>455</v>
      </c>
      <c r="R41165" s="48">
        <v>402</v>
      </c>
      <c r="T41165" s="48">
        <v>-7590</v>
      </c>
      <c r="AB41165" s="48">
        <v>-3747</v>
      </c>
      <c r="AE41165" s="48">
        <v>-3760</v>
      </c>
      <c r="AI41165" s="48">
        <v>-83</v>
      </c>
      <c r="AJ41165" s="49">
        <v>-1911</v>
      </c>
      <c r="AK41165" s="49">
        <v>-108</v>
      </c>
      <c r="AL41165" s="49">
        <v>-29</v>
      </c>
    </row>
    <row r="41166" spans="1:38">
      <c r="A41166" s="37" t="s">
        <v>47</v>
      </c>
      <c r="B41166" s="38">
        <v>43901.5</v>
      </c>
      <c r="C41166" s="39">
        <v>43901</v>
      </c>
      <c r="D41166" s="38">
        <v>43901.208333333336</v>
      </c>
      <c r="E41166" s="40" t="s">
        <v>239</v>
      </c>
      <c r="F41166" s="48">
        <v>24182</v>
      </c>
      <c r="G41166" s="48">
        <v>24474</v>
      </c>
      <c r="H41166" s="48">
        <v>14991</v>
      </c>
      <c r="I41166" s="48">
        <v>-7537</v>
      </c>
      <c r="J41166" s="48">
        <v>15022</v>
      </c>
      <c r="K41166" s="48">
        <v>663</v>
      </c>
      <c r="L41166" s="48">
        <v>11096</v>
      </c>
      <c r="M41166" s="48">
        <v>2246</v>
      </c>
      <c r="N41166" s="48">
        <v>46</v>
      </c>
      <c r="O41166" s="48">
        <v>150</v>
      </c>
      <c r="P41166" s="48">
        <v>31</v>
      </c>
      <c r="Q41166" s="48">
        <v>382</v>
      </c>
      <c r="R41166" s="48">
        <v>408</v>
      </c>
      <c r="T41166" s="48">
        <v>-7416</v>
      </c>
      <c r="AB41166" s="48">
        <v>-3866</v>
      </c>
      <c r="AE41166" s="48">
        <v>-3442</v>
      </c>
      <c r="AI41166" s="48">
        <v>-108</v>
      </c>
      <c r="AJ41166" s="49">
        <v>-1946</v>
      </c>
      <c r="AK41166" s="49">
        <v>-121</v>
      </c>
      <c r="AL41166" s="49">
        <v>-31</v>
      </c>
    </row>
    <row r="41167" spans="1:38">
      <c r="A41167" s="37" t="s">
        <v>47</v>
      </c>
      <c r="B41167" s="38">
        <v>43901.541666666664</v>
      </c>
      <c r="C41167" s="39">
        <v>43901</v>
      </c>
      <c r="D41167" s="38">
        <v>43901.25</v>
      </c>
      <c r="E41167" s="40" t="s">
        <v>239</v>
      </c>
      <c r="F41167" s="48">
        <v>25786</v>
      </c>
      <c r="G41167" s="48">
        <v>26190</v>
      </c>
      <c r="H41167" s="48">
        <v>16329</v>
      </c>
      <c r="I41167" s="48">
        <v>-7929</v>
      </c>
      <c r="J41167" s="48">
        <v>16359</v>
      </c>
      <c r="K41167" s="48">
        <v>663</v>
      </c>
      <c r="L41167" s="48">
        <v>12524</v>
      </c>
      <c r="M41167" s="48">
        <v>2247</v>
      </c>
      <c r="N41167" s="48">
        <v>46</v>
      </c>
      <c r="O41167" s="48">
        <v>184</v>
      </c>
      <c r="P41167" s="48">
        <v>31</v>
      </c>
      <c r="Q41167" s="48">
        <v>252</v>
      </c>
      <c r="R41167" s="48">
        <v>412</v>
      </c>
      <c r="T41167" s="48">
        <v>-7804</v>
      </c>
      <c r="AB41167" s="48">
        <v>-4431</v>
      </c>
      <c r="AE41167" s="48">
        <v>-3261</v>
      </c>
      <c r="AI41167" s="48">
        <v>-112</v>
      </c>
      <c r="AJ41167" s="49">
        <v>-1932</v>
      </c>
      <c r="AK41167" s="49">
        <v>-125</v>
      </c>
      <c r="AL41167" s="49">
        <v>-30</v>
      </c>
    </row>
    <row r="41168" spans="1:38">
      <c r="A41168" s="37" t="s">
        <v>47</v>
      </c>
      <c r="B41168" s="38">
        <v>43901.583333333336</v>
      </c>
      <c r="C41168" s="39">
        <v>43901</v>
      </c>
      <c r="D41168" s="38">
        <v>43901.291666666664</v>
      </c>
      <c r="E41168" s="40" t="s">
        <v>239</v>
      </c>
      <c r="F41168" s="48">
        <v>28728</v>
      </c>
      <c r="G41168" s="48">
        <v>29187</v>
      </c>
      <c r="H41168" s="48">
        <v>18321</v>
      </c>
      <c r="I41168" s="48">
        <v>-8836</v>
      </c>
      <c r="J41168" s="48">
        <v>18353</v>
      </c>
      <c r="K41168" s="48">
        <v>663</v>
      </c>
      <c r="L41168" s="48">
        <v>14091</v>
      </c>
      <c r="M41168" s="48">
        <v>2246</v>
      </c>
      <c r="N41168" s="48">
        <v>46</v>
      </c>
      <c r="O41168" s="48">
        <v>638</v>
      </c>
      <c r="P41168" s="48">
        <v>31</v>
      </c>
      <c r="Q41168" s="48">
        <v>221</v>
      </c>
      <c r="R41168" s="48">
        <v>417</v>
      </c>
      <c r="T41168" s="48">
        <v>-8712</v>
      </c>
      <c r="AB41168" s="48">
        <v>-5052</v>
      </c>
      <c r="AE41168" s="48">
        <v>-3642</v>
      </c>
      <c r="AI41168" s="48">
        <v>-18</v>
      </c>
      <c r="AJ41168" s="49">
        <v>-2030</v>
      </c>
      <c r="AK41168" s="49">
        <v>-124</v>
      </c>
      <c r="AL41168" s="49">
        <v>-32</v>
      </c>
    </row>
    <row r="41169" spans="1:38">
      <c r="A41169" s="37" t="s">
        <v>47</v>
      </c>
      <c r="B41169" s="38">
        <v>43901.625</v>
      </c>
      <c r="C41169" s="39">
        <v>43901</v>
      </c>
      <c r="D41169" s="38">
        <v>43901.333333333336</v>
      </c>
      <c r="E41169" s="40" t="s">
        <v>239</v>
      </c>
      <c r="F41169" s="48">
        <v>30612</v>
      </c>
      <c r="G41169" s="48">
        <v>31133</v>
      </c>
      <c r="H41169" s="48">
        <v>19708</v>
      </c>
      <c r="I41169" s="48">
        <v>-9222</v>
      </c>
      <c r="J41169" s="48">
        <v>19708</v>
      </c>
      <c r="K41169" s="48">
        <v>704</v>
      </c>
      <c r="L41169" s="48">
        <v>14399</v>
      </c>
      <c r="M41169" s="48">
        <v>2247</v>
      </c>
      <c r="N41169" s="48">
        <v>46</v>
      </c>
      <c r="O41169" s="48">
        <v>778</v>
      </c>
      <c r="P41169" s="48">
        <v>878</v>
      </c>
      <c r="Q41169" s="48">
        <v>251</v>
      </c>
      <c r="R41169" s="48">
        <v>405</v>
      </c>
      <c r="T41169" s="48">
        <v>-9105</v>
      </c>
      <c r="AB41169" s="48">
        <v>-5287</v>
      </c>
      <c r="AE41169" s="48">
        <v>-3803</v>
      </c>
      <c r="AI41169" s="48">
        <v>-15</v>
      </c>
      <c r="AJ41169" s="49">
        <v>-2203</v>
      </c>
      <c r="AK41169" s="49">
        <v>-117</v>
      </c>
      <c r="AL41169" s="49">
        <v>0</v>
      </c>
    </row>
    <row r="41170" spans="1:38">
      <c r="A41170" s="37" t="s">
        <v>47</v>
      </c>
      <c r="B41170" s="38">
        <v>43901.666666666664</v>
      </c>
      <c r="C41170" s="39">
        <v>43901</v>
      </c>
      <c r="D41170" s="38">
        <v>43901.375</v>
      </c>
      <c r="E41170" s="40" t="s">
        <v>239</v>
      </c>
      <c r="F41170" s="48">
        <v>30281</v>
      </c>
      <c r="G41170" s="48">
        <v>30866</v>
      </c>
      <c r="H41170" s="48">
        <v>20223</v>
      </c>
      <c r="I41170" s="48">
        <v>-8490</v>
      </c>
      <c r="J41170" s="48">
        <v>20223</v>
      </c>
      <c r="K41170" s="48">
        <v>662</v>
      </c>
      <c r="L41170" s="48">
        <v>13469</v>
      </c>
      <c r="M41170" s="48">
        <v>2246</v>
      </c>
      <c r="N41170" s="48">
        <v>46</v>
      </c>
      <c r="O41170" s="48">
        <v>399</v>
      </c>
      <c r="P41170" s="48">
        <v>2802</v>
      </c>
      <c r="Q41170" s="48">
        <v>199</v>
      </c>
      <c r="R41170" s="48">
        <v>400</v>
      </c>
      <c r="T41170" s="48">
        <v>-8291</v>
      </c>
      <c r="AB41170" s="48">
        <v>-4883</v>
      </c>
      <c r="AE41170" s="48">
        <v>-3445</v>
      </c>
      <c r="AI41170" s="48">
        <v>37</v>
      </c>
      <c r="AJ41170" s="49">
        <v>-2153</v>
      </c>
      <c r="AK41170" s="49">
        <v>-199</v>
      </c>
      <c r="AL41170" s="49">
        <v>0</v>
      </c>
    </row>
    <row r="41171" spans="1:38">
      <c r="A41171" s="37" t="s">
        <v>47</v>
      </c>
      <c r="B41171" s="38">
        <v>43901.708333333336</v>
      </c>
      <c r="C41171" s="39">
        <v>43901</v>
      </c>
      <c r="D41171" s="38">
        <v>43901.416666666664</v>
      </c>
      <c r="E41171" s="40" t="s">
        <v>239</v>
      </c>
      <c r="F41171" s="48">
        <v>29686</v>
      </c>
      <c r="G41171" s="48">
        <v>29997</v>
      </c>
      <c r="H41171" s="48">
        <v>20454</v>
      </c>
      <c r="I41171" s="48">
        <v>-7739</v>
      </c>
      <c r="J41171" s="48">
        <v>20454</v>
      </c>
      <c r="K41171" s="48">
        <v>661</v>
      </c>
      <c r="L41171" s="48">
        <v>11729</v>
      </c>
      <c r="M41171" s="48">
        <v>2249</v>
      </c>
      <c r="N41171" s="48">
        <v>45</v>
      </c>
      <c r="O41171" s="48">
        <v>363</v>
      </c>
      <c r="P41171" s="48">
        <v>4822</v>
      </c>
      <c r="Q41171" s="48">
        <v>190</v>
      </c>
      <c r="R41171" s="48">
        <v>395</v>
      </c>
      <c r="T41171" s="48">
        <v>-7409</v>
      </c>
      <c r="AB41171" s="48">
        <v>-4073</v>
      </c>
      <c r="AE41171" s="48">
        <v>-3387</v>
      </c>
      <c r="AI41171" s="48">
        <v>51</v>
      </c>
      <c r="AJ41171" s="49">
        <v>-1804</v>
      </c>
      <c r="AK41171" s="49">
        <v>-330</v>
      </c>
      <c r="AL41171" s="49">
        <v>0</v>
      </c>
    </row>
    <row r="41172" spans="1:38">
      <c r="A41172" s="37" t="s">
        <v>47</v>
      </c>
      <c r="B41172" s="38">
        <v>43901.75</v>
      </c>
      <c r="C41172" s="39">
        <v>43901</v>
      </c>
      <c r="D41172" s="38">
        <v>43901.458333333336</v>
      </c>
      <c r="E41172" s="40" t="s">
        <v>239</v>
      </c>
      <c r="F41172" s="48">
        <v>28876</v>
      </c>
      <c r="G41172" s="48">
        <v>28870</v>
      </c>
      <c r="H41172" s="48">
        <v>19408</v>
      </c>
      <c r="I41172" s="48">
        <v>-6829</v>
      </c>
      <c r="J41172" s="48">
        <v>19409</v>
      </c>
      <c r="K41172" s="48">
        <v>660</v>
      </c>
      <c r="L41172" s="48">
        <v>9841</v>
      </c>
      <c r="M41172" s="48">
        <v>2249</v>
      </c>
      <c r="N41172" s="48">
        <v>46</v>
      </c>
      <c r="O41172" s="48">
        <v>290</v>
      </c>
      <c r="P41172" s="48">
        <v>5692</v>
      </c>
      <c r="Q41172" s="48">
        <v>236</v>
      </c>
      <c r="R41172" s="48">
        <v>395</v>
      </c>
      <c r="T41172" s="48">
        <v>-6457</v>
      </c>
      <c r="AB41172" s="48">
        <v>-3289</v>
      </c>
      <c r="AE41172" s="48">
        <v>-3205</v>
      </c>
      <c r="AI41172" s="48">
        <v>37</v>
      </c>
      <c r="AJ41172" s="49">
        <v>-2633</v>
      </c>
      <c r="AK41172" s="49">
        <v>-372</v>
      </c>
      <c r="AL41172" s="49">
        <v>-1</v>
      </c>
    </row>
    <row r="41173" spans="1:38">
      <c r="A41173" s="37" t="s">
        <v>47</v>
      </c>
      <c r="B41173" s="38">
        <v>43901.791666666664</v>
      </c>
      <c r="C41173" s="39">
        <v>43901</v>
      </c>
      <c r="D41173" s="38">
        <v>43901.5</v>
      </c>
      <c r="E41173" s="40" t="s">
        <v>239</v>
      </c>
      <c r="F41173" s="48">
        <v>28080</v>
      </c>
      <c r="G41173" s="48">
        <v>27908</v>
      </c>
      <c r="H41173" s="48">
        <v>19840</v>
      </c>
      <c r="I41173" s="48">
        <v>-6760</v>
      </c>
      <c r="J41173" s="48">
        <v>19839</v>
      </c>
      <c r="K41173" s="48">
        <v>660</v>
      </c>
      <c r="L41173" s="48">
        <v>8978</v>
      </c>
      <c r="M41173" s="48">
        <v>2250</v>
      </c>
      <c r="N41173" s="48">
        <v>46</v>
      </c>
      <c r="O41173" s="48">
        <v>291</v>
      </c>
      <c r="P41173" s="48">
        <v>6800</v>
      </c>
      <c r="Q41173" s="48">
        <v>417</v>
      </c>
      <c r="R41173" s="48">
        <v>397</v>
      </c>
      <c r="T41173" s="48">
        <v>-6292</v>
      </c>
      <c r="AB41173" s="48">
        <v>-3054</v>
      </c>
      <c r="AE41173" s="48">
        <v>-3277</v>
      </c>
      <c r="AI41173" s="48">
        <v>39</v>
      </c>
      <c r="AJ41173" s="49">
        <v>-1308</v>
      </c>
      <c r="AK41173" s="49">
        <v>-468</v>
      </c>
      <c r="AL41173" s="49">
        <v>1</v>
      </c>
    </row>
    <row r="41174" spans="1:38">
      <c r="A41174" s="37" t="s">
        <v>47</v>
      </c>
      <c r="B41174" s="38">
        <v>43901.833333333336</v>
      </c>
      <c r="C41174" s="39">
        <v>43901</v>
      </c>
      <c r="D41174" s="38">
        <v>43901.541666666664</v>
      </c>
      <c r="E41174" s="40" t="s">
        <v>239</v>
      </c>
      <c r="F41174" s="48">
        <v>27556</v>
      </c>
      <c r="G41174" s="48">
        <v>27324</v>
      </c>
      <c r="H41174" s="48">
        <v>19919</v>
      </c>
      <c r="I41174" s="48">
        <v>-6048</v>
      </c>
      <c r="J41174" s="48">
        <v>19919</v>
      </c>
      <c r="K41174" s="48">
        <v>660</v>
      </c>
      <c r="L41174" s="48">
        <v>8209</v>
      </c>
      <c r="M41174" s="48">
        <v>2251</v>
      </c>
      <c r="N41174" s="48">
        <v>46</v>
      </c>
      <c r="O41174" s="48">
        <v>278</v>
      </c>
      <c r="P41174" s="48">
        <v>7590</v>
      </c>
      <c r="Q41174" s="48">
        <v>493</v>
      </c>
      <c r="R41174" s="48">
        <v>392</v>
      </c>
      <c r="T41174" s="48">
        <v>-5551</v>
      </c>
      <c r="AB41174" s="48">
        <v>-2674</v>
      </c>
      <c r="AE41174" s="48">
        <v>-2918</v>
      </c>
      <c r="AI41174" s="48">
        <v>41</v>
      </c>
      <c r="AJ41174" s="49">
        <v>-1357</v>
      </c>
      <c r="AK41174" s="49">
        <v>-497</v>
      </c>
      <c r="AL41174" s="49">
        <v>0</v>
      </c>
    </row>
    <row r="41175" spans="1:38">
      <c r="A41175" s="37" t="s">
        <v>47</v>
      </c>
      <c r="B41175" s="38">
        <v>43901.875</v>
      </c>
      <c r="C41175" s="39">
        <v>43901</v>
      </c>
      <c r="D41175" s="38">
        <v>43901.583333333336</v>
      </c>
      <c r="E41175" s="40" t="s">
        <v>239</v>
      </c>
      <c r="F41175" s="48">
        <v>27389</v>
      </c>
      <c r="G41175" s="48">
        <v>27168</v>
      </c>
      <c r="H41175" s="48">
        <v>19786</v>
      </c>
      <c r="I41175" s="48">
        <v>-5798</v>
      </c>
      <c r="J41175" s="48">
        <v>19786</v>
      </c>
      <c r="K41175" s="48">
        <v>661</v>
      </c>
      <c r="L41175" s="48">
        <v>7972</v>
      </c>
      <c r="M41175" s="48">
        <v>2250</v>
      </c>
      <c r="N41175" s="48">
        <v>46</v>
      </c>
      <c r="O41175" s="48">
        <v>273</v>
      </c>
      <c r="P41175" s="48">
        <v>7643</v>
      </c>
      <c r="Q41175" s="48">
        <v>545</v>
      </c>
      <c r="R41175" s="48">
        <v>396</v>
      </c>
      <c r="T41175" s="48">
        <v>-5230</v>
      </c>
      <c r="AB41175" s="48">
        <v>-2232</v>
      </c>
      <c r="AE41175" s="48">
        <v>-3039</v>
      </c>
      <c r="AI41175" s="48">
        <v>41</v>
      </c>
      <c r="AJ41175" s="49">
        <v>-1584</v>
      </c>
      <c r="AK41175" s="49">
        <v>-568</v>
      </c>
      <c r="AL41175" s="49">
        <v>0</v>
      </c>
    </row>
    <row r="41176" spans="1:38">
      <c r="A41176" s="37" t="s">
        <v>47</v>
      </c>
      <c r="B41176" s="38">
        <v>43901.916666666664</v>
      </c>
      <c r="C41176" s="39">
        <v>43901</v>
      </c>
      <c r="D41176" s="38">
        <v>43901.625</v>
      </c>
      <c r="E41176" s="40" t="s">
        <v>239</v>
      </c>
      <c r="F41176" s="48">
        <v>27376</v>
      </c>
      <c r="G41176" s="48">
        <v>27349</v>
      </c>
      <c r="H41176" s="48">
        <v>20473</v>
      </c>
      <c r="I41176" s="48">
        <v>-5771</v>
      </c>
      <c r="J41176" s="48">
        <v>20471</v>
      </c>
      <c r="K41176" s="48">
        <v>660</v>
      </c>
      <c r="L41176" s="48">
        <v>8409</v>
      </c>
      <c r="M41176" s="48">
        <v>2249</v>
      </c>
      <c r="N41176" s="48">
        <v>46</v>
      </c>
      <c r="O41176" s="48">
        <v>276</v>
      </c>
      <c r="P41176" s="48">
        <v>7911</v>
      </c>
      <c r="Q41176" s="48">
        <v>522</v>
      </c>
      <c r="R41176" s="48">
        <v>398</v>
      </c>
      <c r="T41176" s="48">
        <v>-5254</v>
      </c>
      <c r="AB41176" s="48">
        <v>-2231</v>
      </c>
      <c r="AE41176" s="48">
        <v>-3068</v>
      </c>
      <c r="AI41176" s="48">
        <v>45</v>
      </c>
      <c r="AJ41176" s="49">
        <v>-1105</v>
      </c>
      <c r="AK41176" s="49">
        <v>-517</v>
      </c>
      <c r="AL41176" s="49">
        <v>2</v>
      </c>
    </row>
    <row r="41177" spans="1:38">
      <c r="A41177" s="37" t="s">
        <v>47</v>
      </c>
      <c r="B41177" s="38">
        <v>43901.958333333336</v>
      </c>
      <c r="C41177" s="39">
        <v>43901</v>
      </c>
      <c r="D41177" s="38">
        <v>43901.666666666664</v>
      </c>
      <c r="E41177" s="40" t="s">
        <v>239</v>
      </c>
      <c r="F41177" s="48">
        <v>27714</v>
      </c>
      <c r="G41177" s="48">
        <v>27876</v>
      </c>
      <c r="H41177" s="48">
        <v>19692</v>
      </c>
      <c r="I41177" s="48">
        <v>-6222</v>
      </c>
      <c r="J41177" s="48">
        <v>19691</v>
      </c>
      <c r="K41177" s="48">
        <v>660</v>
      </c>
      <c r="L41177" s="48">
        <v>8693</v>
      </c>
      <c r="M41177" s="48">
        <v>2248</v>
      </c>
      <c r="N41177" s="48">
        <v>47</v>
      </c>
      <c r="O41177" s="48">
        <v>282</v>
      </c>
      <c r="P41177" s="48">
        <v>6899</v>
      </c>
      <c r="Q41177" s="48">
        <v>468</v>
      </c>
      <c r="R41177" s="48">
        <v>394</v>
      </c>
      <c r="T41177" s="48">
        <v>-5745</v>
      </c>
      <c r="AB41177" s="48">
        <v>-2604</v>
      </c>
      <c r="AE41177" s="48">
        <v>-3187</v>
      </c>
      <c r="AI41177" s="48">
        <v>46</v>
      </c>
      <c r="AJ41177" s="49">
        <v>-1962</v>
      </c>
      <c r="AK41177" s="49">
        <v>-477</v>
      </c>
      <c r="AL41177" s="49">
        <v>1</v>
      </c>
    </row>
    <row r="41178" spans="1:38">
      <c r="A41178" s="37" t="s">
        <v>47</v>
      </c>
      <c r="B41178" s="38">
        <v>43902</v>
      </c>
      <c r="C41178" s="39">
        <v>43901</v>
      </c>
      <c r="D41178" s="38">
        <v>43901.708333333336</v>
      </c>
      <c r="E41178" s="40" t="s">
        <v>239</v>
      </c>
      <c r="F41178" s="48">
        <v>28542</v>
      </c>
      <c r="G41178" s="48">
        <v>28407</v>
      </c>
      <c r="H41178" s="48">
        <v>19096</v>
      </c>
      <c r="I41178" s="48">
        <v>-6732</v>
      </c>
      <c r="J41178" s="48">
        <v>19094</v>
      </c>
      <c r="K41178" s="48">
        <v>660</v>
      </c>
      <c r="L41178" s="48">
        <v>9248</v>
      </c>
      <c r="M41178" s="48">
        <v>2247</v>
      </c>
      <c r="N41178" s="48">
        <v>47</v>
      </c>
      <c r="O41178" s="48">
        <v>458</v>
      </c>
      <c r="P41178" s="48">
        <v>5562</v>
      </c>
      <c r="Q41178" s="48">
        <v>447</v>
      </c>
      <c r="R41178" s="48">
        <v>425</v>
      </c>
      <c r="T41178" s="48">
        <v>-6281</v>
      </c>
      <c r="AB41178" s="48">
        <v>-3192</v>
      </c>
      <c r="AE41178" s="48">
        <v>-3133</v>
      </c>
      <c r="AI41178" s="48">
        <v>44</v>
      </c>
      <c r="AJ41178" s="49">
        <v>-2579</v>
      </c>
      <c r="AK41178" s="49">
        <v>-451</v>
      </c>
      <c r="AL41178" s="49">
        <v>2</v>
      </c>
    </row>
    <row r="41179" spans="1:38">
      <c r="A41179" s="37" t="s">
        <v>47</v>
      </c>
      <c r="B41179" s="38">
        <v>43902.041666666664</v>
      </c>
      <c r="C41179" s="39">
        <v>43901</v>
      </c>
      <c r="D41179" s="38">
        <v>43901.75</v>
      </c>
      <c r="E41179" s="40" t="s">
        <v>239</v>
      </c>
      <c r="F41179" s="48">
        <v>29655</v>
      </c>
      <c r="G41179" s="48">
        <v>29949</v>
      </c>
      <c r="H41179" s="48">
        <v>18608</v>
      </c>
      <c r="I41179" s="48">
        <v>-8454</v>
      </c>
      <c r="J41179" s="48">
        <v>18607</v>
      </c>
      <c r="K41179" s="48">
        <v>660</v>
      </c>
      <c r="L41179" s="48">
        <v>11886</v>
      </c>
      <c r="M41179" s="48">
        <v>2247</v>
      </c>
      <c r="N41179" s="48">
        <v>47</v>
      </c>
      <c r="O41179" s="48">
        <v>835</v>
      </c>
      <c r="P41179" s="48">
        <v>2019</v>
      </c>
      <c r="Q41179" s="48">
        <v>469</v>
      </c>
      <c r="R41179" s="48">
        <v>444</v>
      </c>
      <c r="T41179" s="48">
        <v>-8171</v>
      </c>
      <c r="AB41179" s="48">
        <v>-4921</v>
      </c>
      <c r="AE41179" s="48">
        <v>-3278</v>
      </c>
      <c r="AI41179" s="48">
        <v>28</v>
      </c>
      <c r="AJ41179" s="49">
        <v>-2887</v>
      </c>
      <c r="AK41179" s="49">
        <v>-283</v>
      </c>
      <c r="AL41179" s="49">
        <v>1</v>
      </c>
    </row>
    <row r="41180" spans="1:38">
      <c r="A41180" s="37" t="s">
        <v>47</v>
      </c>
      <c r="B41180" s="38">
        <v>43902.083333333336</v>
      </c>
      <c r="C41180" s="39">
        <v>43901</v>
      </c>
      <c r="D41180" s="38">
        <v>43901.791666666664</v>
      </c>
      <c r="E41180" s="40" t="s">
        <v>239</v>
      </c>
      <c r="F41180" s="48">
        <v>30932</v>
      </c>
      <c r="G41180" s="48">
        <v>31426</v>
      </c>
      <c r="H41180" s="48">
        <v>19224</v>
      </c>
      <c r="I41180" s="48">
        <v>-9277</v>
      </c>
      <c r="J41180" s="48">
        <v>19223</v>
      </c>
      <c r="K41180" s="48">
        <v>668</v>
      </c>
      <c r="L41180" s="48">
        <v>13743</v>
      </c>
      <c r="M41180" s="48">
        <v>2245</v>
      </c>
      <c r="N41180" s="48">
        <v>46</v>
      </c>
      <c r="O41180" s="48">
        <v>1400</v>
      </c>
      <c r="P41180" s="48">
        <v>133</v>
      </c>
      <c r="Q41180" s="48">
        <v>550</v>
      </c>
      <c r="R41180" s="48">
        <v>438</v>
      </c>
      <c r="T41180" s="48">
        <v>-9142</v>
      </c>
      <c r="AB41180" s="48">
        <v>-5306</v>
      </c>
      <c r="AE41180" s="48">
        <v>-3681</v>
      </c>
      <c r="AI41180" s="48">
        <v>-155</v>
      </c>
      <c r="AJ41180" s="49">
        <v>-2925</v>
      </c>
      <c r="AK41180" s="49">
        <v>-135</v>
      </c>
      <c r="AL41180" s="49">
        <v>1</v>
      </c>
    </row>
    <row r="41181" spans="1:38">
      <c r="A41181" s="37" t="s">
        <v>47</v>
      </c>
      <c r="B41181" s="38">
        <v>43902.125</v>
      </c>
      <c r="C41181" s="39">
        <v>43901</v>
      </c>
      <c r="D41181" s="38">
        <v>43901.833333333336</v>
      </c>
      <c r="E41181" s="40" t="s">
        <v>239</v>
      </c>
      <c r="F41181" s="48">
        <v>32781</v>
      </c>
      <c r="G41181" s="48">
        <v>33279</v>
      </c>
      <c r="H41181" s="48">
        <v>20067</v>
      </c>
      <c r="I41181" s="48">
        <v>-9911</v>
      </c>
      <c r="J41181" s="48">
        <v>20067</v>
      </c>
      <c r="K41181" s="48">
        <v>953</v>
      </c>
      <c r="L41181" s="48">
        <v>14307</v>
      </c>
      <c r="M41181" s="48">
        <v>2247</v>
      </c>
      <c r="N41181" s="48">
        <v>46</v>
      </c>
      <c r="O41181" s="48">
        <v>1457</v>
      </c>
      <c r="P41181" s="48">
        <v>58</v>
      </c>
      <c r="Q41181" s="48">
        <v>563</v>
      </c>
      <c r="R41181" s="48">
        <v>436</v>
      </c>
      <c r="T41181" s="48">
        <v>-9784</v>
      </c>
      <c r="AB41181" s="48">
        <v>-5706</v>
      </c>
      <c r="AE41181" s="48">
        <v>-3974</v>
      </c>
      <c r="AI41181" s="48">
        <v>-104</v>
      </c>
      <c r="AJ41181" s="49">
        <v>-3301</v>
      </c>
      <c r="AK41181" s="49">
        <v>-127</v>
      </c>
      <c r="AL41181" s="49">
        <v>0</v>
      </c>
    </row>
    <row r="41182" spans="1:38">
      <c r="A41182" s="37" t="s">
        <v>47</v>
      </c>
      <c r="B41182" s="38">
        <v>43902.166666666664</v>
      </c>
      <c r="C41182" s="39">
        <v>43901</v>
      </c>
      <c r="D41182" s="38">
        <v>43901.875</v>
      </c>
      <c r="E41182" s="40" t="s">
        <v>239</v>
      </c>
      <c r="F41182" s="48">
        <v>32588</v>
      </c>
      <c r="G41182" s="48">
        <v>32905</v>
      </c>
      <c r="H41182" s="48">
        <v>19817</v>
      </c>
      <c r="I41182" s="48">
        <v>-9802</v>
      </c>
      <c r="J41182" s="48">
        <v>19868</v>
      </c>
      <c r="K41182" s="48">
        <v>819</v>
      </c>
      <c r="L41182" s="48">
        <v>14313</v>
      </c>
      <c r="M41182" s="48">
        <v>2250</v>
      </c>
      <c r="N41182" s="48">
        <v>47</v>
      </c>
      <c r="O41182" s="48">
        <v>1319</v>
      </c>
      <c r="P41182" s="48">
        <v>58</v>
      </c>
      <c r="Q41182" s="48">
        <v>633</v>
      </c>
      <c r="R41182" s="48">
        <v>429</v>
      </c>
      <c r="T41182" s="48">
        <v>-9673</v>
      </c>
      <c r="AB41182" s="48">
        <v>-5355</v>
      </c>
      <c r="AE41182" s="48">
        <v>-4229</v>
      </c>
      <c r="AI41182" s="48">
        <v>-89</v>
      </c>
      <c r="AJ41182" s="49">
        <v>-3286</v>
      </c>
      <c r="AK41182" s="49">
        <v>-129</v>
      </c>
      <c r="AL41182" s="49">
        <v>-51</v>
      </c>
    </row>
    <row r="41183" spans="1:38">
      <c r="A41183" s="37" t="s">
        <v>47</v>
      </c>
      <c r="B41183" s="38">
        <v>43902.208333333336</v>
      </c>
      <c r="C41183" s="39">
        <v>43901</v>
      </c>
      <c r="D41183" s="38">
        <v>43901.916666666664</v>
      </c>
      <c r="E41183" s="40" t="s">
        <v>239</v>
      </c>
      <c r="F41183" s="48">
        <v>31198</v>
      </c>
      <c r="G41183" s="48">
        <v>31443</v>
      </c>
      <c r="H41183" s="48">
        <v>18553</v>
      </c>
      <c r="I41183" s="48">
        <v>-9607</v>
      </c>
      <c r="J41183" s="48">
        <v>18580</v>
      </c>
      <c r="K41183" s="48">
        <v>750</v>
      </c>
      <c r="L41183" s="48">
        <v>13855</v>
      </c>
      <c r="M41183" s="48">
        <v>2251</v>
      </c>
      <c r="N41183" s="48">
        <v>46</v>
      </c>
      <c r="O41183" s="48">
        <v>621</v>
      </c>
      <c r="P41183" s="48">
        <v>34</v>
      </c>
      <c r="Q41183" s="48">
        <v>620</v>
      </c>
      <c r="R41183" s="48">
        <v>403</v>
      </c>
      <c r="T41183" s="48">
        <v>-9475</v>
      </c>
      <c r="AB41183" s="48">
        <v>-5174</v>
      </c>
      <c r="AE41183" s="48">
        <v>-4326</v>
      </c>
      <c r="AI41183" s="48">
        <v>25</v>
      </c>
      <c r="AJ41183" s="49">
        <v>-3283</v>
      </c>
      <c r="AK41183" s="49">
        <v>-132</v>
      </c>
      <c r="AL41183" s="49">
        <v>-27</v>
      </c>
    </row>
    <row r="41184" spans="1:38">
      <c r="A41184" s="37" t="s">
        <v>47</v>
      </c>
      <c r="B41184" s="38">
        <v>43902.25</v>
      </c>
      <c r="C41184" s="39">
        <v>43901</v>
      </c>
      <c r="D41184" s="38">
        <v>43901.958333333336</v>
      </c>
      <c r="E41184" s="40" t="s">
        <v>239</v>
      </c>
      <c r="F41184" s="48">
        <v>29118</v>
      </c>
      <c r="G41184" s="48">
        <v>29252</v>
      </c>
      <c r="H41184" s="48">
        <v>16853</v>
      </c>
      <c r="I41184" s="48">
        <v>-9108</v>
      </c>
      <c r="J41184" s="48">
        <v>16879</v>
      </c>
      <c r="K41184" s="48">
        <v>658</v>
      </c>
      <c r="L41184" s="48">
        <v>12526</v>
      </c>
      <c r="M41184" s="48">
        <v>2252</v>
      </c>
      <c r="N41184" s="48">
        <v>46</v>
      </c>
      <c r="O41184" s="48">
        <v>206</v>
      </c>
      <c r="P41184" s="48">
        <v>34</v>
      </c>
      <c r="Q41184" s="48">
        <v>755</v>
      </c>
      <c r="R41184" s="48">
        <v>402</v>
      </c>
      <c r="T41184" s="48">
        <v>-8976</v>
      </c>
      <c r="AB41184" s="48">
        <v>-4487</v>
      </c>
      <c r="AE41184" s="48">
        <v>-4483</v>
      </c>
      <c r="AI41184" s="48">
        <v>-6</v>
      </c>
      <c r="AJ41184" s="49">
        <v>-3291</v>
      </c>
      <c r="AK41184" s="49">
        <v>-132</v>
      </c>
      <c r="AL41184" s="49">
        <v>-26</v>
      </c>
    </row>
    <row r="41185" spans="1:38">
      <c r="A41185" s="37" t="s">
        <v>47</v>
      </c>
      <c r="B41185" s="38">
        <v>43902.291666666664</v>
      </c>
      <c r="C41185" s="39">
        <v>43901</v>
      </c>
      <c r="D41185" s="38">
        <v>43902</v>
      </c>
      <c r="E41185" s="40" t="s">
        <v>239</v>
      </c>
      <c r="F41185" s="48">
        <v>26917</v>
      </c>
      <c r="G41185" s="48">
        <v>27087</v>
      </c>
      <c r="H41185" s="48">
        <v>16430</v>
      </c>
      <c r="I41185" s="48">
        <v>-8276</v>
      </c>
      <c r="J41185" s="48">
        <v>16455</v>
      </c>
      <c r="K41185" s="48">
        <v>658</v>
      </c>
      <c r="L41185" s="48">
        <v>12103</v>
      </c>
      <c r="M41185" s="48">
        <v>2252</v>
      </c>
      <c r="N41185" s="48">
        <v>46</v>
      </c>
      <c r="O41185" s="48">
        <v>154</v>
      </c>
      <c r="P41185" s="48">
        <v>34</v>
      </c>
      <c r="Q41185" s="48">
        <v>805</v>
      </c>
      <c r="R41185" s="48">
        <v>403</v>
      </c>
      <c r="T41185" s="48">
        <v>-8161</v>
      </c>
      <c r="AB41185" s="48">
        <v>-3853</v>
      </c>
      <c r="AE41185" s="48">
        <v>-4339</v>
      </c>
      <c r="AI41185" s="48">
        <v>31</v>
      </c>
      <c r="AJ41185" s="49">
        <v>-2381</v>
      </c>
      <c r="AK41185" s="49">
        <v>-115</v>
      </c>
      <c r="AL41185" s="49">
        <v>-25</v>
      </c>
    </row>
    <row r="41186" spans="1:38">
      <c r="A41186" s="37" t="s">
        <v>47</v>
      </c>
      <c r="B41186" s="38">
        <v>43902.333333333336</v>
      </c>
      <c r="C41186" s="39">
        <v>43902</v>
      </c>
      <c r="D41186" s="38">
        <v>43902.041666666664</v>
      </c>
      <c r="E41186" s="40" t="s">
        <v>239</v>
      </c>
      <c r="F41186" s="48">
        <v>25441</v>
      </c>
      <c r="G41186" s="48">
        <v>25444</v>
      </c>
      <c r="H41186" s="48">
        <v>16360</v>
      </c>
      <c r="I41186" s="48">
        <v>-6696</v>
      </c>
      <c r="J41186" s="48">
        <v>16386</v>
      </c>
      <c r="K41186" s="48">
        <v>657</v>
      </c>
      <c r="L41186" s="48">
        <v>11916</v>
      </c>
      <c r="M41186" s="48">
        <v>2254</v>
      </c>
      <c r="N41186" s="48">
        <v>46</v>
      </c>
      <c r="O41186" s="48">
        <v>198</v>
      </c>
      <c r="P41186" s="48">
        <v>34</v>
      </c>
      <c r="Q41186" s="48">
        <v>879</v>
      </c>
      <c r="R41186" s="48">
        <v>402</v>
      </c>
      <c r="T41186" s="48">
        <v>-6599</v>
      </c>
      <c r="AB41186" s="48">
        <v>-2130</v>
      </c>
      <c r="AE41186" s="48">
        <v>-4497</v>
      </c>
      <c r="AI41186" s="48">
        <v>28</v>
      </c>
      <c r="AJ41186" s="49">
        <v>-2388</v>
      </c>
      <c r="AK41186" s="49">
        <v>-97</v>
      </c>
      <c r="AL41186" s="49">
        <v>-26</v>
      </c>
    </row>
    <row r="41187" spans="1:38">
      <c r="A41187" s="37" t="s">
        <v>47</v>
      </c>
      <c r="B41187" s="38">
        <v>43902.375</v>
      </c>
      <c r="C41187" s="39">
        <v>43902</v>
      </c>
      <c r="D41187" s="38">
        <v>43902.083333333336</v>
      </c>
      <c r="E41187" s="40" t="s">
        <v>239</v>
      </c>
      <c r="F41187" s="48">
        <v>24503</v>
      </c>
      <c r="G41187" s="48">
        <v>24452</v>
      </c>
      <c r="H41187" s="48">
        <v>15662</v>
      </c>
      <c r="I41187" s="48">
        <v>-6287</v>
      </c>
      <c r="J41187" s="48">
        <v>15689</v>
      </c>
      <c r="K41187" s="48">
        <v>659</v>
      </c>
      <c r="L41187" s="48">
        <v>11256</v>
      </c>
      <c r="M41187" s="48">
        <v>2252</v>
      </c>
      <c r="N41187" s="48">
        <v>46</v>
      </c>
      <c r="O41187" s="48">
        <v>200</v>
      </c>
      <c r="P41187" s="48">
        <v>34</v>
      </c>
      <c r="Q41187" s="48">
        <v>840</v>
      </c>
      <c r="R41187" s="48">
        <v>402</v>
      </c>
      <c r="T41187" s="48">
        <v>-6180</v>
      </c>
      <c r="AB41187" s="48">
        <v>-1648</v>
      </c>
      <c r="AE41187" s="48">
        <v>-4536</v>
      </c>
      <c r="AI41187" s="48">
        <v>4</v>
      </c>
      <c r="AJ41187" s="49">
        <v>-2503</v>
      </c>
      <c r="AK41187" s="49">
        <v>-107</v>
      </c>
      <c r="AL41187" s="49">
        <v>-27</v>
      </c>
    </row>
    <row r="41188" spans="1:38">
      <c r="A41188" s="37" t="s">
        <v>47</v>
      </c>
      <c r="B41188" s="38">
        <v>43902.416666666664</v>
      </c>
      <c r="C41188" s="39">
        <v>43902</v>
      </c>
      <c r="D41188" s="38">
        <v>43902.125</v>
      </c>
      <c r="E41188" s="40" t="s">
        <v>239</v>
      </c>
      <c r="F41188" s="48">
        <v>23841</v>
      </c>
      <c r="G41188" s="48">
        <v>23744</v>
      </c>
      <c r="H41188" s="48">
        <v>15325</v>
      </c>
      <c r="I41188" s="48">
        <v>-6100</v>
      </c>
      <c r="J41188" s="48">
        <v>15349</v>
      </c>
      <c r="K41188" s="48">
        <v>661</v>
      </c>
      <c r="L41188" s="48">
        <v>11041</v>
      </c>
      <c r="M41188" s="48">
        <v>2253</v>
      </c>
      <c r="N41188" s="48">
        <v>46</v>
      </c>
      <c r="O41188" s="48">
        <v>194</v>
      </c>
      <c r="P41188" s="48">
        <v>32</v>
      </c>
      <c r="Q41188" s="48">
        <v>719</v>
      </c>
      <c r="R41188" s="48">
        <v>403</v>
      </c>
      <c r="T41188" s="48">
        <v>-6004</v>
      </c>
      <c r="AB41188" s="48">
        <v>-1427</v>
      </c>
      <c r="AE41188" s="48">
        <v>-4543</v>
      </c>
      <c r="AI41188" s="48">
        <v>-34</v>
      </c>
      <c r="AJ41188" s="49">
        <v>-2319</v>
      </c>
      <c r="AK41188" s="49">
        <v>-96</v>
      </c>
      <c r="AL41188" s="49">
        <v>-24</v>
      </c>
    </row>
    <row r="41189" spans="1:38">
      <c r="A41189" s="37" t="s">
        <v>47</v>
      </c>
      <c r="B41189" s="38">
        <v>43902.458333333336</v>
      </c>
      <c r="C41189" s="39">
        <v>43902</v>
      </c>
      <c r="D41189" s="38">
        <v>43902.166666666664</v>
      </c>
      <c r="E41189" s="40" t="s">
        <v>239</v>
      </c>
      <c r="F41189" s="48">
        <v>23626</v>
      </c>
      <c r="G41189" s="48">
        <v>23492</v>
      </c>
      <c r="H41189" s="48">
        <v>15525</v>
      </c>
      <c r="I41189" s="48">
        <v>-6001</v>
      </c>
      <c r="J41189" s="48">
        <v>15554</v>
      </c>
      <c r="K41189" s="48">
        <v>661</v>
      </c>
      <c r="L41189" s="48">
        <v>11282</v>
      </c>
      <c r="M41189" s="48">
        <v>2250</v>
      </c>
      <c r="N41189" s="48">
        <v>46</v>
      </c>
      <c r="O41189" s="48">
        <v>189</v>
      </c>
      <c r="P41189" s="48">
        <v>32</v>
      </c>
      <c r="Q41189" s="48">
        <v>692</v>
      </c>
      <c r="R41189" s="48">
        <v>402</v>
      </c>
      <c r="T41189" s="48">
        <v>-5891</v>
      </c>
      <c r="AB41189" s="48">
        <v>-1365</v>
      </c>
      <c r="AE41189" s="48">
        <v>-4486</v>
      </c>
      <c r="AI41189" s="48">
        <v>-40</v>
      </c>
      <c r="AJ41189" s="49">
        <v>-1966</v>
      </c>
      <c r="AK41189" s="49">
        <v>-110</v>
      </c>
      <c r="AL41189" s="49">
        <v>-29</v>
      </c>
    </row>
    <row r="41190" spans="1:38">
      <c r="A41190" s="37" t="s">
        <v>47</v>
      </c>
      <c r="B41190" s="38">
        <v>43902.5</v>
      </c>
      <c r="C41190" s="39">
        <v>43902</v>
      </c>
      <c r="D41190" s="38">
        <v>43902.208333333336</v>
      </c>
      <c r="E41190" s="40" t="s">
        <v>239</v>
      </c>
      <c r="F41190" s="48">
        <v>24169</v>
      </c>
      <c r="G41190" s="48">
        <v>24102</v>
      </c>
      <c r="H41190" s="48">
        <v>16087</v>
      </c>
      <c r="I41190" s="48">
        <v>-5972</v>
      </c>
      <c r="J41190" s="48">
        <v>16116</v>
      </c>
      <c r="K41190" s="48">
        <v>662</v>
      </c>
      <c r="L41190" s="48">
        <v>11836</v>
      </c>
      <c r="M41190" s="48">
        <v>2249</v>
      </c>
      <c r="N41190" s="48">
        <v>46</v>
      </c>
      <c r="O41190" s="48">
        <v>207</v>
      </c>
      <c r="P41190" s="48">
        <v>32</v>
      </c>
      <c r="Q41190" s="48">
        <v>669</v>
      </c>
      <c r="R41190" s="48">
        <v>415</v>
      </c>
      <c r="T41190" s="48">
        <v>-5874</v>
      </c>
      <c r="AB41190" s="48">
        <v>-1299</v>
      </c>
      <c r="AE41190" s="48">
        <v>-4520</v>
      </c>
      <c r="AI41190" s="48">
        <v>-55</v>
      </c>
      <c r="AJ41190" s="49">
        <v>-2043</v>
      </c>
      <c r="AK41190" s="49">
        <v>-98</v>
      </c>
      <c r="AL41190" s="49">
        <v>-29</v>
      </c>
    </row>
    <row r="41191" spans="1:38">
      <c r="A41191" s="37" t="s">
        <v>47</v>
      </c>
      <c r="B41191" s="38">
        <v>43902.541666666664</v>
      </c>
      <c r="C41191" s="39">
        <v>43902</v>
      </c>
      <c r="D41191" s="38">
        <v>43902.25</v>
      </c>
      <c r="E41191" s="40" t="s">
        <v>239</v>
      </c>
      <c r="F41191" s="48">
        <v>25908</v>
      </c>
      <c r="G41191" s="48">
        <v>25808</v>
      </c>
      <c r="H41191" s="48">
        <v>17104</v>
      </c>
      <c r="I41191" s="48">
        <v>-6392</v>
      </c>
      <c r="J41191" s="48">
        <v>17135</v>
      </c>
      <c r="K41191" s="48">
        <v>662</v>
      </c>
      <c r="L41191" s="48">
        <v>12685</v>
      </c>
      <c r="M41191" s="48">
        <v>2250</v>
      </c>
      <c r="N41191" s="48">
        <v>46</v>
      </c>
      <c r="O41191" s="48">
        <v>287</v>
      </c>
      <c r="P41191" s="48">
        <v>32</v>
      </c>
      <c r="Q41191" s="48">
        <v>761</v>
      </c>
      <c r="R41191" s="48">
        <v>412</v>
      </c>
      <c r="T41191" s="48">
        <v>-6299</v>
      </c>
      <c r="AB41191" s="48">
        <v>-1695</v>
      </c>
      <c r="AE41191" s="48">
        <v>-4503</v>
      </c>
      <c r="AI41191" s="48">
        <v>-101</v>
      </c>
      <c r="AJ41191" s="49">
        <v>-2312</v>
      </c>
      <c r="AK41191" s="49">
        <v>-93</v>
      </c>
      <c r="AL41191" s="49">
        <v>-31</v>
      </c>
    </row>
    <row r="41192" spans="1:38">
      <c r="A41192" s="37" t="s">
        <v>47</v>
      </c>
      <c r="B41192" s="38">
        <v>43902.583333333336</v>
      </c>
      <c r="C41192" s="39">
        <v>43902</v>
      </c>
      <c r="D41192" s="38">
        <v>43902.291666666664</v>
      </c>
      <c r="E41192" s="40" t="s">
        <v>239</v>
      </c>
      <c r="F41192" s="48">
        <v>29006</v>
      </c>
      <c r="G41192" s="48">
        <v>28688</v>
      </c>
      <c r="H41192" s="48">
        <v>19714</v>
      </c>
      <c r="I41192" s="48">
        <v>-6917</v>
      </c>
      <c r="J41192" s="48">
        <v>19745</v>
      </c>
      <c r="K41192" s="48">
        <v>753</v>
      </c>
      <c r="L41192" s="48">
        <v>14704</v>
      </c>
      <c r="M41192" s="48">
        <v>2249</v>
      </c>
      <c r="N41192" s="48">
        <v>45</v>
      </c>
      <c r="O41192" s="48">
        <v>709</v>
      </c>
      <c r="P41192" s="48">
        <v>32</v>
      </c>
      <c r="Q41192" s="48">
        <v>840</v>
      </c>
      <c r="R41192" s="48">
        <v>413</v>
      </c>
      <c r="T41192" s="48">
        <v>-6801</v>
      </c>
      <c r="AB41192" s="48">
        <v>-2060</v>
      </c>
      <c r="AE41192" s="48">
        <v>-4698</v>
      </c>
      <c r="AI41192" s="48">
        <v>-43</v>
      </c>
      <c r="AJ41192" s="49">
        <v>-2057</v>
      </c>
      <c r="AK41192" s="49">
        <v>-116</v>
      </c>
      <c r="AL41192" s="49">
        <v>-31</v>
      </c>
    </row>
    <row r="41193" spans="1:38">
      <c r="A41193" s="37" t="s">
        <v>47</v>
      </c>
      <c r="B41193" s="38">
        <v>43902.625</v>
      </c>
      <c r="C41193" s="39">
        <v>43902</v>
      </c>
      <c r="D41193" s="38">
        <v>43902.333333333336</v>
      </c>
      <c r="E41193" s="40" t="s">
        <v>239</v>
      </c>
      <c r="F41193" s="48">
        <v>30750</v>
      </c>
      <c r="G41193" s="48">
        <v>30594</v>
      </c>
      <c r="H41193" s="48">
        <v>21850</v>
      </c>
      <c r="I41193" s="48">
        <v>-6580</v>
      </c>
      <c r="J41193" s="48">
        <v>21850</v>
      </c>
      <c r="K41193" s="48">
        <v>848</v>
      </c>
      <c r="L41193" s="48">
        <v>14574</v>
      </c>
      <c r="M41193" s="48">
        <v>2251</v>
      </c>
      <c r="N41193" s="48">
        <v>46</v>
      </c>
      <c r="O41193" s="48">
        <v>902</v>
      </c>
      <c r="P41193" s="48">
        <v>2059</v>
      </c>
      <c r="Q41193" s="48">
        <v>755</v>
      </c>
      <c r="R41193" s="48">
        <v>415</v>
      </c>
      <c r="T41193" s="48">
        <v>-6428</v>
      </c>
      <c r="AB41193" s="48">
        <v>-2027</v>
      </c>
      <c r="AE41193" s="48">
        <v>-4424</v>
      </c>
      <c r="AI41193" s="48">
        <v>23</v>
      </c>
      <c r="AJ41193" s="49">
        <v>-2164</v>
      </c>
      <c r="AK41193" s="49">
        <v>-152</v>
      </c>
      <c r="AL41193" s="49">
        <v>0</v>
      </c>
    </row>
    <row r="41194" spans="1:38">
      <c r="A41194" s="37" t="s">
        <v>47</v>
      </c>
      <c r="B41194" s="38">
        <v>43902.666666666664</v>
      </c>
      <c r="C41194" s="39">
        <v>43902</v>
      </c>
      <c r="D41194" s="38">
        <v>43902.375</v>
      </c>
      <c r="E41194" s="40" t="s">
        <v>239</v>
      </c>
      <c r="F41194" s="48">
        <v>30137</v>
      </c>
      <c r="G41194" s="48">
        <v>30718</v>
      </c>
      <c r="H41194" s="48">
        <v>21709</v>
      </c>
      <c r="I41194" s="48">
        <v>-5858</v>
      </c>
      <c r="J41194" s="48">
        <v>21710</v>
      </c>
      <c r="K41194" s="48">
        <v>684</v>
      </c>
      <c r="L41194" s="48">
        <v>12433</v>
      </c>
      <c r="M41194" s="48">
        <v>2251</v>
      </c>
      <c r="N41194" s="48">
        <v>46</v>
      </c>
      <c r="O41194" s="48">
        <v>603</v>
      </c>
      <c r="P41194" s="48">
        <v>4695</v>
      </c>
      <c r="Q41194" s="48">
        <v>597</v>
      </c>
      <c r="R41194" s="48">
        <v>401</v>
      </c>
      <c r="T41194" s="48">
        <v>-5530</v>
      </c>
      <c r="AB41194" s="48">
        <v>-1980</v>
      </c>
      <c r="AE41194" s="48">
        <v>-3639</v>
      </c>
      <c r="AI41194" s="48">
        <v>89</v>
      </c>
      <c r="AJ41194" s="49">
        <v>-3151</v>
      </c>
      <c r="AK41194" s="49">
        <v>-328</v>
      </c>
      <c r="AL41194" s="49">
        <v>-1</v>
      </c>
    </row>
    <row r="41195" spans="1:38">
      <c r="A41195" s="37" t="s">
        <v>47</v>
      </c>
      <c r="B41195" s="38">
        <v>43902.708333333336</v>
      </c>
      <c r="C41195" s="39">
        <v>43902</v>
      </c>
      <c r="D41195" s="38">
        <v>43902.416666666664</v>
      </c>
      <c r="E41195" s="40" t="s">
        <v>239</v>
      </c>
      <c r="F41195" s="48">
        <v>29317</v>
      </c>
      <c r="G41195" s="48">
        <v>29421</v>
      </c>
      <c r="H41195" s="48">
        <v>5053</v>
      </c>
      <c r="I41195" s="48">
        <v>-6340</v>
      </c>
      <c r="J41195" s="48">
        <v>21881</v>
      </c>
      <c r="K41195" s="48">
        <v>663</v>
      </c>
      <c r="L41195" s="48">
        <v>12543</v>
      </c>
      <c r="M41195" s="48">
        <v>2251</v>
      </c>
      <c r="N41195" s="48">
        <v>46</v>
      </c>
      <c r="O41195" s="48">
        <v>576</v>
      </c>
      <c r="P41195" s="48">
        <v>4734</v>
      </c>
      <c r="Q41195" s="48">
        <v>654</v>
      </c>
      <c r="R41195" s="48">
        <v>414</v>
      </c>
      <c r="T41195" s="48">
        <v>-5935</v>
      </c>
      <c r="AB41195" s="48">
        <v>-2097</v>
      </c>
      <c r="AE41195" s="48">
        <v>-3937</v>
      </c>
      <c r="AI41195" s="48">
        <v>99</v>
      </c>
      <c r="AJ41195" s="49">
        <v>-18028</v>
      </c>
      <c r="AK41195" s="49">
        <v>-405</v>
      </c>
      <c r="AL41195" s="49">
        <v>-16828</v>
      </c>
    </row>
    <row r="41196" spans="1:38">
      <c r="A41196" s="37" t="s">
        <v>47</v>
      </c>
      <c r="B41196" s="38">
        <v>43902.75</v>
      </c>
      <c r="C41196" s="39">
        <v>43902</v>
      </c>
      <c r="D41196" s="38">
        <v>43902.458333333336</v>
      </c>
      <c r="E41196" s="40" t="s">
        <v>239</v>
      </c>
      <c r="F41196" s="48">
        <v>28450</v>
      </c>
      <c r="G41196" s="48">
        <v>30375</v>
      </c>
      <c r="H41196" s="48">
        <v>21804</v>
      </c>
      <c r="I41196" s="48">
        <v>-6098</v>
      </c>
      <c r="J41196" s="48">
        <v>21805</v>
      </c>
      <c r="K41196" s="48">
        <v>665</v>
      </c>
      <c r="L41196" s="48">
        <v>12196</v>
      </c>
      <c r="M41196" s="48">
        <v>2250</v>
      </c>
      <c r="N41196" s="48">
        <v>46</v>
      </c>
      <c r="O41196" s="48">
        <v>525</v>
      </c>
      <c r="P41196" s="48">
        <v>4884</v>
      </c>
      <c r="Q41196" s="48">
        <v>830</v>
      </c>
      <c r="R41196" s="48">
        <v>409</v>
      </c>
      <c r="T41196" s="48">
        <v>-5685</v>
      </c>
      <c r="AB41196" s="48">
        <v>-1945</v>
      </c>
      <c r="AE41196" s="48">
        <v>-3849</v>
      </c>
      <c r="AI41196" s="48">
        <v>109</v>
      </c>
      <c r="AJ41196" s="49">
        <v>-2473</v>
      </c>
      <c r="AK41196" s="49">
        <v>-413</v>
      </c>
      <c r="AL41196" s="49">
        <v>-1</v>
      </c>
    </row>
    <row r="41197" spans="1:38">
      <c r="A41197" s="37" t="s">
        <v>47</v>
      </c>
      <c r="B41197" s="38">
        <v>43902.791666666664</v>
      </c>
      <c r="C41197" s="39">
        <v>43902</v>
      </c>
      <c r="D41197" s="38">
        <v>43902.5</v>
      </c>
      <c r="E41197" s="40" t="s">
        <v>239</v>
      </c>
      <c r="F41197" s="48">
        <v>27741</v>
      </c>
      <c r="G41197" s="48">
        <v>30419</v>
      </c>
      <c r="H41197" s="48">
        <v>22383</v>
      </c>
      <c r="I41197" s="48">
        <v>-6038</v>
      </c>
      <c r="J41197" s="48">
        <v>22385</v>
      </c>
      <c r="K41197" s="48">
        <v>683</v>
      </c>
      <c r="L41197" s="48">
        <v>12982</v>
      </c>
      <c r="M41197" s="48">
        <v>2252</v>
      </c>
      <c r="N41197" s="48">
        <v>46</v>
      </c>
      <c r="O41197" s="48">
        <v>508</v>
      </c>
      <c r="P41197" s="48">
        <v>4849</v>
      </c>
      <c r="Q41197" s="48">
        <v>646</v>
      </c>
      <c r="R41197" s="48">
        <v>419</v>
      </c>
      <c r="T41197" s="48">
        <v>-5713</v>
      </c>
      <c r="AB41197" s="48">
        <v>-2021</v>
      </c>
      <c r="AE41197" s="48">
        <v>-3833</v>
      </c>
      <c r="AI41197" s="48">
        <v>141</v>
      </c>
      <c r="AJ41197" s="49">
        <v>-1998</v>
      </c>
      <c r="AK41197" s="49">
        <v>-325</v>
      </c>
      <c r="AL41197" s="49">
        <v>-2</v>
      </c>
    </row>
    <row r="41198" spans="1:38">
      <c r="A41198" s="37" t="s">
        <v>47</v>
      </c>
      <c r="B41198" s="38">
        <v>43902.833333333336</v>
      </c>
      <c r="C41198" s="39">
        <v>43902</v>
      </c>
      <c r="D41198" s="38">
        <v>43902.541666666664</v>
      </c>
      <c r="E41198" s="40" t="s">
        <v>239</v>
      </c>
      <c r="F41198" s="48">
        <v>27473</v>
      </c>
      <c r="G41198" s="48">
        <v>30343</v>
      </c>
      <c r="H41198" s="48">
        <v>22973</v>
      </c>
      <c r="I41198" s="48">
        <v>-5629</v>
      </c>
      <c r="J41198" s="48">
        <v>22972</v>
      </c>
      <c r="K41198" s="48">
        <v>671</v>
      </c>
      <c r="L41198" s="48">
        <v>13394</v>
      </c>
      <c r="M41198" s="48">
        <v>2254</v>
      </c>
      <c r="N41198" s="48">
        <v>46</v>
      </c>
      <c r="O41198" s="48">
        <v>314</v>
      </c>
      <c r="P41198" s="48">
        <v>5002</v>
      </c>
      <c r="Q41198" s="48">
        <v>865</v>
      </c>
      <c r="R41198" s="48">
        <v>426</v>
      </c>
      <c r="T41198" s="48">
        <v>-5282</v>
      </c>
      <c r="AB41198" s="48">
        <v>-1715</v>
      </c>
      <c r="AE41198" s="48">
        <v>-3723</v>
      </c>
      <c r="AI41198" s="48">
        <v>156</v>
      </c>
      <c r="AJ41198" s="49">
        <v>-1741</v>
      </c>
      <c r="AK41198" s="49">
        <v>-347</v>
      </c>
      <c r="AL41198" s="49">
        <v>1</v>
      </c>
    </row>
    <row r="41199" spans="1:38">
      <c r="A41199" s="37" t="s">
        <v>47</v>
      </c>
      <c r="B41199" s="38">
        <v>43902.875</v>
      </c>
      <c r="C41199" s="39">
        <v>43902</v>
      </c>
      <c r="D41199" s="38">
        <v>43902.583333333336</v>
      </c>
      <c r="E41199" s="40" t="s">
        <v>239</v>
      </c>
      <c r="F41199" s="48">
        <v>27606</v>
      </c>
      <c r="G41199" s="48">
        <v>30565</v>
      </c>
      <c r="H41199" s="48">
        <v>22577</v>
      </c>
      <c r="I41199" s="48">
        <v>-5724</v>
      </c>
      <c r="J41199" s="48">
        <v>22576</v>
      </c>
      <c r="K41199" s="48">
        <v>663</v>
      </c>
      <c r="L41199" s="48">
        <v>13580</v>
      </c>
      <c r="M41199" s="48">
        <v>2252</v>
      </c>
      <c r="N41199" s="48">
        <v>46</v>
      </c>
      <c r="O41199" s="48">
        <v>327</v>
      </c>
      <c r="P41199" s="48">
        <v>4266</v>
      </c>
      <c r="Q41199" s="48">
        <v>995</v>
      </c>
      <c r="R41199" s="48">
        <v>447</v>
      </c>
      <c r="T41199" s="48">
        <v>-5398</v>
      </c>
      <c r="AB41199" s="48">
        <v>-1916</v>
      </c>
      <c r="AE41199" s="48">
        <v>-3596</v>
      </c>
      <c r="AI41199" s="48">
        <v>114</v>
      </c>
      <c r="AJ41199" s="49">
        <v>-2264</v>
      </c>
      <c r="AK41199" s="49">
        <v>-326</v>
      </c>
      <c r="AL41199" s="49">
        <v>1</v>
      </c>
    </row>
    <row r="41200" spans="1:38">
      <c r="A41200" s="37" t="s">
        <v>47</v>
      </c>
      <c r="B41200" s="38">
        <v>43902.916666666664</v>
      </c>
      <c r="C41200" s="39">
        <v>43902</v>
      </c>
      <c r="D41200" s="38">
        <v>43902.625</v>
      </c>
      <c r="E41200" s="40" t="s">
        <v>239</v>
      </c>
      <c r="F41200" s="48">
        <v>27920</v>
      </c>
      <c r="G41200" s="48">
        <v>30330</v>
      </c>
      <c r="H41200" s="48">
        <v>22210</v>
      </c>
      <c r="I41200" s="48">
        <v>-5550</v>
      </c>
      <c r="J41200" s="48">
        <v>22209</v>
      </c>
      <c r="K41200" s="48">
        <v>662</v>
      </c>
      <c r="L41200" s="48">
        <v>12634</v>
      </c>
      <c r="M41200" s="48">
        <v>2251</v>
      </c>
      <c r="N41200" s="48">
        <v>46</v>
      </c>
      <c r="O41200" s="48">
        <v>307</v>
      </c>
      <c r="P41200" s="48">
        <v>4270</v>
      </c>
      <c r="Q41200" s="48">
        <v>1614</v>
      </c>
      <c r="R41200" s="48">
        <v>425</v>
      </c>
      <c r="T41200" s="48">
        <v>-5343</v>
      </c>
      <c r="AB41200" s="48">
        <v>-2064</v>
      </c>
      <c r="AE41200" s="48">
        <v>-3362</v>
      </c>
      <c r="AI41200" s="48">
        <v>83</v>
      </c>
      <c r="AJ41200" s="49">
        <v>-2570</v>
      </c>
      <c r="AK41200" s="49">
        <v>-207</v>
      </c>
      <c r="AL41200" s="49">
        <v>1</v>
      </c>
    </row>
    <row r="41201" spans="1:38">
      <c r="A41201" s="37" t="s">
        <v>47</v>
      </c>
      <c r="B41201" s="38">
        <v>43902.958333333336</v>
      </c>
      <c r="C41201" s="39">
        <v>43902</v>
      </c>
      <c r="D41201" s="38">
        <v>43902.666666666664</v>
      </c>
      <c r="E41201" s="40" t="s">
        <v>239</v>
      </c>
      <c r="F41201" s="48">
        <v>28266</v>
      </c>
      <c r="G41201" s="48">
        <v>30026</v>
      </c>
      <c r="H41201" s="48">
        <v>21912</v>
      </c>
      <c r="I41201" s="48">
        <v>-5624</v>
      </c>
      <c r="J41201" s="48">
        <v>21913</v>
      </c>
      <c r="K41201" s="48">
        <v>662</v>
      </c>
      <c r="L41201" s="48">
        <v>12294</v>
      </c>
      <c r="M41201" s="48">
        <v>2248</v>
      </c>
      <c r="N41201" s="48">
        <v>47</v>
      </c>
      <c r="O41201" s="48">
        <v>343</v>
      </c>
      <c r="P41201" s="48">
        <v>3765</v>
      </c>
      <c r="Q41201" s="48">
        <v>2092</v>
      </c>
      <c r="R41201" s="48">
        <v>462</v>
      </c>
      <c r="T41201" s="48">
        <v>-5459</v>
      </c>
      <c r="AB41201" s="48">
        <v>-1910</v>
      </c>
      <c r="AE41201" s="48">
        <v>-3593</v>
      </c>
      <c r="AI41201" s="48">
        <v>44</v>
      </c>
      <c r="AJ41201" s="49">
        <v>-2490</v>
      </c>
      <c r="AK41201" s="49">
        <v>-165</v>
      </c>
      <c r="AL41201" s="49">
        <v>-1</v>
      </c>
    </row>
    <row r="41202" spans="1:38">
      <c r="A41202" s="37" t="s">
        <v>47</v>
      </c>
      <c r="B41202" s="38">
        <v>43903</v>
      </c>
      <c r="C41202" s="39">
        <v>43902</v>
      </c>
      <c r="D41202" s="38">
        <v>43902.708333333336</v>
      </c>
      <c r="E41202" s="40" t="s">
        <v>239</v>
      </c>
      <c r="F41202" s="48">
        <v>29062</v>
      </c>
      <c r="G41202" s="48">
        <v>30253</v>
      </c>
      <c r="H41202" s="48">
        <v>20561</v>
      </c>
      <c r="I41202" s="48">
        <v>-6262</v>
      </c>
      <c r="J41202" s="48">
        <v>20562</v>
      </c>
      <c r="K41202" s="48">
        <v>662</v>
      </c>
      <c r="L41202" s="48">
        <v>12100</v>
      </c>
      <c r="M41202" s="48">
        <v>2248</v>
      </c>
      <c r="N41202" s="48">
        <v>46</v>
      </c>
      <c r="O41202" s="48">
        <v>565</v>
      </c>
      <c r="P41202" s="48">
        <v>2843</v>
      </c>
      <c r="Q41202" s="48">
        <v>1606</v>
      </c>
      <c r="R41202" s="48">
        <v>492</v>
      </c>
      <c r="T41202" s="48">
        <v>-6107</v>
      </c>
      <c r="AB41202" s="48">
        <v>-2361</v>
      </c>
      <c r="AE41202" s="48">
        <v>-3779</v>
      </c>
      <c r="AI41202" s="48">
        <v>33</v>
      </c>
      <c r="AJ41202" s="49">
        <v>-3430</v>
      </c>
      <c r="AK41202" s="49">
        <v>-155</v>
      </c>
      <c r="AL41202" s="49">
        <v>-1</v>
      </c>
    </row>
    <row r="41203" spans="1:38">
      <c r="A41203" s="37" t="s">
        <v>47</v>
      </c>
      <c r="B41203" s="38">
        <v>43903.041666666664</v>
      </c>
      <c r="C41203" s="39">
        <v>43902</v>
      </c>
      <c r="D41203" s="38">
        <v>43902.75</v>
      </c>
      <c r="E41203" s="40" t="s">
        <v>239</v>
      </c>
      <c r="F41203" s="48">
        <v>29741</v>
      </c>
      <c r="G41203" s="48">
        <v>31074</v>
      </c>
      <c r="H41203" s="48">
        <v>21094</v>
      </c>
      <c r="I41203" s="48">
        <v>-6825</v>
      </c>
      <c r="J41203" s="48">
        <v>21094</v>
      </c>
      <c r="K41203" s="48">
        <v>681</v>
      </c>
      <c r="L41203" s="48">
        <v>14152</v>
      </c>
      <c r="M41203" s="48">
        <v>2249</v>
      </c>
      <c r="N41203" s="48">
        <v>47</v>
      </c>
      <c r="O41203" s="48">
        <v>836</v>
      </c>
      <c r="P41203" s="48">
        <v>1147</v>
      </c>
      <c r="Q41203" s="48">
        <v>1465</v>
      </c>
      <c r="R41203" s="48">
        <v>517</v>
      </c>
      <c r="T41203" s="48">
        <v>-6686</v>
      </c>
      <c r="AB41203" s="48">
        <v>-3036</v>
      </c>
      <c r="AE41203" s="48">
        <v>-3666</v>
      </c>
      <c r="AI41203" s="48">
        <v>16</v>
      </c>
      <c r="AJ41203" s="49">
        <v>-3155</v>
      </c>
      <c r="AK41203" s="49">
        <v>-139</v>
      </c>
      <c r="AL41203" s="49">
        <v>0</v>
      </c>
    </row>
    <row r="41204" spans="1:38">
      <c r="A41204" s="37" t="s">
        <v>47</v>
      </c>
      <c r="B41204" s="38">
        <v>43903.083333333336</v>
      </c>
      <c r="C41204" s="39">
        <v>43902</v>
      </c>
      <c r="D41204" s="38">
        <v>43902.791666666664</v>
      </c>
      <c r="E41204" s="40" t="s">
        <v>239</v>
      </c>
      <c r="F41204" s="48">
        <v>30708</v>
      </c>
      <c r="G41204" s="48">
        <v>32239</v>
      </c>
      <c r="H41204" s="48">
        <v>21656</v>
      </c>
      <c r="I41204" s="48">
        <v>-7039</v>
      </c>
      <c r="J41204" s="48">
        <v>21655</v>
      </c>
      <c r="K41204" s="48">
        <v>927</v>
      </c>
      <c r="L41204" s="48">
        <v>14924</v>
      </c>
      <c r="M41204" s="48">
        <v>2249</v>
      </c>
      <c r="N41204" s="48">
        <v>46</v>
      </c>
      <c r="O41204" s="48">
        <v>963</v>
      </c>
      <c r="P41204" s="48">
        <v>214</v>
      </c>
      <c r="Q41204" s="48">
        <v>1791</v>
      </c>
      <c r="R41204" s="48">
        <v>541</v>
      </c>
      <c r="T41204" s="48">
        <v>-6921</v>
      </c>
      <c r="AB41204" s="48">
        <v>-3217</v>
      </c>
      <c r="AE41204" s="48">
        <v>-3566</v>
      </c>
      <c r="AI41204" s="48">
        <v>-138</v>
      </c>
      <c r="AJ41204" s="49">
        <v>-3544</v>
      </c>
      <c r="AK41204" s="49">
        <v>-118</v>
      </c>
      <c r="AL41204" s="49">
        <v>1</v>
      </c>
    </row>
    <row r="41205" spans="1:38">
      <c r="A41205" s="37" t="s">
        <v>47</v>
      </c>
      <c r="B41205" s="38">
        <v>43903.125</v>
      </c>
      <c r="C41205" s="39">
        <v>43902</v>
      </c>
      <c r="D41205" s="38">
        <v>43902.833333333336</v>
      </c>
      <c r="E41205" s="40" t="s">
        <v>239</v>
      </c>
      <c r="F41205" s="48">
        <v>32654</v>
      </c>
      <c r="G41205" s="48">
        <v>33599</v>
      </c>
      <c r="H41205" s="48">
        <v>22061</v>
      </c>
      <c r="I41205" s="48">
        <v>-7207</v>
      </c>
      <c r="J41205" s="48">
        <v>22061</v>
      </c>
      <c r="K41205" s="48">
        <v>964</v>
      </c>
      <c r="L41205" s="48">
        <v>15139</v>
      </c>
      <c r="M41205" s="48">
        <v>2251</v>
      </c>
      <c r="N41205" s="48">
        <v>46</v>
      </c>
      <c r="O41205" s="48">
        <v>1366</v>
      </c>
      <c r="P41205" s="48">
        <v>183</v>
      </c>
      <c r="Q41205" s="48">
        <v>1564</v>
      </c>
      <c r="R41205" s="48">
        <v>548</v>
      </c>
      <c r="T41205" s="48">
        <v>-7091</v>
      </c>
      <c r="AB41205" s="48">
        <v>-3018</v>
      </c>
      <c r="AE41205" s="48">
        <v>-3977</v>
      </c>
      <c r="AI41205" s="48">
        <v>-96</v>
      </c>
      <c r="AJ41205" s="49">
        <v>-4331</v>
      </c>
      <c r="AK41205" s="49">
        <v>-116</v>
      </c>
      <c r="AL41205" s="49">
        <v>0</v>
      </c>
    </row>
    <row r="41206" spans="1:38">
      <c r="A41206" s="37" t="s">
        <v>47</v>
      </c>
      <c r="B41206" s="38">
        <v>43903.166666666664</v>
      </c>
      <c r="C41206" s="39">
        <v>43902</v>
      </c>
      <c r="D41206" s="38">
        <v>43902.875</v>
      </c>
      <c r="E41206" s="40" t="s">
        <v>239</v>
      </c>
      <c r="F41206" s="48">
        <v>32487</v>
      </c>
      <c r="G41206" s="48">
        <v>33204</v>
      </c>
      <c r="H41206" s="48">
        <v>21653</v>
      </c>
      <c r="I41206" s="48">
        <v>-7460</v>
      </c>
      <c r="J41206" s="48">
        <v>21651</v>
      </c>
      <c r="K41206" s="48">
        <v>945</v>
      </c>
      <c r="L41206" s="48">
        <v>15011</v>
      </c>
      <c r="M41206" s="48">
        <v>2253</v>
      </c>
      <c r="N41206" s="48">
        <v>46</v>
      </c>
      <c r="O41206" s="48">
        <v>1008</v>
      </c>
      <c r="P41206" s="48">
        <v>183</v>
      </c>
      <c r="Q41206" s="48">
        <v>1604</v>
      </c>
      <c r="R41206" s="48">
        <v>601</v>
      </c>
      <c r="T41206" s="48">
        <v>-7353</v>
      </c>
      <c r="AB41206" s="48">
        <v>-3070</v>
      </c>
      <c r="AE41206" s="48">
        <v>-4193</v>
      </c>
      <c r="AI41206" s="48">
        <v>-90</v>
      </c>
      <c r="AJ41206" s="49">
        <v>-4091</v>
      </c>
      <c r="AK41206" s="49">
        <v>-107</v>
      </c>
      <c r="AL41206" s="49">
        <v>2</v>
      </c>
    </row>
    <row r="41207" spans="1:38">
      <c r="A41207" s="37" t="s">
        <v>47</v>
      </c>
      <c r="B41207" s="38">
        <v>43903.208333333336</v>
      </c>
      <c r="C41207" s="39">
        <v>43902</v>
      </c>
      <c r="D41207" s="38">
        <v>43902.916666666664</v>
      </c>
      <c r="E41207" s="40" t="s">
        <v>239</v>
      </c>
      <c r="F41207" s="48">
        <v>31275</v>
      </c>
      <c r="G41207" s="48">
        <v>31770</v>
      </c>
      <c r="H41207" s="48">
        <v>20920</v>
      </c>
      <c r="I41207" s="48">
        <v>-7153</v>
      </c>
      <c r="J41207" s="48">
        <v>20920</v>
      </c>
      <c r="K41207" s="48">
        <v>841</v>
      </c>
      <c r="L41207" s="48">
        <v>14680</v>
      </c>
      <c r="M41207" s="48">
        <v>2252</v>
      </c>
      <c r="N41207" s="48">
        <v>46</v>
      </c>
      <c r="O41207" s="48">
        <v>631</v>
      </c>
      <c r="P41207" s="48">
        <v>182</v>
      </c>
      <c r="Q41207" s="48">
        <v>1645</v>
      </c>
      <c r="R41207" s="48">
        <v>643</v>
      </c>
      <c r="T41207" s="48">
        <v>-7049</v>
      </c>
      <c r="AB41207" s="48">
        <v>-2849</v>
      </c>
      <c r="AE41207" s="48">
        <v>-4227</v>
      </c>
      <c r="AI41207" s="48">
        <v>27</v>
      </c>
      <c r="AJ41207" s="49">
        <v>-3697</v>
      </c>
      <c r="AK41207" s="49">
        <v>-104</v>
      </c>
      <c r="AL41207" s="49">
        <v>0</v>
      </c>
    </row>
    <row r="41208" spans="1:38">
      <c r="A41208" s="37" t="s">
        <v>47</v>
      </c>
      <c r="B41208" s="38">
        <v>43903.25</v>
      </c>
      <c r="C41208" s="39">
        <v>43902</v>
      </c>
      <c r="D41208" s="38">
        <v>43902.958333333336</v>
      </c>
      <c r="E41208" s="40" t="s">
        <v>239</v>
      </c>
      <c r="F41208" s="48">
        <v>29130</v>
      </c>
      <c r="G41208" s="48">
        <v>29476</v>
      </c>
      <c r="H41208" s="48">
        <v>19814</v>
      </c>
      <c r="I41208" s="48">
        <v>-6436</v>
      </c>
      <c r="J41208" s="48">
        <v>19815</v>
      </c>
      <c r="K41208" s="48">
        <v>719</v>
      </c>
      <c r="L41208" s="48">
        <v>14003</v>
      </c>
      <c r="M41208" s="48">
        <v>2254</v>
      </c>
      <c r="N41208" s="48">
        <v>46</v>
      </c>
      <c r="O41208" s="48">
        <v>350</v>
      </c>
      <c r="P41208" s="48">
        <v>69</v>
      </c>
      <c r="Q41208" s="48">
        <v>1775</v>
      </c>
      <c r="R41208" s="48">
        <v>599</v>
      </c>
      <c r="T41208" s="48">
        <v>-6342</v>
      </c>
      <c r="AB41208" s="48">
        <v>-2138</v>
      </c>
      <c r="AE41208" s="48">
        <v>-4158</v>
      </c>
      <c r="AI41208" s="48">
        <v>-46</v>
      </c>
      <c r="AJ41208" s="49">
        <v>-3226</v>
      </c>
      <c r="AK41208" s="49">
        <v>-94</v>
      </c>
      <c r="AL41208" s="49">
        <v>-1</v>
      </c>
    </row>
    <row r="41209" spans="1:38">
      <c r="A41209" s="37" t="s">
        <v>47</v>
      </c>
      <c r="B41209" s="38">
        <v>43903.291666666664</v>
      </c>
      <c r="C41209" s="39">
        <v>43902</v>
      </c>
      <c r="D41209" s="38">
        <v>43903</v>
      </c>
      <c r="E41209" s="40" t="s">
        <v>239</v>
      </c>
      <c r="F41209" s="48">
        <v>27059</v>
      </c>
      <c r="G41209" s="48">
        <v>27313</v>
      </c>
      <c r="H41209" s="48">
        <v>17992</v>
      </c>
      <c r="I41209" s="48">
        <v>-6043</v>
      </c>
      <c r="J41209" s="48">
        <v>17990</v>
      </c>
      <c r="K41209" s="48">
        <v>680</v>
      </c>
      <c r="L41209" s="48">
        <v>12367</v>
      </c>
      <c r="M41209" s="48">
        <v>2255</v>
      </c>
      <c r="N41209" s="48">
        <v>46</v>
      </c>
      <c r="O41209" s="48">
        <v>255</v>
      </c>
      <c r="P41209" s="48">
        <v>69</v>
      </c>
      <c r="Q41209" s="48">
        <v>1717</v>
      </c>
      <c r="R41209" s="48">
        <v>601</v>
      </c>
      <c r="T41209" s="48">
        <v>-5924</v>
      </c>
      <c r="AB41209" s="48">
        <v>-1857</v>
      </c>
      <c r="AE41209" s="48">
        <v>-4102</v>
      </c>
      <c r="AI41209" s="48">
        <v>35</v>
      </c>
      <c r="AJ41209" s="49">
        <v>-3278</v>
      </c>
      <c r="AK41209" s="49">
        <v>-119</v>
      </c>
      <c r="AL41209" s="49">
        <v>2</v>
      </c>
    </row>
    <row r="41210" spans="1:38">
      <c r="A41210" s="37" t="s">
        <v>47</v>
      </c>
      <c r="B41210" s="38">
        <v>43903.333333333336</v>
      </c>
      <c r="C41210" s="39">
        <v>43903</v>
      </c>
      <c r="D41210" s="38">
        <v>43903.041666666664</v>
      </c>
      <c r="E41210" s="40" t="s">
        <v>239</v>
      </c>
      <c r="F41210" s="48">
        <v>25149</v>
      </c>
      <c r="G41210" s="48">
        <v>26129</v>
      </c>
      <c r="H41210" s="48">
        <v>17295</v>
      </c>
      <c r="I41210" s="48">
        <v>-6160</v>
      </c>
      <c r="J41210" s="48">
        <v>17356</v>
      </c>
      <c r="K41210" s="48">
        <v>661</v>
      </c>
      <c r="L41210" s="48">
        <v>12001</v>
      </c>
      <c r="M41210" s="48">
        <v>2257</v>
      </c>
      <c r="N41210" s="48">
        <v>46</v>
      </c>
      <c r="O41210" s="48">
        <v>315</v>
      </c>
      <c r="P41210" s="48">
        <v>69</v>
      </c>
      <c r="Q41210" s="48">
        <v>1407</v>
      </c>
      <c r="R41210" s="48">
        <v>600</v>
      </c>
      <c r="T41210" s="48">
        <v>-6055</v>
      </c>
      <c r="AB41210" s="48">
        <v>-2221</v>
      </c>
      <c r="AE41210" s="48">
        <v>-3868</v>
      </c>
      <c r="AI41210" s="48">
        <v>34</v>
      </c>
      <c r="AJ41210" s="49">
        <v>-2674</v>
      </c>
      <c r="AK41210" s="49">
        <v>-105</v>
      </c>
      <c r="AL41210" s="49">
        <v>-61</v>
      </c>
    </row>
    <row r="41211" spans="1:38">
      <c r="A41211" s="37" t="s">
        <v>47</v>
      </c>
      <c r="B41211" s="38">
        <v>43903.375</v>
      </c>
      <c r="C41211" s="39">
        <v>43903</v>
      </c>
      <c r="D41211" s="38">
        <v>43903.083333333336</v>
      </c>
      <c r="E41211" s="40" t="s">
        <v>239</v>
      </c>
      <c r="F41211" s="48">
        <v>24112</v>
      </c>
      <c r="G41211" s="48">
        <v>25039</v>
      </c>
      <c r="H41211" s="48">
        <v>17166</v>
      </c>
      <c r="I41211" s="48">
        <v>-5695</v>
      </c>
      <c r="J41211" s="48">
        <v>17191</v>
      </c>
      <c r="K41211" s="48">
        <v>659</v>
      </c>
      <c r="L41211" s="48">
        <v>11945</v>
      </c>
      <c r="M41211" s="48">
        <v>2255</v>
      </c>
      <c r="N41211" s="48">
        <v>46</v>
      </c>
      <c r="O41211" s="48">
        <v>280</v>
      </c>
      <c r="P41211" s="48">
        <v>33</v>
      </c>
      <c r="Q41211" s="48">
        <v>1369</v>
      </c>
      <c r="R41211" s="48">
        <v>604</v>
      </c>
      <c r="T41211" s="48">
        <v>-5573</v>
      </c>
      <c r="AB41211" s="48">
        <v>-1786</v>
      </c>
      <c r="AE41211" s="48">
        <v>-3822</v>
      </c>
      <c r="AI41211" s="48">
        <v>35</v>
      </c>
      <c r="AJ41211" s="49">
        <v>-2178</v>
      </c>
      <c r="AK41211" s="49">
        <v>-122</v>
      </c>
      <c r="AL41211" s="49">
        <v>-25</v>
      </c>
    </row>
    <row r="41212" spans="1:38">
      <c r="A41212" s="37" t="s">
        <v>47</v>
      </c>
      <c r="B41212" s="38">
        <v>43903.416666666664</v>
      </c>
      <c r="C41212" s="39">
        <v>43903</v>
      </c>
      <c r="D41212" s="38">
        <v>43903.125</v>
      </c>
      <c r="E41212" s="40" t="s">
        <v>239</v>
      </c>
      <c r="F41212" s="48">
        <v>23355</v>
      </c>
      <c r="G41212" s="48">
        <v>24447</v>
      </c>
      <c r="H41212" s="48">
        <v>17103</v>
      </c>
      <c r="I41212" s="48">
        <v>-5406</v>
      </c>
      <c r="J41212" s="48">
        <v>17125</v>
      </c>
      <c r="K41212" s="48">
        <v>685</v>
      </c>
      <c r="L41212" s="48">
        <v>11933</v>
      </c>
      <c r="M41212" s="48">
        <v>2256</v>
      </c>
      <c r="N41212" s="48">
        <v>46</v>
      </c>
      <c r="O41212" s="48">
        <v>267</v>
      </c>
      <c r="P41212" s="48">
        <v>31</v>
      </c>
      <c r="Q41212" s="48">
        <v>1304</v>
      </c>
      <c r="R41212" s="48">
        <v>603</v>
      </c>
      <c r="T41212" s="48">
        <v>-5295</v>
      </c>
      <c r="AB41212" s="48">
        <v>-1331</v>
      </c>
      <c r="AE41212" s="48">
        <v>-3998</v>
      </c>
      <c r="AI41212" s="48">
        <v>34</v>
      </c>
      <c r="AJ41212" s="49">
        <v>-1938</v>
      </c>
      <c r="AK41212" s="49">
        <v>-111</v>
      </c>
      <c r="AL41212" s="49">
        <v>-22</v>
      </c>
    </row>
    <row r="41213" spans="1:38">
      <c r="A41213" s="37" t="s">
        <v>47</v>
      </c>
      <c r="B41213" s="38">
        <v>43903.458333333336</v>
      </c>
      <c r="C41213" s="39">
        <v>43903</v>
      </c>
      <c r="D41213" s="38">
        <v>43903.166666666664</v>
      </c>
      <c r="E41213" s="40" t="s">
        <v>239</v>
      </c>
      <c r="F41213" s="48">
        <v>23219</v>
      </c>
      <c r="G41213" s="48">
        <v>24269</v>
      </c>
      <c r="H41213" s="48">
        <v>17050</v>
      </c>
      <c r="I41213" s="48">
        <v>-5307</v>
      </c>
      <c r="J41213" s="48">
        <v>17077</v>
      </c>
      <c r="K41213" s="48">
        <v>665</v>
      </c>
      <c r="L41213" s="48">
        <v>11911</v>
      </c>
      <c r="M41213" s="48">
        <v>2253</v>
      </c>
      <c r="N41213" s="48">
        <v>46</v>
      </c>
      <c r="O41213" s="48">
        <v>287</v>
      </c>
      <c r="P41213" s="48">
        <v>31</v>
      </c>
      <c r="Q41213" s="48">
        <v>1281</v>
      </c>
      <c r="R41213" s="48">
        <v>603</v>
      </c>
      <c r="T41213" s="48">
        <v>-5205</v>
      </c>
      <c r="AB41213" s="48">
        <v>-1250</v>
      </c>
      <c r="AE41213" s="48">
        <v>-3965</v>
      </c>
      <c r="AI41213" s="48">
        <v>10</v>
      </c>
      <c r="AJ41213" s="49">
        <v>-1912</v>
      </c>
      <c r="AK41213" s="49">
        <v>-102</v>
      </c>
      <c r="AL41213" s="49">
        <v>-27</v>
      </c>
    </row>
    <row r="41214" spans="1:38">
      <c r="A41214" s="37" t="s">
        <v>47</v>
      </c>
      <c r="B41214" s="38">
        <v>43903.5</v>
      </c>
      <c r="C41214" s="39">
        <v>43903</v>
      </c>
      <c r="D41214" s="38">
        <v>43903.208333333336</v>
      </c>
      <c r="E41214" s="40" t="s">
        <v>239</v>
      </c>
      <c r="F41214" s="48">
        <v>23775</v>
      </c>
      <c r="G41214" s="48">
        <v>24824</v>
      </c>
      <c r="H41214" s="48">
        <v>17329</v>
      </c>
      <c r="I41214" s="48">
        <v>-5775</v>
      </c>
      <c r="J41214" s="48">
        <v>17355</v>
      </c>
      <c r="K41214" s="48">
        <v>665</v>
      </c>
      <c r="L41214" s="48">
        <v>12086</v>
      </c>
      <c r="M41214" s="48">
        <v>2252</v>
      </c>
      <c r="N41214" s="48">
        <v>46</v>
      </c>
      <c r="O41214" s="48">
        <v>294</v>
      </c>
      <c r="P41214" s="48">
        <v>31</v>
      </c>
      <c r="Q41214" s="48">
        <v>1375</v>
      </c>
      <c r="R41214" s="48">
        <v>606</v>
      </c>
      <c r="T41214" s="48">
        <v>-5656</v>
      </c>
      <c r="AB41214" s="48">
        <v>-1508</v>
      </c>
      <c r="AE41214" s="48">
        <v>-4131</v>
      </c>
      <c r="AI41214" s="48">
        <v>-17</v>
      </c>
      <c r="AJ41214" s="49">
        <v>-1720</v>
      </c>
      <c r="AK41214" s="49">
        <v>-119</v>
      </c>
      <c r="AL41214" s="49">
        <v>-26</v>
      </c>
    </row>
    <row r="41215" spans="1:38">
      <c r="A41215" s="37" t="s">
        <v>47</v>
      </c>
      <c r="B41215" s="38">
        <v>43903.541666666664</v>
      </c>
      <c r="C41215" s="39">
        <v>43903</v>
      </c>
      <c r="D41215" s="38">
        <v>43903.25</v>
      </c>
      <c r="E41215" s="40" t="s">
        <v>239</v>
      </c>
      <c r="F41215" s="48">
        <v>25486</v>
      </c>
      <c r="G41215" s="48">
        <v>26199</v>
      </c>
      <c r="H41215" s="48">
        <v>17665</v>
      </c>
      <c r="I41215" s="48">
        <v>-6115</v>
      </c>
      <c r="J41215" s="48">
        <v>17689</v>
      </c>
      <c r="K41215" s="48">
        <v>654</v>
      </c>
      <c r="L41215" s="48">
        <v>12305</v>
      </c>
      <c r="M41215" s="48">
        <v>2251</v>
      </c>
      <c r="N41215" s="48">
        <v>46</v>
      </c>
      <c r="O41215" s="48">
        <v>403</v>
      </c>
      <c r="P41215" s="48">
        <v>31</v>
      </c>
      <c r="Q41215" s="48">
        <v>1395</v>
      </c>
      <c r="R41215" s="48">
        <v>604</v>
      </c>
      <c r="T41215" s="48">
        <v>-6004</v>
      </c>
      <c r="AB41215" s="48">
        <v>-1737</v>
      </c>
      <c r="AE41215" s="48">
        <v>-4205</v>
      </c>
      <c r="AI41215" s="48">
        <v>-62</v>
      </c>
      <c r="AJ41215" s="49">
        <v>-2419</v>
      </c>
      <c r="AK41215" s="49">
        <v>-111</v>
      </c>
      <c r="AL41215" s="49">
        <v>-24</v>
      </c>
    </row>
    <row r="41216" spans="1:38">
      <c r="A41216" s="37" t="s">
        <v>47</v>
      </c>
      <c r="B41216" s="38">
        <v>43903.583333333336</v>
      </c>
      <c r="C41216" s="39">
        <v>43903</v>
      </c>
      <c r="D41216" s="38">
        <v>43903.291666666664</v>
      </c>
      <c r="E41216" s="40" t="s">
        <v>239</v>
      </c>
      <c r="F41216" s="48">
        <v>28398</v>
      </c>
      <c r="G41216" s="48">
        <v>28739</v>
      </c>
      <c r="H41216" s="48">
        <v>20170</v>
      </c>
      <c r="I41216" s="48">
        <v>-6257</v>
      </c>
      <c r="J41216" s="48">
        <v>20170</v>
      </c>
      <c r="K41216" s="48">
        <v>720</v>
      </c>
      <c r="L41216" s="48">
        <v>14185</v>
      </c>
      <c r="M41216" s="48">
        <v>2249</v>
      </c>
      <c r="N41216" s="48">
        <v>46</v>
      </c>
      <c r="O41216" s="48">
        <v>886</v>
      </c>
      <c r="P41216" s="48">
        <v>51</v>
      </c>
      <c r="Q41216" s="48">
        <v>1371</v>
      </c>
      <c r="R41216" s="48">
        <v>662</v>
      </c>
      <c r="T41216" s="48">
        <v>-6154</v>
      </c>
      <c r="AB41216" s="48">
        <v>-1973</v>
      </c>
      <c r="AE41216" s="48">
        <v>-4162</v>
      </c>
      <c r="AI41216" s="48">
        <v>-19</v>
      </c>
      <c r="AJ41216" s="49">
        <v>-2312</v>
      </c>
      <c r="AK41216" s="49">
        <v>-103</v>
      </c>
      <c r="AL41216" s="49">
        <v>0</v>
      </c>
    </row>
    <row r="41217" spans="1:38">
      <c r="A41217" s="37" t="s">
        <v>47</v>
      </c>
      <c r="B41217" s="38">
        <v>43903.625</v>
      </c>
      <c r="C41217" s="39">
        <v>43903</v>
      </c>
      <c r="D41217" s="38">
        <v>43903.333333333336</v>
      </c>
      <c r="E41217" s="40" t="s">
        <v>239</v>
      </c>
      <c r="F41217" s="48">
        <v>30074</v>
      </c>
      <c r="G41217" s="48">
        <v>30696</v>
      </c>
      <c r="H41217" s="48">
        <v>22403</v>
      </c>
      <c r="I41217" s="48">
        <v>-6209</v>
      </c>
      <c r="J41217" s="48">
        <v>22403</v>
      </c>
      <c r="K41217" s="48">
        <v>886</v>
      </c>
      <c r="L41217" s="48">
        <v>14407</v>
      </c>
      <c r="M41217" s="48">
        <v>2250</v>
      </c>
      <c r="N41217" s="48">
        <v>46</v>
      </c>
      <c r="O41217" s="48">
        <v>895</v>
      </c>
      <c r="P41217" s="48">
        <v>1924</v>
      </c>
      <c r="Q41217" s="48">
        <v>1331</v>
      </c>
      <c r="R41217" s="48">
        <v>664</v>
      </c>
      <c r="T41217" s="48">
        <v>-6036</v>
      </c>
      <c r="AB41217" s="48">
        <v>-1883</v>
      </c>
      <c r="AE41217" s="48">
        <v>-4157</v>
      </c>
      <c r="AI41217" s="48">
        <v>4</v>
      </c>
      <c r="AJ41217" s="49">
        <v>-2084</v>
      </c>
      <c r="AK41217" s="49">
        <v>-173</v>
      </c>
      <c r="AL41217" s="49">
        <v>0</v>
      </c>
    </row>
    <row r="41218" spans="1:38">
      <c r="A41218" s="37" t="s">
        <v>47</v>
      </c>
      <c r="B41218" s="38">
        <v>43903.666666666664</v>
      </c>
      <c r="C41218" s="39">
        <v>43903</v>
      </c>
      <c r="D41218" s="38">
        <v>43903.375</v>
      </c>
      <c r="E41218" s="40" t="s">
        <v>239</v>
      </c>
      <c r="F41218" s="48">
        <v>30023</v>
      </c>
      <c r="G41218" s="48">
        <v>30908</v>
      </c>
      <c r="H41218" s="48">
        <v>23001</v>
      </c>
      <c r="I41218" s="48">
        <v>-6053</v>
      </c>
      <c r="J41218" s="48">
        <v>23002</v>
      </c>
      <c r="K41218" s="48">
        <v>872</v>
      </c>
      <c r="L41218" s="48">
        <v>13018</v>
      </c>
      <c r="M41218" s="48">
        <v>2250</v>
      </c>
      <c r="N41218" s="48">
        <v>46</v>
      </c>
      <c r="O41218" s="48">
        <v>789</v>
      </c>
      <c r="P41218" s="48">
        <v>4132</v>
      </c>
      <c r="Q41218" s="48">
        <v>1231</v>
      </c>
      <c r="R41218" s="48">
        <v>664</v>
      </c>
      <c r="T41218" s="48">
        <v>-5692</v>
      </c>
      <c r="AB41218" s="48">
        <v>-1504</v>
      </c>
      <c r="AE41218" s="48">
        <v>-4238</v>
      </c>
      <c r="AI41218" s="48">
        <v>50</v>
      </c>
      <c r="AJ41218" s="49">
        <v>-1854</v>
      </c>
      <c r="AK41218" s="49">
        <v>-361</v>
      </c>
      <c r="AL41218" s="49">
        <v>-1</v>
      </c>
    </row>
    <row r="41219" spans="1:38">
      <c r="A41219" s="37" t="s">
        <v>47</v>
      </c>
      <c r="B41219" s="38">
        <v>43903.708333333336</v>
      </c>
      <c r="C41219" s="39">
        <v>43903</v>
      </c>
      <c r="D41219" s="38">
        <v>43903.416666666664</v>
      </c>
      <c r="E41219" s="40" t="s">
        <v>239</v>
      </c>
      <c r="F41219" s="48">
        <v>29492</v>
      </c>
      <c r="G41219" s="48">
        <v>30439</v>
      </c>
      <c r="H41219" s="48">
        <v>23700</v>
      </c>
      <c r="I41219" s="48">
        <v>-5449</v>
      </c>
      <c r="J41219" s="48">
        <v>23699</v>
      </c>
      <c r="K41219" s="48">
        <v>705</v>
      </c>
      <c r="L41219" s="48">
        <v>12015</v>
      </c>
      <c r="M41219" s="48">
        <v>2249</v>
      </c>
      <c r="N41219" s="48">
        <v>46</v>
      </c>
      <c r="O41219" s="48">
        <v>843</v>
      </c>
      <c r="P41219" s="48">
        <v>5942</v>
      </c>
      <c r="Q41219" s="48">
        <v>1255</v>
      </c>
      <c r="R41219" s="48">
        <v>644</v>
      </c>
      <c r="T41219" s="48">
        <v>-4925</v>
      </c>
      <c r="AB41219" s="48">
        <v>-938</v>
      </c>
      <c r="AE41219" s="48">
        <v>-4053</v>
      </c>
      <c r="AI41219" s="48">
        <v>66</v>
      </c>
      <c r="AJ41219" s="49">
        <v>-1290</v>
      </c>
      <c r="AK41219" s="49">
        <v>-524</v>
      </c>
      <c r="AL41219" s="49">
        <v>1</v>
      </c>
    </row>
    <row r="41220" spans="1:38">
      <c r="A41220" s="37" t="s">
        <v>47</v>
      </c>
      <c r="B41220" s="38">
        <v>43903.75</v>
      </c>
      <c r="C41220" s="39">
        <v>43903</v>
      </c>
      <c r="D41220" s="38">
        <v>43903.458333333336</v>
      </c>
      <c r="E41220" s="40" t="s">
        <v>239</v>
      </c>
      <c r="F41220" s="48">
        <v>28827</v>
      </c>
      <c r="G41220" s="48">
        <v>29738</v>
      </c>
      <c r="H41220" s="48">
        <v>24153</v>
      </c>
      <c r="I41220" s="48">
        <v>-4844</v>
      </c>
      <c r="J41220" s="48">
        <v>24152</v>
      </c>
      <c r="K41220" s="48">
        <v>665</v>
      </c>
      <c r="L41220" s="48">
        <v>11558</v>
      </c>
      <c r="M41220" s="48">
        <v>2250</v>
      </c>
      <c r="N41220" s="48">
        <v>46</v>
      </c>
      <c r="O41220" s="48">
        <v>725</v>
      </c>
      <c r="P41220" s="48">
        <v>7309</v>
      </c>
      <c r="Q41220" s="48">
        <v>983</v>
      </c>
      <c r="R41220" s="48">
        <v>616</v>
      </c>
      <c r="T41220" s="48">
        <v>-4352</v>
      </c>
      <c r="AB41220" s="48">
        <v>-658</v>
      </c>
      <c r="AE41220" s="48">
        <v>-3758</v>
      </c>
      <c r="AI41220" s="48">
        <v>64</v>
      </c>
      <c r="AJ41220" s="49">
        <v>-741</v>
      </c>
      <c r="AK41220" s="49">
        <v>-492</v>
      </c>
      <c r="AL41220" s="49">
        <v>1</v>
      </c>
    </row>
    <row r="41221" spans="1:38">
      <c r="A41221" s="37" t="s">
        <v>47</v>
      </c>
      <c r="B41221" s="38">
        <v>43903.791666666664</v>
      </c>
      <c r="C41221" s="39">
        <v>43903</v>
      </c>
      <c r="D41221" s="38">
        <v>43903.5</v>
      </c>
      <c r="E41221" s="40" t="s">
        <v>239</v>
      </c>
      <c r="F41221" s="48">
        <v>28232</v>
      </c>
      <c r="G41221" s="48">
        <v>29583</v>
      </c>
      <c r="H41221" s="48">
        <v>23998</v>
      </c>
      <c r="I41221" s="48">
        <v>-4490</v>
      </c>
      <c r="J41221" s="48">
        <v>24001</v>
      </c>
      <c r="K41221" s="48">
        <v>665</v>
      </c>
      <c r="L41221" s="48">
        <v>10880</v>
      </c>
      <c r="M41221" s="48">
        <v>2252</v>
      </c>
      <c r="N41221" s="48">
        <v>47</v>
      </c>
      <c r="O41221" s="48">
        <v>655</v>
      </c>
      <c r="P41221" s="48">
        <v>7812</v>
      </c>
      <c r="Q41221" s="48">
        <v>1115</v>
      </c>
      <c r="R41221" s="48">
        <v>575</v>
      </c>
      <c r="T41221" s="48">
        <v>-3964</v>
      </c>
      <c r="AB41221" s="48">
        <v>-417</v>
      </c>
      <c r="AE41221" s="48">
        <v>-3611</v>
      </c>
      <c r="AI41221" s="48">
        <v>64</v>
      </c>
      <c r="AJ41221" s="49">
        <v>-1095</v>
      </c>
      <c r="AK41221" s="49">
        <v>-526</v>
      </c>
      <c r="AL41221" s="49">
        <v>-3</v>
      </c>
    </row>
    <row r="41222" spans="1:38">
      <c r="A41222" s="37" t="s">
        <v>47</v>
      </c>
      <c r="B41222" s="38">
        <v>43903.833333333336</v>
      </c>
      <c r="C41222" s="39">
        <v>43903</v>
      </c>
      <c r="D41222" s="38">
        <v>43903.541666666664</v>
      </c>
      <c r="E41222" s="40" t="s">
        <v>239</v>
      </c>
      <c r="F41222" s="48">
        <v>27861</v>
      </c>
      <c r="G41222" s="48">
        <v>29318</v>
      </c>
      <c r="H41222" s="48">
        <v>23858</v>
      </c>
      <c r="I41222" s="48">
        <v>-4370</v>
      </c>
      <c r="J41222" s="48">
        <v>23858</v>
      </c>
      <c r="K41222" s="48">
        <v>661</v>
      </c>
      <c r="L41222" s="48">
        <v>9965</v>
      </c>
      <c r="M41222" s="48">
        <v>2251</v>
      </c>
      <c r="N41222" s="48">
        <v>47</v>
      </c>
      <c r="O41222" s="48">
        <v>406</v>
      </c>
      <c r="P41222" s="48">
        <v>8368</v>
      </c>
      <c r="Q41222" s="48">
        <v>1627</v>
      </c>
      <c r="R41222" s="48">
        <v>533</v>
      </c>
      <c r="T41222" s="48">
        <v>-3878</v>
      </c>
      <c r="AB41222" s="48">
        <v>-374</v>
      </c>
      <c r="AE41222" s="48">
        <v>-3588</v>
      </c>
      <c r="AI41222" s="48">
        <v>84</v>
      </c>
      <c r="AJ41222" s="49">
        <v>-1090</v>
      </c>
      <c r="AK41222" s="49">
        <v>-492</v>
      </c>
      <c r="AL41222" s="49">
        <v>0</v>
      </c>
    </row>
    <row r="41223" spans="1:38">
      <c r="A41223" s="37" t="s">
        <v>47</v>
      </c>
      <c r="B41223" s="38">
        <v>43903.875</v>
      </c>
      <c r="C41223" s="39">
        <v>43903</v>
      </c>
      <c r="D41223" s="38">
        <v>43903.583333333336</v>
      </c>
      <c r="E41223" s="40" t="s">
        <v>239</v>
      </c>
      <c r="F41223" s="48">
        <v>27748</v>
      </c>
      <c r="G41223" s="48">
        <v>28977</v>
      </c>
      <c r="H41223" s="48">
        <v>23856</v>
      </c>
      <c r="I41223" s="48">
        <v>-4289</v>
      </c>
      <c r="J41223" s="48">
        <v>23854</v>
      </c>
      <c r="K41223" s="48">
        <v>661</v>
      </c>
      <c r="L41223" s="48">
        <v>9400</v>
      </c>
      <c r="M41223" s="48">
        <v>2251</v>
      </c>
      <c r="N41223" s="48">
        <v>46</v>
      </c>
      <c r="O41223" s="48">
        <v>389</v>
      </c>
      <c r="P41223" s="48">
        <v>8163</v>
      </c>
      <c r="Q41223" s="48">
        <v>2425</v>
      </c>
      <c r="R41223" s="48">
        <v>519</v>
      </c>
      <c r="T41223" s="48">
        <v>-3858</v>
      </c>
      <c r="AB41223" s="48">
        <v>-329</v>
      </c>
      <c r="AE41223" s="48">
        <v>-3606</v>
      </c>
      <c r="AI41223" s="48">
        <v>77</v>
      </c>
      <c r="AJ41223" s="49">
        <v>-832</v>
      </c>
      <c r="AK41223" s="49">
        <v>-431</v>
      </c>
      <c r="AL41223" s="49">
        <v>2</v>
      </c>
    </row>
    <row r="41224" spans="1:38">
      <c r="A41224" s="37" t="s">
        <v>47</v>
      </c>
      <c r="B41224" s="38">
        <v>43903.916666666664</v>
      </c>
      <c r="C41224" s="39">
        <v>43903</v>
      </c>
      <c r="D41224" s="38">
        <v>43903.625</v>
      </c>
      <c r="E41224" s="40" t="s">
        <v>239</v>
      </c>
      <c r="F41224" s="48">
        <v>27703</v>
      </c>
      <c r="G41224" s="48">
        <v>28451</v>
      </c>
      <c r="H41224" s="48">
        <v>23854</v>
      </c>
      <c r="I41224" s="48">
        <v>-3647</v>
      </c>
      <c r="J41224" s="48">
        <v>23853</v>
      </c>
      <c r="K41224" s="48">
        <v>664</v>
      </c>
      <c r="L41224" s="48">
        <v>8991</v>
      </c>
      <c r="M41224" s="48">
        <v>2251</v>
      </c>
      <c r="N41224" s="48">
        <v>47</v>
      </c>
      <c r="O41224" s="48">
        <v>381</v>
      </c>
      <c r="P41224" s="48">
        <v>8173</v>
      </c>
      <c r="Q41224" s="48">
        <v>2826</v>
      </c>
      <c r="R41224" s="48">
        <v>520</v>
      </c>
      <c r="T41224" s="48">
        <v>-3238</v>
      </c>
      <c r="AB41224" s="48">
        <v>56</v>
      </c>
      <c r="AE41224" s="48">
        <v>-3368</v>
      </c>
      <c r="AI41224" s="48">
        <v>74</v>
      </c>
      <c r="AJ41224" s="49">
        <v>-950</v>
      </c>
      <c r="AK41224" s="49">
        <v>-409</v>
      </c>
      <c r="AL41224" s="49">
        <v>1</v>
      </c>
    </row>
    <row r="41225" spans="1:38">
      <c r="A41225" s="37" t="s">
        <v>47</v>
      </c>
      <c r="B41225" s="38">
        <v>43903.958333333336</v>
      </c>
      <c r="C41225" s="39">
        <v>43903</v>
      </c>
      <c r="D41225" s="38">
        <v>43903.666666666664</v>
      </c>
      <c r="E41225" s="40" t="s">
        <v>239</v>
      </c>
      <c r="F41225" s="48">
        <v>27784</v>
      </c>
      <c r="G41225" s="48">
        <v>28483</v>
      </c>
      <c r="H41225" s="48">
        <v>23677</v>
      </c>
      <c r="I41225" s="48">
        <v>-3581</v>
      </c>
      <c r="J41225" s="48">
        <v>23675</v>
      </c>
      <c r="K41225" s="48">
        <v>662</v>
      </c>
      <c r="L41225" s="48">
        <v>9139</v>
      </c>
      <c r="M41225" s="48">
        <v>2250</v>
      </c>
      <c r="N41225" s="48">
        <v>46</v>
      </c>
      <c r="O41225" s="48">
        <v>372</v>
      </c>
      <c r="P41225" s="48">
        <v>7400</v>
      </c>
      <c r="Q41225" s="48">
        <v>3291</v>
      </c>
      <c r="R41225" s="48">
        <v>515</v>
      </c>
      <c r="T41225" s="48">
        <v>-3376</v>
      </c>
      <c r="AB41225" s="48">
        <v>-5</v>
      </c>
      <c r="AE41225" s="48">
        <v>-3437</v>
      </c>
      <c r="AI41225" s="48">
        <v>66</v>
      </c>
      <c r="AJ41225" s="49">
        <v>-1225</v>
      </c>
      <c r="AK41225" s="49">
        <v>-205</v>
      </c>
      <c r="AL41225" s="49">
        <v>2</v>
      </c>
    </row>
    <row r="41226" spans="1:38">
      <c r="A41226" s="37" t="s">
        <v>47</v>
      </c>
      <c r="B41226" s="38">
        <v>43904</v>
      </c>
      <c r="C41226" s="39">
        <v>43903</v>
      </c>
      <c r="D41226" s="38">
        <v>43903.708333333336</v>
      </c>
      <c r="E41226" s="40" t="s">
        <v>239</v>
      </c>
      <c r="F41226" s="48">
        <v>28351</v>
      </c>
      <c r="G41226" s="48">
        <v>28722</v>
      </c>
      <c r="H41226" s="48">
        <v>22158</v>
      </c>
      <c r="I41226" s="48">
        <v>-3725</v>
      </c>
      <c r="J41226" s="48">
        <v>22160</v>
      </c>
      <c r="K41226" s="48">
        <v>664</v>
      </c>
      <c r="L41226" s="48">
        <v>9270</v>
      </c>
      <c r="M41226" s="48">
        <v>2252</v>
      </c>
      <c r="N41226" s="48">
        <v>47</v>
      </c>
      <c r="O41226" s="48">
        <v>425</v>
      </c>
      <c r="P41226" s="48">
        <v>5848</v>
      </c>
      <c r="Q41226" s="48">
        <v>3155</v>
      </c>
      <c r="R41226" s="48">
        <v>499</v>
      </c>
      <c r="T41226" s="48">
        <v>-3569</v>
      </c>
      <c r="AB41226" s="48">
        <v>-118</v>
      </c>
      <c r="AE41226" s="48">
        <v>-3487</v>
      </c>
      <c r="AI41226" s="48">
        <v>36</v>
      </c>
      <c r="AJ41226" s="49">
        <v>-2839</v>
      </c>
      <c r="AK41226" s="49">
        <v>-156</v>
      </c>
      <c r="AL41226" s="49">
        <v>-2</v>
      </c>
    </row>
    <row r="41227" spans="1:38">
      <c r="A41227" s="37" t="s">
        <v>47</v>
      </c>
      <c r="B41227" s="38">
        <v>43904.041666666664</v>
      </c>
      <c r="C41227" s="39">
        <v>43903</v>
      </c>
      <c r="D41227" s="38">
        <v>43903.75</v>
      </c>
      <c r="E41227" s="40" t="s">
        <v>239</v>
      </c>
      <c r="F41227" s="48">
        <v>29012</v>
      </c>
      <c r="G41227" s="48">
        <v>29483</v>
      </c>
      <c r="H41227" s="48">
        <v>21075</v>
      </c>
      <c r="I41227" s="48">
        <v>-4878</v>
      </c>
      <c r="J41227" s="48">
        <v>21073</v>
      </c>
      <c r="K41227" s="48">
        <v>664</v>
      </c>
      <c r="L41227" s="48">
        <v>11664</v>
      </c>
      <c r="M41227" s="48">
        <v>2249</v>
      </c>
      <c r="N41227" s="48">
        <v>46</v>
      </c>
      <c r="O41227" s="48">
        <v>481</v>
      </c>
      <c r="P41227" s="48">
        <v>2445</v>
      </c>
      <c r="Q41227" s="48">
        <v>2996</v>
      </c>
      <c r="R41227" s="48">
        <v>528</v>
      </c>
      <c r="T41227" s="48">
        <v>-4696</v>
      </c>
      <c r="AB41227" s="48">
        <v>-1247</v>
      </c>
      <c r="AE41227" s="48">
        <v>-3467</v>
      </c>
      <c r="AI41227" s="48">
        <v>18</v>
      </c>
      <c r="AJ41227" s="49">
        <v>-3530</v>
      </c>
      <c r="AK41227" s="49">
        <v>-182</v>
      </c>
      <c r="AL41227" s="49">
        <v>2</v>
      </c>
    </row>
    <row r="41228" spans="1:38">
      <c r="A41228" s="37" t="s">
        <v>47</v>
      </c>
      <c r="B41228" s="38">
        <v>43904.083333333336</v>
      </c>
      <c r="C41228" s="39">
        <v>43903</v>
      </c>
      <c r="D41228" s="38">
        <v>43903.791666666664</v>
      </c>
      <c r="E41228" s="40" t="s">
        <v>239</v>
      </c>
      <c r="F41228" s="48">
        <v>29910</v>
      </c>
      <c r="G41228" s="48">
        <v>31101</v>
      </c>
      <c r="H41228" s="48">
        <v>21604</v>
      </c>
      <c r="I41228" s="48">
        <v>-6243</v>
      </c>
      <c r="J41228" s="48">
        <v>21603</v>
      </c>
      <c r="K41228" s="48">
        <v>680</v>
      </c>
      <c r="L41228" s="48">
        <v>14322</v>
      </c>
      <c r="M41228" s="48">
        <v>2248</v>
      </c>
      <c r="N41228" s="48">
        <v>46</v>
      </c>
      <c r="O41228" s="48">
        <v>772</v>
      </c>
      <c r="P41228" s="48">
        <v>211</v>
      </c>
      <c r="Q41228" s="48">
        <v>2762</v>
      </c>
      <c r="R41228" s="48">
        <v>562</v>
      </c>
      <c r="T41228" s="48">
        <v>-6124</v>
      </c>
      <c r="AB41228" s="48">
        <v>-2400</v>
      </c>
      <c r="AE41228" s="48">
        <v>-3621</v>
      </c>
      <c r="AI41228" s="48">
        <v>-103</v>
      </c>
      <c r="AJ41228" s="49">
        <v>-3254</v>
      </c>
      <c r="AK41228" s="49">
        <v>-119</v>
      </c>
      <c r="AL41228" s="49">
        <v>1</v>
      </c>
    </row>
    <row r="41229" spans="1:38">
      <c r="A41229" s="37" t="s">
        <v>47</v>
      </c>
      <c r="B41229" s="38">
        <v>43904.125</v>
      </c>
      <c r="C41229" s="39">
        <v>43903</v>
      </c>
      <c r="D41229" s="38">
        <v>43903.833333333336</v>
      </c>
      <c r="E41229" s="40" t="s">
        <v>239</v>
      </c>
      <c r="F41229" s="48">
        <v>31807</v>
      </c>
      <c r="G41229" s="48">
        <v>32514</v>
      </c>
      <c r="H41229" s="48">
        <v>22552</v>
      </c>
      <c r="I41229" s="48">
        <v>-5853</v>
      </c>
      <c r="J41229" s="48">
        <v>22692</v>
      </c>
      <c r="K41229" s="48">
        <v>922</v>
      </c>
      <c r="L41229" s="48">
        <v>14841</v>
      </c>
      <c r="M41229" s="48">
        <v>2247</v>
      </c>
      <c r="N41229" s="48">
        <v>46</v>
      </c>
      <c r="O41229" s="48">
        <v>1148</v>
      </c>
      <c r="P41229" s="48">
        <v>146</v>
      </c>
      <c r="Q41229" s="48">
        <v>2754</v>
      </c>
      <c r="R41229" s="48">
        <v>588</v>
      </c>
      <c r="T41229" s="48">
        <v>-5761</v>
      </c>
      <c r="AB41229" s="48">
        <v>-2158</v>
      </c>
      <c r="AE41229" s="48">
        <v>-3568</v>
      </c>
      <c r="AI41229" s="48">
        <v>-35</v>
      </c>
      <c r="AJ41229" s="49">
        <v>-4109</v>
      </c>
      <c r="AK41229" s="49">
        <v>-92</v>
      </c>
      <c r="AL41229" s="49">
        <v>-140</v>
      </c>
    </row>
    <row r="41230" spans="1:38">
      <c r="A41230" s="37" t="s">
        <v>47</v>
      </c>
      <c r="B41230" s="38">
        <v>43904.166666666664</v>
      </c>
      <c r="C41230" s="39">
        <v>43903</v>
      </c>
      <c r="D41230" s="38">
        <v>43903.875</v>
      </c>
      <c r="E41230" s="40" t="s">
        <v>239</v>
      </c>
      <c r="F41230" s="48">
        <v>31679</v>
      </c>
      <c r="G41230" s="48">
        <v>32003</v>
      </c>
      <c r="H41230" s="48">
        <v>22208</v>
      </c>
      <c r="I41230" s="48">
        <v>-6004</v>
      </c>
      <c r="J41230" s="48">
        <v>22388</v>
      </c>
      <c r="K41230" s="48">
        <v>915</v>
      </c>
      <c r="L41230" s="48">
        <v>14687</v>
      </c>
      <c r="M41230" s="48">
        <v>2248</v>
      </c>
      <c r="N41230" s="48">
        <v>46</v>
      </c>
      <c r="O41230" s="48">
        <v>1025</v>
      </c>
      <c r="P41230" s="48">
        <v>183</v>
      </c>
      <c r="Q41230" s="48">
        <v>2676</v>
      </c>
      <c r="R41230" s="48">
        <v>608</v>
      </c>
      <c r="T41230" s="48">
        <v>-5912</v>
      </c>
      <c r="AB41230" s="48">
        <v>-2134</v>
      </c>
      <c r="AE41230" s="48">
        <v>-3756</v>
      </c>
      <c r="AI41230" s="48">
        <v>-22</v>
      </c>
      <c r="AJ41230" s="49">
        <v>-3791</v>
      </c>
      <c r="AK41230" s="49">
        <v>-92</v>
      </c>
      <c r="AL41230" s="49">
        <v>-180</v>
      </c>
    </row>
    <row r="41231" spans="1:38">
      <c r="A41231" s="37" t="s">
        <v>47</v>
      </c>
      <c r="B41231" s="38">
        <v>43904.208333333336</v>
      </c>
      <c r="C41231" s="39">
        <v>43903</v>
      </c>
      <c r="D41231" s="38">
        <v>43903.916666666664</v>
      </c>
      <c r="E41231" s="40" t="s">
        <v>239</v>
      </c>
      <c r="F41231" s="48">
        <v>30684</v>
      </c>
      <c r="G41231" s="48">
        <v>31004</v>
      </c>
      <c r="H41231" s="48">
        <v>21314</v>
      </c>
      <c r="I41231" s="48">
        <v>-6377</v>
      </c>
      <c r="J41231" s="48">
        <v>21491</v>
      </c>
      <c r="K41231" s="48">
        <v>799</v>
      </c>
      <c r="L41231" s="48">
        <v>13912</v>
      </c>
      <c r="M41231" s="48">
        <v>2248</v>
      </c>
      <c r="N41231" s="48">
        <v>46</v>
      </c>
      <c r="O41231" s="48">
        <v>808</v>
      </c>
      <c r="P41231" s="48">
        <v>182</v>
      </c>
      <c r="Q41231" s="48">
        <v>2881</v>
      </c>
      <c r="R41231" s="48">
        <v>615</v>
      </c>
      <c r="T41231" s="48">
        <v>-6265</v>
      </c>
      <c r="AB41231" s="48">
        <v>-2533</v>
      </c>
      <c r="AE41231" s="48">
        <v>-3703</v>
      </c>
      <c r="AI41231" s="48">
        <v>-29</v>
      </c>
      <c r="AJ41231" s="49">
        <v>-3313</v>
      </c>
      <c r="AK41231" s="49">
        <v>-112</v>
      </c>
      <c r="AL41231" s="49">
        <v>-177</v>
      </c>
    </row>
    <row r="41232" spans="1:38">
      <c r="A41232" s="37" t="s">
        <v>47</v>
      </c>
      <c r="B41232" s="38">
        <v>43904.25</v>
      </c>
      <c r="C41232" s="39">
        <v>43903</v>
      </c>
      <c r="D41232" s="38">
        <v>43903.958333333336</v>
      </c>
      <c r="E41232" s="40" t="s">
        <v>239</v>
      </c>
      <c r="F41232" s="48">
        <v>28885</v>
      </c>
      <c r="G41232" s="48">
        <v>29213</v>
      </c>
      <c r="H41232" s="48">
        <v>19845</v>
      </c>
      <c r="I41232" s="48">
        <v>-6255</v>
      </c>
      <c r="J41232" s="48">
        <v>19909</v>
      </c>
      <c r="K41232" s="48">
        <v>681</v>
      </c>
      <c r="L41232" s="48">
        <v>12691</v>
      </c>
      <c r="M41232" s="48">
        <v>2248</v>
      </c>
      <c r="N41232" s="48">
        <v>46</v>
      </c>
      <c r="O41232" s="48">
        <v>506</v>
      </c>
      <c r="P41232" s="48">
        <v>69</v>
      </c>
      <c r="Q41232" s="48">
        <v>3044</v>
      </c>
      <c r="R41232" s="48">
        <v>624</v>
      </c>
      <c r="T41232" s="48">
        <v>-6169</v>
      </c>
      <c r="AB41232" s="48">
        <v>-2348</v>
      </c>
      <c r="AE41232" s="48">
        <v>-3853</v>
      </c>
      <c r="AI41232" s="48">
        <v>32</v>
      </c>
      <c r="AJ41232" s="49">
        <v>-3113</v>
      </c>
      <c r="AK41232" s="49">
        <v>-86</v>
      </c>
      <c r="AL41232" s="49">
        <v>-64</v>
      </c>
    </row>
    <row r="41233" spans="1:38">
      <c r="A41233" s="37" t="s">
        <v>47</v>
      </c>
      <c r="B41233" s="38">
        <v>43904.291666666664</v>
      </c>
      <c r="C41233" s="39">
        <v>43903</v>
      </c>
      <c r="D41233" s="38">
        <v>43904</v>
      </c>
      <c r="E41233" s="40" t="s">
        <v>239</v>
      </c>
      <c r="F41233" s="48">
        <v>26877</v>
      </c>
      <c r="G41233" s="48">
        <v>27224</v>
      </c>
      <c r="H41233" s="48">
        <v>18282</v>
      </c>
      <c r="I41233" s="48">
        <v>-5948</v>
      </c>
      <c r="J41233" s="48">
        <v>18345</v>
      </c>
      <c r="K41233" s="48">
        <v>667</v>
      </c>
      <c r="L41233" s="48">
        <v>11165</v>
      </c>
      <c r="M41233" s="48">
        <v>2249</v>
      </c>
      <c r="N41233" s="48">
        <v>46</v>
      </c>
      <c r="O41233" s="48">
        <v>505</v>
      </c>
      <c r="P41233" s="48">
        <v>69</v>
      </c>
      <c r="Q41233" s="48">
        <v>3033</v>
      </c>
      <c r="R41233" s="48">
        <v>611</v>
      </c>
      <c r="T41233" s="48">
        <v>-5833</v>
      </c>
      <c r="AB41233" s="48">
        <v>-2076</v>
      </c>
      <c r="AE41233" s="48">
        <v>-3774</v>
      </c>
      <c r="AI41233" s="48">
        <v>17</v>
      </c>
      <c r="AJ41233" s="49">
        <v>-2994</v>
      </c>
      <c r="AK41233" s="49">
        <v>-115</v>
      </c>
      <c r="AL41233" s="49">
        <v>-63</v>
      </c>
    </row>
    <row r="41234" spans="1:38">
      <c r="A41234" s="37" t="s">
        <v>47</v>
      </c>
      <c r="B41234" s="38">
        <v>43904.333333333336</v>
      </c>
      <c r="C41234" s="39">
        <v>43904</v>
      </c>
      <c r="D41234" s="38">
        <v>43904.041666666664</v>
      </c>
      <c r="E41234" s="40" t="s">
        <v>239</v>
      </c>
      <c r="F41234" s="48">
        <v>25479</v>
      </c>
      <c r="G41234" s="48">
        <v>26053</v>
      </c>
      <c r="H41234" s="48">
        <v>17512</v>
      </c>
      <c r="I41234" s="48">
        <v>-6174</v>
      </c>
      <c r="J41234" s="48">
        <v>17539</v>
      </c>
      <c r="K41234" s="48">
        <v>659</v>
      </c>
      <c r="L41234" s="48">
        <v>10835</v>
      </c>
      <c r="M41234" s="48">
        <v>2251</v>
      </c>
      <c r="N41234" s="48">
        <v>46</v>
      </c>
      <c r="O41234" s="48">
        <v>430</v>
      </c>
      <c r="P41234" s="48">
        <v>33</v>
      </c>
      <c r="Q41234" s="48">
        <v>2715</v>
      </c>
      <c r="R41234" s="48">
        <v>570</v>
      </c>
      <c r="T41234" s="48">
        <v>-6065</v>
      </c>
      <c r="AB41234" s="48">
        <v>-2350</v>
      </c>
      <c r="AE41234" s="48">
        <v>-3748</v>
      </c>
      <c r="AI41234" s="48">
        <v>33</v>
      </c>
      <c r="AJ41234" s="49">
        <v>-2367</v>
      </c>
      <c r="AK41234" s="49">
        <v>-109</v>
      </c>
      <c r="AL41234" s="49">
        <v>-27</v>
      </c>
    </row>
    <row r="41235" spans="1:38">
      <c r="A41235" s="37" t="s">
        <v>47</v>
      </c>
      <c r="B41235" s="38">
        <v>43904.375</v>
      </c>
      <c r="C41235" s="39">
        <v>43904</v>
      </c>
      <c r="D41235" s="38">
        <v>43904.083333333336</v>
      </c>
      <c r="E41235" s="40" t="s">
        <v>239</v>
      </c>
      <c r="F41235" s="48">
        <v>24275</v>
      </c>
      <c r="G41235" s="48">
        <v>24955</v>
      </c>
      <c r="H41235" s="48">
        <v>16410</v>
      </c>
      <c r="I41235" s="48">
        <v>-6096</v>
      </c>
      <c r="J41235" s="48">
        <v>16437</v>
      </c>
      <c r="K41235" s="48">
        <v>661</v>
      </c>
      <c r="L41235" s="48">
        <v>10391</v>
      </c>
      <c r="M41235" s="48">
        <v>2253</v>
      </c>
      <c r="N41235" s="48">
        <v>46</v>
      </c>
      <c r="O41235" s="48">
        <v>412</v>
      </c>
      <c r="P41235" s="48">
        <v>33</v>
      </c>
      <c r="Q41235" s="48">
        <v>2087</v>
      </c>
      <c r="R41235" s="48">
        <v>554</v>
      </c>
      <c r="T41235" s="48">
        <v>-5990</v>
      </c>
      <c r="AB41235" s="48">
        <v>-2396</v>
      </c>
      <c r="AE41235" s="48">
        <v>-3634</v>
      </c>
      <c r="AI41235" s="48">
        <v>40</v>
      </c>
      <c r="AJ41235" s="49">
        <v>-2449</v>
      </c>
      <c r="AK41235" s="49">
        <v>-106</v>
      </c>
      <c r="AL41235" s="49">
        <v>-27</v>
      </c>
    </row>
    <row r="41236" spans="1:38">
      <c r="A41236" s="37" t="s">
        <v>47</v>
      </c>
      <c r="B41236" s="38">
        <v>43904.416666666664</v>
      </c>
      <c r="C41236" s="39">
        <v>43904</v>
      </c>
      <c r="D41236" s="38">
        <v>43904.125</v>
      </c>
      <c r="E41236" s="40" t="s">
        <v>239</v>
      </c>
      <c r="F41236" s="48">
        <v>23407</v>
      </c>
      <c r="G41236" s="48">
        <v>24290</v>
      </c>
      <c r="H41236" s="48">
        <v>15940</v>
      </c>
      <c r="I41236" s="48">
        <v>-6327</v>
      </c>
      <c r="J41236" s="48">
        <v>15967</v>
      </c>
      <c r="K41236" s="48">
        <v>663</v>
      </c>
      <c r="L41236" s="48">
        <v>10182</v>
      </c>
      <c r="M41236" s="48">
        <v>2252</v>
      </c>
      <c r="N41236" s="48">
        <v>46</v>
      </c>
      <c r="O41236" s="48">
        <v>361</v>
      </c>
      <c r="P41236" s="48">
        <v>32</v>
      </c>
      <c r="Q41236" s="48">
        <v>1872</v>
      </c>
      <c r="R41236" s="48">
        <v>559</v>
      </c>
      <c r="T41236" s="48">
        <v>-6222</v>
      </c>
      <c r="AB41236" s="48">
        <v>-2617</v>
      </c>
      <c r="AE41236" s="48">
        <v>-3643</v>
      </c>
      <c r="AI41236" s="48">
        <v>38</v>
      </c>
      <c r="AJ41236" s="49">
        <v>-2023</v>
      </c>
      <c r="AK41236" s="49">
        <v>-105</v>
      </c>
      <c r="AL41236" s="49">
        <v>-27</v>
      </c>
    </row>
    <row r="41237" spans="1:38">
      <c r="A41237" s="37" t="s">
        <v>47</v>
      </c>
      <c r="B41237" s="38">
        <v>43904.458333333336</v>
      </c>
      <c r="C41237" s="39">
        <v>43904</v>
      </c>
      <c r="D41237" s="38">
        <v>43904.166666666664</v>
      </c>
      <c r="E41237" s="40" t="s">
        <v>239</v>
      </c>
      <c r="F41237" s="48">
        <v>23156</v>
      </c>
      <c r="G41237" s="48">
        <v>23920</v>
      </c>
      <c r="H41237" s="48">
        <v>15479</v>
      </c>
      <c r="I41237" s="48">
        <v>-6343</v>
      </c>
      <c r="J41237" s="48">
        <v>15511</v>
      </c>
      <c r="K41237" s="48">
        <v>663</v>
      </c>
      <c r="L41237" s="48">
        <v>10160</v>
      </c>
      <c r="M41237" s="48">
        <v>2252</v>
      </c>
      <c r="N41237" s="48">
        <v>46</v>
      </c>
      <c r="O41237" s="48">
        <v>360</v>
      </c>
      <c r="P41237" s="48">
        <v>32</v>
      </c>
      <c r="Q41237" s="48">
        <v>1431</v>
      </c>
      <c r="R41237" s="48">
        <v>567</v>
      </c>
      <c r="T41237" s="48">
        <v>-6229</v>
      </c>
      <c r="AB41237" s="48">
        <v>-2624</v>
      </c>
      <c r="AE41237" s="48">
        <v>-3641</v>
      </c>
      <c r="AI41237" s="48">
        <v>36</v>
      </c>
      <c r="AJ41237" s="49">
        <v>-2098</v>
      </c>
      <c r="AK41237" s="49">
        <v>-114</v>
      </c>
      <c r="AL41237" s="49">
        <v>-32</v>
      </c>
    </row>
    <row r="41238" spans="1:38">
      <c r="A41238" s="37" t="s">
        <v>47</v>
      </c>
      <c r="B41238" s="38">
        <v>43904.5</v>
      </c>
      <c r="C41238" s="39">
        <v>43904</v>
      </c>
      <c r="D41238" s="38">
        <v>43904.208333333336</v>
      </c>
      <c r="E41238" s="40" t="s">
        <v>239</v>
      </c>
      <c r="F41238" s="48">
        <v>23396</v>
      </c>
      <c r="G41238" s="48">
        <v>23975</v>
      </c>
      <c r="H41238" s="48">
        <v>15978</v>
      </c>
      <c r="I41238" s="48">
        <v>-6551</v>
      </c>
      <c r="J41238" s="48">
        <v>16009</v>
      </c>
      <c r="K41238" s="48">
        <v>663</v>
      </c>
      <c r="L41238" s="48">
        <v>10230</v>
      </c>
      <c r="M41238" s="48">
        <v>2252</v>
      </c>
      <c r="N41238" s="48">
        <v>46</v>
      </c>
      <c r="O41238" s="48">
        <v>358</v>
      </c>
      <c r="P41238" s="48">
        <v>32</v>
      </c>
      <c r="Q41238" s="48">
        <v>1860</v>
      </c>
      <c r="R41238" s="48">
        <v>568</v>
      </c>
      <c r="T41238" s="48">
        <v>-6447</v>
      </c>
      <c r="AB41238" s="48">
        <v>-2917</v>
      </c>
      <c r="AE41238" s="48">
        <v>-3512</v>
      </c>
      <c r="AI41238" s="48">
        <v>-18</v>
      </c>
      <c r="AJ41238" s="49">
        <v>-1446</v>
      </c>
      <c r="AK41238" s="49">
        <v>-104</v>
      </c>
      <c r="AL41238" s="49">
        <v>-31</v>
      </c>
    </row>
    <row r="41239" spans="1:38">
      <c r="A41239" s="37" t="s">
        <v>47</v>
      </c>
      <c r="B41239" s="38">
        <v>43904.541666666664</v>
      </c>
      <c r="C41239" s="39">
        <v>43904</v>
      </c>
      <c r="D41239" s="38">
        <v>43904.25</v>
      </c>
      <c r="E41239" s="40" t="s">
        <v>239</v>
      </c>
      <c r="F41239" s="48">
        <v>24057</v>
      </c>
      <c r="G41239" s="48">
        <v>24448</v>
      </c>
      <c r="H41239" s="48">
        <v>15803</v>
      </c>
      <c r="I41239" s="48">
        <v>-6243</v>
      </c>
      <c r="J41239" s="48">
        <v>15834</v>
      </c>
      <c r="K41239" s="48">
        <v>661</v>
      </c>
      <c r="L41239" s="48">
        <v>10300</v>
      </c>
      <c r="M41239" s="48">
        <v>2249</v>
      </c>
      <c r="N41239" s="48">
        <v>46</v>
      </c>
      <c r="O41239" s="48">
        <v>381</v>
      </c>
      <c r="P41239" s="48">
        <v>32</v>
      </c>
      <c r="Q41239" s="48">
        <v>1576</v>
      </c>
      <c r="R41239" s="48">
        <v>589</v>
      </c>
      <c r="T41239" s="48">
        <v>-6128</v>
      </c>
      <c r="AB41239" s="48">
        <v>-2599</v>
      </c>
      <c r="AE41239" s="48">
        <v>-3429</v>
      </c>
      <c r="AI41239" s="48">
        <v>-100</v>
      </c>
      <c r="AJ41239" s="49">
        <v>-2402</v>
      </c>
      <c r="AK41239" s="49">
        <v>-115</v>
      </c>
      <c r="AL41239" s="49">
        <v>-31</v>
      </c>
    </row>
    <row r="41240" spans="1:38">
      <c r="A41240" s="37" t="s">
        <v>47</v>
      </c>
      <c r="B41240" s="38">
        <v>43904.583333333336</v>
      </c>
      <c r="C41240" s="39">
        <v>43904</v>
      </c>
      <c r="D41240" s="38">
        <v>43904.291666666664</v>
      </c>
      <c r="E41240" s="40" t="s">
        <v>239</v>
      </c>
      <c r="F41240" s="48">
        <v>25304</v>
      </c>
      <c r="G41240" s="48">
        <v>25232</v>
      </c>
      <c r="H41240" s="48">
        <v>16923</v>
      </c>
      <c r="I41240" s="48">
        <v>-6422</v>
      </c>
      <c r="J41240" s="48">
        <v>16923</v>
      </c>
      <c r="K41240" s="48">
        <v>661</v>
      </c>
      <c r="L41240" s="48">
        <v>11375</v>
      </c>
      <c r="M41240" s="48">
        <v>2250</v>
      </c>
      <c r="N41240" s="48">
        <v>46</v>
      </c>
      <c r="O41240" s="48">
        <v>580</v>
      </c>
      <c r="P41240" s="48">
        <v>73</v>
      </c>
      <c r="Q41240" s="48">
        <v>1295</v>
      </c>
      <c r="R41240" s="48">
        <v>643</v>
      </c>
      <c r="T41240" s="48">
        <v>-6320</v>
      </c>
      <c r="AB41240" s="48">
        <v>-3002</v>
      </c>
      <c r="AE41240" s="48">
        <v>-3273</v>
      </c>
      <c r="AI41240" s="48">
        <v>-45</v>
      </c>
      <c r="AJ41240" s="49">
        <v>-1887</v>
      </c>
      <c r="AK41240" s="49">
        <v>-102</v>
      </c>
      <c r="AL41240" s="49">
        <v>0</v>
      </c>
    </row>
    <row r="41241" spans="1:38">
      <c r="A41241" s="37" t="s">
        <v>47</v>
      </c>
      <c r="B41241" s="38">
        <v>43904.625</v>
      </c>
      <c r="C41241" s="39">
        <v>43904</v>
      </c>
      <c r="D41241" s="38">
        <v>43904.333333333336</v>
      </c>
      <c r="E41241" s="40" t="s">
        <v>239</v>
      </c>
      <c r="F41241" s="48">
        <v>26149</v>
      </c>
      <c r="G41241" s="48">
        <v>25777</v>
      </c>
      <c r="H41241" s="48">
        <v>18804</v>
      </c>
      <c r="I41241" s="48">
        <v>-5713</v>
      </c>
      <c r="J41241" s="48">
        <v>18803</v>
      </c>
      <c r="K41241" s="48">
        <v>662</v>
      </c>
      <c r="L41241" s="48">
        <v>11298</v>
      </c>
      <c r="M41241" s="48">
        <v>2248</v>
      </c>
      <c r="N41241" s="48">
        <v>46</v>
      </c>
      <c r="O41241" s="48">
        <v>524</v>
      </c>
      <c r="P41241" s="48">
        <v>1961</v>
      </c>
      <c r="Q41241" s="48">
        <v>1420</v>
      </c>
      <c r="R41241" s="48">
        <v>644</v>
      </c>
      <c r="T41241" s="48">
        <v>-5496</v>
      </c>
      <c r="AB41241" s="48">
        <v>-2151</v>
      </c>
      <c r="AE41241" s="48">
        <v>-3271</v>
      </c>
      <c r="AI41241" s="48">
        <v>-74</v>
      </c>
      <c r="AJ41241" s="49">
        <v>-1260</v>
      </c>
      <c r="AK41241" s="49">
        <v>-217</v>
      </c>
      <c r="AL41241" s="49">
        <v>1</v>
      </c>
    </row>
    <row r="41242" spans="1:38">
      <c r="A41242" s="37" t="s">
        <v>47</v>
      </c>
      <c r="B41242" s="38">
        <v>43904.666666666664</v>
      </c>
      <c r="C41242" s="39">
        <v>43904</v>
      </c>
      <c r="D41242" s="38">
        <v>43904.375</v>
      </c>
      <c r="E41242" s="40" t="s">
        <v>239</v>
      </c>
      <c r="F41242" s="48">
        <v>26776</v>
      </c>
      <c r="G41242" s="48">
        <v>26273</v>
      </c>
      <c r="H41242" s="48">
        <v>20501</v>
      </c>
      <c r="I41242" s="48">
        <v>-5099</v>
      </c>
      <c r="J41242" s="48">
        <v>20501</v>
      </c>
      <c r="K41242" s="48">
        <v>660</v>
      </c>
      <c r="L41242" s="48">
        <v>9679</v>
      </c>
      <c r="M41242" s="48">
        <v>2248</v>
      </c>
      <c r="N41242" s="48">
        <v>45</v>
      </c>
      <c r="O41242" s="48">
        <v>420</v>
      </c>
      <c r="P41242" s="48">
        <v>5287</v>
      </c>
      <c r="Q41242" s="48">
        <v>1516</v>
      </c>
      <c r="R41242" s="48">
        <v>646</v>
      </c>
      <c r="T41242" s="48">
        <v>-4590</v>
      </c>
      <c r="AB41242" s="48">
        <v>-1140</v>
      </c>
      <c r="AE41242" s="48">
        <v>-3464</v>
      </c>
      <c r="AI41242" s="48">
        <v>14</v>
      </c>
      <c r="AJ41242" s="49">
        <v>-673</v>
      </c>
      <c r="AK41242" s="49">
        <v>-509</v>
      </c>
      <c r="AL41242" s="49">
        <v>0</v>
      </c>
    </row>
    <row r="41243" spans="1:38">
      <c r="A41243" s="37" t="s">
        <v>47</v>
      </c>
      <c r="B41243" s="38">
        <v>43904.708333333336</v>
      </c>
      <c r="C41243" s="39">
        <v>43904</v>
      </c>
      <c r="D41243" s="38">
        <v>43904.416666666664</v>
      </c>
      <c r="E41243" s="40" t="s">
        <v>239</v>
      </c>
      <c r="F41243" s="48">
        <v>27083</v>
      </c>
      <c r="G41243" s="48">
        <v>26403</v>
      </c>
      <c r="H41243" s="48">
        <v>21179</v>
      </c>
      <c r="I41243" s="48">
        <v>-4383</v>
      </c>
      <c r="J41243" s="48">
        <v>21179</v>
      </c>
      <c r="K41243" s="48">
        <v>661</v>
      </c>
      <c r="L41243" s="48">
        <v>8395</v>
      </c>
      <c r="M41243" s="48">
        <v>2248</v>
      </c>
      <c r="N41243" s="48">
        <v>46</v>
      </c>
      <c r="O41243" s="48">
        <v>442</v>
      </c>
      <c r="P41243" s="48">
        <v>6980</v>
      </c>
      <c r="Q41243" s="48">
        <v>1764</v>
      </c>
      <c r="R41243" s="48">
        <v>643</v>
      </c>
      <c r="T41243" s="48">
        <v>-3779</v>
      </c>
      <c r="AB41243" s="48">
        <v>-568</v>
      </c>
      <c r="AE41243" s="48">
        <v>-3255</v>
      </c>
      <c r="AI41243" s="48">
        <v>44</v>
      </c>
      <c r="AJ41243" s="49">
        <v>-841</v>
      </c>
      <c r="AK41243" s="49">
        <v>-604</v>
      </c>
      <c r="AL41243" s="49">
        <v>0</v>
      </c>
    </row>
    <row r="41244" spans="1:38">
      <c r="A41244" s="37" t="s">
        <v>47</v>
      </c>
      <c r="B41244" s="38">
        <v>43904.75</v>
      </c>
      <c r="C41244" s="39">
        <v>43904</v>
      </c>
      <c r="D41244" s="38">
        <v>43904.458333333336</v>
      </c>
      <c r="E41244" s="40" t="s">
        <v>239</v>
      </c>
      <c r="F41244" s="48">
        <v>26864</v>
      </c>
      <c r="G41244" s="48">
        <v>26849</v>
      </c>
      <c r="H41244" s="48">
        <v>21549</v>
      </c>
      <c r="I41244" s="48">
        <v>-4266</v>
      </c>
      <c r="J41244" s="48">
        <v>21550</v>
      </c>
      <c r="K41244" s="48">
        <v>659</v>
      </c>
      <c r="L41244" s="48">
        <v>8038</v>
      </c>
      <c r="M41244" s="48">
        <v>2250</v>
      </c>
      <c r="N41244" s="48">
        <v>46</v>
      </c>
      <c r="O41244" s="48">
        <v>415</v>
      </c>
      <c r="P41244" s="48">
        <v>7722</v>
      </c>
      <c r="Q41244" s="48">
        <v>1844</v>
      </c>
      <c r="R41244" s="48">
        <v>576</v>
      </c>
      <c r="T41244" s="48">
        <v>-3665</v>
      </c>
      <c r="AB41244" s="48">
        <v>-317</v>
      </c>
      <c r="AE41244" s="48">
        <v>-3396</v>
      </c>
      <c r="AI41244" s="48">
        <v>48</v>
      </c>
      <c r="AJ41244" s="49">
        <v>-1034</v>
      </c>
      <c r="AK41244" s="49">
        <v>-601</v>
      </c>
      <c r="AL41244" s="49">
        <v>-1</v>
      </c>
    </row>
    <row r="41245" spans="1:38">
      <c r="A41245" s="37" t="s">
        <v>47</v>
      </c>
      <c r="B41245" s="38">
        <v>43904.791666666664</v>
      </c>
      <c r="C41245" s="39">
        <v>43904</v>
      </c>
      <c r="D41245" s="38">
        <v>43904.5</v>
      </c>
      <c r="E41245" s="40" t="s">
        <v>239</v>
      </c>
      <c r="F41245" s="48">
        <v>26430</v>
      </c>
      <c r="G41245" s="48">
        <v>26867</v>
      </c>
      <c r="H41245" s="48">
        <v>21453</v>
      </c>
      <c r="I41245" s="48">
        <v>-4427</v>
      </c>
      <c r="J41245" s="48">
        <v>21452</v>
      </c>
      <c r="K41245" s="48">
        <v>658</v>
      </c>
      <c r="L41245" s="48">
        <v>8018</v>
      </c>
      <c r="M41245" s="48">
        <v>2251</v>
      </c>
      <c r="N41245" s="48">
        <v>46</v>
      </c>
      <c r="O41245" s="48">
        <v>419</v>
      </c>
      <c r="P41245" s="48">
        <v>7719</v>
      </c>
      <c r="Q41245" s="48">
        <v>1812</v>
      </c>
      <c r="R41245" s="48">
        <v>529</v>
      </c>
      <c r="T41245" s="48">
        <v>-3822</v>
      </c>
      <c r="AB41245" s="48">
        <v>-421</v>
      </c>
      <c r="AE41245" s="48">
        <v>-3449</v>
      </c>
      <c r="AI41245" s="48">
        <v>48</v>
      </c>
      <c r="AJ41245" s="49">
        <v>-987</v>
      </c>
      <c r="AK41245" s="49">
        <v>-605</v>
      </c>
      <c r="AL41245" s="49">
        <v>1</v>
      </c>
    </row>
    <row r="41246" spans="1:38">
      <c r="A41246" s="37" t="s">
        <v>47</v>
      </c>
      <c r="B41246" s="38">
        <v>43904.833333333336</v>
      </c>
      <c r="C41246" s="39">
        <v>43904</v>
      </c>
      <c r="D41246" s="38">
        <v>43904.541666666664</v>
      </c>
      <c r="E41246" s="40" t="s">
        <v>239</v>
      </c>
      <c r="F41246" s="48">
        <v>25697</v>
      </c>
      <c r="G41246" s="48">
        <v>26837</v>
      </c>
      <c r="H41246" s="48">
        <v>21921</v>
      </c>
      <c r="I41246" s="48">
        <v>-4095</v>
      </c>
      <c r="J41246" s="48">
        <v>21921</v>
      </c>
      <c r="K41246" s="48">
        <v>658</v>
      </c>
      <c r="L41246" s="48">
        <v>7962</v>
      </c>
      <c r="M41246" s="48">
        <v>2250</v>
      </c>
      <c r="N41246" s="48">
        <v>46</v>
      </c>
      <c r="O41246" s="48">
        <v>386</v>
      </c>
      <c r="P41246" s="48">
        <v>7898</v>
      </c>
      <c r="Q41246" s="48">
        <v>2229</v>
      </c>
      <c r="R41246" s="48">
        <v>492</v>
      </c>
      <c r="T41246" s="48">
        <v>-3476</v>
      </c>
      <c r="AB41246" s="48">
        <v>-331</v>
      </c>
      <c r="AE41246" s="48">
        <v>-3197</v>
      </c>
      <c r="AI41246" s="48">
        <v>52</v>
      </c>
      <c r="AJ41246" s="49">
        <v>-821</v>
      </c>
      <c r="AK41246" s="49">
        <v>-619</v>
      </c>
      <c r="AL41246" s="49">
        <v>0</v>
      </c>
    </row>
    <row r="41247" spans="1:38">
      <c r="A41247" s="37" t="s">
        <v>47</v>
      </c>
      <c r="B41247" s="38">
        <v>43904.875</v>
      </c>
      <c r="C41247" s="39">
        <v>43904</v>
      </c>
      <c r="D41247" s="38">
        <v>43904.583333333336</v>
      </c>
      <c r="E41247" s="40" t="s">
        <v>239</v>
      </c>
      <c r="F41247" s="48">
        <v>25293</v>
      </c>
      <c r="G41247" s="48">
        <v>26623</v>
      </c>
      <c r="H41247" s="48">
        <v>22275</v>
      </c>
      <c r="I41247" s="48">
        <v>-3628</v>
      </c>
      <c r="J41247" s="48">
        <v>22276</v>
      </c>
      <c r="K41247" s="48">
        <v>660</v>
      </c>
      <c r="L41247" s="48">
        <v>7973</v>
      </c>
      <c r="M41247" s="48">
        <v>2248</v>
      </c>
      <c r="N41247" s="48">
        <v>46</v>
      </c>
      <c r="O41247" s="48">
        <v>376</v>
      </c>
      <c r="P41247" s="48">
        <v>8219</v>
      </c>
      <c r="Q41247" s="48">
        <v>2253</v>
      </c>
      <c r="R41247" s="48">
        <v>501</v>
      </c>
      <c r="T41247" s="48">
        <v>-3069</v>
      </c>
      <c r="AB41247" s="48">
        <v>-142</v>
      </c>
      <c r="AE41247" s="48">
        <v>-2974</v>
      </c>
      <c r="AI41247" s="48">
        <v>47</v>
      </c>
      <c r="AJ41247" s="49">
        <v>-720</v>
      </c>
      <c r="AK41247" s="49">
        <v>-559</v>
      </c>
      <c r="AL41247" s="49">
        <v>-1</v>
      </c>
    </row>
    <row r="41248" spans="1:38">
      <c r="A41248" s="37" t="s">
        <v>47</v>
      </c>
      <c r="B41248" s="38">
        <v>43904.916666666664</v>
      </c>
      <c r="C41248" s="39">
        <v>43904</v>
      </c>
      <c r="D41248" s="38">
        <v>43904.625</v>
      </c>
      <c r="E41248" s="40" t="s">
        <v>239</v>
      </c>
      <c r="F41248" s="48">
        <v>25165</v>
      </c>
      <c r="G41248" s="48">
        <v>26820</v>
      </c>
      <c r="H41248" s="48">
        <v>21430</v>
      </c>
      <c r="I41248" s="48">
        <v>-3624</v>
      </c>
      <c r="J41248" s="48">
        <v>21430</v>
      </c>
      <c r="K41248" s="48">
        <v>660</v>
      </c>
      <c r="L41248" s="48">
        <v>8229</v>
      </c>
      <c r="M41248" s="48">
        <v>2251</v>
      </c>
      <c r="N41248" s="48">
        <v>46</v>
      </c>
      <c r="O41248" s="48">
        <v>373</v>
      </c>
      <c r="P41248" s="48">
        <v>7109</v>
      </c>
      <c r="Q41248" s="48">
        <v>2168</v>
      </c>
      <c r="R41248" s="48">
        <v>594</v>
      </c>
      <c r="T41248" s="48">
        <v>-3045</v>
      </c>
      <c r="AB41248" s="48">
        <v>-246</v>
      </c>
      <c r="AE41248" s="48">
        <v>-2842</v>
      </c>
      <c r="AI41248" s="48">
        <v>43</v>
      </c>
      <c r="AJ41248" s="49">
        <v>-1766</v>
      </c>
      <c r="AK41248" s="49">
        <v>-579</v>
      </c>
      <c r="AL41248" s="49">
        <v>0</v>
      </c>
    </row>
    <row r="41249" spans="1:38">
      <c r="A41249" s="37" t="s">
        <v>47</v>
      </c>
      <c r="B41249" s="38">
        <v>43904.958333333336</v>
      </c>
      <c r="C41249" s="39">
        <v>43904</v>
      </c>
      <c r="D41249" s="38">
        <v>43904.666666666664</v>
      </c>
      <c r="E41249" s="40" t="s">
        <v>239</v>
      </c>
      <c r="F41249" s="48">
        <v>25382</v>
      </c>
      <c r="G41249" s="48">
        <v>27087</v>
      </c>
      <c r="H41249" s="48">
        <v>21127</v>
      </c>
      <c r="I41249" s="48">
        <v>-4128</v>
      </c>
      <c r="J41249" s="48">
        <v>21127</v>
      </c>
      <c r="K41249" s="48">
        <v>662</v>
      </c>
      <c r="L41249" s="48">
        <v>8806</v>
      </c>
      <c r="M41249" s="48">
        <v>2250</v>
      </c>
      <c r="N41249" s="48">
        <v>46</v>
      </c>
      <c r="O41249" s="48">
        <v>382</v>
      </c>
      <c r="P41249" s="48">
        <v>6534</v>
      </c>
      <c r="Q41249" s="48">
        <v>1922</v>
      </c>
      <c r="R41249" s="48">
        <v>525</v>
      </c>
      <c r="T41249" s="48">
        <v>-3590</v>
      </c>
      <c r="AB41249" s="48">
        <v>-704</v>
      </c>
      <c r="AE41249" s="48">
        <v>-2933</v>
      </c>
      <c r="AI41249" s="48">
        <v>47</v>
      </c>
      <c r="AJ41249" s="49">
        <v>-1832</v>
      </c>
      <c r="AK41249" s="49">
        <v>-538</v>
      </c>
      <c r="AL41249" s="49">
        <v>0</v>
      </c>
    </row>
    <row r="41250" spans="1:38">
      <c r="A41250" s="37" t="s">
        <v>47</v>
      </c>
      <c r="B41250" s="38">
        <v>43905</v>
      </c>
      <c r="C41250" s="39">
        <v>43904</v>
      </c>
      <c r="D41250" s="38">
        <v>43904.708333333336</v>
      </c>
      <c r="E41250" s="40" t="s">
        <v>239</v>
      </c>
      <c r="F41250" s="48">
        <v>26288</v>
      </c>
      <c r="G41250" s="48">
        <v>27294</v>
      </c>
      <c r="H41250" s="48">
        <v>19715</v>
      </c>
      <c r="I41250" s="48">
        <v>-4571</v>
      </c>
      <c r="J41250" s="48">
        <v>19715</v>
      </c>
      <c r="K41250" s="48">
        <v>661</v>
      </c>
      <c r="L41250" s="48">
        <v>9739</v>
      </c>
      <c r="M41250" s="48">
        <v>2248</v>
      </c>
      <c r="N41250" s="48">
        <v>46</v>
      </c>
      <c r="O41250" s="48">
        <v>384</v>
      </c>
      <c r="P41250" s="48">
        <v>4207</v>
      </c>
      <c r="Q41250" s="48">
        <v>1900</v>
      </c>
      <c r="R41250" s="48">
        <v>530</v>
      </c>
      <c r="T41250" s="48">
        <v>-4062</v>
      </c>
      <c r="AB41250" s="48">
        <v>-826</v>
      </c>
      <c r="AE41250" s="48">
        <v>-3271</v>
      </c>
      <c r="AI41250" s="48">
        <v>35</v>
      </c>
      <c r="AJ41250" s="49">
        <v>-3008</v>
      </c>
      <c r="AK41250" s="49">
        <v>-509</v>
      </c>
      <c r="AL41250" s="49">
        <v>0</v>
      </c>
    </row>
    <row r="41251" spans="1:38">
      <c r="A41251" s="37" t="s">
        <v>47</v>
      </c>
      <c r="B41251" s="38">
        <v>43905.041666666664</v>
      </c>
      <c r="C41251" s="39">
        <v>43904</v>
      </c>
      <c r="D41251" s="38">
        <v>43904.75</v>
      </c>
      <c r="E41251" s="40" t="s">
        <v>239</v>
      </c>
      <c r="F41251" s="48">
        <v>27372</v>
      </c>
      <c r="G41251" s="48">
        <v>27912</v>
      </c>
      <c r="H41251" s="48">
        <v>19962</v>
      </c>
      <c r="I41251" s="48">
        <v>-5002</v>
      </c>
      <c r="J41251" s="48">
        <v>19964</v>
      </c>
      <c r="K41251" s="48">
        <v>663</v>
      </c>
      <c r="L41251" s="48">
        <v>12414</v>
      </c>
      <c r="M41251" s="48">
        <v>2251</v>
      </c>
      <c r="N41251" s="48">
        <v>46</v>
      </c>
      <c r="O41251" s="48">
        <v>719</v>
      </c>
      <c r="P41251" s="48">
        <v>1717</v>
      </c>
      <c r="Q41251" s="48">
        <v>1609</v>
      </c>
      <c r="R41251" s="48">
        <v>545</v>
      </c>
      <c r="T41251" s="48">
        <v>-4729</v>
      </c>
      <c r="AB41251" s="48">
        <v>-1381</v>
      </c>
      <c r="AE41251" s="48">
        <v>-3371</v>
      </c>
      <c r="AI41251" s="48">
        <v>23</v>
      </c>
      <c r="AJ41251" s="49">
        <v>-2948</v>
      </c>
      <c r="AK41251" s="49">
        <v>-273</v>
      </c>
      <c r="AL41251" s="49">
        <v>-2</v>
      </c>
    </row>
    <row r="41252" spans="1:38">
      <c r="A41252" s="37" t="s">
        <v>47</v>
      </c>
      <c r="B41252" s="38">
        <v>43905.083333333336</v>
      </c>
      <c r="C41252" s="39">
        <v>43904</v>
      </c>
      <c r="D41252" s="38">
        <v>43904.791666666664</v>
      </c>
      <c r="E41252" s="40" t="s">
        <v>239</v>
      </c>
      <c r="F41252" s="48">
        <v>28525</v>
      </c>
      <c r="G41252" s="48">
        <v>29370</v>
      </c>
      <c r="H41252" s="48">
        <v>21115</v>
      </c>
      <c r="I41252" s="48">
        <v>-5089</v>
      </c>
      <c r="J41252" s="48">
        <v>21114</v>
      </c>
      <c r="K41252" s="48">
        <v>710</v>
      </c>
      <c r="L41252" s="48">
        <v>14908</v>
      </c>
      <c r="M41252" s="48">
        <v>2248</v>
      </c>
      <c r="N41252" s="48">
        <v>46</v>
      </c>
      <c r="O41252" s="48">
        <v>1161</v>
      </c>
      <c r="P41252" s="48">
        <v>94</v>
      </c>
      <c r="Q41252" s="48">
        <v>1361</v>
      </c>
      <c r="R41252" s="48">
        <v>586</v>
      </c>
      <c r="T41252" s="48">
        <v>-4968</v>
      </c>
      <c r="AB41252" s="48">
        <v>-1730</v>
      </c>
      <c r="AE41252" s="48">
        <v>-3186</v>
      </c>
      <c r="AI41252" s="48">
        <v>-52</v>
      </c>
      <c r="AJ41252" s="49">
        <v>-3166</v>
      </c>
      <c r="AK41252" s="49">
        <v>-121</v>
      </c>
      <c r="AL41252" s="49">
        <v>1</v>
      </c>
    </row>
    <row r="41253" spans="1:38">
      <c r="A41253" s="37" t="s">
        <v>47</v>
      </c>
      <c r="B41253" s="38">
        <v>43905.125</v>
      </c>
      <c r="C41253" s="39">
        <v>43904</v>
      </c>
      <c r="D41253" s="38">
        <v>43904.833333333336</v>
      </c>
      <c r="E41253" s="40" t="s">
        <v>239</v>
      </c>
      <c r="F41253" s="48">
        <v>30433</v>
      </c>
      <c r="G41253" s="48">
        <v>31040</v>
      </c>
      <c r="H41253" s="48">
        <v>21979</v>
      </c>
      <c r="I41253" s="48">
        <v>-5195</v>
      </c>
      <c r="J41253" s="48">
        <v>21978</v>
      </c>
      <c r="K41253" s="48">
        <v>972</v>
      </c>
      <c r="L41253" s="48">
        <v>15541</v>
      </c>
      <c r="M41253" s="48">
        <v>2249</v>
      </c>
      <c r="N41253" s="48">
        <v>46</v>
      </c>
      <c r="O41253" s="48">
        <v>1294</v>
      </c>
      <c r="P41253" s="48">
        <v>30</v>
      </c>
      <c r="Q41253" s="48">
        <v>1254</v>
      </c>
      <c r="R41253" s="48">
        <v>592</v>
      </c>
      <c r="T41253" s="48">
        <v>-5097</v>
      </c>
      <c r="AB41253" s="48">
        <v>-1667</v>
      </c>
      <c r="AE41253" s="48">
        <v>-3335</v>
      </c>
      <c r="AI41253" s="48">
        <v>-95</v>
      </c>
      <c r="AJ41253" s="49">
        <v>-3866</v>
      </c>
      <c r="AK41253" s="49">
        <v>-98</v>
      </c>
      <c r="AL41253" s="49">
        <v>1</v>
      </c>
    </row>
    <row r="41254" spans="1:38">
      <c r="A41254" s="37" t="s">
        <v>47</v>
      </c>
      <c r="B41254" s="38">
        <v>43905.166666666664</v>
      </c>
      <c r="C41254" s="39">
        <v>43904</v>
      </c>
      <c r="D41254" s="38">
        <v>43904.875</v>
      </c>
      <c r="E41254" s="40" t="s">
        <v>239</v>
      </c>
      <c r="F41254" s="48">
        <v>30541</v>
      </c>
      <c r="G41254" s="48">
        <v>30672</v>
      </c>
      <c r="H41254" s="48">
        <v>21711</v>
      </c>
      <c r="I41254" s="48">
        <v>-5377</v>
      </c>
      <c r="J41254" s="48">
        <v>21711</v>
      </c>
      <c r="K41254" s="48">
        <v>946</v>
      </c>
      <c r="L41254" s="48">
        <v>15261</v>
      </c>
      <c r="M41254" s="48">
        <v>2248</v>
      </c>
      <c r="N41254" s="48">
        <v>46</v>
      </c>
      <c r="O41254" s="48">
        <v>1258</v>
      </c>
      <c r="P41254" s="48">
        <v>31</v>
      </c>
      <c r="Q41254" s="48">
        <v>1333</v>
      </c>
      <c r="R41254" s="48">
        <v>588</v>
      </c>
      <c r="T41254" s="48">
        <v>-5289</v>
      </c>
      <c r="AB41254" s="48">
        <v>-1525</v>
      </c>
      <c r="AE41254" s="48">
        <v>-3684</v>
      </c>
      <c r="AI41254" s="48">
        <v>-80</v>
      </c>
      <c r="AJ41254" s="49">
        <v>-3584</v>
      </c>
      <c r="AK41254" s="49">
        <v>-88</v>
      </c>
      <c r="AL41254" s="49">
        <v>0</v>
      </c>
    </row>
    <row r="41255" spans="1:38">
      <c r="A41255" s="37" t="s">
        <v>47</v>
      </c>
      <c r="B41255" s="38">
        <v>43905.208333333336</v>
      </c>
      <c r="C41255" s="39">
        <v>43904</v>
      </c>
      <c r="D41255" s="38">
        <v>43904.916666666664</v>
      </c>
      <c r="E41255" s="40" t="s">
        <v>239</v>
      </c>
      <c r="F41255" s="48">
        <v>29689</v>
      </c>
      <c r="G41255" s="48">
        <v>29646</v>
      </c>
      <c r="H41255" s="48">
        <v>20383</v>
      </c>
      <c r="I41255" s="48">
        <v>-5635</v>
      </c>
      <c r="J41255" s="48">
        <v>20384</v>
      </c>
      <c r="K41255" s="48">
        <v>852</v>
      </c>
      <c r="L41255" s="48">
        <v>14174</v>
      </c>
      <c r="M41255" s="48">
        <v>2248</v>
      </c>
      <c r="N41255" s="48">
        <v>46</v>
      </c>
      <c r="O41255" s="48">
        <v>984</v>
      </c>
      <c r="P41255" s="48">
        <v>31</v>
      </c>
      <c r="Q41255" s="48">
        <v>1460</v>
      </c>
      <c r="R41255" s="48">
        <v>589</v>
      </c>
      <c r="T41255" s="48">
        <v>-5535</v>
      </c>
      <c r="AB41255" s="48">
        <v>-1671</v>
      </c>
      <c r="AE41255" s="48">
        <v>-3875</v>
      </c>
      <c r="AI41255" s="48">
        <v>11</v>
      </c>
      <c r="AJ41255" s="49">
        <v>-3628</v>
      </c>
      <c r="AK41255" s="49">
        <v>-100</v>
      </c>
      <c r="AL41255" s="49">
        <v>-1</v>
      </c>
    </row>
    <row r="41256" spans="1:38">
      <c r="A41256" s="37" t="s">
        <v>47</v>
      </c>
      <c r="B41256" s="38">
        <v>43905.25</v>
      </c>
      <c r="C41256" s="39">
        <v>43904</v>
      </c>
      <c r="D41256" s="38">
        <v>43904.958333333336</v>
      </c>
      <c r="E41256" s="40" t="s">
        <v>239</v>
      </c>
      <c r="F41256" s="48">
        <v>28260</v>
      </c>
      <c r="G41256" s="48">
        <v>28084</v>
      </c>
      <c r="H41256" s="48">
        <v>18851</v>
      </c>
      <c r="I41256" s="48">
        <v>-5698</v>
      </c>
      <c r="J41256" s="48">
        <v>18851</v>
      </c>
      <c r="K41256" s="48">
        <v>664</v>
      </c>
      <c r="L41256" s="48">
        <v>12920</v>
      </c>
      <c r="M41256" s="48">
        <v>2249</v>
      </c>
      <c r="N41256" s="48">
        <v>46</v>
      </c>
      <c r="O41256" s="48">
        <v>803</v>
      </c>
      <c r="P41256" s="48">
        <v>30</v>
      </c>
      <c r="Q41256" s="48">
        <v>1552</v>
      </c>
      <c r="R41256" s="48">
        <v>587</v>
      </c>
      <c r="T41256" s="48">
        <v>-5607</v>
      </c>
      <c r="AB41256" s="48">
        <v>-1757</v>
      </c>
      <c r="AE41256" s="48">
        <v>-3830</v>
      </c>
      <c r="AI41256" s="48">
        <v>-20</v>
      </c>
      <c r="AJ41256" s="49">
        <v>-3535</v>
      </c>
      <c r="AK41256" s="49">
        <v>-91</v>
      </c>
      <c r="AL41256" s="49">
        <v>0</v>
      </c>
    </row>
    <row r="41257" spans="1:38">
      <c r="A41257" s="37" t="s">
        <v>47</v>
      </c>
      <c r="B41257" s="38">
        <v>43905.291666666664</v>
      </c>
      <c r="C41257" s="39">
        <v>43904</v>
      </c>
      <c r="D41257" s="38">
        <v>43905</v>
      </c>
      <c r="E41257" s="40" t="s">
        <v>239</v>
      </c>
      <c r="F41257" s="48">
        <v>26544</v>
      </c>
      <c r="G41257" s="48">
        <v>26450</v>
      </c>
      <c r="H41257" s="48">
        <v>17927</v>
      </c>
      <c r="I41257" s="48">
        <v>-5882</v>
      </c>
      <c r="J41257" s="48">
        <v>17926</v>
      </c>
      <c r="K41257" s="48">
        <v>659</v>
      </c>
      <c r="L41257" s="48">
        <v>11641</v>
      </c>
      <c r="M41257" s="48">
        <v>2248</v>
      </c>
      <c r="N41257" s="48">
        <v>46</v>
      </c>
      <c r="O41257" s="48">
        <v>814</v>
      </c>
      <c r="P41257" s="48">
        <v>30</v>
      </c>
      <c r="Q41257" s="48">
        <v>1900</v>
      </c>
      <c r="R41257" s="48">
        <v>588</v>
      </c>
      <c r="T41257" s="48">
        <v>-5789</v>
      </c>
      <c r="AB41257" s="48">
        <v>-2042</v>
      </c>
      <c r="AE41257" s="48">
        <v>-3742</v>
      </c>
      <c r="AI41257" s="48">
        <v>-5</v>
      </c>
      <c r="AJ41257" s="49">
        <v>-2641</v>
      </c>
      <c r="AK41257" s="49">
        <v>-93</v>
      </c>
      <c r="AL41257" s="49">
        <v>1</v>
      </c>
    </row>
    <row r="41258" spans="1:38">
      <c r="A41258" s="37" t="s">
        <v>47</v>
      </c>
      <c r="B41258" s="38">
        <v>43905.333333333336</v>
      </c>
      <c r="C41258" s="39">
        <v>43905</v>
      </c>
      <c r="D41258" s="38">
        <v>43905.041666666664</v>
      </c>
      <c r="E41258" s="40" t="s">
        <v>239</v>
      </c>
      <c r="F41258" s="48">
        <v>24594</v>
      </c>
      <c r="G41258" s="48">
        <v>24880</v>
      </c>
      <c r="H41258" s="48">
        <v>17019</v>
      </c>
      <c r="I41258" s="48">
        <v>-4902</v>
      </c>
      <c r="J41258" s="48">
        <v>17020</v>
      </c>
      <c r="K41258" s="48">
        <v>661</v>
      </c>
      <c r="L41258" s="48">
        <v>10974</v>
      </c>
      <c r="M41258" s="48">
        <v>2250</v>
      </c>
      <c r="N41258" s="48">
        <v>46</v>
      </c>
      <c r="O41258" s="48">
        <v>640</v>
      </c>
      <c r="P41258" s="48">
        <v>31</v>
      </c>
      <c r="Q41258" s="48">
        <v>1829</v>
      </c>
      <c r="R41258" s="48">
        <v>589</v>
      </c>
      <c r="T41258" s="48">
        <v>-4796</v>
      </c>
      <c r="AB41258" s="48">
        <v>-1357</v>
      </c>
      <c r="AE41258" s="48">
        <v>-3479</v>
      </c>
      <c r="AI41258" s="48">
        <v>40</v>
      </c>
      <c r="AJ41258" s="49">
        <v>-2959</v>
      </c>
      <c r="AK41258" s="49">
        <v>-106</v>
      </c>
      <c r="AL41258" s="49">
        <v>-1</v>
      </c>
    </row>
    <row r="41259" spans="1:38">
      <c r="A41259" s="37" t="s">
        <v>47</v>
      </c>
      <c r="B41259" s="38">
        <v>43905.375</v>
      </c>
      <c r="C41259" s="39">
        <v>43905</v>
      </c>
      <c r="D41259" s="38">
        <v>43905.083333333336</v>
      </c>
      <c r="E41259" s="40" t="s">
        <v>239</v>
      </c>
      <c r="F41259" s="48">
        <v>23608</v>
      </c>
      <c r="G41259" s="48">
        <v>23891</v>
      </c>
      <c r="H41259" s="48">
        <v>16642</v>
      </c>
      <c r="I41259" s="48">
        <v>-4736</v>
      </c>
      <c r="J41259" s="48">
        <v>16643</v>
      </c>
      <c r="K41259" s="48">
        <v>661</v>
      </c>
      <c r="L41259" s="48">
        <v>10951</v>
      </c>
      <c r="M41259" s="48">
        <v>2249</v>
      </c>
      <c r="N41259" s="48">
        <v>46</v>
      </c>
      <c r="O41259" s="48">
        <v>453</v>
      </c>
      <c r="P41259" s="48">
        <v>30</v>
      </c>
      <c r="Q41259" s="48">
        <v>1654</v>
      </c>
      <c r="R41259" s="48">
        <v>599</v>
      </c>
      <c r="T41259" s="48">
        <v>-4627</v>
      </c>
      <c r="AB41259" s="48">
        <v>-1237</v>
      </c>
      <c r="AE41259" s="48">
        <v>-3431</v>
      </c>
      <c r="AI41259" s="48">
        <v>41</v>
      </c>
      <c r="AJ41259" s="49">
        <v>-2513</v>
      </c>
      <c r="AK41259" s="49">
        <v>-109</v>
      </c>
      <c r="AL41259" s="49">
        <v>-1</v>
      </c>
    </row>
    <row r="41260" spans="1:38">
      <c r="A41260" s="37" t="s">
        <v>47</v>
      </c>
      <c r="B41260" s="38">
        <v>43905.416666666664</v>
      </c>
      <c r="C41260" s="39">
        <v>43905</v>
      </c>
      <c r="D41260" s="38">
        <v>43905.125</v>
      </c>
      <c r="E41260" s="40" t="s">
        <v>239</v>
      </c>
      <c r="F41260" s="48">
        <v>22938</v>
      </c>
      <c r="G41260" s="48">
        <v>23186</v>
      </c>
      <c r="H41260" s="48">
        <v>16176</v>
      </c>
      <c r="I41260" s="48">
        <v>-4520</v>
      </c>
      <c r="J41260" s="48">
        <v>16177</v>
      </c>
      <c r="K41260" s="48">
        <v>662</v>
      </c>
      <c r="L41260" s="48">
        <v>10770</v>
      </c>
      <c r="M41260" s="48">
        <v>2251</v>
      </c>
      <c r="N41260" s="48">
        <v>46</v>
      </c>
      <c r="O41260" s="48">
        <v>425</v>
      </c>
      <c r="P41260" s="48">
        <v>29</v>
      </c>
      <c r="Q41260" s="48">
        <v>1398</v>
      </c>
      <c r="R41260" s="48">
        <v>596</v>
      </c>
      <c r="T41260" s="48">
        <v>-4399</v>
      </c>
      <c r="AB41260" s="48">
        <v>-1131</v>
      </c>
      <c r="AE41260" s="48">
        <v>-3307</v>
      </c>
      <c r="AI41260" s="48">
        <v>39</v>
      </c>
      <c r="AJ41260" s="49">
        <v>-2490</v>
      </c>
      <c r="AK41260" s="49">
        <v>-121</v>
      </c>
      <c r="AL41260" s="49">
        <v>-1</v>
      </c>
    </row>
    <row r="41261" spans="1:38">
      <c r="A41261" s="37" t="s">
        <v>47</v>
      </c>
      <c r="B41261" s="38">
        <v>43905.458333333336</v>
      </c>
      <c r="C41261" s="39">
        <v>43905</v>
      </c>
      <c r="D41261" s="38">
        <v>43905.166666666664</v>
      </c>
      <c r="E41261" s="40" t="s">
        <v>239</v>
      </c>
      <c r="F41261" s="48">
        <v>22618</v>
      </c>
      <c r="G41261" s="48">
        <v>22821</v>
      </c>
      <c r="H41261" s="48">
        <v>16049</v>
      </c>
      <c r="I41261" s="48">
        <v>-4421</v>
      </c>
      <c r="J41261" s="48">
        <v>16050</v>
      </c>
      <c r="K41261" s="48">
        <v>662</v>
      </c>
      <c r="L41261" s="48">
        <v>10531</v>
      </c>
      <c r="M41261" s="48">
        <v>2250</v>
      </c>
      <c r="N41261" s="48">
        <v>46</v>
      </c>
      <c r="O41261" s="48">
        <v>428</v>
      </c>
      <c r="P41261" s="48">
        <v>27</v>
      </c>
      <c r="Q41261" s="48">
        <v>1534</v>
      </c>
      <c r="R41261" s="48">
        <v>572</v>
      </c>
      <c r="T41261" s="48">
        <v>-4319</v>
      </c>
      <c r="AB41261" s="48">
        <v>-1118</v>
      </c>
      <c r="AE41261" s="48">
        <v>-3230</v>
      </c>
      <c r="AI41261" s="48">
        <v>29</v>
      </c>
      <c r="AJ41261" s="49">
        <v>-2351</v>
      </c>
      <c r="AK41261" s="49">
        <v>-102</v>
      </c>
      <c r="AL41261" s="49">
        <v>-1</v>
      </c>
    </row>
    <row r="41262" spans="1:38">
      <c r="A41262" s="37" t="s">
        <v>47</v>
      </c>
      <c r="B41262" s="38">
        <v>43905.5</v>
      </c>
      <c r="C41262" s="39">
        <v>43905</v>
      </c>
      <c r="D41262" s="38">
        <v>43905.208333333336</v>
      </c>
      <c r="E41262" s="40" t="s">
        <v>239</v>
      </c>
      <c r="F41262" s="48">
        <v>22631</v>
      </c>
      <c r="G41262" s="48">
        <v>22736</v>
      </c>
      <c r="H41262" s="48">
        <v>16220</v>
      </c>
      <c r="I41262" s="48">
        <v>-4356</v>
      </c>
      <c r="J41262" s="48">
        <v>16223</v>
      </c>
      <c r="K41262" s="48">
        <v>663</v>
      </c>
      <c r="L41262" s="48">
        <v>10596</v>
      </c>
      <c r="M41262" s="48">
        <v>2250</v>
      </c>
      <c r="N41262" s="48">
        <v>46</v>
      </c>
      <c r="O41262" s="48">
        <v>434</v>
      </c>
      <c r="P41262" s="48">
        <v>26</v>
      </c>
      <c r="Q41262" s="48">
        <v>1612</v>
      </c>
      <c r="R41262" s="48">
        <v>596</v>
      </c>
      <c r="T41262" s="48">
        <v>-4224</v>
      </c>
      <c r="AB41262" s="48">
        <v>-1088</v>
      </c>
      <c r="AE41262" s="48">
        <v>-3158</v>
      </c>
      <c r="AI41262" s="48">
        <v>22</v>
      </c>
      <c r="AJ41262" s="49">
        <v>-2160</v>
      </c>
      <c r="AK41262" s="49">
        <v>-132</v>
      </c>
      <c r="AL41262" s="49">
        <v>-3</v>
      </c>
    </row>
    <row r="41263" spans="1:38">
      <c r="A41263" s="37" t="s">
        <v>47</v>
      </c>
      <c r="B41263" s="38">
        <v>43905.541666666664</v>
      </c>
      <c r="C41263" s="39">
        <v>43905</v>
      </c>
      <c r="D41263" s="38">
        <v>43905.25</v>
      </c>
      <c r="E41263" s="40" t="s">
        <v>239</v>
      </c>
      <c r="F41263" s="48">
        <v>22968</v>
      </c>
      <c r="G41263" s="48">
        <v>23156</v>
      </c>
      <c r="H41263" s="48">
        <v>16465</v>
      </c>
      <c r="I41263" s="48">
        <v>-4050</v>
      </c>
      <c r="J41263" s="48">
        <v>16468</v>
      </c>
      <c r="K41263" s="48">
        <v>663</v>
      </c>
      <c r="L41263" s="48">
        <v>10976</v>
      </c>
      <c r="M41263" s="48">
        <v>2249</v>
      </c>
      <c r="N41263" s="48">
        <v>46</v>
      </c>
      <c r="O41263" s="48">
        <v>441</v>
      </c>
      <c r="P41263" s="48">
        <v>25</v>
      </c>
      <c r="Q41263" s="48">
        <v>1469</v>
      </c>
      <c r="R41263" s="48">
        <v>599</v>
      </c>
      <c r="T41263" s="48">
        <v>-3938</v>
      </c>
      <c r="AB41263" s="48">
        <v>-806</v>
      </c>
      <c r="AE41263" s="48">
        <v>-3020</v>
      </c>
      <c r="AI41263" s="48">
        <v>-112</v>
      </c>
      <c r="AJ41263" s="49">
        <v>-2641</v>
      </c>
      <c r="AK41263" s="49">
        <v>-112</v>
      </c>
      <c r="AL41263" s="49">
        <v>-3</v>
      </c>
    </row>
    <row r="41264" spans="1:38">
      <c r="A41264" s="37" t="s">
        <v>47</v>
      </c>
      <c r="B41264" s="38">
        <v>43905.583333333336</v>
      </c>
      <c r="C41264" s="39">
        <v>43905</v>
      </c>
      <c r="D41264" s="38">
        <v>43905.291666666664</v>
      </c>
      <c r="E41264" s="40" t="s">
        <v>239</v>
      </c>
      <c r="F41264" s="48">
        <v>23829</v>
      </c>
      <c r="G41264" s="48">
        <v>24020</v>
      </c>
      <c r="H41264" s="48">
        <v>17195</v>
      </c>
      <c r="I41264" s="48">
        <v>-4323</v>
      </c>
      <c r="J41264" s="48">
        <v>17196</v>
      </c>
      <c r="K41264" s="48">
        <v>662</v>
      </c>
      <c r="L41264" s="48">
        <v>11309</v>
      </c>
      <c r="M41264" s="48">
        <v>2248</v>
      </c>
      <c r="N41264" s="48">
        <v>46</v>
      </c>
      <c r="O41264" s="48">
        <v>611</v>
      </c>
      <c r="P41264" s="48">
        <v>51</v>
      </c>
      <c r="Q41264" s="48">
        <v>1672</v>
      </c>
      <c r="R41264" s="48">
        <v>597</v>
      </c>
      <c r="T41264" s="48">
        <v>-4205</v>
      </c>
      <c r="AB41264" s="48">
        <v>-854</v>
      </c>
      <c r="AE41264" s="48">
        <v>-3135</v>
      </c>
      <c r="AI41264" s="48">
        <v>-216</v>
      </c>
      <c r="AJ41264" s="49">
        <v>-2502</v>
      </c>
      <c r="AK41264" s="49">
        <v>-118</v>
      </c>
      <c r="AL41264" s="49">
        <v>-1</v>
      </c>
    </row>
    <row r="41265" spans="1:38">
      <c r="A41265" s="37" t="s">
        <v>47</v>
      </c>
      <c r="B41265" s="38">
        <v>43905.625</v>
      </c>
      <c r="C41265" s="39">
        <v>43905</v>
      </c>
      <c r="D41265" s="38">
        <v>43905.333333333336</v>
      </c>
      <c r="E41265" s="40" t="s">
        <v>239</v>
      </c>
      <c r="F41265" s="48">
        <v>24259</v>
      </c>
      <c r="G41265" s="48">
        <v>24426</v>
      </c>
      <c r="H41265" s="48">
        <v>17865</v>
      </c>
      <c r="I41265" s="48">
        <v>-4378</v>
      </c>
      <c r="J41265" s="48">
        <v>17867</v>
      </c>
      <c r="K41265" s="48">
        <v>662</v>
      </c>
      <c r="L41265" s="48">
        <v>10467</v>
      </c>
      <c r="M41265" s="48">
        <v>2246</v>
      </c>
      <c r="N41265" s="48">
        <v>46</v>
      </c>
      <c r="O41265" s="48">
        <v>643</v>
      </c>
      <c r="P41265" s="48">
        <v>1675</v>
      </c>
      <c r="Q41265" s="48">
        <v>1527</v>
      </c>
      <c r="R41265" s="48">
        <v>601</v>
      </c>
      <c r="T41265" s="48">
        <v>-4233</v>
      </c>
      <c r="AB41265" s="48">
        <v>-738</v>
      </c>
      <c r="AE41265" s="48">
        <v>-3250</v>
      </c>
      <c r="AI41265" s="48">
        <v>-245</v>
      </c>
      <c r="AJ41265" s="49">
        <v>-2183</v>
      </c>
      <c r="AK41265" s="49">
        <v>-145</v>
      </c>
      <c r="AL41265" s="49">
        <v>-2</v>
      </c>
    </row>
    <row r="41266" spans="1:38">
      <c r="A41266" s="37" t="s">
        <v>47</v>
      </c>
      <c r="B41266" s="38">
        <v>43905.666666666664</v>
      </c>
      <c r="C41266" s="39">
        <v>43905</v>
      </c>
      <c r="D41266" s="38">
        <v>43905.375</v>
      </c>
      <c r="E41266" s="40" t="s">
        <v>239</v>
      </c>
      <c r="F41266" s="48">
        <v>25021</v>
      </c>
      <c r="G41266" s="48">
        <v>24632</v>
      </c>
      <c r="H41266" s="48">
        <v>18451</v>
      </c>
      <c r="I41266" s="48">
        <v>-4457</v>
      </c>
      <c r="J41266" s="48">
        <v>18451</v>
      </c>
      <c r="K41266" s="48">
        <v>663</v>
      </c>
      <c r="L41266" s="48">
        <v>8126</v>
      </c>
      <c r="M41266" s="48">
        <v>2246</v>
      </c>
      <c r="N41266" s="48">
        <v>46</v>
      </c>
      <c r="O41266" s="48">
        <v>657</v>
      </c>
      <c r="P41266" s="48">
        <v>4833</v>
      </c>
      <c r="Q41266" s="48">
        <v>1281</v>
      </c>
      <c r="R41266" s="48">
        <v>599</v>
      </c>
      <c r="T41266" s="48">
        <v>-4147</v>
      </c>
      <c r="AB41266" s="48">
        <v>-625</v>
      </c>
      <c r="AE41266" s="48">
        <v>-3393</v>
      </c>
      <c r="AI41266" s="48">
        <v>-129</v>
      </c>
      <c r="AJ41266" s="49">
        <v>-1724</v>
      </c>
      <c r="AK41266" s="49">
        <v>-310</v>
      </c>
      <c r="AL41266" s="49">
        <v>0</v>
      </c>
    </row>
    <row r="41267" spans="1:38">
      <c r="A41267" s="37" t="s">
        <v>47</v>
      </c>
      <c r="B41267" s="38">
        <v>43905.708333333336</v>
      </c>
      <c r="C41267" s="39">
        <v>43905</v>
      </c>
      <c r="D41267" s="38">
        <v>43905.416666666664</v>
      </c>
      <c r="E41267" s="40" t="s">
        <v>239</v>
      </c>
      <c r="F41267" s="48">
        <v>24988</v>
      </c>
      <c r="G41267" s="48">
        <v>24928</v>
      </c>
      <c r="H41267" s="48">
        <v>18220</v>
      </c>
      <c r="I41267" s="48">
        <v>-4963</v>
      </c>
      <c r="J41267" s="48">
        <v>18220</v>
      </c>
      <c r="K41267" s="48">
        <v>665</v>
      </c>
      <c r="L41267" s="48">
        <v>6397</v>
      </c>
      <c r="M41267" s="48">
        <v>2246</v>
      </c>
      <c r="N41267" s="48">
        <v>46</v>
      </c>
      <c r="O41267" s="48">
        <v>379</v>
      </c>
      <c r="P41267" s="48">
        <v>6261</v>
      </c>
      <c r="Q41267" s="48">
        <v>1661</v>
      </c>
      <c r="R41267" s="48">
        <v>565</v>
      </c>
      <c r="T41267" s="48">
        <v>-4555</v>
      </c>
      <c r="AB41267" s="48">
        <v>-866</v>
      </c>
      <c r="AE41267" s="48">
        <v>-3623</v>
      </c>
      <c r="AI41267" s="48">
        <v>-66</v>
      </c>
      <c r="AJ41267" s="49">
        <v>-1745</v>
      </c>
      <c r="AK41267" s="49">
        <v>-408</v>
      </c>
      <c r="AL41267" s="49">
        <v>0</v>
      </c>
    </row>
    <row r="41268" spans="1:38">
      <c r="A41268" s="37" t="s">
        <v>47</v>
      </c>
      <c r="B41268" s="38">
        <v>43905.75</v>
      </c>
      <c r="C41268" s="39">
        <v>43905</v>
      </c>
      <c r="D41268" s="38">
        <v>43905.458333333336</v>
      </c>
      <c r="E41268" s="40" t="s">
        <v>239</v>
      </c>
      <c r="F41268" s="48">
        <v>24704</v>
      </c>
      <c r="G41268" s="48">
        <v>25036</v>
      </c>
      <c r="H41268" s="48">
        <v>18989</v>
      </c>
      <c r="I41268" s="48">
        <v>-4841</v>
      </c>
      <c r="J41268" s="48">
        <v>18989</v>
      </c>
      <c r="K41268" s="48">
        <v>664</v>
      </c>
      <c r="L41268" s="48">
        <v>5989</v>
      </c>
      <c r="M41268" s="48">
        <v>2246</v>
      </c>
      <c r="N41268" s="48">
        <v>46</v>
      </c>
      <c r="O41268" s="48">
        <v>376</v>
      </c>
      <c r="P41268" s="48">
        <v>7430</v>
      </c>
      <c r="Q41268" s="48">
        <v>1660</v>
      </c>
      <c r="R41268" s="48">
        <v>578</v>
      </c>
      <c r="T41268" s="48">
        <v>-4396</v>
      </c>
      <c r="AB41268" s="48">
        <v>-588</v>
      </c>
      <c r="AE41268" s="48">
        <v>-3790</v>
      </c>
      <c r="AI41268" s="48">
        <v>-18</v>
      </c>
      <c r="AJ41268" s="49">
        <v>-1206</v>
      </c>
      <c r="AK41268" s="49">
        <v>-445</v>
      </c>
      <c r="AL41268" s="49">
        <v>0</v>
      </c>
    </row>
    <row r="41269" spans="1:38">
      <c r="A41269" s="37" t="s">
        <v>47</v>
      </c>
      <c r="B41269" s="38">
        <v>43905.791666666664</v>
      </c>
      <c r="C41269" s="39">
        <v>43905</v>
      </c>
      <c r="D41269" s="38">
        <v>43905.5</v>
      </c>
      <c r="E41269" s="40" t="s">
        <v>239</v>
      </c>
      <c r="F41269" s="48">
        <v>24548</v>
      </c>
      <c r="G41269" s="48">
        <v>25439</v>
      </c>
      <c r="H41269" s="48">
        <v>20534</v>
      </c>
      <c r="I41269" s="48">
        <v>-4605</v>
      </c>
      <c r="J41269" s="48">
        <v>20533</v>
      </c>
      <c r="K41269" s="48">
        <v>663</v>
      </c>
      <c r="L41269" s="48">
        <v>6061</v>
      </c>
      <c r="M41269" s="48">
        <v>2245</v>
      </c>
      <c r="N41269" s="48">
        <v>46</v>
      </c>
      <c r="O41269" s="48">
        <v>390</v>
      </c>
      <c r="P41269" s="48">
        <v>8366</v>
      </c>
      <c r="Q41269" s="48">
        <v>2191</v>
      </c>
      <c r="R41269" s="48">
        <v>571</v>
      </c>
      <c r="T41269" s="48">
        <v>-4102</v>
      </c>
      <c r="AB41269" s="48">
        <v>-401</v>
      </c>
      <c r="AE41269" s="48">
        <v>-3697</v>
      </c>
      <c r="AI41269" s="48">
        <v>-4</v>
      </c>
      <c r="AJ41269" s="49">
        <v>-300</v>
      </c>
      <c r="AK41269" s="49">
        <v>-503</v>
      </c>
      <c r="AL41269" s="49">
        <v>1</v>
      </c>
    </row>
    <row r="41270" spans="1:38">
      <c r="A41270" s="37" t="s">
        <v>47</v>
      </c>
      <c r="B41270" s="38">
        <v>43905.833333333336</v>
      </c>
      <c r="C41270" s="39">
        <v>43905</v>
      </c>
      <c r="D41270" s="38">
        <v>43905.541666666664</v>
      </c>
      <c r="E41270" s="40" t="s">
        <v>239</v>
      </c>
      <c r="F41270" s="48">
        <v>24375</v>
      </c>
      <c r="G41270" s="48">
        <v>25334</v>
      </c>
      <c r="H41270" s="48">
        <v>20741</v>
      </c>
      <c r="I41270" s="48">
        <v>-3805</v>
      </c>
      <c r="J41270" s="48">
        <v>20741</v>
      </c>
      <c r="K41270" s="48">
        <v>663</v>
      </c>
      <c r="L41270" s="48">
        <v>5905</v>
      </c>
      <c r="M41270" s="48">
        <v>2245</v>
      </c>
      <c r="N41270" s="48">
        <v>46</v>
      </c>
      <c r="O41270" s="48">
        <v>411</v>
      </c>
      <c r="P41270" s="48">
        <v>8594</v>
      </c>
      <c r="Q41270" s="48">
        <v>2305</v>
      </c>
      <c r="R41270" s="48">
        <v>572</v>
      </c>
      <c r="T41270" s="48">
        <v>-3277</v>
      </c>
      <c r="AB41270" s="48">
        <v>6</v>
      </c>
      <c r="AE41270" s="48">
        <v>-3282</v>
      </c>
      <c r="AI41270" s="48">
        <v>-1</v>
      </c>
      <c r="AJ41270" s="49">
        <v>-788</v>
      </c>
      <c r="AK41270" s="49">
        <v>-528</v>
      </c>
      <c r="AL41270" s="49">
        <v>0</v>
      </c>
    </row>
    <row r="41271" spans="1:38">
      <c r="A41271" s="37" t="s">
        <v>47</v>
      </c>
      <c r="B41271" s="38">
        <v>43905.875</v>
      </c>
      <c r="C41271" s="39">
        <v>43905</v>
      </c>
      <c r="D41271" s="38">
        <v>43905.583333333336</v>
      </c>
      <c r="E41271" s="40" t="s">
        <v>239</v>
      </c>
      <c r="F41271" s="48">
        <v>24240</v>
      </c>
      <c r="G41271" s="48">
        <v>24850</v>
      </c>
      <c r="H41271" s="48">
        <v>20597</v>
      </c>
      <c r="I41271" s="48">
        <v>-3579</v>
      </c>
      <c r="J41271" s="48">
        <v>20599</v>
      </c>
      <c r="K41271" s="48">
        <v>661</v>
      </c>
      <c r="L41271" s="48">
        <v>5839</v>
      </c>
      <c r="M41271" s="48">
        <v>2247</v>
      </c>
      <c r="N41271" s="48">
        <v>46</v>
      </c>
      <c r="O41271" s="48">
        <v>380</v>
      </c>
      <c r="P41271" s="48">
        <v>8271</v>
      </c>
      <c r="Q41271" s="48">
        <v>2592</v>
      </c>
      <c r="R41271" s="48">
        <v>563</v>
      </c>
      <c r="T41271" s="48">
        <v>-3058</v>
      </c>
      <c r="AB41271" s="48">
        <v>3</v>
      </c>
      <c r="AE41271" s="48">
        <v>-3055</v>
      </c>
      <c r="AI41271" s="48">
        <v>-6</v>
      </c>
      <c r="AJ41271" s="49">
        <v>-674</v>
      </c>
      <c r="AK41271" s="49">
        <v>-521</v>
      </c>
      <c r="AL41271" s="49">
        <v>-2</v>
      </c>
    </row>
    <row r="41272" spans="1:38">
      <c r="A41272" s="37" t="s">
        <v>47</v>
      </c>
      <c r="B41272" s="38">
        <v>43905.916666666664</v>
      </c>
      <c r="C41272" s="39">
        <v>43905</v>
      </c>
      <c r="D41272" s="38">
        <v>43905.625</v>
      </c>
      <c r="E41272" s="40" t="s">
        <v>239</v>
      </c>
      <c r="F41272" s="48">
        <v>24215</v>
      </c>
      <c r="G41272" s="48">
        <v>24642</v>
      </c>
      <c r="H41272" s="48">
        <v>20377</v>
      </c>
      <c r="I41272" s="48">
        <v>-3375</v>
      </c>
      <c r="J41272" s="48">
        <v>20377</v>
      </c>
      <c r="K41272" s="48">
        <v>661</v>
      </c>
      <c r="L41272" s="48">
        <v>6133</v>
      </c>
      <c r="M41272" s="48">
        <v>2247</v>
      </c>
      <c r="N41272" s="48">
        <v>46</v>
      </c>
      <c r="O41272" s="48">
        <v>349</v>
      </c>
      <c r="P41272" s="48">
        <v>7938</v>
      </c>
      <c r="Q41272" s="48">
        <v>2436</v>
      </c>
      <c r="R41272" s="48">
        <v>567</v>
      </c>
      <c r="T41272" s="48">
        <v>-2848</v>
      </c>
      <c r="AB41272" s="48">
        <v>-68</v>
      </c>
      <c r="AE41272" s="48">
        <v>-2769</v>
      </c>
      <c r="AI41272" s="48">
        <v>-11</v>
      </c>
      <c r="AJ41272" s="49">
        <v>-890</v>
      </c>
      <c r="AK41272" s="49">
        <v>-527</v>
      </c>
      <c r="AL41272" s="49">
        <v>0</v>
      </c>
    </row>
    <row r="41273" spans="1:38">
      <c r="A41273" s="37" t="s">
        <v>47</v>
      </c>
      <c r="B41273" s="38">
        <v>43905.958333333336</v>
      </c>
      <c r="C41273" s="39">
        <v>43905</v>
      </c>
      <c r="D41273" s="38">
        <v>43905.666666666664</v>
      </c>
      <c r="E41273" s="40" t="s">
        <v>239</v>
      </c>
      <c r="F41273" s="48">
        <v>24525</v>
      </c>
      <c r="G41273" s="48">
        <v>24743</v>
      </c>
      <c r="H41273" s="48">
        <v>20238</v>
      </c>
      <c r="I41273" s="48">
        <v>-3229</v>
      </c>
      <c r="J41273" s="48">
        <v>20238</v>
      </c>
      <c r="K41273" s="48">
        <v>661</v>
      </c>
      <c r="L41273" s="48">
        <v>7453</v>
      </c>
      <c r="M41273" s="48">
        <v>2247</v>
      </c>
      <c r="N41273" s="48">
        <v>46</v>
      </c>
      <c r="O41273" s="48">
        <v>359</v>
      </c>
      <c r="P41273" s="48">
        <v>6742</v>
      </c>
      <c r="Q41273" s="48">
        <v>2176</v>
      </c>
      <c r="R41273" s="48">
        <v>554</v>
      </c>
      <c r="T41273" s="48">
        <v>-2690</v>
      </c>
      <c r="AB41273" s="48">
        <v>-75</v>
      </c>
      <c r="AE41273" s="48">
        <v>-2591</v>
      </c>
      <c r="AI41273" s="48">
        <v>-24</v>
      </c>
      <c r="AJ41273" s="49">
        <v>-1276</v>
      </c>
      <c r="AK41273" s="49">
        <v>-539</v>
      </c>
      <c r="AL41273" s="49">
        <v>0</v>
      </c>
    </row>
    <row r="41274" spans="1:38">
      <c r="A41274" s="37" t="s">
        <v>47</v>
      </c>
      <c r="B41274" s="38">
        <v>43906</v>
      </c>
      <c r="C41274" s="39">
        <v>43905</v>
      </c>
      <c r="D41274" s="38">
        <v>43905.708333333336</v>
      </c>
      <c r="E41274" s="40" t="s">
        <v>239</v>
      </c>
      <c r="F41274" s="48">
        <v>25278</v>
      </c>
      <c r="G41274" s="48">
        <v>25424</v>
      </c>
      <c r="H41274" s="48">
        <v>20780</v>
      </c>
      <c r="I41274" s="48">
        <v>-3535</v>
      </c>
      <c r="J41274" s="48">
        <v>20779</v>
      </c>
      <c r="K41274" s="48">
        <v>661</v>
      </c>
      <c r="L41274" s="48">
        <v>8098</v>
      </c>
      <c r="M41274" s="48">
        <v>2249</v>
      </c>
      <c r="N41274" s="48">
        <v>46</v>
      </c>
      <c r="O41274" s="48">
        <v>374</v>
      </c>
      <c r="P41274" s="48">
        <v>6641</v>
      </c>
      <c r="Q41274" s="48">
        <v>2146</v>
      </c>
      <c r="R41274" s="48">
        <v>564</v>
      </c>
      <c r="T41274" s="48">
        <v>-2959</v>
      </c>
      <c r="AB41274" s="48">
        <v>-431</v>
      </c>
      <c r="AE41274" s="48">
        <v>-2503</v>
      </c>
      <c r="AI41274" s="48">
        <v>-25</v>
      </c>
      <c r="AJ41274" s="49">
        <v>-1109</v>
      </c>
      <c r="AK41274" s="49">
        <v>-576</v>
      </c>
      <c r="AL41274" s="49">
        <v>1</v>
      </c>
    </row>
    <row r="41275" spans="1:38">
      <c r="A41275" s="37" t="s">
        <v>47</v>
      </c>
      <c r="B41275" s="38">
        <v>43906.041666666664</v>
      </c>
      <c r="C41275" s="39">
        <v>43905</v>
      </c>
      <c r="D41275" s="38">
        <v>43905.75</v>
      </c>
      <c r="E41275" s="40" t="s">
        <v>239</v>
      </c>
      <c r="F41275" s="48">
        <v>26716</v>
      </c>
      <c r="G41275" s="48">
        <v>26666</v>
      </c>
      <c r="H41275" s="48">
        <v>19632</v>
      </c>
      <c r="I41275" s="48">
        <v>-4145</v>
      </c>
      <c r="J41275" s="48">
        <v>19632</v>
      </c>
      <c r="K41275" s="48">
        <v>677</v>
      </c>
      <c r="L41275" s="48">
        <v>10754</v>
      </c>
      <c r="M41275" s="48">
        <v>2248</v>
      </c>
      <c r="N41275" s="48">
        <v>46</v>
      </c>
      <c r="O41275" s="48">
        <v>810</v>
      </c>
      <c r="P41275" s="48">
        <v>2637</v>
      </c>
      <c r="Q41275" s="48">
        <v>1862</v>
      </c>
      <c r="R41275" s="48">
        <v>598</v>
      </c>
      <c r="T41275" s="48">
        <v>-3751</v>
      </c>
      <c r="AB41275" s="48">
        <v>-1207</v>
      </c>
      <c r="AE41275" s="48">
        <v>-2505</v>
      </c>
      <c r="AI41275" s="48">
        <v>-39</v>
      </c>
      <c r="AJ41275" s="49">
        <v>-2889</v>
      </c>
      <c r="AK41275" s="49">
        <v>-394</v>
      </c>
      <c r="AL41275" s="49">
        <v>0</v>
      </c>
    </row>
    <row r="41276" spans="1:38">
      <c r="A41276" s="37" t="s">
        <v>47</v>
      </c>
      <c r="B41276" s="38">
        <v>43906.083333333336</v>
      </c>
      <c r="C41276" s="39">
        <v>43905</v>
      </c>
      <c r="D41276" s="38">
        <v>43905.791666666664</v>
      </c>
      <c r="E41276" s="40" t="s">
        <v>239</v>
      </c>
      <c r="F41276" s="48">
        <v>28216</v>
      </c>
      <c r="G41276" s="48">
        <v>28740</v>
      </c>
      <c r="H41276" s="48">
        <v>20010</v>
      </c>
      <c r="I41276" s="48">
        <v>-5292</v>
      </c>
      <c r="J41276" s="48">
        <v>20011</v>
      </c>
      <c r="K41276" s="48">
        <v>933</v>
      </c>
      <c r="L41276" s="48">
        <v>13594</v>
      </c>
      <c r="M41276" s="48">
        <v>2247</v>
      </c>
      <c r="N41276" s="48">
        <v>46</v>
      </c>
      <c r="O41276" s="48">
        <v>1128</v>
      </c>
      <c r="P41276" s="48">
        <v>123</v>
      </c>
      <c r="Q41276" s="48">
        <v>1389</v>
      </c>
      <c r="R41276" s="48">
        <v>551</v>
      </c>
      <c r="T41276" s="48">
        <v>-5141</v>
      </c>
      <c r="AB41276" s="48">
        <v>-1940</v>
      </c>
      <c r="AE41276" s="48">
        <v>-3068</v>
      </c>
      <c r="AI41276" s="48">
        <v>-133</v>
      </c>
      <c r="AJ41276" s="49">
        <v>-3438</v>
      </c>
      <c r="AK41276" s="49">
        <v>-151</v>
      </c>
      <c r="AL41276" s="49">
        <v>-1</v>
      </c>
    </row>
    <row r="41277" spans="1:38">
      <c r="A41277" s="37" t="s">
        <v>47</v>
      </c>
      <c r="B41277" s="38">
        <v>43906.125</v>
      </c>
      <c r="C41277" s="39">
        <v>43905</v>
      </c>
      <c r="D41277" s="38">
        <v>43905.833333333336</v>
      </c>
      <c r="E41277" s="40" t="s">
        <v>239</v>
      </c>
      <c r="F41277" s="48">
        <v>30582</v>
      </c>
      <c r="G41277" s="48">
        <v>30620</v>
      </c>
      <c r="H41277" s="48">
        <v>21027</v>
      </c>
      <c r="I41277" s="48">
        <v>-5846</v>
      </c>
      <c r="J41277" s="48">
        <v>21076</v>
      </c>
      <c r="K41277" s="48">
        <v>1000</v>
      </c>
      <c r="L41277" s="48">
        <v>14761</v>
      </c>
      <c r="M41277" s="48">
        <v>2247</v>
      </c>
      <c r="N41277" s="48">
        <v>46</v>
      </c>
      <c r="O41277" s="48">
        <v>1355</v>
      </c>
      <c r="P41277" s="48">
        <v>44</v>
      </c>
      <c r="Q41277" s="48">
        <v>1105</v>
      </c>
      <c r="R41277" s="48">
        <v>518</v>
      </c>
      <c r="T41277" s="48">
        <v>-5726</v>
      </c>
      <c r="AB41277" s="48">
        <v>-2006</v>
      </c>
      <c r="AE41277" s="48">
        <v>-3539</v>
      </c>
      <c r="AI41277" s="48">
        <v>-181</v>
      </c>
      <c r="AJ41277" s="49">
        <v>-3747</v>
      </c>
      <c r="AK41277" s="49">
        <v>-120</v>
      </c>
      <c r="AL41277" s="49">
        <v>-49</v>
      </c>
    </row>
    <row r="41278" spans="1:38">
      <c r="A41278" s="37" t="s">
        <v>47</v>
      </c>
      <c r="B41278" s="38">
        <v>43906.166666666664</v>
      </c>
      <c r="C41278" s="39">
        <v>43905</v>
      </c>
      <c r="D41278" s="38">
        <v>43905.875</v>
      </c>
      <c r="E41278" s="40" t="s">
        <v>239</v>
      </c>
      <c r="F41278" s="48">
        <v>30719</v>
      </c>
      <c r="G41278" s="48">
        <v>30506</v>
      </c>
      <c r="H41278" s="48">
        <v>21008</v>
      </c>
      <c r="I41278" s="48">
        <v>-5746</v>
      </c>
      <c r="J41278" s="48">
        <v>21045</v>
      </c>
      <c r="K41278" s="48">
        <v>979</v>
      </c>
      <c r="L41278" s="48">
        <v>14709</v>
      </c>
      <c r="M41278" s="48">
        <v>2248</v>
      </c>
      <c r="N41278" s="48">
        <v>46</v>
      </c>
      <c r="O41278" s="48">
        <v>1333</v>
      </c>
      <c r="P41278" s="48">
        <v>32</v>
      </c>
      <c r="Q41278" s="48">
        <v>1182</v>
      </c>
      <c r="R41278" s="48">
        <v>516</v>
      </c>
      <c r="T41278" s="48">
        <v>-5654</v>
      </c>
      <c r="AB41278" s="48">
        <v>-1804</v>
      </c>
      <c r="AE41278" s="48">
        <v>-3685</v>
      </c>
      <c r="AI41278" s="48">
        <v>-165</v>
      </c>
      <c r="AJ41278" s="49">
        <v>-3752</v>
      </c>
      <c r="AK41278" s="49">
        <v>-92</v>
      </c>
      <c r="AL41278" s="49">
        <v>-37</v>
      </c>
    </row>
    <row r="41279" spans="1:38">
      <c r="A41279" s="37" t="s">
        <v>47</v>
      </c>
      <c r="B41279" s="38">
        <v>43906.208333333336</v>
      </c>
      <c r="C41279" s="39">
        <v>43905</v>
      </c>
      <c r="D41279" s="38">
        <v>43905.916666666664</v>
      </c>
      <c r="E41279" s="40" t="s">
        <v>239</v>
      </c>
      <c r="F41279" s="48">
        <v>29737</v>
      </c>
      <c r="G41279" s="48">
        <v>29502</v>
      </c>
      <c r="H41279" s="48">
        <v>20569</v>
      </c>
      <c r="I41279" s="48">
        <v>-5636</v>
      </c>
      <c r="J41279" s="48">
        <v>20607</v>
      </c>
      <c r="K41279" s="48">
        <v>918</v>
      </c>
      <c r="L41279" s="48">
        <v>14385</v>
      </c>
      <c r="M41279" s="48">
        <v>2247</v>
      </c>
      <c r="N41279" s="48">
        <v>46</v>
      </c>
      <c r="O41279" s="48">
        <v>1219</v>
      </c>
      <c r="P41279" s="48">
        <v>32</v>
      </c>
      <c r="Q41279" s="48">
        <v>1241</v>
      </c>
      <c r="R41279" s="48">
        <v>519</v>
      </c>
      <c r="T41279" s="48">
        <v>-5538</v>
      </c>
      <c r="AB41279" s="48">
        <v>-1944</v>
      </c>
      <c r="AE41279" s="48">
        <v>-3538</v>
      </c>
      <c r="AI41279" s="48">
        <v>-56</v>
      </c>
      <c r="AJ41279" s="49">
        <v>-3297</v>
      </c>
      <c r="AK41279" s="49">
        <v>-98</v>
      </c>
      <c r="AL41279" s="49">
        <v>-38</v>
      </c>
    </row>
    <row r="41280" spans="1:38">
      <c r="A41280" s="37" t="s">
        <v>47</v>
      </c>
      <c r="B41280" s="38">
        <v>43906.25</v>
      </c>
      <c r="C41280" s="39">
        <v>43905</v>
      </c>
      <c r="D41280" s="38">
        <v>43905.958333333336</v>
      </c>
      <c r="E41280" s="40" t="s">
        <v>239</v>
      </c>
      <c r="F41280" s="48">
        <v>27901</v>
      </c>
      <c r="G41280" s="48">
        <v>27748</v>
      </c>
      <c r="H41280" s="48">
        <v>19245</v>
      </c>
      <c r="I41280" s="48">
        <v>-5098</v>
      </c>
      <c r="J41280" s="48">
        <v>19281</v>
      </c>
      <c r="K41280" s="48">
        <v>834</v>
      </c>
      <c r="L41280" s="48">
        <v>13372</v>
      </c>
      <c r="M41280" s="48">
        <v>2245</v>
      </c>
      <c r="N41280" s="48">
        <v>46</v>
      </c>
      <c r="O41280" s="48">
        <v>955</v>
      </c>
      <c r="P41280" s="48">
        <v>31</v>
      </c>
      <c r="Q41280" s="48">
        <v>1279</v>
      </c>
      <c r="R41280" s="48">
        <v>519</v>
      </c>
      <c r="T41280" s="48">
        <v>-4990</v>
      </c>
      <c r="AB41280" s="48">
        <v>-1484</v>
      </c>
      <c r="AE41280" s="48">
        <v>-3465</v>
      </c>
      <c r="AI41280" s="48">
        <v>-41</v>
      </c>
      <c r="AJ41280" s="49">
        <v>-3405</v>
      </c>
      <c r="AK41280" s="49">
        <v>-108</v>
      </c>
      <c r="AL41280" s="49">
        <v>-36</v>
      </c>
    </row>
    <row r="41281" spans="1:38">
      <c r="A41281" s="37" t="s">
        <v>47</v>
      </c>
      <c r="B41281" s="38">
        <v>43906.291666666664</v>
      </c>
      <c r="C41281" s="39">
        <v>43905</v>
      </c>
      <c r="D41281" s="38">
        <v>43906</v>
      </c>
      <c r="E41281" s="40" t="s">
        <v>239</v>
      </c>
      <c r="F41281" s="48">
        <v>25980</v>
      </c>
      <c r="G41281" s="48">
        <v>25938</v>
      </c>
      <c r="H41281" s="48">
        <v>18319</v>
      </c>
      <c r="I41281" s="48">
        <v>-5054</v>
      </c>
      <c r="J41281" s="48">
        <v>18356</v>
      </c>
      <c r="K41281" s="48">
        <v>666</v>
      </c>
      <c r="L41281" s="48">
        <v>13008</v>
      </c>
      <c r="M41281" s="48">
        <v>2245</v>
      </c>
      <c r="N41281" s="48">
        <v>46</v>
      </c>
      <c r="O41281" s="48">
        <v>656</v>
      </c>
      <c r="P41281" s="48">
        <v>29</v>
      </c>
      <c r="Q41281" s="48">
        <v>1187</v>
      </c>
      <c r="R41281" s="48">
        <v>519</v>
      </c>
      <c r="T41281" s="48">
        <v>-4949</v>
      </c>
      <c r="AB41281" s="48">
        <v>-1459</v>
      </c>
      <c r="AE41281" s="48">
        <v>-3403</v>
      </c>
      <c r="AI41281" s="48">
        <v>-87</v>
      </c>
      <c r="AJ41281" s="49">
        <v>-2565</v>
      </c>
      <c r="AK41281" s="49">
        <v>-105</v>
      </c>
      <c r="AL41281" s="49">
        <v>-37</v>
      </c>
    </row>
    <row r="41282" spans="1:38">
      <c r="A41282" s="37" t="s">
        <v>47</v>
      </c>
      <c r="B41282" s="38">
        <v>43906.333333333336</v>
      </c>
      <c r="C41282" s="39">
        <v>43906</v>
      </c>
      <c r="D41282" s="38">
        <v>43906.041666666664</v>
      </c>
      <c r="E41282" s="40" t="s">
        <v>239</v>
      </c>
      <c r="F41282" s="48">
        <v>24865</v>
      </c>
      <c r="G41282" s="48">
        <v>24826</v>
      </c>
      <c r="H41282" s="48">
        <v>17069</v>
      </c>
      <c r="I41282" s="48">
        <v>-5175</v>
      </c>
      <c r="J41282" s="48">
        <v>17105</v>
      </c>
      <c r="K41282" s="48">
        <v>659</v>
      </c>
      <c r="L41282" s="48">
        <v>11918</v>
      </c>
      <c r="M41282" s="48">
        <v>2246</v>
      </c>
      <c r="N41282" s="48">
        <v>46</v>
      </c>
      <c r="O41282" s="48">
        <v>420</v>
      </c>
      <c r="P41282" s="48">
        <v>30</v>
      </c>
      <c r="Q41282" s="48">
        <v>1191</v>
      </c>
      <c r="R41282" s="48">
        <v>595</v>
      </c>
      <c r="T41282" s="48">
        <v>-5059</v>
      </c>
      <c r="AB41282" s="48">
        <v>-1380</v>
      </c>
      <c r="AE41282" s="48">
        <v>-3600</v>
      </c>
      <c r="AI41282" s="48">
        <v>-79</v>
      </c>
      <c r="AJ41282" s="49">
        <v>-2582</v>
      </c>
      <c r="AK41282" s="49">
        <v>-116</v>
      </c>
      <c r="AL41282" s="49">
        <v>-36</v>
      </c>
    </row>
    <row r="41283" spans="1:38">
      <c r="A41283" s="37" t="s">
        <v>47</v>
      </c>
      <c r="B41283" s="38">
        <v>43906.375</v>
      </c>
      <c r="C41283" s="39">
        <v>43906</v>
      </c>
      <c r="D41283" s="38">
        <v>43906.083333333336</v>
      </c>
      <c r="E41283" s="40" t="s">
        <v>239</v>
      </c>
      <c r="F41283" s="48">
        <v>24081</v>
      </c>
      <c r="G41283" s="48">
        <v>23958</v>
      </c>
      <c r="H41283" s="48">
        <v>16797</v>
      </c>
      <c r="I41283" s="48">
        <v>-5083</v>
      </c>
      <c r="J41283" s="48">
        <v>16831</v>
      </c>
      <c r="K41283" s="48">
        <v>659</v>
      </c>
      <c r="L41283" s="48">
        <v>11633</v>
      </c>
      <c r="M41283" s="48">
        <v>2247</v>
      </c>
      <c r="N41283" s="48">
        <v>46</v>
      </c>
      <c r="O41283" s="48">
        <v>405</v>
      </c>
      <c r="P41283" s="48">
        <v>29</v>
      </c>
      <c r="Q41283" s="48">
        <v>1209</v>
      </c>
      <c r="R41283" s="48">
        <v>603</v>
      </c>
      <c r="T41283" s="48">
        <v>-4977</v>
      </c>
      <c r="AB41283" s="48">
        <v>-1373</v>
      </c>
      <c r="AE41283" s="48">
        <v>-3558</v>
      </c>
      <c r="AI41283" s="48">
        <v>-46</v>
      </c>
      <c r="AJ41283" s="49">
        <v>-2078</v>
      </c>
      <c r="AK41283" s="49">
        <v>-106</v>
      </c>
      <c r="AL41283" s="49">
        <v>-34</v>
      </c>
    </row>
    <row r="41284" spans="1:38">
      <c r="A41284" s="37" t="s">
        <v>47</v>
      </c>
      <c r="B41284" s="38">
        <v>43906.416666666664</v>
      </c>
      <c r="C41284" s="39">
        <v>43906</v>
      </c>
      <c r="D41284" s="38">
        <v>43906.125</v>
      </c>
      <c r="E41284" s="40" t="s">
        <v>239</v>
      </c>
      <c r="F41284" s="48">
        <v>23536</v>
      </c>
      <c r="G41284" s="48">
        <v>23460</v>
      </c>
      <c r="H41284" s="48">
        <v>16538</v>
      </c>
      <c r="I41284" s="48">
        <v>-4805</v>
      </c>
      <c r="J41284" s="48">
        <v>16572</v>
      </c>
      <c r="K41284" s="48">
        <v>661</v>
      </c>
      <c r="L41284" s="48">
        <v>11425</v>
      </c>
      <c r="M41284" s="48">
        <v>2247</v>
      </c>
      <c r="N41284" s="48">
        <v>46</v>
      </c>
      <c r="O41284" s="48">
        <v>385</v>
      </c>
      <c r="P41284" s="48">
        <v>29</v>
      </c>
      <c r="Q41284" s="48">
        <v>1181</v>
      </c>
      <c r="R41284" s="48">
        <v>598</v>
      </c>
      <c r="T41284" s="48">
        <v>-4699</v>
      </c>
      <c r="AB41284" s="48">
        <v>-1076</v>
      </c>
      <c r="AE41284" s="48">
        <v>-3555</v>
      </c>
      <c r="AI41284" s="48">
        <v>-68</v>
      </c>
      <c r="AJ41284" s="49">
        <v>-2117</v>
      </c>
      <c r="AK41284" s="49">
        <v>-106</v>
      </c>
      <c r="AL41284" s="49">
        <v>-34</v>
      </c>
    </row>
    <row r="41285" spans="1:38">
      <c r="A41285" s="37" t="s">
        <v>47</v>
      </c>
      <c r="B41285" s="38">
        <v>43906.458333333336</v>
      </c>
      <c r="C41285" s="39">
        <v>43906</v>
      </c>
      <c r="D41285" s="38">
        <v>43906.166666666664</v>
      </c>
      <c r="E41285" s="40" t="s">
        <v>239</v>
      </c>
      <c r="F41285" s="48">
        <v>23534</v>
      </c>
      <c r="G41285" s="48">
        <v>23429</v>
      </c>
      <c r="H41285" s="48">
        <v>17139</v>
      </c>
      <c r="I41285" s="48">
        <v>-4815</v>
      </c>
      <c r="J41285" s="48">
        <v>17177</v>
      </c>
      <c r="K41285" s="48">
        <v>659</v>
      </c>
      <c r="L41285" s="48">
        <v>12074</v>
      </c>
      <c r="M41285" s="48">
        <v>2248</v>
      </c>
      <c r="N41285" s="48">
        <v>46</v>
      </c>
      <c r="O41285" s="48">
        <v>380</v>
      </c>
      <c r="P41285" s="48">
        <v>27</v>
      </c>
      <c r="Q41285" s="48">
        <v>1144</v>
      </c>
      <c r="R41285" s="48">
        <v>599</v>
      </c>
      <c r="T41285" s="48">
        <v>-4702</v>
      </c>
      <c r="AB41285" s="48">
        <v>-1024</v>
      </c>
      <c r="AE41285" s="48">
        <v>-3595</v>
      </c>
      <c r="AI41285" s="48">
        <v>-83</v>
      </c>
      <c r="AJ41285" s="49">
        <v>-1475</v>
      </c>
      <c r="AK41285" s="49">
        <v>-113</v>
      </c>
      <c r="AL41285" s="49">
        <v>-38</v>
      </c>
    </row>
    <row r="41286" spans="1:38">
      <c r="A41286" s="37" t="s">
        <v>47</v>
      </c>
      <c r="B41286" s="38">
        <v>43906.5</v>
      </c>
      <c r="C41286" s="39">
        <v>43906</v>
      </c>
      <c r="D41286" s="38">
        <v>43906.208333333336</v>
      </c>
      <c r="E41286" s="40" t="s">
        <v>239</v>
      </c>
      <c r="F41286" s="48">
        <v>24291</v>
      </c>
      <c r="G41286" s="48">
        <v>24104</v>
      </c>
      <c r="H41286" s="48">
        <v>18014</v>
      </c>
      <c r="I41286" s="48">
        <v>-4646</v>
      </c>
      <c r="J41286" s="48">
        <v>18045</v>
      </c>
      <c r="K41286" s="48">
        <v>659</v>
      </c>
      <c r="L41286" s="48">
        <v>13038</v>
      </c>
      <c r="M41286" s="48">
        <v>2248</v>
      </c>
      <c r="N41286" s="48">
        <v>46</v>
      </c>
      <c r="O41286" s="48">
        <v>378</v>
      </c>
      <c r="P41286" s="48">
        <v>26</v>
      </c>
      <c r="Q41286" s="48">
        <v>1046</v>
      </c>
      <c r="R41286" s="48">
        <v>604</v>
      </c>
      <c r="T41286" s="48">
        <v>-4543</v>
      </c>
      <c r="AB41286" s="48">
        <v>-902</v>
      </c>
      <c r="AE41286" s="48">
        <v>-3557</v>
      </c>
      <c r="AI41286" s="48">
        <v>-84</v>
      </c>
      <c r="AJ41286" s="49">
        <v>-1444</v>
      </c>
      <c r="AK41286" s="49">
        <v>-103</v>
      </c>
      <c r="AL41286" s="49">
        <v>-31</v>
      </c>
    </row>
    <row r="41287" spans="1:38">
      <c r="A41287" s="37" t="s">
        <v>47</v>
      </c>
      <c r="B41287" s="38">
        <v>43906.541666666664</v>
      </c>
      <c r="C41287" s="39">
        <v>43906</v>
      </c>
      <c r="D41287" s="38">
        <v>43906.25</v>
      </c>
      <c r="E41287" s="40" t="s">
        <v>239</v>
      </c>
      <c r="F41287" s="48">
        <v>26293</v>
      </c>
      <c r="G41287" s="48">
        <v>25649</v>
      </c>
      <c r="H41287" s="48">
        <v>18566</v>
      </c>
      <c r="I41287" s="48">
        <v>-4930</v>
      </c>
      <c r="J41287" s="48">
        <v>18599</v>
      </c>
      <c r="K41287" s="48">
        <v>661</v>
      </c>
      <c r="L41287" s="48">
        <v>13685</v>
      </c>
      <c r="M41287" s="48">
        <v>2246</v>
      </c>
      <c r="N41287" s="48">
        <v>46</v>
      </c>
      <c r="O41287" s="48">
        <v>497</v>
      </c>
      <c r="P41287" s="48">
        <v>25</v>
      </c>
      <c r="Q41287" s="48">
        <v>883</v>
      </c>
      <c r="R41287" s="48">
        <v>556</v>
      </c>
      <c r="T41287" s="48">
        <v>-4813</v>
      </c>
      <c r="AB41287" s="48">
        <v>-1486</v>
      </c>
      <c r="AE41287" s="48">
        <v>-3153</v>
      </c>
      <c r="AI41287" s="48">
        <v>-174</v>
      </c>
      <c r="AJ41287" s="49">
        <v>-2153</v>
      </c>
      <c r="AK41287" s="49">
        <v>-117</v>
      </c>
      <c r="AL41287" s="49">
        <v>-33</v>
      </c>
    </row>
    <row r="41288" spans="1:38">
      <c r="A41288" s="37" t="s">
        <v>47</v>
      </c>
      <c r="B41288" s="38">
        <v>43906.583333333336</v>
      </c>
      <c r="C41288" s="39">
        <v>43906</v>
      </c>
      <c r="D41288" s="38">
        <v>43906.291666666664</v>
      </c>
      <c r="E41288" s="40" t="s">
        <v>239</v>
      </c>
      <c r="F41288" s="48">
        <v>29453</v>
      </c>
      <c r="G41288" s="48">
        <v>28186</v>
      </c>
      <c r="H41288" s="48">
        <v>20702</v>
      </c>
      <c r="I41288" s="48">
        <v>-5025</v>
      </c>
      <c r="J41288" s="48">
        <v>20703</v>
      </c>
      <c r="K41288" s="48">
        <v>710</v>
      </c>
      <c r="L41288" s="48">
        <v>14952</v>
      </c>
      <c r="M41288" s="48">
        <v>2246</v>
      </c>
      <c r="N41288" s="48">
        <v>46</v>
      </c>
      <c r="O41288" s="48">
        <v>1250</v>
      </c>
      <c r="P41288" s="48">
        <v>113</v>
      </c>
      <c r="Q41288" s="48">
        <v>819</v>
      </c>
      <c r="R41288" s="48">
        <v>567</v>
      </c>
      <c r="T41288" s="48">
        <v>-4906</v>
      </c>
      <c r="AB41288" s="48">
        <v>-1625</v>
      </c>
      <c r="AE41288" s="48">
        <v>-3053</v>
      </c>
      <c r="AI41288" s="48">
        <v>-228</v>
      </c>
      <c r="AJ41288" s="49">
        <v>-2459</v>
      </c>
      <c r="AK41288" s="49">
        <v>-119</v>
      </c>
      <c r="AL41288" s="49">
        <v>-1</v>
      </c>
    </row>
    <row r="41289" spans="1:38">
      <c r="A41289" s="37" t="s">
        <v>47</v>
      </c>
      <c r="B41289" s="38">
        <v>43906.625</v>
      </c>
      <c r="C41289" s="39">
        <v>43906</v>
      </c>
      <c r="D41289" s="38">
        <v>43906.333333333336</v>
      </c>
      <c r="E41289" s="40" t="s">
        <v>239</v>
      </c>
      <c r="F41289" s="48">
        <v>31222</v>
      </c>
      <c r="G41289" s="48">
        <v>29917</v>
      </c>
      <c r="H41289" s="48">
        <v>22261</v>
      </c>
      <c r="I41289" s="48">
        <v>-5231</v>
      </c>
      <c r="J41289" s="48">
        <v>22260</v>
      </c>
      <c r="K41289" s="48">
        <v>867</v>
      </c>
      <c r="L41289" s="48">
        <v>14396</v>
      </c>
      <c r="M41289" s="48">
        <v>2243</v>
      </c>
      <c r="N41289" s="48">
        <v>46</v>
      </c>
      <c r="O41289" s="48">
        <v>1141</v>
      </c>
      <c r="P41289" s="48">
        <v>2116</v>
      </c>
      <c r="Q41289" s="48">
        <v>887</v>
      </c>
      <c r="R41289" s="48">
        <v>564</v>
      </c>
      <c r="T41289" s="48">
        <v>-4996</v>
      </c>
      <c r="AB41289" s="48">
        <v>-1531</v>
      </c>
      <c r="AE41289" s="48">
        <v>-3191</v>
      </c>
      <c r="AI41289" s="48">
        <v>-274</v>
      </c>
      <c r="AJ41289" s="49">
        <v>-2425</v>
      </c>
      <c r="AK41289" s="49">
        <v>-235</v>
      </c>
      <c r="AL41289" s="49">
        <v>1</v>
      </c>
    </row>
    <row r="41290" spans="1:38">
      <c r="A41290" s="37" t="s">
        <v>47</v>
      </c>
      <c r="B41290" s="38">
        <v>43906.666666666664</v>
      </c>
      <c r="C41290" s="39">
        <v>43906</v>
      </c>
      <c r="D41290" s="38">
        <v>43906.375</v>
      </c>
      <c r="E41290" s="40" t="s">
        <v>239</v>
      </c>
      <c r="F41290" s="48">
        <v>30916</v>
      </c>
      <c r="G41290" s="48">
        <v>30742</v>
      </c>
      <c r="H41290" s="48">
        <v>22620</v>
      </c>
      <c r="I41290" s="48">
        <v>-6316</v>
      </c>
      <c r="J41290" s="48">
        <v>22622</v>
      </c>
      <c r="K41290" s="48">
        <v>947</v>
      </c>
      <c r="L41290" s="48">
        <v>13224</v>
      </c>
      <c r="M41290" s="48">
        <v>2243</v>
      </c>
      <c r="N41290" s="48">
        <v>46</v>
      </c>
      <c r="O41290" s="48">
        <v>419</v>
      </c>
      <c r="P41290" s="48">
        <v>4480</v>
      </c>
      <c r="Q41290" s="48">
        <v>703</v>
      </c>
      <c r="R41290" s="48">
        <v>560</v>
      </c>
      <c r="T41290" s="48">
        <v>-5890</v>
      </c>
      <c r="AB41290" s="48">
        <v>-2120</v>
      </c>
      <c r="AE41290" s="48">
        <v>-3694</v>
      </c>
      <c r="AI41290" s="48">
        <v>-76</v>
      </c>
      <c r="AJ41290" s="49">
        <v>-1806</v>
      </c>
      <c r="AK41290" s="49">
        <v>-426</v>
      </c>
      <c r="AL41290" s="49">
        <v>-2</v>
      </c>
    </row>
    <row r="41291" spans="1:38">
      <c r="A41291" s="37" t="s">
        <v>47</v>
      </c>
      <c r="B41291" s="38">
        <v>43906.708333333336</v>
      </c>
      <c r="C41291" s="39">
        <v>43906</v>
      </c>
      <c r="D41291" s="38">
        <v>43906.416666666664</v>
      </c>
      <c r="E41291" s="40" t="s">
        <v>239</v>
      </c>
      <c r="F41291" s="48">
        <v>30371</v>
      </c>
      <c r="G41291" s="48">
        <v>30909</v>
      </c>
      <c r="H41291" s="48">
        <v>22815</v>
      </c>
      <c r="I41291" s="48">
        <v>-6624</v>
      </c>
      <c r="J41291" s="48">
        <v>22813</v>
      </c>
      <c r="K41291" s="48">
        <v>751</v>
      </c>
      <c r="L41291" s="48">
        <v>12762</v>
      </c>
      <c r="M41291" s="48">
        <v>2242</v>
      </c>
      <c r="N41291" s="48">
        <v>46</v>
      </c>
      <c r="O41291" s="48">
        <v>444</v>
      </c>
      <c r="P41291" s="48">
        <v>5323</v>
      </c>
      <c r="Q41291" s="48">
        <v>692</v>
      </c>
      <c r="R41291" s="48">
        <v>553</v>
      </c>
      <c r="T41291" s="48">
        <v>-6097</v>
      </c>
      <c r="AB41291" s="48">
        <v>-2361</v>
      </c>
      <c r="AE41291" s="48">
        <v>-3764</v>
      </c>
      <c r="AI41291" s="48">
        <v>28</v>
      </c>
      <c r="AJ41291" s="49">
        <v>-1470</v>
      </c>
      <c r="AK41291" s="49">
        <v>-527</v>
      </c>
      <c r="AL41291" s="49">
        <v>2</v>
      </c>
    </row>
    <row r="41292" spans="1:38">
      <c r="A41292" s="37" t="s">
        <v>47</v>
      </c>
      <c r="B41292" s="38">
        <v>43906.75</v>
      </c>
      <c r="C41292" s="39">
        <v>43906</v>
      </c>
      <c r="D41292" s="38">
        <v>43906.458333333336</v>
      </c>
      <c r="E41292" s="40" t="s">
        <v>239</v>
      </c>
      <c r="F41292" s="48">
        <v>29900</v>
      </c>
      <c r="G41292" s="48">
        <v>31073</v>
      </c>
      <c r="H41292" s="48">
        <v>22613</v>
      </c>
      <c r="I41292" s="48">
        <v>-6765</v>
      </c>
      <c r="J41292" s="48">
        <v>22613</v>
      </c>
      <c r="K41292" s="48">
        <v>678</v>
      </c>
      <c r="L41292" s="48">
        <v>12143</v>
      </c>
      <c r="M41292" s="48">
        <v>2242</v>
      </c>
      <c r="N41292" s="48">
        <v>46</v>
      </c>
      <c r="O41292" s="48">
        <v>366</v>
      </c>
      <c r="P41292" s="48">
        <v>5830</v>
      </c>
      <c r="Q41292" s="48">
        <v>746</v>
      </c>
      <c r="R41292" s="48">
        <v>562</v>
      </c>
      <c r="T41292" s="48">
        <v>-6175</v>
      </c>
      <c r="AB41292" s="48">
        <v>-2379</v>
      </c>
      <c r="AE41292" s="48">
        <v>-3862</v>
      </c>
      <c r="AI41292" s="48">
        <v>66</v>
      </c>
      <c r="AJ41292" s="49">
        <v>-1695</v>
      </c>
      <c r="AK41292" s="49">
        <v>-590</v>
      </c>
      <c r="AL41292" s="49">
        <v>0</v>
      </c>
    </row>
    <row r="41293" spans="1:38">
      <c r="A41293" s="37" t="s">
        <v>47</v>
      </c>
      <c r="B41293" s="38">
        <v>43906.791666666664</v>
      </c>
      <c r="C41293" s="39">
        <v>43906</v>
      </c>
      <c r="D41293" s="38">
        <v>43906.5</v>
      </c>
      <c r="E41293" s="40" t="s">
        <v>239</v>
      </c>
      <c r="F41293" s="48">
        <v>29454</v>
      </c>
      <c r="G41293" s="48">
        <v>30631</v>
      </c>
      <c r="H41293" s="48">
        <v>22260</v>
      </c>
      <c r="I41293" s="48">
        <v>-6694</v>
      </c>
      <c r="J41293" s="48">
        <v>22260</v>
      </c>
      <c r="K41293" s="48">
        <v>661</v>
      </c>
      <c r="L41293" s="48">
        <v>11890</v>
      </c>
      <c r="M41293" s="48">
        <v>2243</v>
      </c>
      <c r="N41293" s="48">
        <v>47</v>
      </c>
      <c r="O41293" s="48">
        <v>365</v>
      </c>
      <c r="P41293" s="48">
        <v>5821</v>
      </c>
      <c r="Q41293" s="48">
        <v>680</v>
      </c>
      <c r="R41293" s="48">
        <v>553</v>
      </c>
      <c r="T41293" s="48">
        <v>-6088</v>
      </c>
      <c r="AB41293" s="48">
        <v>-2190</v>
      </c>
      <c r="AE41293" s="48">
        <v>-3956</v>
      </c>
      <c r="AI41293" s="48">
        <v>58</v>
      </c>
      <c r="AJ41293" s="49">
        <v>-1677</v>
      </c>
      <c r="AK41293" s="49">
        <v>-606</v>
      </c>
      <c r="AL41293" s="49">
        <v>0</v>
      </c>
    </row>
    <row r="41294" spans="1:38">
      <c r="A41294" s="37" t="s">
        <v>47</v>
      </c>
      <c r="B41294" s="38">
        <v>43906.833333333336</v>
      </c>
      <c r="C41294" s="39">
        <v>43906</v>
      </c>
      <c r="D41294" s="38">
        <v>43906.541666666664</v>
      </c>
      <c r="E41294" s="40" t="s">
        <v>239</v>
      </c>
      <c r="F41294" s="48">
        <v>29241</v>
      </c>
      <c r="G41294" s="48">
        <v>30389</v>
      </c>
      <c r="H41294" s="48">
        <v>22615</v>
      </c>
      <c r="I41294" s="48">
        <v>-6732</v>
      </c>
      <c r="J41294" s="48">
        <v>22613</v>
      </c>
      <c r="K41294" s="48">
        <v>661</v>
      </c>
      <c r="L41294" s="48">
        <v>12509</v>
      </c>
      <c r="M41294" s="48">
        <v>2243</v>
      </c>
      <c r="N41294" s="48">
        <v>46</v>
      </c>
      <c r="O41294" s="48">
        <v>336</v>
      </c>
      <c r="P41294" s="48">
        <v>5549</v>
      </c>
      <c r="Q41294" s="48">
        <v>705</v>
      </c>
      <c r="R41294" s="48">
        <v>564</v>
      </c>
      <c r="T41294" s="48">
        <v>-6119</v>
      </c>
      <c r="AB41294" s="48">
        <v>-2031</v>
      </c>
      <c r="AE41294" s="48">
        <v>-4136</v>
      </c>
      <c r="AI41294" s="48">
        <v>48</v>
      </c>
      <c r="AJ41294" s="49">
        <v>-1042</v>
      </c>
      <c r="AK41294" s="49">
        <v>-613</v>
      </c>
      <c r="AL41294" s="49">
        <v>2</v>
      </c>
    </row>
    <row r="41295" spans="1:38">
      <c r="A41295" s="37" t="s">
        <v>47</v>
      </c>
      <c r="B41295" s="38">
        <v>43906.875</v>
      </c>
      <c r="C41295" s="39">
        <v>43906</v>
      </c>
      <c r="D41295" s="38">
        <v>43906.583333333336</v>
      </c>
      <c r="E41295" s="40" t="s">
        <v>239</v>
      </c>
      <c r="F41295" s="48">
        <v>29113</v>
      </c>
      <c r="G41295" s="48">
        <v>30512</v>
      </c>
      <c r="H41295" s="48">
        <v>22279</v>
      </c>
      <c r="I41295" s="48">
        <v>-7035</v>
      </c>
      <c r="J41295" s="48">
        <v>22280</v>
      </c>
      <c r="K41295" s="48">
        <v>682</v>
      </c>
      <c r="L41295" s="48">
        <v>12515</v>
      </c>
      <c r="M41295" s="48">
        <v>2242</v>
      </c>
      <c r="N41295" s="48">
        <v>46</v>
      </c>
      <c r="O41295" s="48">
        <v>358</v>
      </c>
      <c r="P41295" s="48">
        <v>5268</v>
      </c>
      <c r="Q41295" s="48">
        <v>615</v>
      </c>
      <c r="R41295" s="48">
        <v>554</v>
      </c>
      <c r="T41295" s="48">
        <v>-6429</v>
      </c>
      <c r="AB41295" s="48">
        <v>-2351</v>
      </c>
      <c r="AE41295" s="48">
        <v>-4129</v>
      </c>
      <c r="AI41295" s="48">
        <v>51</v>
      </c>
      <c r="AJ41295" s="49">
        <v>-1198</v>
      </c>
      <c r="AK41295" s="49">
        <v>-606</v>
      </c>
      <c r="AL41295" s="49">
        <v>-1</v>
      </c>
    </row>
    <row r="41296" spans="1:38">
      <c r="A41296" s="37" t="s">
        <v>47</v>
      </c>
      <c r="B41296" s="38">
        <v>43906.916666666664</v>
      </c>
      <c r="C41296" s="39">
        <v>43906</v>
      </c>
      <c r="D41296" s="38">
        <v>43906.625</v>
      </c>
      <c r="E41296" s="40" t="s">
        <v>239</v>
      </c>
      <c r="F41296" s="48">
        <v>29151</v>
      </c>
      <c r="G41296" s="48">
        <v>29942</v>
      </c>
      <c r="H41296" s="48">
        <v>21986</v>
      </c>
      <c r="I41296" s="48">
        <v>-6628</v>
      </c>
      <c r="J41296" s="48">
        <v>21982</v>
      </c>
      <c r="K41296" s="48">
        <v>710</v>
      </c>
      <c r="L41296" s="48">
        <v>12620</v>
      </c>
      <c r="M41296" s="48">
        <v>2245</v>
      </c>
      <c r="N41296" s="48">
        <v>46</v>
      </c>
      <c r="O41296" s="48">
        <v>327</v>
      </c>
      <c r="P41296" s="48">
        <v>4244</v>
      </c>
      <c r="Q41296" s="48">
        <v>1225</v>
      </c>
      <c r="R41296" s="48">
        <v>565</v>
      </c>
      <c r="T41296" s="48">
        <v>-6094</v>
      </c>
      <c r="AB41296" s="48">
        <v>-2216</v>
      </c>
      <c r="AE41296" s="48">
        <v>-3904</v>
      </c>
      <c r="AI41296" s="48">
        <v>26</v>
      </c>
      <c r="AJ41296" s="49">
        <v>-1328</v>
      </c>
      <c r="AK41296" s="49">
        <v>-534</v>
      </c>
      <c r="AL41296" s="49">
        <v>4</v>
      </c>
    </row>
    <row r="41297" spans="1:38">
      <c r="A41297" s="37" t="s">
        <v>47</v>
      </c>
      <c r="B41297" s="38">
        <v>43906.958333333336</v>
      </c>
      <c r="C41297" s="39">
        <v>43906</v>
      </c>
      <c r="D41297" s="38">
        <v>43906.666666666664</v>
      </c>
      <c r="E41297" s="40" t="s">
        <v>239</v>
      </c>
      <c r="F41297" s="48">
        <v>29346</v>
      </c>
      <c r="G41297" s="48">
        <v>29407</v>
      </c>
      <c r="H41297" s="48">
        <v>22199</v>
      </c>
      <c r="I41297" s="48">
        <v>-5933</v>
      </c>
      <c r="J41297" s="48">
        <v>22199</v>
      </c>
      <c r="K41297" s="48">
        <v>665</v>
      </c>
      <c r="L41297" s="48">
        <v>12669</v>
      </c>
      <c r="M41297" s="48">
        <v>2246</v>
      </c>
      <c r="N41297" s="48">
        <v>46</v>
      </c>
      <c r="O41297" s="48">
        <v>347</v>
      </c>
      <c r="P41297" s="48">
        <v>3980</v>
      </c>
      <c r="Q41297" s="48">
        <v>1676</v>
      </c>
      <c r="R41297" s="48">
        <v>570</v>
      </c>
      <c r="T41297" s="48">
        <v>-5412</v>
      </c>
      <c r="AB41297" s="48">
        <v>-1970</v>
      </c>
      <c r="AE41297" s="48">
        <v>-3474</v>
      </c>
      <c r="AI41297" s="48">
        <v>32</v>
      </c>
      <c r="AJ41297" s="49">
        <v>-1275</v>
      </c>
      <c r="AK41297" s="49">
        <v>-521</v>
      </c>
      <c r="AL41297" s="49">
        <v>0</v>
      </c>
    </row>
    <row r="41298" spans="1:38">
      <c r="A41298" s="37" t="s">
        <v>47</v>
      </c>
      <c r="B41298" s="38">
        <v>43907</v>
      </c>
      <c r="C41298" s="39">
        <v>43906</v>
      </c>
      <c r="D41298" s="38">
        <v>43906.708333333336</v>
      </c>
      <c r="E41298" s="40" t="s">
        <v>239</v>
      </c>
      <c r="F41298" s="48">
        <v>29884</v>
      </c>
      <c r="G41298" s="48">
        <v>29579</v>
      </c>
      <c r="H41298" s="48">
        <v>22367</v>
      </c>
      <c r="I41298" s="48">
        <v>-5288</v>
      </c>
      <c r="J41298" s="48">
        <v>22365</v>
      </c>
      <c r="K41298" s="48">
        <v>688</v>
      </c>
      <c r="L41298" s="48">
        <v>13759</v>
      </c>
      <c r="M41298" s="48">
        <v>2246</v>
      </c>
      <c r="N41298" s="48">
        <v>46</v>
      </c>
      <c r="O41298" s="48">
        <v>207</v>
      </c>
      <c r="P41298" s="48">
        <v>3294</v>
      </c>
      <c r="Q41298" s="48">
        <v>1555</v>
      </c>
      <c r="R41298" s="48">
        <v>570</v>
      </c>
      <c r="T41298" s="48">
        <v>-4800</v>
      </c>
      <c r="AB41298" s="48">
        <v>-2053</v>
      </c>
      <c r="AE41298" s="48">
        <v>-2773</v>
      </c>
      <c r="AI41298" s="48">
        <v>26</v>
      </c>
      <c r="AJ41298" s="49">
        <v>-1924</v>
      </c>
      <c r="AK41298" s="49">
        <v>-488</v>
      </c>
      <c r="AL41298" s="49">
        <v>2</v>
      </c>
    </row>
    <row r="41299" spans="1:38">
      <c r="A41299" s="37" t="s">
        <v>47</v>
      </c>
      <c r="B41299" s="38">
        <v>43907.041666666664</v>
      </c>
      <c r="C41299" s="39">
        <v>43906</v>
      </c>
      <c r="D41299" s="38">
        <v>43906.75</v>
      </c>
      <c r="E41299" s="40" t="s">
        <v>239</v>
      </c>
      <c r="F41299" s="48">
        <v>30816</v>
      </c>
      <c r="G41299" s="48">
        <v>30490</v>
      </c>
      <c r="H41299" s="48">
        <v>20932</v>
      </c>
      <c r="I41299" s="48">
        <v>-5894</v>
      </c>
      <c r="J41299" s="48">
        <v>20927</v>
      </c>
      <c r="K41299" s="48">
        <v>727</v>
      </c>
      <c r="L41299" s="48">
        <v>14256</v>
      </c>
      <c r="M41299" s="48">
        <v>2246</v>
      </c>
      <c r="N41299" s="48">
        <v>46</v>
      </c>
      <c r="O41299" s="48">
        <v>334</v>
      </c>
      <c r="P41299" s="48">
        <v>1147</v>
      </c>
      <c r="Q41299" s="48">
        <v>1597</v>
      </c>
      <c r="R41299" s="48">
        <v>574</v>
      </c>
      <c r="T41299" s="48">
        <v>-5606</v>
      </c>
      <c r="AB41299" s="48">
        <v>-2884</v>
      </c>
      <c r="AE41299" s="48">
        <v>-2747</v>
      </c>
      <c r="AI41299" s="48">
        <v>25</v>
      </c>
      <c r="AJ41299" s="49">
        <v>-3664</v>
      </c>
      <c r="AK41299" s="49">
        <v>-288</v>
      </c>
      <c r="AL41299" s="49">
        <v>5</v>
      </c>
    </row>
    <row r="41300" spans="1:38">
      <c r="A41300" s="37" t="s">
        <v>47</v>
      </c>
      <c r="B41300" s="38">
        <v>43907.083333333336</v>
      </c>
      <c r="C41300" s="39">
        <v>43906</v>
      </c>
      <c r="D41300" s="38">
        <v>43906.791666666664</v>
      </c>
      <c r="E41300" s="40" t="s">
        <v>239</v>
      </c>
      <c r="F41300" s="48">
        <v>31988</v>
      </c>
      <c r="G41300" s="48">
        <v>32050</v>
      </c>
      <c r="H41300" s="48">
        <v>22236</v>
      </c>
      <c r="I41300" s="48">
        <v>-6828</v>
      </c>
      <c r="J41300" s="48">
        <v>22235</v>
      </c>
      <c r="K41300" s="48">
        <v>1098</v>
      </c>
      <c r="L41300" s="48">
        <v>16164</v>
      </c>
      <c r="M41300" s="48">
        <v>2246</v>
      </c>
      <c r="N41300" s="48">
        <v>46</v>
      </c>
      <c r="O41300" s="48">
        <v>881</v>
      </c>
      <c r="P41300" s="48">
        <v>118</v>
      </c>
      <c r="Q41300" s="48">
        <v>1095</v>
      </c>
      <c r="R41300" s="48">
        <v>587</v>
      </c>
      <c r="T41300" s="48">
        <v>-6700</v>
      </c>
      <c r="AB41300" s="48">
        <v>-3411</v>
      </c>
      <c r="AE41300" s="48">
        <v>-3193</v>
      </c>
      <c r="AI41300" s="48">
        <v>-96</v>
      </c>
      <c r="AJ41300" s="49">
        <v>-2986</v>
      </c>
      <c r="AK41300" s="49">
        <v>-128</v>
      </c>
      <c r="AL41300" s="49">
        <v>1</v>
      </c>
    </row>
    <row r="41301" spans="1:38">
      <c r="A41301" s="37" t="s">
        <v>47</v>
      </c>
      <c r="B41301" s="38">
        <v>43907.125</v>
      </c>
      <c r="C41301" s="39">
        <v>43906</v>
      </c>
      <c r="D41301" s="38">
        <v>43906.833333333336</v>
      </c>
      <c r="E41301" s="40" t="s">
        <v>239</v>
      </c>
      <c r="F41301" s="48">
        <v>34063</v>
      </c>
      <c r="G41301" s="48">
        <v>33505</v>
      </c>
      <c r="H41301" s="48">
        <v>23107</v>
      </c>
      <c r="I41301" s="48">
        <v>-6423</v>
      </c>
      <c r="J41301" s="48">
        <v>23195</v>
      </c>
      <c r="K41301" s="48">
        <v>1260</v>
      </c>
      <c r="L41301" s="48">
        <v>17072</v>
      </c>
      <c r="M41301" s="48">
        <v>2247</v>
      </c>
      <c r="N41301" s="48">
        <v>46</v>
      </c>
      <c r="O41301" s="48">
        <v>941</v>
      </c>
      <c r="P41301" s="48">
        <v>88</v>
      </c>
      <c r="Q41301" s="48">
        <v>959</v>
      </c>
      <c r="R41301" s="48">
        <v>582</v>
      </c>
      <c r="T41301" s="48">
        <v>-6308</v>
      </c>
      <c r="AB41301" s="48">
        <v>-3199</v>
      </c>
      <c r="AE41301" s="48">
        <v>-3005</v>
      </c>
      <c r="AI41301" s="48">
        <v>-104</v>
      </c>
      <c r="AJ41301" s="49">
        <v>-3975</v>
      </c>
      <c r="AK41301" s="49">
        <v>-115</v>
      </c>
      <c r="AL41301" s="49">
        <v>-88</v>
      </c>
    </row>
    <row r="41302" spans="1:38">
      <c r="A41302" s="37" t="s">
        <v>47</v>
      </c>
      <c r="B41302" s="38">
        <v>43907.166666666664</v>
      </c>
      <c r="C41302" s="39">
        <v>43906</v>
      </c>
      <c r="D41302" s="38">
        <v>43906.875</v>
      </c>
      <c r="E41302" s="40" t="s">
        <v>239</v>
      </c>
      <c r="F41302" s="48">
        <v>33859</v>
      </c>
      <c r="G41302" s="48">
        <v>32995</v>
      </c>
      <c r="H41302" s="48">
        <v>23282</v>
      </c>
      <c r="I41302" s="48">
        <v>-6335</v>
      </c>
      <c r="J41302" s="48">
        <v>23317</v>
      </c>
      <c r="K41302" s="48">
        <v>1147</v>
      </c>
      <c r="L41302" s="48">
        <v>17075</v>
      </c>
      <c r="M41302" s="48">
        <v>2245</v>
      </c>
      <c r="N41302" s="48">
        <v>46</v>
      </c>
      <c r="O41302" s="48">
        <v>946</v>
      </c>
      <c r="P41302" s="48">
        <v>33</v>
      </c>
      <c r="Q41302" s="48">
        <v>1234</v>
      </c>
      <c r="R41302" s="48">
        <v>591</v>
      </c>
      <c r="T41302" s="48">
        <v>-6212</v>
      </c>
      <c r="AB41302" s="48">
        <v>-3191</v>
      </c>
      <c r="AE41302" s="48">
        <v>-2920</v>
      </c>
      <c r="AI41302" s="48">
        <v>-101</v>
      </c>
      <c r="AJ41302" s="49">
        <v>-3378</v>
      </c>
      <c r="AK41302" s="49">
        <v>-123</v>
      </c>
      <c r="AL41302" s="49">
        <v>-35</v>
      </c>
    </row>
    <row r="41303" spans="1:38">
      <c r="A41303" s="37" t="s">
        <v>47</v>
      </c>
      <c r="B41303" s="38">
        <v>43907.208333333336</v>
      </c>
      <c r="C41303" s="39">
        <v>43906</v>
      </c>
      <c r="D41303" s="38">
        <v>43906.916666666664</v>
      </c>
      <c r="E41303" s="40" t="s">
        <v>239</v>
      </c>
      <c r="F41303" s="48">
        <v>32362</v>
      </c>
      <c r="G41303" s="48">
        <v>31695</v>
      </c>
      <c r="H41303" s="48">
        <v>21452</v>
      </c>
      <c r="I41303" s="48">
        <v>-6677</v>
      </c>
      <c r="J41303" s="48">
        <v>21486</v>
      </c>
      <c r="K41303" s="48">
        <v>975</v>
      </c>
      <c r="L41303" s="48">
        <v>15491</v>
      </c>
      <c r="M41303" s="48">
        <v>2243</v>
      </c>
      <c r="N41303" s="48">
        <v>46</v>
      </c>
      <c r="O41303" s="48">
        <v>742</v>
      </c>
      <c r="P41303" s="48">
        <v>33</v>
      </c>
      <c r="Q41303" s="48">
        <v>1367</v>
      </c>
      <c r="R41303" s="48">
        <v>589</v>
      </c>
      <c r="T41303" s="48">
        <v>-6555</v>
      </c>
      <c r="AB41303" s="48">
        <v>-3283</v>
      </c>
      <c r="AE41303" s="48">
        <v>-3159</v>
      </c>
      <c r="AI41303" s="48">
        <v>-113</v>
      </c>
      <c r="AJ41303" s="49">
        <v>-3566</v>
      </c>
      <c r="AK41303" s="49">
        <v>-122</v>
      </c>
      <c r="AL41303" s="49">
        <v>-34</v>
      </c>
    </row>
    <row r="41304" spans="1:38">
      <c r="A41304" s="37" t="s">
        <v>47</v>
      </c>
      <c r="B41304" s="38">
        <v>43907.25</v>
      </c>
      <c r="C41304" s="39">
        <v>43906</v>
      </c>
      <c r="D41304" s="38">
        <v>43906.958333333336</v>
      </c>
      <c r="E41304" s="40" t="s">
        <v>239</v>
      </c>
      <c r="F41304" s="48">
        <v>30019</v>
      </c>
      <c r="G41304" s="48">
        <v>29653</v>
      </c>
      <c r="H41304" s="48">
        <v>19903</v>
      </c>
      <c r="I41304" s="48">
        <v>-6669</v>
      </c>
      <c r="J41304" s="48">
        <v>19941</v>
      </c>
      <c r="K41304" s="48">
        <v>718</v>
      </c>
      <c r="L41304" s="48">
        <v>14474</v>
      </c>
      <c r="M41304" s="48">
        <v>2244</v>
      </c>
      <c r="N41304" s="48">
        <v>46</v>
      </c>
      <c r="O41304" s="48">
        <v>555</v>
      </c>
      <c r="P41304" s="48">
        <v>33</v>
      </c>
      <c r="Q41304" s="48">
        <v>1282</v>
      </c>
      <c r="R41304" s="48">
        <v>589</v>
      </c>
      <c r="T41304" s="48">
        <v>-6550</v>
      </c>
      <c r="AB41304" s="48">
        <v>-3098</v>
      </c>
      <c r="AE41304" s="48">
        <v>-3378</v>
      </c>
      <c r="AI41304" s="48">
        <v>-74</v>
      </c>
      <c r="AJ41304" s="49">
        <v>-3081</v>
      </c>
      <c r="AK41304" s="49">
        <v>-119</v>
      </c>
      <c r="AL41304" s="49">
        <v>-38</v>
      </c>
    </row>
    <row r="41305" spans="1:38">
      <c r="A41305" s="37" t="s">
        <v>47</v>
      </c>
      <c r="B41305" s="38">
        <v>43907.291666666664</v>
      </c>
      <c r="C41305" s="39">
        <v>43906</v>
      </c>
      <c r="D41305" s="38">
        <v>43907</v>
      </c>
      <c r="E41305" s="40" t="s">
        <v>239</v>
      </c>
      <c r="F41305" s="48">
        <v>27833</v>
      </c>
      <c r="G41305" s="48">
        <v>27659</v>
      </c>
      <c r="H41305" s="48">
        <v>18383</v>
      </c>
      <c r="I41305" s="48">
        <v>-6480</v>
      </c>
      <c r="J41305" s="48">
        <v>18417</v>
      </c>
      <c r="K41305" s="48">
        <v>661</v>
      </c>
      <c r="L41305" s="48">
        <v>13112</v>
      </c>
      <c r="M41305" s="48">
        <v>2243</v>
      </c>
      <c r="N41305" s="48">
        <v>46</v>
      </c>
      <c r="O41305" s="48">
        <v>468</v>
      </c>
      <c r="P41305" s="48">
        <v>32</v>
      </c>
      <c r="Q41305" s="48">
        <v>1264</v>
      </c>
      <c r="R41305" s="48">
        <v>591</v>
      </c>
      <c r="T41305" s="48">
        <v>-6354</v>
      </c>
      <c r="AB41305" s="48">
        <v>-2758</v>
      </c>
      <c r="AE41305" s="48">
        <v>-3538</v>
      </c>
      <c r="AI41305" s="48">
        <v>-58</v>
      </c>
      <c r="AJ41305" s="49">
        <v>-2796</v>
      </c>
      <c r="AK41305" s="49">
        <v>-126</v>
      </c>
      <c r="AL41305" s="49">
        <v>-34</v>
      </c>
    </row>
    <row r="41306" spans="1:38">
      <c r="A41306" s="37" t="s">
        <v>47</v>
      </c>
      <c r="B41306" s="38">
        <v>43907.333333333336</v>
      </c>
      <c r="C41306" s="39">
        <v>43907</v>
      </c>
      <c r="D41306" s="38">
        <v>43907.041666666664</v>
      </c>
      <c r="E41306" s="40" t="s">
        <v>239</v>
      </c>
      <c r="F41306" s="48">
        <v>25711</v>
      </c>
      <c r="G41306" s="48">
        <v>26164</v>
      </c>
      <c r="H41306" s="48">
        <v>17498</v>
      </c>
      <c r="I41306" s="48">
        <v>-6163</v>
      </c>
      <c r="J41306" s="48">
        <v>17530</v>
      </c>
      <c r="K41306" s="48">
        <v>661</v>
      </c>
      <c r="L41306" s="48">
        <v>12438</v>
      </c>
      <c r="M41306" s="48">
        <v>2243</v>
      </c>
      <c r="N41306" s="48">
        <v>46</v>
      </c>
      <c r="O41306" s="48">
        <v>224</v>
      </c>
      <c r="P41306" s="48">
        <v>32</v>
      </c>
      <c r="Q41306" s="48">
        <v>1301</v>
      </c>
      <c r="R41306" s="48">
        <v>585</v>
      </c>
      <c r="T41306" s="48">
        <v>-6047</v>
      </c>
      <c r="AB41306" s="48">
        <v>-2323</v>
      </c>
      <c r="AE41306" s="48">
        <v>-3709</v>
      </c>
      <c r="AI41306" s="48">
        <v>-15</v>
      </c>
      <c r="AJ41306" s="49">
        <v>-2503</v>
      </c>
      <c r="AK41306" s="49">
        <v>-116</v>
      </c>
      <c r="AL41306" s="49">
        <v>-32</v>
      </c>
    </row>
    <row r="41307" spans="1:38">
      <c r="A41307" s="37" t="s">
        <v>47</v>
      </c>
      <c r="B41307" s="38">
        <v>43907.375</v>
      </c>
      <c r="C41307" s="39">
        <v>43907</v>
      </c>
      <c r="D41307" s="38">
        <v>43907.083333333336</v>
      </c>
      <c r="E41307" s="40" t="s">
        <v>239</v>
      </c>
      <c r="F41307" s="48">
        <v>24794</v>
      </c>
      <c r="G41307" s="48">
        <v>25077</v>
      </c>
      <c r="H41307" s="48">
        <v>17101</v>
      </c>
      <c r="I41307" s="48">
        <v>-5581</v>
      </c>
      <c r="J41307" s="48">
        <v>17134</v>
      </c>
      <c r="K41307" s="48">
        <v>662</v>
      </c>
      <c r="L41307" s="48">
        <v>12223</v>
      </c>
      <c r="M41307" s="48">
        <v>2245</v>
      </c>
      <c r="N41307" s="48">
        <v>46</v>
      </c>
      <c r="O41307" s="48">
        <v>217</v>
      </c>
      <c r="P41307" s="48">
        <v>32</v>
      </c>
      <c r="Q41307" s="48">
        <v>1117</v>
      </c>
      <c r="R41307" s="48">
        <v>592</v>
      </c>
      <c r="T41307" s="48">
        <v>-5446</v>
      </c>
      <c r="AB41307" s="48">
        <v>-2126</v>
      </c>
      <c r="AE41307" s="48">
        <v>-3337</v>
      </c>
      <c r="AI41307" s="48">
        <v>17</v>
      </c>
      <c r="AJ41307" s="49">
        <v>-2395</v>
      </c>
      <c r="AK41307" s="49">
        <v>-135</v>
      </c>
      <c r="AL41307" s="49">
        <v>-33</v>
      </c>
    </row>
    <row r="41308" spans="1:38">
      <c r="A41308" s="37" t="s">
        <v>47</v>
      </c>
      <c r="B41308" s="38">
        <v>43907.416666666664</v>
      </c>
      <c r="C41308" s="39">
        <v>43907</v>
      </c>
      <c r="D41308" s="38">
        <v>43907.125</v>
      </c>
      <c r="E41308" s="40" t="s">
        <v>239</v>
      </c>
      <c r="F41308" s="48">
        <v>24088</v>
      </c>
      <c r="G41308" s="48">
        <v>24462</v>
      </c>
      <c r="H41308" s="48">
        <v>17343</v>
      </c>
      <c r="I41308" s="48">
        <v>-5021</v>
      </c>
      <c r="J41308" s="48">
        <v>17378</v>
      </c>
      <c r="K41308" s="48">
        <v>661</v>
      </c>
      <c r="L41308" s="48">
        <v>12297</v>
      </c>
      <c r="M41308" s="48">
        <v>2247</v>
      </c>
      <c r="N41308" s="48">
        <v>42</v>
      </c>
      <c r="O41308" s="48">
        <v>225</v>
      </c>
      <c r="P41308" s="48">
        <v>32</v>
      </c>
      <c r="Q41308" s="48">
        <v>1281</v>
      </c>
      <c r="R41308" s="48">
        <v>593</v>
      </c>
      <c r="T41308" s="48">
        <v>-4891</v>
      </c>
      <c r="AB41308" s="48">
        <v>-1788</v>
      </c>
      <c r="AE41308" s="48">
        <v>-3100</v>
      </c>
      <c r="AI41308" s="48">
        <v>-3</v>
      </c>
      <c r="AJ41308" s="49">
        <v>-2098</v>
      </c>
      <c r="AK41308" s="49">
        <v>-130</v>
      </c>
      <c r="AL41308" s="49">
        <v>-35</v>
      </c>
    </row>
    <row r="41309" spans="1:38">
      <c r="A41309" s="37" t="s">
        <v>47</v>
      </c>
      <c r="B41309" s="38">
        <v>43907.458333333336</v>
      </c>
      <c r="C41309" s="39">
        <v>43907</v>
      </c>
      <c r="D41309" s="38">
        <v>43907.166666666664</v>
      </c>
      <c r="E41309" s="40" t="s">
        <v>239</v>
      </c>
      <c r="F41309" s="48">
        <v>23995</v>
      </c>
      <c r="G41309" s="48">
        <v>24304</v>
      </c>
      <c r="H41309" s="48">
        <v>17329</v>
      </c>
      <c r="I41309" s="48">
        <v>-4895</v>
      </c>
      <c r="J41309" s="48">
        <v>17365</v>
      </c>
      <c r="K41309" s="48">
        <v>661</v>
      </c>
      <c r="L41309" s="48">
        <v>12328</v>
      </c>
      <c r="M41309" s="48">
        <v>2247</v>
      </c>
      <c r="N41309" s="48">
        <v>46</v>
      </c>
      <c r="O41309" s="48">
        <v>227</v>
      </c>
      <c r="P41309" s="48">
        <v>32</v>
      </c>
      <c r="Q41309" s="48">
        <v>1228</v>
      </c>
      <c r="R41309" s="48">
        <v>596</v>
      </c>
      <c r="T41309" s="48">
        <v>-4787</v>
      </c>
      <c r="AB41309" s="48">
        <v>-1611</v>
      </c>
      <c r="AE41309" s="48">
        <v>-3167</v>
      </c>
      <c r="AI41309" s="48">
        <v>-9</v>
      </c>
      <c r="AJ41309" s="49">
        <v>-2080</v>
      </c>
      <c r="AK41309" s="49">
        <v>-108</v>
      </c>
      <c r="AL41309" s="49">
        <v>-36</v>
      </c>
    </row>
    <row r="41310" spans="1:38">
      <c r="A41310" s="37" t="s">
        <v>47</v>
      </c>
      <c r="B41310" s="38">
        <v>43907.5</v>
      </c>
      <c r="C41310" s="39">
        <v>43907</v>
      </c>
      <c r="D41310" s="38">
        <v>43907.208333333336</v>
      </c>
      <c r="E41310" s="40" t="s">
        <v>239</v>
      </c>
      <c r="F41310" s="48">
        <v>24650</v>
      </c>
      <c r="G41310" s="48">
        <v>24978</v>
      </c>
      <c r="H41310" s="48">
        <v>17996</v>
      </c>
      <c r="I41310" s="48">
        <v>-4882</v>
      </c>
      <c r="J41310" s="48">
        <v>18032</v>
      </c>
      <c r="K41310" s="48">
        <v>661</v>
      </c>
      <c r="L41310" s="48">
        <v>13178</v>
      </c>
      <c r="M41310" s="48">
        <v>2248</v>
      </c>
      <c r="N41310" s="48">
        <v>46</v>
      </c>
      <c r="O41310" s="48">
        <v>248</v>
      </c>
      <c r="P41310" s="48">
        <v>32</v>
      </c>
      <c r="Q41310" s="48">
        <v>1022</v>
      </c>
      <c r="R41310" s="48">
        <v>597</v>
      </c>
      <c r="T41310" s="48">
        <v>-4737</v>
      </c>
      <c r="AB41310" s="48">
        <v>-1462</v>
      </c>
      <c r="AE41310" s="48">
        <v>-3179</v>
      </c>
      <c r="AI41310" s="48">
        <v>-96</v>
      </c>
      <c r="AJ41310" s="49">
        <v>-2100</v>
      </c>
      <c r="AK41310" s="49">
        <v>-145</v>
      </c>
      <c r="AL41310" s="49">
        <v>-36</v>
      </c>
    </row>
    <row r="41311" spans="1:38">
      <c r="A41311" s="37" t="s">
        <v>47</v>
      </c>
      <c r="B41311" s="38">
        <v>43907.541666666664</v>
      </c>
      <c r="C41311" s="39">
        <v>43907</v>
      </c>
      <c r="D41311" s="38">
        <v>43907.25</v>
      </c>
      <c r="E41311" s="40" t="s">
        <v>239</v>
      </c>
      <c r="F41311" s="48">
        <v>26592</v>
      </c>
      <c r="G41311" s="48">
        <v>26550</v>
      </c>
      <c r="H41311" s="48">
        <v>19358</v>
      </c>
      <c r="I41311" s="48">
        <v>-5430</v>
      </c>
      <c r="J41311" s="48">
        <v>19396</v>
      </c>
      <c r="K41311" s="48">
        <v>661</v>
      </c>
      <c r="L41311" s="48">
        <v>14694</v>
      </c>
      <c r="M41311" s="48">
        <v>2247</v>
      </c>
      <c r="N41311" s="48">
        <v>46</v>
      </c>
      <c r="O41311" s="48">
        <v>281</v>
      </c>
      <c r="P41311" s="48">
        <v>32</v>
      </c>
      <c r="Q41311" s="48">
        <v>830</v>
      </c>
      <c r="R41311" s="48">
        <v>605</v>
      </c>
      <c r="T41311" s="48">
        <v>-5316</v>
      </c>
      <c r="AB41311" s="48">
        <v>-2099</v>
      </c>
      <c r="AE41311" s="48">
        <v>-3057</v>
      </c>
      <c r="AI41311" s="48">
        <v>-160</v>
      </c>
      <c r="AJ41311" s="49">
        <v>-1762</v>
      </c>
      <c r="AK41311" s="49">
        <v>-114</v>
      </c>
      <c r="AL41311" s="49">
        <v>-38</v>
      </c>
    </row>
    <row r="41312" spans="1:38">
      <c r="A41312" s="37" t="s">
        <v>47</v>
      </c>
      <c r="B41312" s="38">
        <v>43907.583333333336</v>
      </c>
      <c r="C41312" s="39">
        <v>43907</v>
      </c>
      <c r="D41312" s="38">
        <v>43907.291666666664</v>
      </c>
      <c r="E41312" s="40" t="s">
        <v>239</v>
      </c>
      <c r="F41312" s="48">
        <v>29615</v>
      </c>
      <c r="G41312" s="48">
        <v>28946</v>
      </c>
      <c r="H41312" s="48">
        <v>21317</v>
      </c>
      <c r="I41312" s="48">
        <v>-4973</v>
      </c>
      <c r="J41312" s="48">
        <v>21318</v>
      </c>
      <c r="K41312" s="48">
        <v>843</v>
      </c>
      <c r="L41312" s="48">
        <v>15777</v>
      </c>
      <c r="M41312" s="48">
        <v>2246</v>
      </c>
      <c r="N41312" s="48">
        <v>46</v>
      </c>
      <c r="O41312" s="48">
        <v>893</v>
      </c>
      <c r="P41312" s="48">
        <v>135</v>
      </c>
      <c r="Q41312" s="48">
        <v>765</v>
      </c>
      <c r="R41312" s="48">
        <v>613</v>
      </c>
      <c r="T41312" s="48">
        <v>-4847</v>
      </c>
      <c r="AB41312" s="48">
        <v>-1831</v>
      </c>
      <c r="AE41312" s="48">
        <v>-2935</v>
      </c>
      <c r="AI41312" s="48">
        <v>-81</v>
      </c>
      <c r="AJ41312" s="49">
        <v>-2656</v>
      </c>
      <c r="AK41312" s="49">
        <v>-126</v>
      </c>
      <c r="AL41312" s="49">
        <v>-1</v>
      </c>
    </row>
    <row r="41313" spans="1:38">
      <c r="A41313" s="37" t="s">
        <v>47</v>
      </c>
      <c r="B41313" s="38">
        <v>43907.625</v>
      </c>
      <c r="C41313" s="39">
        <v>43907</v>
      </c>
      <c r="D41313" s="38">
        <v>43907.333333333336</v>
      </c>
      <c r="E41313" s="40" t="s">
        <v>239</v>
      </c>
      <c r="F41313" s="48">
        <v>31311</v>
      </c>
      <c r="G41313" s="48">
        <v>30256</v>
      </c>
      <c r="H41313" s="48">
        <v>23227</v>
      </c>
      <c r="I41313" s="48">
        <v>-4853</v>
      </c>
      <c r="J41313" s="48">
        <v>23229</v>
      </c>
      <c r="K41313" s="48">
        <v>895</v>
      </c>
      <c r="L41313" s="48">
        <v>14125</v>
      </c>
      <c r="M41313" s="48">
        <v>2248</v>
      </c>
      <c r="N41313" s="48">
        <v>46</v>
      </c>
      <c r="O41313" s="48">
        <v>1023</v>
      </c>
      <c r="P41313" s="48">
        <v>3380</v>
      </c>
      <c r="Q41313" s="48">
        <v>896</v>
      </c>
      <c r="R41313" s="48">
        <v>616</v>
      </c>
      <c r="T41313" s="48">
        <v>-4645</v>
      </c>
      <c r="AB41313" s="48">
        <v>-1607</v>
      </c>
      <c r="AE41313" s="48">
        <v>-2972</v>
      </c>
      <c r="AI41313" s="48">
        <v>-66</v>
      </c>
      <c r="AJ41313" s="49">
        <v>-2176</v>
      </c>
      <c r="AK41313" s="49">
        <v>-208</v>
      </c>
      <c r="AL41313" s="49">
        <v>-2</v>
      </c>
    </row>
    <row r="41314" spans="1:38">
      <c r="A41314" s="37" t="s">
        <v>47</v>
      </c>
      <c r="B41314" s="38">
        <v>43907.666666666664</v>
      </c>
      <c r="C41314" s="39">
        <v>43907</v>
      </c>
      <c r="D41314" s="38">
        <v>43907.375</v>
      </c>
      <c r="E41314" s="40" t="s">
        <v>239</v>
      </c>
      <c r="F41314" s="48">
        <v>30908</v>
      </c>
      <c r="G41314" s="48">
        <v>30183</v>
      </c>
      <c r="H41314" s="48">
        <v>22988</v>
      </c>
      <c r="I41314" s="48">
        <v>-4745</v>
      </c>
      <c r="J41314" s="48">
        <v>22989</v>
      </c>
      <c r="K41314" s="48">
        <v>676</v>
      </c>
      <c r="L41314" s="48">
        <v>11564</v>
      </c>
      <c r="M41314" s="48">
        <v>2246</v>
      </c>
      <c r="N41314" s="48">
        <v>46</v>
      </c>
      <c r="O41314" s="48">
        <v>590</v>
      </c>
      <c r="P41314" s="48">
        <v>6398</v>
      </c>
      <c r="Q41314" s="48">
        <v>859</v>
      </c>
      <c r="R41314" s="48">
        <v>610</v>
      </c>
      <c r="T41314" s="48">
        <v>-4385</v>
      </c>
      <c r="AB41314" s="48">
        <v>-1484</v>
      </c>
      <c r="AE41314" s="48">
        <v>-2943</v>
      </c>
      <c r="AI41314" s="48">
        <v>42</v>
      </c>
      <c r="AJ41314" s="49">
        <v>-2450</v>
      </c>
      <c r="AK41314" s="49">
        <v>-360</v>
      </c>
      <c r="AL41314" s="49">
        <v>-1</v>
      </c>
    </row>
    <row r="41315" spans="1:38">
      <c r="A41315" s="37" t="s">
        <v>47</v>
      </c>
      <c r="B41315" s="38">
        <v>43907.708333333336</v>
      </c>
      <c r="C41315" s="39">
        <v>43907</v>
      </c>
      <c r="D41315" s="38">
        <v>43907.416666666664</v>
      </c>
      <c r="E41315" s="40" t="s">
        <v>239</v>
      </c>
      <c r="F41315" s="48">
        <v>29899</v>
      </c>
      <c r="G41315" s="48">
        <v>29130</v>
      </c>
      <c r="H41315" s="48">
        <v>23801</v>
      </c>
      <c r="I41315" s="48">
        <v>-4287</v>
      </c>
      <c r="J41315" s="48">
        <v>23803</v>
      </c>
      <c r="K41315" s="48">
        <v>662</v>
      </c>
      <c r="L41315" s="48">
        <v>10584</v>
      </c>
      <c r="M41315" s="48">
        <v>2246</v>
      </c>
      <c r="N41315" s="48">
        <v>46</v>
      </c>
      <c r="O41315" s="48">
        <v>402</v>
      </c>
      <c r="P41315" s="48">
        <v>8392</v>
      </c>
      <c r="Q41315" s="48">
        <v>894</v>
      </c>
      <c r="R41315" s="48">
        <v>577</v>
      </c>
      <c r="T41315" s="48">
        <v>-4039</v>
      </c>
      <c r="AB41315" s="48">
        <v>-1015</v>
      </c>
      <c r="AE41315" s="48">
        <v>-3069</v>
      </c>
      <c r="AI41315" s="48">
        <v>45</v>
      </c>
      <c r="AJ41315" s="49">
        <v>-1042</v>
      </c>
      <c r="AK41315" s="49">
        <v>-248</v>
      </c>
      <c r="AL41315" s="49">
        <v>-2</v>
      </c>
    </row>
    <row r="41316" spans="1:38">
      <c r="A41316" s="37" t="s">
        <v>47</v>
      </c>
      <c r="B41316" s="38">
        <v>43907.75</v>
      </c>
      <c r="C41316" s="39">
        <v>43907</v>
      </c>
      <c r="D41316" s="38">
        <v>43907.458333333336</v>
      </c>
      <c r="E41316" s="40" t="s">
        <v>239</v>
      </c>
      <c r="F41316" s="48">
        <v>28829</v>
      </c>
      <c r="G41316" s="48">
        <v>28559</v>
      </c>
      <c r="H41316" s="48">
        <v>23373</v>
      </c>
      <c r="I41316" s="48">
        <v>-3440</v>
      </c>
      <c r="J41316" s="48">
        <v>23376</v>
      </c>
      <c r="K41316" s="48">
        <v>662</v>
      </c>
      <c r="L41316" s="48">
        <v>9903</v>
      </c>
      <c r="M41316" s="48">
        <v>2247</v>
      </c>
      <c r="N41316" s="48">
        <v>46</v>
      </c>
      <c r="O41316" s="48">
        <v>310</v>
      </c>
      <c r="P41316" s="48">
        <v>8635</v>
      </c>
      <c r="Q41316" s="48">
        <v>1007</v>
      </c>
      <c r="R41316" s="48">
        <v>566</v>
      </c>
      <c r="T41316" s="48">
        <v>-3143</v>
      </c>
      <c r="AB41316" s="48">
        <v>-492</v>
      </c>
      <c r="AE41316" s="48">
        <v>-2702</v>
      </c>
      <c r="AI41316" s="48">
        <v>51</v>
      </c>
      <c r="AJ41316" s="49">
        <v>-1746</v>
      </c>
      <c r="AK41316" s="49">
        <v>-297</v>
      </c>
      <c r="AL41316" s="49">
        <v>-3</v>
      </c>
    </row>
    <row r="41317" spans="1:38">
      <c r="A41317" s="37" t="s">
        <v>47</v>
      </c>
      <c r="B41317" s="38">
        <v>43907.791666666664</v>
      </c>
      <c r="C41317" s="39">
        <v>43907</v>
      </c>
      <c r="D41317" s="38">
        <v>43907.5</v>
      </c>
      <c r="E41317" s="40" t="s">
        <v>239</v>
      </c>
      <c r="F41317" s="48">
        <v>27888</v>
      </c>
      <c r="G41317" s="48">
        <v>27837</v>
      </c>
      <c r="H41317" s="48">
        <v>23567</v>
      </c>
      <c r="I41317" s="48">
        <v>-3361</v>
      </c>
      <c r="J41317" s="48">
        <v>23565</v>
      </c>
      <c r="K41317" s="48">
        <v>661</v>
      </c>
      <c r="L41317" s="48">
        <v>9914</v>
      </c>
      <c r="M41317" s="48">
        <v>2243</v>
      </c>
      <c r="N41317" s="48">
        <v>46</v>
      </c>
      <c r="O41317" s="48">
        <v>270</v>
      </c>
      <c r="P41317" s="48">
        <v>8697</v>
      </c>
      <c r="Q41317" s="48">
        <v>1171</v>
      </c>
      <c r="R41317" s="48">
        <v>563</v>
      </c>
      <c r="T41317" s="48">
        <v>-2976</v>
      </c>
      <c r="AB41317" s="48">
        <v>-366</v>
      </c>
      <c r="AE41317" s="48">
        <v>-2690</v>
      </c>
      <c r="AI41317" s="48">
        <v>80</v>
      </c>
      <c r="AJ41317" s="49">
        <v>-909</v>
      </c>
      <c r="AK41317" s="49">
        <v>-385</v>
      </c>
      <c r="AL41317" s="49">
        <v>2</v>
      </c>
    </row>
    <row r="41318" spans="1:38">
      <c r="A41318" s="37" t="s">
        <v>47</v>
      </c>
      <c r="B41318" s="38">
        <v>43907.833333333336</v>
      </c>
      <c r="C41318" s="39">
        <v>43907</v>
      </c>
      <c r="D41318" s="38">
        <v>43907.541666666664</v>
      </c>
      <c r="E41318" s="40" t="s">
        <v>239</v>
      </c>
      <c r="F41318" s="48">
        <v>27303</v>
      </c>
      <c r="G41318" s="48">
        <v>27347</v>
      </c>
      <c r="H41318" s="48">
        <v>23260</v>
      </c>
      <c r="I41318" s="48">
        <v>-3268</v>
      </c>
      <c r="J41318" s="48">
        <v>23261</v>
      </c>
      <c r="K41318" s="48">
        <v>734</v>
      </c>
      <c r="L41318" s="48">
        <v>9456</v>
      </c>
      <c r="M41318" s="48">
        <v>2242</v>
      </c>
      <c r="N41318" s="48">
        <v>46</v>
      </c>
      <c r="O41318" s="48">
        <v>263</v>
      </c>
      <c r="P41318" s="48">
        <v>8621</v>
      </c>
      <c r="Q41318" s="48">
        <v>1331</v>
      </c>
      <c r="R41318" s="48">
        <v>568</v>
      </c>
      <c r="T41318" s="48">
        <v>-2840</v>
      </c>
      <c r="AB41318" s="48">
        <v>-142</v>
      </c>
      <c r="AE41318" s="48">
        <v>-2768</v>
      </c>
      <c r="AI41318" s="48">
        <v>70</v>
      </c>
      <c r="AJ41318" s="49">
        <v>-819</v>
      </c>
      <c r="AK41318" s="49">
        <v>-428</v>
      </c>
      <c r="AL41318" s="49">
        <v>-1</v>
      </c>
    </row>
    <row r="41319" spans="1:38">
      <c r="A41319" s="37" t="s">
        <v>47</v>
      </c>
      <c r="B41319" s="38">
        <v>43907.875</v>
      </c>
      <c r="C41319" s="39">
        <v>43907</v>
      </c>
      <c r="D41319" s="38">
        <v>43907.583333333336</v>
      </c>
      <c r="E41319" s="40" t="s">
        <v>239</v>
      </c>
      <c r="F41319" s="48">
        <v>27012</v>
      </c>
      <c r="G41319" s="48">
        <v>27170</v>
      </c>
      <c r="H41319" s="48">
        <v>23218</v>
      </c>
      <c r="I41319" s="48">
        <v>-3092</v>
      </c>
      <c r="J41319" s="48">
        <v>23217</v>
      </c>
      <c r="K41319" s="48">
        <v>911</v>
      </c>
      <c r="L41319" s="48">
        <v>9657</v>
      </c>
      <c r="M41319" s="48">
        <v>2240</v>
      </c>
      <c r="N41319" s="48">
        <v>46</v>
      </c>
      <c r="O41319" s="48">
        <v>240</v>
      </c>
      <c r="P41319" s="48">
        <v>8335</v>
      </c>
      <c r="Q41319" s="48">
        <v>1222</v>
      </c>
      <c r="R41319" s="48">
        <v>566</v>
      </c>
      <c r="T41319" s="48">
        <v>-2696</v>
      </c>
      <c r="AB41319" s="48">
        <v>26</v>
      </c>
      <c r="AE41319" s="48">
        <v>-2784</v>
      </c>
      <c r="AI41319" s="48">
        <v>62</v>
      </c>
      <c r="AJ41319" s="49">
        <v>-860</v>
      </c>
      <c r="AK41319" s="49">
        <v>-396</v>
      </c>
      <c r="AL41319" s="49">
        <v>1</v>
      </c>
    </row>
    <row r="41320" spans="1:38">
      <c r="A41320" s="37" t="s">
        <v>47</v>
      </c>
      <c r="B41320" s="38">
        <v>43907.916666666664</v>
      </c>
      <c r="C41320" s="39">
        <v>43907</v>
      </c>
      <c r="D41320" s="38">
        <v>43907.625</v>
      </c>
      <c r="E41320" s="40" t="s">
        <v>239</v>
      </c>
      <c r="F41320" s="48">
        <v>26857</v>
      </c>
      <c r="G41320" s="48">
        <v>27743</v>
      </c>
      <c r="H41320" s="48">
        <v>22630</v>
      </c>
      <c r="I41320" s="48">
        <v>-3309</v>
      </c>
      <c r="J41320" s="48">
        <v>22628</v>
      </c>
      <c r="K41320" s="48">
        <v>955</v>
      </c>
      <c r="L41320" s="48">
        <v>9797</v>
      </c>
      <c r="M41320" s="48">
        <v>2238</v>
      </c>
      <c r="N41320" s="48">
        <v>47</v>
      </c>
      <c r="O41320" s="48">
        <v>242</v>
      </c>
      <c r="P41320" s="48">
        <v>7393</v>
      </c>
      <c r="Q41320" s="48">
        <v>1388</v>
      </c>
      <c r="R41320" s="48">
        <v>568</v>
      </c>
      <c r="T41320" s="48">
        <v>-2952</v>
      </c>
      <c r="AB41320" s="48">
        <v>-127</v>
      </c>
      <c r="AE41320" s="48">
        <v>-2887</v>
      </c>
      <c r="AI41320" s="48">
        <v>62</v>
      </c>
      <c r="AJ41320" s="49">
        <v>-1804</v>
      </c>
      <c r="AK41320" s="49">
        <v>-357</v>
      </c>
      <c r="AL41320" s="49">
        <v>2</v>
      </c>
    </row>
    <row r="41321" spans="1:38">
      <c r="A41321" s="37" t="s">
        <v>47</v>
      </c>
      <c r="B41321" s="38">
        <v>43907.958333333336</v>
      </c>
      <c r="C41321" s="39">
        <v>43907</v>
      </c>
      <c r="D41321" s="38">
        <v>43907.666666666664</v>
      </c>
      <c r="E41321" s="40" t="s">
        <v>239</v>
      </c>
      <c r="F41321" s="48">
        <v>27149</v>
      </c>
      <c r="G41321" s="48">
        <v>27295</v>
      </c>
      <c r="H41321" s="48">
        <v>22616</v>
      </c>
      <c r="I41321" s="48">
        <v>-3645</v>
      </c>
      <c r="J41321" s="48">
        <v>22614</v>
      </c>
      <c r="K41321" s="48">
        <v>955</v>
      </c>
      <c r="L41321" s="48">
        <v>10266</v>
      </c>
      <c r="M41321" s="48">
        <v>2241</v>
      </c>
      <c r="N41321" s="48">
        <v>46</v>
      </c>
      <c r="O41321" s="48">
        <v>266</v>
      </c>
      <c r="P41321" s="48">
        <v>7077</v>
      </c>
      <c r="Q41321" s="48">
        <v>1194</v>
      </c>
      <c r="R41321" s="48">
        <v>569</v>
      </c>
      <c r="T41321" s="48">
        <v>-3366</v>
      </c>
      <c r="AB41321" s="48">
        <v>-270</v>
      </c>
      <c r="AE41321" s="48">
        <v>-3156</v>
      </c>
      <c r="AI41321" s="48">
        <v>60</v>
      </c>
      <c r="AJ41321" s="49">
        <v>-1034</v>
      </c>
      <c r="AK41321" s="49">
        <v>-279</v>
      </c>
      <c r="AL41321" s="49">
        <v>2</v>
      </c>
    </row>
    <row r="41322" spans="1:38">
      <c r="A41322" s="37" t="s">
        <v>47</v>
      </c>
      <c r="B41322" s="38">
        <v>43908</v>
      </c>
      <c r="C41322" s="39">
        <v>43907</v>
      </c>
      <c r="D41322" s="38">
        <v>43907.708333333336</v>
      </c>
      <c r="E41322" s="40" t="s">
        <v>239</v>
      </c>
      <c r="F41322" s="48">
        <v>28182</v>
      </c>
      <c r="G41322" s="48">
        <v>27546</v>
      </c>
      <c r="H41322" s="48">
        <v>22024</v>
      </c>
      <c r="I41322" s="48">
        <v>-3271</v>
      </c>
      <c r="J41322" s="48">
        <v>22025</v>
      </c>
      <c r="K41322" s="48">
        <v>864</v>
      </c>
      <c r="L41322" s="48">
        <v>11216</v>
      </c>
      <c r="M41322" s="48">
        <v>2239</v>
      </c>
      <c r="N41322" s="48">
        <v>46</v>
      </c>
      <c r="O41322" s="48">
        <v>286</v>
      </c>
      <c r="P41322" s="48">
        <v>5805</v>
      </c>
      <c r="Q41322" s="48">
        <v>1001</v>
      </c>
      <c r="R41322" s="48">
        <v>568</v>
      </c>
      <c r="T41322" s="48">
        <v>-2993</v>
      </c>
      <c r="AB41322" s="48">
        <v>-269</v>
      </c>
      <c r="AE41322" s="48">
        <v>-2772</v>
      </c>
      <c r="AI41322" s="48">
        <v>48</v>
      </c>
      <c r="AJ41322" s="49">
        <v>-2251</v>
      </c>
      <c r="AK41322" s="49">
        <v>-278</v>
      </c>
      <c r="AL41322" s="49">
        <v>-1</v>
      </c>
    </row>
    <row r="41323" spans="1:38">
      <c r="A41323" s="37" t="s">
        <v>47</v>
      </c>
      <c r="B41323" s="38">
        <v>43908.041666666664</v>
      </c>
      <c r="C41323" s="39">
        <v>43907</v>
      </c>
      <c r="D41323" s="38">
        <v>43907.75</v>
      </c>
      <c r="E41323" s="40" t="s">
        <v>239</v>
      </c>
      <c r="F41323" s="48">
        <v>29603</v>
      </c>
      <c r="G41323" s="48">
        <v>28604</v>
      </c>
      <c r="H41323" s="48">
        <v>20398</v>
      </c>
      <c r="I41323" s="48">
        <v>-4173</v>
      </c>
      <c r="J41323" s="48">
        <v>20398</v>
      </c>
      <c r="K41323" s="48">
        <v>806</v>
      </c>
      <c r="L41323" s="48">
        <v>13086</v>
      </c>
      <c r="M41323" s="48">
        <v>2239</v>
      </c>
      <c r="N41323" s="48">
        <v>46</v>
      </c>
      <c r="O41323" s="48">
        <v>606</v>
      </c>
      <c r="P41323" s="48">
        <v>2224</v>
      </c>
      <c r="Q41323" s="48">
        <v>797</v>
      </c>
      <c r="R41323" s="48">
        <v>594</v>
      </c>
      <c r="T41323" s="48">
        <v>-3902</v>
      </c>
      <c r="AB41323" s="48">
        <v>-1197</v>
      </c>
      <c r="AE41323" s="48">
        <v>-2736</v>
      </c>
      <c r="AI41323" s="48">
        <v>31</v>
      </c>
      <c r="AJ41323" s="49">
        <v>-4033</v>
      </c>
      <c r="AK41323" s="49">
        <v>-271</v>
      </c>
      <c r="AL41323" s="49">
        <v>0</v>
      </c>
    </row>
    <row r="41324" spans="1:38">
      <c r="A41324" s="37" t="s">
        <v>47</v>
      </c>
      <c r="B41324" s="38">
        <v>43908.083333333336</v>
      </c>
      <c r="C41324" s="39">
        <v>43907</v>
      </c>
      <c r="D41324" s="38">
        <v>43907.791666666664</v>
      </c>
      <c r="E41324" s="40" t="s">
        <v>239</v>
      </c>
      <c r="F41324" s="48">
        <v>31044</v>
      </c>
      <c r="G41324" s="48">
        <v>30503</v>
      </c>
      <c r="H41324" s="48">
        <v>21096</v>
      </c>
      <c r="I41324" s="48">
        <v>-5691</v>
      </c>
      <c r="J41324" s="48">
        <v>21096</v>
      </c>
      <c r="K41324" s="48">
        <v>926</v>
      </c>
      <c r="L41324" s="48">
        <v>15230</v>
      </c>
      <c r="M41324" s="48">
        <v>2242</v>
      </c>
      <c r="N41324" s="48">
        <v>46</v>
      </c>
      <c r="O41324" s="48">
        <v>904</v>
      </c>
      <c r="P41324" s="48">
        <v>221</v>
      </c>
      <c r="Q41324" s="48">
        <v>921</v>
      </c>
      <c r="R41324" s="48">
        <v>606</v>
      </c>
      <c r="T41324" s="48">
        <v>-5578</v>
      </c>
      <c r="AB41324" s="48">
        <v>-2481</v>
      </c>
      <c r="AE41324" s="48">
        <v>-3037</v>
      </c>
      <c r="AI41324" s="48">
        <v>-60</v>
      </c>
      <c r="AJ41324" s="49">
        <v>-3716</v>
      </c>
      <c r="AK41324" s="49">
        <v>-113</v>
      </c>
      <c r="AL41324" s="49">
        <v>0</v>
      </c>
    </row>
    <row r="41325" spans="1:38">
      <c r="A41325" s="37" t="s">
        <v>47</v>
      </c>
      <c r="B41325" s="38">
        <v>43908.125</v>
      </c>
      <c r="C41325" s="39">
        <v>43907</v>
      </c>
      <c r="D41325" s="38">
        <v>43907.833333333336</v>
      </c>
      <c r="E41325" s="40" t="s">
        <v>239</v>
      </c>
      <c r="F41325" s="48">
        <v>33188</v>
      </c>
      <c r="G41325" s="48">
        <v>32477</v>
      </c>
      <c r="H41325" s="48">
        <v>22371</v>
      </c>
      <c r="I41325" s="48">
        <v>-6127</v>
      </c>
      <c r="J41325" s="48">
        <v>22544</v>
      </c>
      <c r="K41325" s="48">
        <v>1025</v>
      </c>
      <c r="L41325" s="48">
        <v>16219</v>
      </c>
      <c r="M41325" s="48">
        <v>2243</v>
      </c>
      <c r="N41325" s="48">
        <v>47</v>
      </c>
      <c r="O41325" s="48">
        <v>1362</v>
      </c>
      <c r="P41325" s="48">
        <v>172</v>
      </c>
      <c r="Q41325" s="48">
        <v>858</v>
      </c>
      <c r="R41325" s="48">
        <v>618</v>
      </c>
      <c r="T41325" s="48">
        <v>-6021</v>
      </c>
      <c r="AB41325" s="48">
        <v>-2454</v>
      </c>
      <c r="AE41325" s="48">
        <v>-3519</v>
      </c>
      <c r="AI41325" s="48">
        <v>-48</v>
      </c>
      <c r="AJ41325" s="49">
        <v>-3979</v>
      </c>
      <c r="AK41325" s="49">
        <v>-106</v>
      </c>
      <c r="AL41325" s="49">
        <v>-173</v>
      </c>
    </row>
    <row r="41326" spans="1:38">
      <c r="A41326" s="37" t="s">
        <v>47</v>
      </c>
      <c r="B41326" s="38">
        <v>43908.166666666664</v>
      </c>
      <c r="C41326" s="39">
        <v>43907</v>
      </c>
      <c r="D41326" s="38">
        <v>43907.875</v>
      </c>
      <c r="E41326" s="40" t="s">
        <v>239</v>
      </c>
      <c r="F41326" s="48">
        <v>33281</v>
      </c>
      <c r="G41326" s="48">
        <v>32174</v>
      </c>
      <c r="H41326" s="48">
        <v>22259</v>
      </c>
      <c r="I41326" s="48">
        <v>-5997</v>
      </c>
      <c r="J41326" s="48">
        <v>22291</v>
      </c>
      <c r="K41326" s="48">
        <v>989</v>
      </c>
      <c r="L41326" s="48">
        <v>15913</v>
      </c>
      <c r="M41326" s="48">
        <v>2243</v>
      </c>
      <c r="N41326" s="48">
        <v>46</v>
      </c>
      <c r="O41326" s="48">
        <v>1356</v>
      </c>
      <c r="P41326" s="48">
        <v>34</v>
      </c>
      <c r="Q41326" s="48">
        <v>1090</v>
      </c>
      <c r="R41326" s="48">
        <v>620</v>
      </c>
      <c r="T41326" s="48">
        <v>-5889</v>
      </c>
      <c r="AB41326" s="48">
        <v>-2292</v>
      </c>
      <c r="AE41326" s="48">
        <v>-3567</v>
      </c>
      <c r="AI41326" s="48">
        <v>-30</v>
      </c>
      <c r="AJ41326" s="49">
        <v>-3918</v>
      </c>
      <c r="AK41326" s="49">
        <v>-108</v>
      </c>
      <c r="AL41326" s="49">
        <v>-32</v>
      </c>
    </row>
    <row r="41327" spans="1:38">
      <c r="A41327" s="37" t="s">
        <v>47</v>
      </c>
      <c r="B41327" s="38">
        <v>43908.208333333336</v>
      </c>
      <c r="C41327" s="39">
        <v>43907</v>
      </c>
      <c r="D41327" s="38">
        <v>43907.916666666664</v>
      </c>
      <c r="E41327" s="40" t="s">
        <v>239</v>
      </c>
      <c r="F41327" s="48">
        <v>31990</v>
      </c>
      <c r="G41327" s="48">
        <v>30995</v>
      </c>
      <c r="H41327" s="48">
        <v>21188</v>
      </c>
      <c r="I41327" s="48">
        <v>-6535</v>
      </c>
      <c r="J41327" s="48">
        <v>21219</v>
      </c>
      <c r="K41327" s="48">
        <v>923</v>
      </c>
      <c r="L41327" s="48">
        <v>15201</v>
      </c>
      <c r="M41327" s="48">
        <v>2240</v>
      </c>
      <c r="N41327" s="48">
        <v>46</v>
      </c>
      <c r="O41327" s="48">
        <v>723</v>
      </c>
      <c r="P41327" s="48">
        <v>34</v>
      </c>
      <c r="Q41327" s="48">
        <v>1434</v>
      </c>
      <c r="R41327" s="48">
        <v>618</v>
      </c>
      <c r="T41327" s="48">
        <v>-6430</v>
      </c>
      <c r="AB41327" s="48">
        <v>-2561</v>
      </c>
      <c r="AE41327" s="48">
        <v>-3843</v>
      </c>
      <c r="AI41327" s="48">
        <v>-26</v>
      </c>
      <c r="AJ41327" s="49">
        <v>-3272</v>
      </c>
      <c r="AK41327" s="49">
        <v>-105</v>
      </c>
      <c r="AL41327" s="49">
        <v>-31</v>
      </c>
    </row>
    <row r="41328" spans="1:38">
      <c r="A41328" s="37" t="s">
        <v>47</v>
      </c>
      <c r="B41328" s="38">
        <v>43908.25</v>
      </c>
      <c r="C41328" s="39">
        <v>43907</v>
      </c>
      <c r="D41328" s="38">
        <v>43907.958333333336</v>
      </c>
      <c r="E41328" s="40" t="s">
        <v>239</v>
      </c>
      <c r="F41328" s="48">
        <v>29804</v>
      </c>
      <c r="G41328" s="48">
        <v>29224</v>
      </c>
      <c r="H41328" s="48">
        <v>19381</v>
      </c>
      <c r="I41328" s="48">
        <v>-6235</v>
      </c>
      <c r="J41328" s="48">
        <v>19415</v>
      </c>
      <c r="K41328" s="48">
        <v>770</v>
      </c>
      <c r="L41328" s="48">
        <v>13585</v>
      </c>
      <c r="M41328" s="48">
        <v>2242</v>
      </c>
      <c r="N41328" s="48">
        <v>46</v>
      </c>
      <c r="O41328" s="48">
        <v>516</v>
      </c>
      <c r="P41328" s="48">
        <v>34</v>
      </c>
      <c r="Q41328" s="48">
        <v>1615</v>
      </c>
      <c r="R41328" s="48">
        <v>607</v>
      </c>
      <c r="T41328" s="48">
        <v>-6141</v>
      </c>
      <c r="AB41328" s="48">
        <v>-2199</v>
      </c>
      <c r="AE41328" s="48">
        <v>-3980</v>
      </c>
      <c r="AI41328" s="48">
        <v>38</v>
      </c>
      <c r="AJ41328" s="49">
        <v>-3608</v>
      </c>
      <c r="AK41328" s="49">
        <v>-94</v>
      </c>
      <c r="AL41328" s="49">
        <v>-34</v>
      </c>
    </row>
    <row r="41329" spans="1:38">
      <c r="A41329" s="37" t="s">
        <v>47</v>
      </c>
      <c r="B41329" s="38">
        <v>43908.291666666664</v>
      </c>
      <c r="C41329" s="39">
        <v>43907</v>
      </c>
      <c r="D41329" s="38">
        <v>43908</v>
      </c>
      <c r="E41329" s="40" t="s">
        <v>239</v>
      </c>
      <c r="F41329" s="48">
        <v>27666</v>
      </c>
      <c r="G41329" s="48">
        <v>27339</v>
      </c>
      <c r="H41329" s="48">
        <v>18700</v>
      </c>
      <c r="I41329" s="48">
        <v>-6243</v>
      </c>
      <c r="J41329" s="48">
        <v>18734</v>
      </c>
      <c r="K41329" s="48">
        <v>665</v>
      </c>
      <c r="L41329" s="48">
        <v>13004</v>
      </c>
      <c r="M41329" s="48">
        <v>2243</v>
      </c>
      <c r="N41329" s="48">
        <v>46</v>
      </c>
      <c r="O41329" s="48">
        <v>242</v>
      </c>
      <c r="P41329" s="48">
        <v>34</v>
      </c>
      <c r="Q41329" s="48">
        <v>1894</v>
      </c>
      <c r="R41329" s="48">
        <v>606</v>
      </c>
      <c r="T41329" s="48">
        <v>-6152</v>
      </c>
      <c r="AB41329" s="48">
        <v>-2043</v>
      </c>
      <c r="AE41329" s="48">
        <v>-4144</v>
      </c>
      <c r="AI41329" s="48">
        <v>35</v>
      </c>
      <c r="AJ41329" s="49">
        <v>-2396</v>
      </c>
      <c r="AK41329" s="49">
        <v>-91</v>
      </c>
      <c r="AL41329" s="49">
        <v>-34</v>
      </c>
    </row>
    <row r="41330" spans="1:38">
      <c r="A41330" s="37" t="s">
        <v>47</v>
      </c>
      <c r="B41330" s="38">
        <v>43908.333333333336</v>
      </c>
      <c r="C41330" s="39">
        <v>43908</v>
      </c>
      <c r="D41330" s="38">
        <v>43908.041666666664</v>
      </c>
      <c r="E41330" s="40" t="s">
        <v>239</v>
      </c>
      <c r="F41330" s="48">
        <v>25749</v>
      </c>
      <c r="G41330" s="48">
        <v>26344</v>
      </c>
      <c r="H41330" s="48">
        <v>18220</v>
      </c>
      <c r="I41330" s="48">
        <v>-6509</v>
      </c>
      <c r="J41330" s="48">
        <v>18252</v>
      </c>
      <c r="K41330" s="48">
        <v>663</v>
      </c>
      <c r="L41330" s="48">
        <v>12574</v>
      </c>
      <c r="M41330" s="48">
        <v>2244</v>
      </c>
      <c r="N41330" s="48">
        <v>46</v>
      </c>
      <c r="O41330" s="48">
        <v>271</v>
      </c>
      <c r="P41330" s="48">
        <v>34</v>
      </c>
      <c r="Q41330" s="48">
        <v>1823</v>
      </c>
      <c r="R41330" s="48">
        <v>597</v>
      </c>
      <c r="T41330" s="48">
        <v>-6399</v>
      </c>
      <c r="AB41330" s="48">
        <v>-2100</v>
      </c>
      <c r="AE41330" s="48">
        <v>-4335</v>
      </c>
      <c r="AI41330" s="48">
        <v>36</v>
      </c>
      <c r="AJ41330" s="49">
        <v>-1615</v>
      </c>
      <c r="AK41330" s="49">
        <v>-110</v>
      </c>
      <c r="AL41330" s="49">
        <v>-32</v>
      </c>
    </row>
    <row r="41331" spans="1:38">
      <c r="A41331" s="37" t="s">
        <v>47</v>
      </c>
      <c r="B41331" s="38">
        <v>43908.375</v>
      </c>
      <c r="C41331" s="39">
        <v>43908</v>
      </c>
      <c r="D41331" s="38">
        <v>43908.083333333336</v>
      </c>
      <c r="E41331" s="40" t="s">
        <v>239</v>
      </c>
      <c r="F41331" s="48">
        <v>24863</v>
      </c>
      <c r="G41331" s="48">
        <v>25800</v>
      </c>
      <c r="H41331" s="48">
        <v>17306</v>
      </c>
      <c r="I41331" s="48">
        <v>-6292</v>
      </c>
      <c r="J41331" s="48">
        <v>17339</v>
      </c>
      <c r="K41331" s="48">
        <v>663</v>
      </c>
      <c r="L41331" s="48">
        <v>11744</v>
      </c>
      <c r="M41331" s="48">
        <v>2242</v>
      </c>
      <c r="N41331" s="48">
        <v>46</v>
      </c>
      <c r="O41331" s="48">
        <v>242</v>
      </c>
      <c r="P41331" s="48">
        <v>33</v>
      </c>
      <c r="Q41331" s="48">
        <v>1763</v>
      </c>
      <c r="R41331" s="48">
        <v>606</v>
      </c>
      <c r="T41331" s="48">
        <v>-6212</v>
      </c>
      <c r="AB41331" s="48">
        <v>-1955</v>
      </c>
      <c r="AE41331" s="48">
        <v>-4297</v>
      </c>
      <c r="AI41331" s="48">
        <v>40</v>
      </c>
      <c r="AJ41331" s="49">
        <v>-2202</v>
      </c>
      <c r="AK41331" s="49">
        <v>-80</v>
      </c>
      <c r="AL41331" s="49">
        <v>-33</v>
      </c>
    </row>
    <row r="41332" spans="1:38">
      <c r="A41332" s="37" t="s">
        <v>47</v>
      </c>
      <c r="B41332" s="38">
        <v>43908.416666666664</v>
      </c>
      <c r="C41332" s="39">
        <v>43908</v>
      </c>
      <c r="D41332" s="38">
        <v>43908.125</v>
      </c>
      <c r="E41332" s="40" t="s">
        <v>239</v>
      </c>
      <c r="F41332" s="48">
        <v>24209</v>
      </c>
      <c r="G41332" s="48">
        <v>25129</v>
      </c>
      <c r="H41332" s="48">
        <v>17613</v>
      </c>
      <c r="I41332" s="48">
        <v>-5987</v>
      </c>
      <c r="J41332" s="48">
        <v>17647</v>
      </c>
      <c r="K41332" s="48">
        <v>663</v>
      </c>
      <c r="L41332" s="48">
        <v>12216</v>
      </c>
      <c r="M41332" s="48">
        <v>2243</v>
      </c>
      <c r="N41332" s="48">
        <v>46</v>
      </c>
      <c r="O41332" s="48">
        <v>244</v>
      </c>
      <c r="P41332" s="48">
        <v>32</v>
      </c>
      <c r="Q41332" s="48">
        <v>1596</v>
      </c>
      <c r="R41332" s="48">
        <v>607</v>
      </c>
      <c r="T41332" s="48">
        <v>-5889</v>
      </c>
      <c r="AB41332" s="48">
        <v>-1604</v>
      </c>
      <c r="AE41332" s="48">
        <v>-4301</v>
      </c>
      <c r="AI41332" s="48">
        <v>16</v>
      </c>
      <c r="AJ41332" s="49">
        <v>-1529</v>
      </c>
      <c r="AK41332" s="49">
        <v>-98</v>
      </c>
      <c r="AL41332" s="49">
        <v>-34</v>
      </c>
    </row>
    <row r="41333" spans="1:38">
      <c r="A41333" s="37" t="s">
        <v>47</v>
      </c>
      <c r="B41333" s="38">
        <v>43908.458333333336</v>
      </c>
      <c r="C41333" s="39">
        <v>43908</v>
      </c>
      <c r="D41333" s="38">
        <v>43908.166666666664</v>
      </c>
      <c r="E41333" s="40" t="s">
        <v>239</v>
      </c>
      <c r="F41333" s="48">
        <v>24107</v>
      </c>
      <c r="G41333" s="48">
        <v>24994</v>
      </c>
      <c r="H41333" s="48">
        <v>17413</v>
      </c>
      <c r="I41333" s="48">
        <v>-5743</v>
      </c>
      <c r="J41333" s="48">
        <v>17450</v>
      </c>
      <c r="K41333" s="48">
        <v>662</v>
      </c>
      <c r="L41333" s="48">
        <v>12180</v>
      </c>
      <c r="M41333" s="48">
        <v>2245</v>
      </c>
      <c r="N41333" s="48">
        <v>46</v>
      </c>
      <c r="O41333" s="48">
        <v>242</v>
      </c>
      <c r="P41333" s="48">
        <v>32</v>
      </c>
      <c r="Q41333" s="48">
        <v>1442</v>
      </c>
      <c r="R41333" s="48">
        <v>601</v>
      </c>
      <c r="T41333" s="48">
        <v>-5591</v>
      </c>
      <c r="AB41333" s="48">
        <v>-1359</v>
      </c>
      <c r="AE41333" s="48">
        <v>-4236</v>
      </c>
      <c r="AI41333" s="48">
        <v>4</v>
      </c>
      <c r="AJ41333" s="49">
        <v>-1838</v>
      </c>
      <c r="AK41333" s="49">
        <v>-152</v>
      </c>
      <c r="AL41333" s="49">
        <v>-37</v>
      </c>
    </row>
    <row r="41334" spans="1:38">
      <c r="A41334" s="37" t="s">
        <v>47</v>
      </c>
      <c r="B41334" s="38">
        <v>43908.5</v>
      </c>
      <c r="C41334" s="39">
        <v>43908</v>
      </c>
      <c r="D41334" s="38">
        <v>43908.208333333336</v>
      </c>
      <c r="E41334" s="40" t="s">
        <v>239</v>
      </c>
      <c r="F41334" s="48">
        <v>24845</v>
      </c>
      <c r="G41334" s="48">
        <v>25184</v>
      </c>
      <c r="H41334" s="48">
        <v>17366</v>
      </c>
      <c r="I41334" s="48">
        <v>-5876</v>
      </c>
      <c r="J41334" s="48">
        <v>17405</v>
      </c>
      <c r="K41334" s="48">
        <v>663</v>
      </c>
      <c r="L41334" s="48">
        <v>12401</v>
      </c>
      <c r="M41334" s="48">
        <v>2246</v>
      </c>
      <c r="N41334" s="48">
        <v>46</v>
      </c>
      <c r="O41334" s="48">
        <v>255</v>
      </c>
      <c r="P41334" s="48">
        <v>32</v>
      </c>
      <c r="Q41334" s="48">
        <v>1144</v>
      </c>
      <c r="R41334" s="48">
        <v>618</v>
      </c>
      <c r="T41334" s="48">
        <v>-5753</v>
      </c>
      <c r="AB41334" s="48">
        <v>-1534</v>
      </c>
      <c r="AE41334" s="48">
        <v>-4254</v>
      </c>
      <c r="AI41334" s="48">
        <v>35</v>
      </c>
      <c r="AJ41334" s="49">
        <v>-1942</v>
      </c>
      <c r="AK41334" s="49">
        <v>-123</v>
      </c>
      <c r="AL41334" s="49">
        <v>-39</v>
      </c>
    </row>
    <row r="41335" spans="1:38">
      <c r="A41335" s="37" t="s">
        <v>47</v>
      </c>
      <c r="B41335" s="38">
        <v>43908.541666666664</v>
      </c>
      <c r="C41335" s="39">
        <v>43908</v>
      </c>
      <c r="D41335" s="38">
        <v>43908.25</v>
      </c>
      <c r="E41335" s="40" t="s">
        <v>239</v>
      </c>
      <c r="F41335" s="48">
        <v>26770</v>
      </c>
      <c r="G41335" s="48">
        <v>26599</v>
      </c>
      <c r="H41335" s="48">
        <v>18352</v>
      </c>
      <c r="I41335" s="48">
        <v>-6513</v>
      </c>
      <c r="J41335" s="48">
        <v>18390</v>
      </c>
      <c r="K41335" s="48">
        <v>675</v>
      </c>
      <c r="L41335" s="48">
        <v>13240</v>
      </c>
      <c r="M41335" s="48">
        <v>2247</v>
      </c>
      <c r="N41335" s="48">
        <v>46</v>
      </c>
      <c r="O41335" s="48">
        <v>312</v>
      </c>
      <c r="P41335" s="48">
        <v>32</v>
      </c>
      <c r="Q41335" s="48">
        <v>1216</v>
      </c>
      <c r="R41335" s="48">
        <v>622</v>
      </c>
      <c r="T41335" s="48">
        <v>-6377</v>
      </c>
      <c r="AB41335" s="48">
        <v>-2086</v>
      </c>
      <c r="AE41335" s="48">
        <v>-4236</v>
      </c>
      <c r="AI41335" s="48">
        <v>-55</v>
      </c>
      <c r="AJ41335" s="49">
        <v>-1734</v>
      </c>
      <c r="AK41335" s="49">
        <v>-136</v>
      </c>
      <c r="AL41335" s="49">
        <v>-38</v>
      </c>
    </row>
    <row r="41336" spans="1:38">
      <c r="A41336" s="37" t="s">
        <v>47</v>
      </c>
      <c r="B41336" s="38">
        <v>43908.583333333336</v>
      </c>
      <c r="C41336" s="39">
        <v>43908</v>
      </c>
      <c r="D41336" s="38">
        <v>43908.291666666664</v>
      </c>
      <c r="E41336" s="40" t="s">
        <v>239</v>
      </c>
      <c r="F41336" s="48">
        <v>29818</v>
      </c>
      <c r="G41336" s="48">
        <v>28953</v>
      </c>
      <c r="H41336" s="48">
        <v>20499</v>
      </c>
      <c r="I41336" s="48">
        <v>-6541</v>
      </c>
      <c r="J41336" s="48">
        <v>20499</v>
      </c>
      <c r="K41336" s="48">
        <v>891</v>
      </c>
      <c r="L41336" s="48">
        <v>14881</v>
      </c>
      <c r="M41336" s="48">
        <v>2248</v>
      </c>
      <c r="N41336" s="48">
        <v>46</v>
      </c>
      <c r="O41336" s="48">
        <v>796</v>
      </c>
      <c r="P41336" s="48">
        <v>54</v>
      </c>
      <c r="Q41336" s="48">
        <v>953</v>
      </c>
      <c r="R41336" s="48">
        <v>630</v>
      </c>
      <c r="T41336" s="48">
        <v>-6415</v>
      </c>
      <c r="AB41336" s="48">
        <v>-2313</v>
      </c>
      <c r="AE41336" s="48">
        <v>-4003</v>
      </c>
      <c r="AI41336" s="48">
        <v>-99</v>
      </c>
      <c r="AJ41336" s="49">
        <v>-1913</v>
      </c>
      <c r="AK41336" s="49">
        <v>-126</v>
      </c>
      <c r="AL41336" s="49">
        <v>0</v>
      </c>
    </row>
    <row r="41337" spans="1:38">
      <c r="A41337" s="37" t="s">
        <v>47</v>
      </c>
      <c r="B41337" s="38">
        <v>43908.625</v>
      </c>
      <c r="C41337" s="39">
        <v>43908</v>
      </c>
      <c r="D41337" s="38">
        <v>43908.333333333336</v>
      </c>
      <c r="E41337" s="40" t="s">
        <v>239</v>
      </c>
      <c r="F41337" s="48">
        <v>31456</v>
      </c>
      <c r="G41337" s="48">
        <v>30393</v>
      </c>
      <c r="H41337" s="48">
        <v>23822</v>
      </c>
      <c r="I41337" s="48">
        <v>-5763</v>
      </c>
      <c r="J41337" s="48">
        <v>23823</v>
      </c>
      <c r="K41337" s="48">
        <v>1048</v>
      </c>
      <c r="L41337" s="48">
        <v>14914</v>
      </c>
      <c r="M41337" s="48">
        <v>2247</v>
      </c>
      <c r="N41337" s="48">
        <v>46</v>
      </c>
      <c r="O41337" s="48">
        <v>1023</v>
      </c>
      <c r="P41337" s="48">
        <v>2924</v>
      </c>
      <c r="Q41337" s="48">
        <v>994</v>
      </c>
      <c r="R41337" s="48">
        <v>627</v>
      </c>
      <c r="T41337" s="48">
        <v>-5587</v>
      </c>
      <c r="AB41337" s="48">
        <v>-1812</v>
      </c>
      <c r="AE41337" s="48">
        <v>-3750</v>
      </c>
      <c r="AI41337" s="48">
        <v>-25</v>
      </c>
      <c r="AJ41337" s="49">
        <v>-808</v>
      </c>
      <c r="AK41337" s="49">
        <v>-176</v>
      </c>
      <c r="AL41337" s="49">
        <v>-1</v>
      </c>
    </row>
    <row r="41338" spans="1:38">
      <c r="A41338" s="37" t="s">
        <v>47</v>
      </c>
      <c r="B41338" s="38">
        <v>43908.666666666664</v>
      </c>
      <c r="C41338" s="39">
        <v>43908</v>
      </c>
      <c r="D41338" s="38">
        <v>43908.375</v>
      </c>
      <c r="E41338" s="40" t="s">
        <v>239</v>
      </c>
      <c r="F41338" s="48">
        <v>31239</v>
      </c>
      <c r="G41338" s="48">
        <v>30960</v>
      </c>
      <c r="H41338" s="48">
        <v>24724</v>
      </c>
      <c r="I41338" s="48">
        <v>-4387</v>
      </c>
      <c r="J41338" s="48">
        <v>24727</v>
      </c>
      <c r="K41338" s="48">
        <v>731</v>
      </c>
      <c r="L41338" s="48">
        <v>12918</v>
      </c>
      <c r="M41338" s="48">
        <v>2247</v>
      </c>
      <c r="N41338" s="48">
        <v>46</v>
      </c>
      <c r="O41338" s="48">
        <v>532</v>
      </c>
      <c r="P41338" s="48">
        <v>6308</v>
      </c>
      <c r="Q41338" s="48">
        <v>1334</v>
      </c>
      <c r="R41338" s="48">
        <v>611</v>
      </c>
      <c r="T41338" s="48">
        <v>-4172</v>
      </c>
      <c r="AB41338" s="48">
        <v>-1107</v>
      </c>
      <c r="AE41338" s="48">
        <v>-3106</v>
      </c>
      <c r="AI41338" s="48">
        <v>41</v>
      </c>
      <c r="AJ41338" s="49">
        <v>-1849</v>
      </c>
      <c r="AK41338" s="49">
        <v>-215</v>
      </c>
      <c r="AL41338" s="49">
        <v>-3</v>
      </c>
    </row>
    <row r="41339" spans="1:38">
      <c r="A41339" s="37" t="s">
        <v>47</v>
      </c>
      <c r="B41339" s="38">
        <v>43908.708333333336</v>
      </c>
      <c r="C41339" s="39">
        <v>43908</v>
      </c>
      <c r="D41339" s="38">
        <v>43908.416666666664</v>
      </c>
      <c r="E41339" s="40" t="s">
        <v>239</v>
      </c>
      <c r="F41339" s="48">
        <v>30553</v>
      </c>
      <c r="G41339" s="48">
        <v>31207</v>
      </c>
      <c r="H41339" s="48">
        <v>24670</v>
      </c>
      <c r="I41339" s="48">
        <v>-4711</v>
      </c>
      <c r="J41339" s="48">
        <v>24671</v>
      </c>
      <c r="K41339" s="48">
        <v>663</v>
      </c>
      <c r="L41339" s="48">
        <v>12178</v>
      </c>
      <c r="M41339" s="48">
        <v>2246</v>
      </c>
      <c r="N41339" s="48">
        <v>46</v>
      </c>
      <c r="O41339" s="48">
        <v>369</v>
      </c>
      <c r="P41339" s="48">
        <v>8004</v>
      </c>
      <c r="Q41339" s="48">
        <v>558</v>
      </c>
      <c r="R41339" s="48">
        <v>607</v>
      </c>
      <c r="T41339" s="48">
        <v>-4370</v>
      </c>
      <c r="AB41339" s="48">
        <v>-935</v>
      </c>
      <c r="AE41339" s="48">
        <v>-3476</v>
      </c>
      <c r="AI41339" s="48">
        <v>41</v>
      </c>
      <c r="AJ41339" s="49">
        <v>-1826</v>
      </c>
      <c r="AK41339" s="49">
        <v>-341</v>
      </c>
      <c r="AL41339" s="49">
        <v>-1</v>
      </c>
    </row>
    <row r="41340" spans="1:38">
      <c r="A41340" s="37" t="s">
        <v>47</v>
      </c>
      <c r="B41340" s="38">
        <v>43908.75</v>
      </c>
      <c r="C41340" s="39">
        <v>43908</v>
      </c>
      <c r="D41340" s="38">
        <v>43908.458333333336</v>
      </c>
      <c r="E41340" s="40" t="s">
        <v>239</v>
      </c>
      <c r="F41340" s="48">
        <v>29723</v>
      </c>
      <c r="G41340" s="48">
        <v>30898</v>
      </c>
      <c r="H41340" s="48">
        <v>24542</v>
      </c>
      <c r="I41340" s="48">
        <v>-4582</v>
      </c>
      <c r="J41340" s="48">
        <v>24542</v>
      </c>
      <c r="K41340" s="48">
        <v>664</v>
      </c>
      <c r="L41340" s="48">
        <v>11770</v>
      </c>
      <c r="M41340" s="48">
        <v>2245</v>
      </c>
      <c r="N41340" s="48">
        <v>45</v>
      </c>
      <c r="O41340" s="48">
        <v>289</v>
      </c>
      <c r="P41340" s="48">
        <v>8489</v>
      </c>
      <c r="Q41340" s="48">
        <v>436</v>
      </c>
      <c r="R41340" s="48">
        <v>604</v>
      </c>
      <c r="T41340" s="48">
        <v>-4292</v>
      </c>
      <c r="AB41340" s="48">
        <v>-1046</v>
      </c>
      <c r="AE41340" s="48">
        <v>-3306</v>
      </c>
      <c r="AI41340" s="48">
        <v>60</v>
      </c>
      <c r="AJ41340" s="49">
        <v>-1774</v>
      </c>
      <c r="AK41340" s="49">
        <v>-290</v>
      </c>
      <c r="AL41340" s="49">
        <v>0</v>
      </c>
    </row>
    <row r="41341" spans="1:38">
      <c r="A41341" s="37" t="s">
        <v>47</v>
      </c>
      <c r="B41341" s="38">
        <v>43908.791666666664</v>
      </c>
      <c r="C41341" s="39">
        <v>43908</v>
      </c>
      <c r="D41341" s="38">
        <v>43908.5</v>
      </c>
      <c r="E41341" s="40" t="s">
        <v>239</v>
      </c>
      <c r="F41341" s="48">
        <v>28951</v>
      </c>
      <c r="G41341" s="48">
        <v>30461</v>
      </c>
      <c r="H41341" s="48">
        <v>23467</v>
      </c>
      <c r="I41341" s="48">
        <v>-4795</v>
      </c>
      <c r="J41341" s="48">
        <v>23468</v>
      </c>
      <c r="K41341" s="48">
        <v>665</v>
      </c>
      <c r="L41341" s="48">
        <v>11239</v>
      </c>
      <c r="M41341" s="48">
        <v>2240</v>
      </c>
      <c r="N41341" s="48">
        <v>46</v>
      </c>
      <c r="O41341" s="48">
        <v>319</v>
      </c>
      <c r="P41341" s="48">
        <v>7938</v>
      </c>
      <c r="Q41341" s="48">
        <v>436</v>
      </c>
      <c r="R41341" s="48">
        <v>585</v>
      </c>
      <c r="T41341" s="48">
        <v>-4406</v>
      </c>
      <c r="AB41341" s="48">
        <v>-1203</v>
      </c>
      <c r="AE41341" s="48">
        <v>-3271</v>
      </c>
      <c r="AI41341" s="48">
        <v>68</v>
      </c>
      <c r="AJ41341" s="49">
        <v>-2199</v>
      </c>
      <c r="AK41341" s="49">
        <v>-389</v>
      </c>
      <c r="AL41341" s="49">
        <v>-1</v>
      </c>
    </row>
    <row r="41342" spans="1:38">
      <c r="A41342" s="37" t="s">
        <v>47</v>
      </c>
      <c r="B41342" s="38">
        <v>43908.833333333336</v>
      </c>
      <c r="C41342" s="39">
        <v>43908</v>
      </c>
      <c r="D41342" s="38">
        <v>43908.541666666664</v>
      </c>
      <c r="E41342" s="40" t="s">
        <v>239</v>
      </c>
      <c r="F41342" s="48">
        <v>28284</v>
      </c>
      <c r="G41342" s="48">
        <v>29461</v>
      </c>
      <c r="H41342" s="48">
        <v>23269</v>
      </c>
      <c r="I41342" s="48">
        <v>-4425</v>
      </c>
      <c r="J41342" s="48">
        <v>23269</v>
      </c>
      <c r="K41342" s="48">
        <v>661</v>
      </c>
      <c r="L41342" s="48">
        <v>10664</v>
      </c>
      <c r="M41342" s="48">
        <v>2239</v>
      </c>
      <c r="N41342" s="48">
        <v>46</v>
      </c>
      <c r="O41342" s="48">
        <v>312</v>
      </c>
      <c r="P41342" s="48">
        <v>8050</v>
      </c>
      <c r="Q41342" s="48">
        <v>719</v>
      </c>
      <c r="R41342" s="48">
        <v>578</v>
      </c>
      <c r="T41342" s="48">
        <v>-4114</v>
      </c>
      <c r="AB41342" s="48">
        <v>-999</v>
      </c>
      <c r="AE41342" s="48">
        <v>-3180</v>
      </c>
      <c r="AI41342" s="48">
        <v>65</v>
      </c>
      <c r="AJ41342" s="49">
        <v>-1767</v>
      </c>
      <c r="AK41342" s="49">
        <v>-311</v>
      </c>
      <c r="AL41342" s="49">
        <v>0</v>
      </c>
    </row>
    <row r="41343" spans="1:38">
      <c r="A41343" s="37" t="s">
        <v>47</v>
      </c>
      <c r="B41343" s="38">
        <v>43908.875</v>
      </c>
      <c r="C41343" s="39">
        <v>43908</v>
      </c>
      <c r="D41343" s="38">
        <v>43908.583333333336</v>
      </c>
      <c r="E41343" s="40" t="s">
        <v>239</v>
      </c>
      <c r="F41343" s="48">
        <v>28041</v>
      </c>
      <c r="G41343" s="48">
        <v>28961</v>
      </c>
      <c r="H41343" s="48">
        <v>23148</v>
      </c>
      <c r="I41343" s="48">
        <v>-4345</v>
      </c>
      <c r="J41343" s="48">
        <v>23148</v>
      </c>
      <c r="K41343" s="48">
        <v>657</v>
      </c>
      <c r="L41343" s="48">
        <v>9771</v>
      </c>
      <c r="M41343" s="48">
        <v>2240</v>
      </c>
      <c r="N41343" s="48">
        <v>47</v>
      </c>
      <c r="O41343" s="48">
        <v>297</v>
      </c>
      <c r="P41343" s="48">
        <v>8196</v>
      </c>
      <c r="Q41343" s="48">
        <v>1379</v>
      </c>
      <c r="R41343" s="48">
        <v>561</v>
      </c>
      <c r="T41343" s="48">
        <v>-4053</v>
      </c>
      <c r="AB41343" s="48">
        <v>-893</v>
      </c>
      <c r="AE41343" s="48">
        <v>-3221</v>
      </c>
      <c r="AI41343" s="48">
        <v>61</v>
      </c>
      <c r="AJ41343" s="49">
        <v>-1468</v>
      </c>
      <c r="AK41343" s="49">
        <v>-292</v>
      </c>
      <c r="AL41343" s="49">
        <v>0</v>
      </c>
    </row>
    <row r="41344" spans="1:38">
      <c r="A41344" s="37" t="s">
        <v>47</v>
      </c>
      <c r="B41344" s="38">
        <v>43908.916666666664</v>
      </c>
      <c r="C41344" s="39">
        <v>43908</v>
      </c>
      <c r="D41344" s="38">
        <v>43908.625</v>
      </c>
      <c r="E41344" s="40" t="s">
        <v>239</v>
      </c>
      <c r="F41344" s="48">
        <v>27861</v>
      </c>
      <c r="G41344" s="48">
        <v>28326</v>
      </c>
      <c r="H41344" s="48">
        <v>23280</v>
      </c>
      <c r="I41344" s="48">
        <v>-3277</v>
      </c>
      <c r="J41344" s="48">
        <v>23278</v>
      </c>
      <c r="K41344" s="48">
        <v>658</v>
      </c>
      <c r="L41344" s="48">
        <v>9914</v>
      </c>
      <c r="M41344" s="48">
        <v>2238</v>
      </c>
      <c r="N41344" s="48">
        <v>46</v>
      </c>
      <c r="O41344" s="48">
        <v>299</v>
      </c>
      <c r="P41344" s="48">
        <v>7588</v>
      </c>
      <c r="Q41344" s="48">
        <v>1974</v>
      </c>
      <c r="R41344" s="48">
        <v>561</v>
      </c>
      <c r="T41344" s="48">
        <v>-2901</v>
      </c>
      <c r="AB41344" s="48">
        <v>-366</v>
      </c>
      <c r="AE41344" s="48">
        <v>-2605</v>
      </c>
      <c r="AI41344" s="48">
        <v>70</v>
      </c>
      <c r="AJ41344" s="49">
        <v>-1769</v>
      </c>
      <c r="AK41344" s="49">
        <v>-376</v>
      </c>
      <c r="AL41344" s="49">
        <v>2</v>
      </c>
    </row>
    <row r="41345" spans="1:38">
      <c r="A41345" s="37" t="s">
        <v>47</v>
      </c>
      <c r="B41345" s="38">
        <v>43908.958333333336</v>
      </c>
      <c r="C41345" s="39">
        <v>43908</v>
      </c>
      <c r="D41345" s="38">
        <v>43908.666666666664</v>
      </c>
      <c r="E41345" s="40" t="s">
        <v>239</v>
      </c>
      <c r="F41345" s="48">
        <v>28163</v>
      </c>
      <c r="G41345" s="48">
        <v>27985</v>
      </c>
      <c r="H41345" s="48">
        <v>23241</v>
      </c>
      <c r="I41345" s="48">
        <v>-2971</v>
      </c>
      <c r="J41345" s="48">
        <v>23241</v>
      </c>
      <c r="K41345" s="48">
        <v>659</v>
      </c>
      <c r="L41345" s="48">
        <v>9723</v>
      </c>
      <c r="M41345" s="48">
        <v>2242</v>
      </c>
      <c r="N41345" s="48">
        <v>47</v>
      </c>
      <c r="O41345" s="48">
        <v>312</v>
      </c>
      <c r="P41345" s="48">
        <v>7347</v>
      </c>
      <c r="Q41345" s="48">
        <v>2351</v>
      </c>
      <c r="R41345" s="48">
        <v>560</v>
      </c>
      <c r="T41345" s="48">
        <v>-2636</v>
      </c>
      <c r="AB41345" s="48">
        <v>-338</v>
      </c>
      <c r="AE41345" s="48">
        <v>-2373</v>
      </c>
      <c r="AI41345" s="48">
        <v>75</v>
      </c>
      <c r="AJ41345" s="49">
        <v>-1773</v>
      </c>
      <c r="AK41345" s="49">
        <v>-335</v>
      </c>
      <c r="AL41345" s="49">
        <v>0</v>
      </c>
    </row>
    <row r="41346" spans="1:38">
      <c r="A41346" s="37" t="s">
        <v>47</v>
      </c>
      <c r="B41346" s="38">
        <v>43909</v>
      </c>
      <c r="C41346" s="39">
        <v>43908</v>
      </c>
      <c r="D41346" s="38">
        <v>43908.708333333336</v>
      </c>
      <c r="E41346" s="40" t="s">
        <v>239</v>
      </c>
      <c r="F41346" s="48">
        <v>28897</v>
      </c>
      <c r="G41346" s="48">
        <v>27265</v>
      </c>
      <c r="H41346" s="48">
        <v>22940</v>
      </c>
      <c r="I41346" s="48">
        <v>-1978</v>
      </c>
      <c r="J41346" s="48">
        <v>22937</v>
      </c>
      <c r="K41346" s="48">
        <v>659</v>
      </c>
      <c r="L41346" s="48">
        <v>10419</v>
      </c>
      <c r="M41346" s="48">
        <v>2245</v>
      </c>
      <c r="N41346" s="48">
        <v>46</v>
      </c>
      <c r="O41346" s="48">
        <v>316</v>
      </c>
      <c r="P41346" s="48">
        <v>6104</v>
      </c>
      <c r="Q41346" s="48">
        <v>2588</v>
      </c>
      <c r="R41346" s="48">
        <v>560</v>
      </c>
      <c r="T41346" s="48">
        <v>-1598</v>
      </c>
      <c r="AB41346" s="48">
        <v>89</v>
      </c>
      <c r="AE41346" s="48">
        <v>-1733</v>
      </c>
      <c r="AI41346" s="48">
        <v>46</v>
      </c>
      <c r="AJ41346" s="49">
        <v>-2347</v>
      </c>
      <c r="AK41346" s="49">
        <v>-380</v>
      </c>
      <c r="AL41346" s="49">
        <v>3</v>
      </c>
    </row>
    <row r="41347" spans="1:38">
      <c r="A41347" s="37" t="s">
        <v>47</v>
      </c>
      <c r="B41347" s="38">
        <v>43909.041666666664</v>
      </c>
      <c r="C41347" s="39">
        <v>43908</v>
      </c>
      <c r="D41347" s="38">
        <v>43908.75</v>
      </c>
      <c r="E41347" s="40" t="s">
        <v>239</v>
      </c>
      <c r="F41347" s="48">
        <v>29803</v>
      </c>
      <c r="G41347" s="48">
        <v>28147</v>
      </c>
      <c r="H41347" s="48">
        <v>21205</v>
      </c>
      <c r="I41347" s="48">
        <v>-3348</v>
      </c>
      <c r="J41347" s="48">
        <v>21205</v>
      </c>
      <c r="K41347" s="48">
        <v>686</v>
      </c>
      <c r="L41347" s="48">
        <v>11684</v>
      </c>
      <c r="M41347" s="48">
        <v>2243</v>
      </c>
      <c r="N41347" s="48">
        <v>46</v>
      </c>
      <c r="O41347" s="48">
        <v>546</v>
      </c>
      <c r="P41347" s="48">
        <v>2664</v>
      </c>
      <c r="Q41347" s="48">
        <v>2739</v>
      </c>
      <c r="R41347" s="48">
        <v>597</v>
      </c>
      <c r="T41347" s="48">
        <v>-3057</v>
      </c>
      <c r="AB41347" s="48">
        <v>-1026</v>
      </c>
      <c r="AE41347" s="48">
        <v>-2125</v>
      </c>
      <c r="AI41347" s="48">
        <v>94</v>
      </c>
      <c r="AJ41347" s="49">
        <v>-3594</v>
      </c>
      <c r="AK41347" s="49">
        <v>-291</v>
      </c>
      <c r="AL41347" s="49">
        <v>0</v>
      </c>
    </row>
    <row r="41348" spans="1:38">
      <c r="A41348" s="37" t="s">
        <v>47</v>
      </c>
      <c r="B41348" s="38">
        <v>43909.083333333336</v>
      </c>
      <c r="C41348" s="39">
        <v>43908</v>
      </c>
      <c r="D41348" s="38">
        <v>43908.791666666664</v>
      </c>
      <c r="E41348" s="40" t="s">
        <v>239</v>
      </c>
      <c r="F41348" s="48">
        <v>31002</v>
      </c>
      <c r="G41348" s="48">
        <v>29977</v>
      </c>
      <c r="H41348" s="48">
        <v>20968</v>
      </c>
      <c r="I41348" s="48">
        <v>-5332</v>
      </c>
      <c r="J41348" s="48">
        <v>23025</v>
      </c>
      <c r="K41348" s="48">
        <v>867</v>
      </c>
      <c r="L41348" s="48">
        <v>13419</v>
      </c>
      <c r="M41348" s="48">
        <v>2245</v>
      </c>
      <c r="N41348" s="48">
        <v>46</v>
      </c>
      <c r="O41348" s="48">
        <v>790</v>
      </c>
      <c r="P41348" s="48">
        <v>2174</v>
      </c>
      <c r="Q41348" s="48">
        <v>2875</v>
      </c>
      <c r="R41348" s="48">
        <v>609</v>
      </c>
      <c r="T41348" s="48">
        <v>-5187</v>
      </c>
      <c r="AB41348" s="48">
        <v>-2405</v>
      </c>
      <c r="AE41348" s="48">
        <v>-2896</v>
      </c>
      <c r="AI41348" s="48">
        <v>114</v>
      </c>
      <c r="AJ41348" s="49">
        <v>-3677</v>
      </c>
      <c r="AK41348" s="49">
        <v>-145</v>
      </c>
      <c r="AL41348" s="49">
        <v>-2057</v>
      </c>
    </row>
    <row r="41349" spans="1:38">
      <c r="A41349" s="37" t="s">
        <v>47</v>
      </c>
      <c r="B41349" s="38">
        <v>43909.125</v>
      </c>
      <c r="C41349" s="39">
        <v>43908</v>
      </c>
      <c r="D41349" s="38">
        <v>43908.833333333336</v>
      </c>
      <c r="E41349" s="40" t="s">
        <v>239</v>
      </c>
      <c r="F41349" s="48">
        <v>32998</v>
      </c>
      <c r="G41349" s="48">
        <v>32133</v>
      </c>
      <c r="H41349" s="48">
        <v>23028</v>
      </c>
      <c r="I41349" s="48">
        <v>-5907</v>
      </c>
      <c r="J41349" s="48">
        <v>23060</v>
      </c>
      <c r="K41349" s="48">
        <v>989</v>
      </c>
      <c r="L41349" s="48">
        <v>14596</v>
      </c>
      <c r="M41349" s="48">
        <v>2246</v>
      </c>
      <c r="N41349" s="48">
        <v>47</v>
      </c>
      <c r="O41349" s="48">
        <v>1313</v>
      </c>
      <c r="P41349" s="48">
        <v>36</v>
      </c>
      <c r="Q41349" s="48">
        <v>3216</v>
      </c>
      <c r="R41349" s="48">
        <v>617</v>
      </c>
      <c r="T41349" s="48">
        <v>-5795</v>
      </c>
      <c r="AB41349" s="48">
        <v>-2435</v>
      </c>
      <c r="AE41349" s="48">
        <v>-3409</v>
      </c>
      <c r="AI41349" s="48">
        <v>49</v>
      </c>
      <c r="AJ41349" s="49">
        <v>-3198</v>
      </c>
      <c r="AK41349" s="49">
        <v>-112</v>
      </c>
      <c r="AL41349" s="49">
        <v>-32</v>
      </c>
    </row>
    <row r="41350" spans="1:38">
      <c r="A41350" s="37" t="s">
        <v>47</v>
      </c>
      <c r="B41350" s="38">
        <v>43909.166666666664</v>
      </c>
      <c r="C41350" s="39">
        <v>43908</v>
      </c>
      <c r="D41350" s="38">
        <v>43908.875</v>
      </c>
      <c r="E41350" s="40" t="s">
        <v>239</v>
      </c>
      <c r="F41350" s="48">
        <v>32965</v>
      </c>
      <c r="G41350" s="48">
        <v>31820</v>
      </c>
      <c r="H41350" s="48">
        <v>22565</v>
      </c>
      <c r="I41350" s="48">
        <v>-5915</v>
      </c>
      <c r="J41350" s="48">
        <v>22599</v>
      </c>
      <c r="K41350" s="48">
        <v>957</v>
      </c>
      <c r="L41350" s="48">
        <v>14451</v>
      </c>
      <c r="M41350" s="48">
        <v>2247</v>
      </c>
      <c r="N41350" s="48">
        <v>46</v>
      </c>
      <c r="O41350" s="48">
        <v>1215</v>
      </c>
      <c r="P41350" s="48">
        <v>35</v>
      </c>
      <c r="Q41350" s="48">
        <v>3027</v>
      </c>
      <c r="R41350" s="48">
        <v>621</v>
      </c>
      <c r="T41350" s="48">
        <v>-5830</v>
      </c>
      <c r="AB41350" s="48">
        <v>-2517</v>
      </c>
      <c r="AE41350" s="48">
        <v>-3407</v>
      </c>
      <c r="AI41350" s="48">
        <v>94</v>
      </c>
      <c r="AJ41350" s="49">
        <v>-3340</v>
      </c>
      <c r="AK41350" s="49">
        <v>-85</v>
      </c>
      <c r="AL41350" s="49">
        <v>-34</v>
      </c>
    </row>
    <row r="41351" spans="1:38">
      <c r="A41351" s="37" t="s">
        <v>47</v>
      </c>
      <c r="B41351" s="38">
        <v>43909.208333333336</v>
      </c>
      <c r="C41351" s="39">
        <v>43908</v>
      </c>
      <c r="D41351" s="38">
        <v>43908.916666666664</v>
      </c>
      <c r="E41351" s="40" t="s">
        <v>239</v>
      </c>
      <c r="F41351" s="48">
        <v>31768</v>
      </c>
      <c r="G41351" s="48">
        <v>30581</v>
      </c>
      <c r="H41351" s="48">
        <v>21326</v>
      </c>
      <c r="I41351" s="48">
        <v>-5480</v>
      </c>
      <c r="J41351" s="48">
        <v>21359</v>
      </c>
      <c r="K41351" s="48">
        <v>764</v>
      </c>
      <c r="L41351" s="48">
        <v>13858</v>
      </c>
      <c r="M41351" s="48">
        <v>2246</v>
      </c>
      <c r="N41351" s="48">
        <v>46</v>
      </c>
      <c r="O41351" s="48">
        <v>741</v>
      </c>
      <c r="P41351" s="48">
        <v>35</v>
      </c>
      <c r="Q41351" s="48">
        <v>3048</v>
      </c>
      <c r="R41351" s="48">
        <v>621</v>
      </c>
      <c r="T41351" s="48">
        <v>-5490</v>
      </c>
      <c r="AB41351" s="48">
        <v>-2341</v>
      </c>
      <c r="AE41351" s="48">
        <v>-3270</v>
      </c>
      <c r="AI41351" s="48">
        <v>121</v>
      </c>
      <c r="AJ41351" s="49">
        <v>-3775</v>
      </c>
      <c r="AK41351" s="49">
        <v>10</v>
      </c>
      <c r="AL41351" s="49">
        <v>-33</v>
      </c>
    </row>
    <row r="41352" spans="1:38">
      <c r="A41352" s="37" t="s">
        <v>47</v>
      </c>
      <c r="B41352" s="38">
        <v>43909.25</v>
      </c>
      <c r="C41352" s="39">
        <v>43908</v>
      </c>
      <c r="D41352" s="38">
        <v>43908.958333333336</v>
      </c>
      <c r="E41352" s="40" t="s">
        <v>239</v>
      </c>
      <c r="F41352" s="48">
        <v>29574</v>
      </c>
      <c r="G41352" s="48">
        <v>29072</v>
      </c>
      <c r="H41352" s="48">
        <v>20685</v>
      </c>
      <c r="I41352" s="48">
        <v>-5924</v>
      </c>
      <c r="J41352" s="48">
        <v>20720</v>
      </c>
      <c r="K41352" s="48">
        <v>699</v>
      </c>
      <c r="L41352" s="48">
        <v>14002</v>
      </c>
      <c r="M41352" s="48">
        <v>2245</v>
      </c>
      <c r="N41352" s="48">
        <v>46</v>
      </c>
      <c r="O41352" s="48">
        <v>338</v>
      </c>
      <c r="P41352" s="48">
        <v>35</v>
      </c>
      <c r="Q41352" s="48">
        <v>2747</v>
      </c>
      <c r="R41352" s="48">
        <v>608</v>
      </c>
      <c r="T41352" s="48">
        <v>-5967</v>
      </c>
      <c r="AB41352" s="48">
        <v>-2183</v>
      </c>
      <c r="AE41352" s="48">
        <v>-3843</v>
      </c>
      <c r="AI41352" s="48">
        <v>59</v>
      </c>
      <c r="AJ41352" s="49">
        <v>-2463</v>
      </c>
      <c r="AK41352" s="49">
        <v>43</v>
      </c>
      <c r="AL41352" s="49">
        <v>-35</v>
      </c>
    </row>
    <row r="41353" spans="1:38">
      <c r="A41353" s="37" t="s">
        <v>47</v>
      </c>
      <c r="B41353" s="38">
        <v>43909.291666666664</v>
      </c>
      <c r="C41353" s="39">
        <v>43908</v>
      </c>
      <c r="D41353" s="38">
        <v>43909</v>
      </c>
      <c r="E41353" s="40" t="s">
        <v>239</v>
      </c>
      <c r="F41353" s="48">
        <v>27507</v>
      </c>
      <c r="G41353" s="48">
        <v>27489</v>
      </c>
      <c r="H41353" s="48">
        <v>18888</v>
      </c>
      <c r="I41353" s="48">
        <v>-5865</v>
      </c>
      <c r="J41353" s="48">
        <v>18922</v>
      </c>
      <c r="K41353" s="48">
        <v>661</v>
      </c>
      <c r="L41353" s="48">
        <v>12608</v>
      </c>
      <c r="M41353" s="48">
        <v>2246</v>
      </c>
      <c r="N41353" s="48">
        <v>46</v>
      </c>
      <c r="O41353" s="48">
        <v>202</v>
      </c>
      <c r="P41353" s="48">
        <v>35</v>
      </c>
      <c r="Q41353" s="48">
        <v>2507</v>
      </c>
      <c r="R41353" s="48">
        <v>617</v>
      </c>
      <c r="T41353" s="48">
        <v>-5933</v>
      </c>
      <c r="AB41353" s="48">
        <v>-1967</v>
      </c>
      <c r="AE41353" s="48">
        <v>-4009</v>
      </c>
      <c r="AI41353" s="48">
        <v>43</v>
      </c>
      <c r="AJ41353" s="49">
        <v>-2736</v>
      </c>
      <c r="AK41353" s="49">
        <v>68</v>
      </c>
      <c r="AL41353" s="49">
        <v>-34</v>
      </c>
    </row>
    <row r="41354" spans="1:38">
      <c r="A41354" s="37" t="s">
        <v>47</v>
      </c>
      <c r="B41354" s="38">
        <v>43909.333333333336</v>
      </c>
      <c r="C41354" s="39">
        <v>43909</v>
      </c>
      <c r="D41354" s="38">
        <v>43909.041666666664</v>
      </c>
      <c r="E41354" s="40" t="s">
        <v>239</v>
      </c>
      <c r="F41354" s="48">
        <v>25379</v>
      </c>
      <c r="G41354" s="48">
        <v>26229</v>
      </c>
      <c r="H41354" s="48">
        <v>18049</v>
      </c>
      <c r="I41354" s="48">
        <v>-5880</v>
      </c>
      <c r="J41354" s="48">
        <v>18083</v>
      </c>
      <c r="K41354" s="48">
        <v>658</v>
      </c>
      <c r="L41354" s="48">
        <v>11964</v>
      </c>
      <c r="M41354" s="48">
        <v>2246</v>
      </c>
      <c r="N41354" s="48">
        <v>46</v>
      </c>
      <c r="O41354" s="48">
        <v>265</v>
      </c>
      <c r="P41354" s="48">
        <v>35</v>
      </c>
      <c r="Q41354" s="48">
        <v>2272</v>
      </c>
      <c r="R41354" s="48">
        <v>597</v>
      </c>
      <c r="T41354" s="48">
        <v>-5927</v>
      </c>
      <c r="AB41354" s="48">
        <v>-1965</v>
      </c>
      <c r="AE41354" s="48">
        <v>-3994</v>
      </c>
      <c r="AI41354" s="48">
        <v>32</v>
      </c>
      <c r="AJ41354" s="49">
        <v>-2300</v>
      </c>
      <c r="AK41354" s="49">
        <v>47</v>
      </c>
      <c r="AL41354" s="49">
        <v>-34</v>
      </c>
    </row>
    <row r="41355" spans="1:38">
      <c r="A41355" s="37" t="s">
        <v>47</v>
      </c>
      <c r="B41355" s="38">
        <v>43909.375</v>
      </c>
      <c r="C41355" s="39">
        <v>43909</v>
      </c>
      <c r="D41355" s="38">
        <v>43909.083333333336</v>
      </c>
      <c r="E41355" s="40" t="s">
        <v>239</v>
      </c>
      <c r="F41355" s="48">
        <v>24471</v>
      </c>
      <c r="G41355" s="48">
        <v>25347</v>
      </c>
      <c r="H41355" s="48">
        <v>17433</v>
      </c>
      <c r="I41355" s="48">
        <v>-5768</v>
      </c>
      <c r="J41355" s="48">
        <v>17469</v>
      </c>
      <c r="K41355" s="48">
        <v>657</v>
      </c>
      <c r="L41355" s="48">
        <v>11583</v>
      </c>
      <c r="M41355" s="48">
        <v>2245</v>
      </c>
      <c r="N41355" s="48">
        <v>46</v>
      </c>
      <c r="O41355" s="48">
        <v>275</v>
      </c>
      <c r="P41355" s="48">
        <v>34</v>
      </c>
      <c r="Q41355" s="48">
        <v>2056</v>
      </c>
      <c r="R41355" s="48">
        <v>573</v>
      </c>
      <c r="T41355" s="48">
        <v>-5814</v>
      </c>
      <c r="AB41355" s="48">
        <v>-1883</v>
      </c>
      <c r="AE41355" s="48">
        <v>-4026</v>
      </c>
      <c r="AI41355" s="48">
        <v>95</v>
      </c>
      <c r="AJ41355" s="49">
        <v>-2146</v>
      </c>
      <c r="AK41355" s="49">
        <v>46</v>
      </c>
      <c r="AL41355" s="49">
        <v>-36</v>
      </c>
    </row>
    <row r="41356" spans="1:38">
      <c r="A41356" s="37" t="s">
        <v>47</v>
      </c>
      <c r="B41356" s="38">
        <v>43909.416666666664</v>
      </c>
      <c r="C41356" s="39">
        <v>43909</v>
      </c>
      <c r="D41356" s="38">
        <v>43909.125</v>
      </c>
      <c r="E41356" s="40" t="s">
        <v>239</v>
      </c>
      <c r="F41356" s="48">
        <v>23819</v>
      </c>
      <c r="G41356" s="48">
        <v>24848</v>
      </c>
      <c r="H41356" s="48">
        <v>17216</v>
      </c>
      <c r="I41356" s="48">
        <v>-5748</v>
      </c>
      <c r="J41356" s="48">
        <v>17250</v>
      </c>
      <c r="K41356" s="48">
        <v>656</v>
      </c>
      <c r="L41356" s="48">
        <v>11557</v>
      </c>
      <c r="M41356" s="48">
        <v>2246</v>
      </c>
      <c r="N41356" s="48">
        <v>45</v>
      </c>
      <c r="O41356" s="48">
        <v>276</v>
      </c>
      <c r="P41356" s="48">
        <v>32</v>
      </c>
      <c r="Q41356" s="48">
        <v>1858</v>
      </c>
      <c r="R41356" s="48">
        <v>580</v>
      </c>
      <c r="T41356" s="48">
        <v>-5768</v>
      </c>
      <c r="AB41356" s="48">
        <v>-1890</v>
      </c>
      <c r="AE41356" s="48">
        <v>-3980</v>
      </c>
      <c r="AI41356" s="48">
        <v>102</v>
      </c>
      <c r="AJ41356" s="49">
        <v>-1884</v>
      </c>
      <c r="AK41356" s="49">
        <v>20</v>
      </c>
      <c r="AL41356" s="49">
        <v>-34</v>
      </c>
    </row>
    <row r="41357" spans="1:38">
      <c r="A41357" s="37" t="s">
        <v>47</v>
      </c>
      <c r="B41357" s="38">
        <v>43909.458333333336</v>
      </c>
      <c r="C41357" s="39">
        <v>43909</v>
      </c>
      <c r="D41357" s="38">
        <v>43909.166666666664</v>
      </c>
      <c r="E41357" s="40" t="s">
        <v>239</v>
      </c>
      <c r="F41357" s="48">
        <v>23680</v>
      </c>
      <c r="G41357" s="48">
        <v>24768</v>
      </c>
      <c r="H41357" s="48">
        <v>17267</v>
      </c>
      <c r="I41357" s="48">
        <v>-5652</v>
      </c>
      <c r="J41357" s="48">
        <v>17301</v>
      </c>
      <c r="K41357" s="48">
        <v>656</v>
      </c>
      <c r="L41357" s="48">
        <v>11947</v>
      </c>
      <c r="M41357" s="48">
        <v>2246</v>
      </c>
      <c r="N41357" s="48">
        <v>46</v>
      </c>
      <c r="O41357" s="48">
        <v>277</v>
      </c>
      <c r="P41357" s="48">
        <v>32</v>
      </c>
      <c r="Q41357" s="48">
        <v>1517</v>
      </c>
      <c r="R41357" s="48">
        <v>580</v>
      </c>
      <c r="T41357" s="48">
        <v>-5689</v>
      </c>
      <c r="AB41357" s="48">
        <v>-1819</v>
      </c>
      <c r="AE41357" s="48">
        <v>-3950</v>
      </c>
      <c r="AI41357" s="48">
        <v>80</v>
      </c>
      <c r="AJ41357" s="49">
        <v>-1849</v>
      </c>
      <c r="AK41357" s="49">
        <v>37</v>
      </c>
      <c r="AL41357" s="49">
        <v>-34</v>
      </c>
    </row>
    <row r="41358" spans="1:38">
      <c r="A41358" s="37" t="s">
        <v>47</v>
      </c>
      <c r="B41358" s="38">
        <v>43909.5</v>
      </c>
      <c r="C41358" s="39">
        <v>43909</v>
      </c>
      <c r="D41358" s="38">
        <v>43909.208333333336</v>
      </c>
      <c r="E41358" s="40" t="s">
        <v>239</v>
      </c>
      <c r="F41358" s="48">
        <v>24345</v>
      </c>
      <c r="G41358" s="48">
        <v>24964</v>
      </c>
      <c r="H41358" s="48">
        <v>16780</v>
      </c>
      <c r="I41358" s="48">
        <v>-5685</v>
      </c>
      <c r="J41358" s="48">
        <v>16818</v>
      </c>
      <c r="K41358" s="48">
        <v>659</v>
      </c>
      <c r="L41358" s="48">
        <v>11774</v>
      </c>
      <c r="M41358" s="48">
        <v>2248</v>
      </c>
      <c r="N41358" s="48">
        <v>46</v>
      </c>
      <c r="O41358" s="48">
        <v>296</v>
      </c>
      <c r="P41358" s="48">
        <v>32</v>
      </c>
      <c r="Q41358" s="48">
        <v>1188</v>
      </c>
      <c r="R41358" s="48">
        <v>575</v>
      </c>
      <c r="T41358" s="48">
        <v>-5706</v>
      </c>
      <c r="AB41358" s="48">
        <v>-1853</v>
      </c>
      <c r="AE41358" s="48">
        <v>-3916</v>
      </c>
      <c r="AI41358" s="48">
        <v>63</v>
      </c>
      <c r="AJ41358" s="49">
        <v>-2499</v>
      </c>
      <c r="AK41358" s="49">
        <v>21</v>
      </c>
      <c r="AL41358" s="49">
        <v>-38</v>
      </c>
    </row>
    <row r="41359" spans="1:38">
      <c r="A41359" s="37" t="s">
        <v>47</v>
      </c>
      <c r="B41359" s="38">
        <v>43909.541666666664</v>
      </c>
      <c r="C41359" s="39">
        <v>43909</v>
      </c>
      <c r="D41359" s="38">
        <v>43909.25</v>
      </c>
      <c r="E41359" s="40" t="s">
        <v>239</v>
      </c>
      <c r="F41359" s="48">
        <v>26005</v>
      </c>
      <c r="G41359" s="48">
        <v>26345</v>
      </c>
      <c r="H41359" s="48">
        <v>17733</v>
      </c>
      <c r="I41359" s="48">
        <v>-6605</v>
      </c>
      <c r="J41359" s="48">
        <v>17771</v>
      </c>
      <c r="K41359" s="48">
        <v>661</v>
      </c>
      <c r="L41359" s="48">
        <v>12775</v>
      </c>
      <c r="M41359" s="48">
        <v>2245</v>
      </c>
      <c r="N41359" s="48">
        <v>46</v>
      </c>
      <c r="O41359" s="48">
        <v>384</v>
      </c>
      <c r="P41359" s="48">
        <v>32</v>
      </c>
      <c r="Q41359" s="48">
        <v>1044</v>
      </c>
      <c r="R41359" s="48">
        <v>584</v>
      </c>
      <c r="T41359" s="48">
        <v>-6637</v>
      </c>
      <c r="AB41359" s="48">
        <v>-2650</v>
      </c>
      <c r="AE41359" s="48">
        <v>-3933</v>
      </c>
      <c r="AI41359" s="48">
        <v>-54</v>
      </c>
      <c r="AJ41359" s="49">
        <v>-2007</v>
      </c>
      <c r="AK41359" s="49">
        <v>32</v>
      </c>
      <c r="AL41359" s="49">
        <v>-38</v>
      </c>
    </row>
    <row r="41360" spans="1:38">
      <c r="A41360" s="37" t="s">
        <v>47</v>
      </c>
      <c r="B41360" s="38">
        <v>43909.583333333336</v>
      </c>
      <c r="C41360" s="39">
        <v>43909</v>
      </c>
      <c r="D41360" s="38">
        <v>43909.291666666664</v>
      </c>
      <c r="E41360" s="40" t="s">
        <v>239</v>
      </c>
      <c r="F41360" s="48">
        <v>28669</v>
      </c>
      <c r="G41360" s="48">
        <v>28615</v>
      </c>
      <c r="H41360" s="48">
        <v>19453</v>
      </c>
      <c r="I41360" s="48">
        <v>-6925</v>
      </c>
      <c r="J41360" s="48">
        <v>19452</v>
      </c>
      <c r="K41360" s="48">
        <v>674</v>
      </c>
      <c r="L41360" s="48">
        <v>14290</v>
      </c>
      <c r="M41360" s="48">
        <v>2247</v>
      </c>
      <c r="N41360" s="48">
        <v>46</v>
      </c>
      <c r="O41360" s="48">
        <v>782</v>
      </c>
      <c r="P41360" s="48">
        <v>179</v>
      </c>
      <c r="Q41360" s="48">
        <v>637</v>
      </c>
      <c r="R41360" s="48">
        <v>597</v>
      </c>
      <c r="T41360" s="48">
        <v>-6925</v>
      </c>
      <c r="AB41360" s="48">
        <v>-2777</v>
      </c>
      <c r="AE41360" s="48">
        <v>-4024</v>
      </c>
      <c r="AI41360" s="48">
        <v>-124</v>
      </c>
      <c r="AJ41360" s="49">
        <v>-2237</v>
      </c>
      <c r="AK41360" s="49">
        <v>0</v>
      </c>
      <c r="AL41360" s="49">
        <v>1</v>
      </c>
    </row>
    <row r="41361" spans="1:38">
      <c r="A41361" s="37" t="s">
        <v>47</v>
      </c>
      <c r="B41361" s="38">
        <v>43909.625</v>
      </c>
      <c r="C41361" s="39">
        <v>43909</v>
      </c>
      <c r="D41361" s="38">
        <v>43909.333333333336</v>
      </c>
      <c r="E41361" s="40" t="s">
        <v>239</v>
      </c>
      <c r="F41361" s="48">
        <v>30145</v>
      </c>
      <c r="G41361" s="48">
        <v>29899</v>
      </c>
      <c r="H41361" s="48">
        <v>21365</v>
      </c>
      <c r="I41361" s="48">
        <v>-6417</v>
      </c>
      <c r="J41361" s="48">
        <v>21367</v>
      </c>
      <c r="K41361" s="48">
        <v>778</v>
      </c>
      <c r="L41361" s="48">
        <v>13504</v>
      </c>
      <c r="M41361" s="48">
        <v>2247</v>
      </c>
      <c r="N41361" s="48">
        <v>46</v>
      </c>
      <c r="O41361" s="48">
        <v>1044</v>
      </c>
      <c r="P41361" s="48">
        <v>2542</v>
      </c>
      <c r="Q41361" s="48">
        <v>595</v>
      </c>
      <c r="R41361" s="48">
        <v>611</v>
      </c>
      <c r="T41361" s="48">
        <v>-6156</v>
      </c>
      <c r="AB41361" s="48">
        <v>-2557</v>
      </c>
      <c r="AE41361" s="48">
        <v>-3564</v>
      </c>
      <c r="AI41361" s="48">
        <v>-35</v>
      </c>
      <c r="AJ41361" s="49">
        <v>-2117</v>
      </c>
      <c r="AK41361" s="49">
        <v>-261</v>
      </c>
      <c r="AL41361" s="49">
        <v>-2</v>
      </c>
    </row>
    <row r="41362" spans="1:38">
      <c r="A41362" s="37" t="s">
        <v>47</v>
      </c>
      <c r="B41362" s="38">
        <v>43909.666666666664</v>
      </c>
      <c r="C41362" s="39">
        <v>43909</v>
      </c>
      <c r="D41362" s="38">
        <v>43909.375</v>
      </c>
      <c r="E41362" s="40" t="s">
        <v>239</v>
      </c>
      <c r="F41362" s="48">
        <v>30195</v>
      </c>
      <c r="G41362" s="48">
        <v>30077</v>
      </c>
      <c r="H41362" s="48">
        <v>22381</v>
      </c>
      <c r="I41362" s="48">
        <v>-6117</v>
      </c>
      <c r="J41362" s="48">
        <v>22382</v>
      </c>
      <c r="K41362" s="48">
        <v>661</v>
      </c>
      <c r="L41362" s="48">
        <v>11993</v>
      </c>
      <c r="M41362" s="48">
        <v>2247</v>
      </c>
      <c r="N41362" s="48">
        <v>46</v>
      </c>
      <c r="O41362" s="48">
        <v>605</v>
      </c>
      <c r="P41362" s="48">
        <v>5543</v>
      </c>
      <c r="Q41362" s="48">
        <v>664</v>
      </c>
      <c r="R41362" s="48">
        <v>623</v>
      </c>
      <c r="T41362" s="48">
        <v>-5643</v>
      </c>
      <c r="AB41362" s="48">
        <v>-2369</v>
      </c>
      <c r="AE41362" s="48">
        <v>-3313</v>
      </c>
      <c r="AI41362" s="48">
        <v>39</v>
      </c>
      <c r="AJ41362" s="49">
        <v>-1579</v>
      </c>
      <c r="AK41362" s="49">
        <v>-474</v>
      </c>
      <c r="AL41362" s="49">
        <v>-1</v>
      </c>
    </row>
    <row r="41363" spans="1:38">
      <c r="A41363" s="37" t="s">
        <v>47</v>
      </c>
      <c r="B41363" s="38">
        <v>43909.708333333336</v>
      </c>
      <c r="C41363" s="39">
        <v>43909</v>
      </c>
      <c r="D41363" s="38">
        <v>43909.416666666664</v>
      </c>
      <c r="E41363" s="40" t="s">
        <v>239</v>
      </c>
      <c r="F41363" s="48">
        <v>29513</v>
      </c>
      <c r="G41363" s="48">
        <v>29315</v>
      </c>
      <c r="H41363" s="48">
        <v>21342</v>
      </c>
      <c r="I41363" s="48">
        <v>-5622</v>
      </c>
      <c r="J41363" s="48">
        <v>21343</v>
      </c>
      <c r="K41363" s="48">
        <v>658</v>
      </c>
      <c r="L41363" s="48">
        <v>9989</v>
      </c>
      <c r="M41363" s="48">
        <v>2244</v>
      </c>
      <c r="N41363" s="48">
        <v>46</v>
      </c>
      <c r="O41363" s="48">
        <v>422</v>
      </c>
      <c r="P41363" s="48">
        <v>6738</v>
      </c>
      <c r="Q41363" s="48">
        <v>642</v>
      </c>
      <c r="R41363" s="48">
        <v>604</v>
      </c>
      <c r="T41363" s="48">
        <v>-4984</v>
      </c>
      <c r="AB41363" s="48">
        <v>-1462</v>
      </c>
      <c r="AE41363" s="48">
        <v>-3567</v>
      </c>
      <c r="AI41363" s="48">
        <v>45</v>
      </c>
      <c r="AJ41363" s="49">
        <v>-2351</v>
      </c>
      <c r="AK41363" s="49">
        <v>-638</v>
      </c>
      <c r="AL41363" s="49">
        <v>-1</v>
      </c>
    </row>
    <row r="41364" spans="1:38">
      <c r="A41364" s="37" t="s">
        <v>47</v>
      </c>
      <c r="B41364" s="38">
        <v>43909.75</v>
      </c>
      <c r="C41364" s="39">
        <v>43909</v>
      </c>
      <c r="D41364" s="38">
        <v>43909.458333333336</v>
      </c>
      <c r="E41364" s="40" t="s">
        <v>239</v>
      </c>
      <c r="F41364" s="48">
        <v>28812</v>
      </c>
      <c r="G41364" s="48">
        <v>28435</v>
      </c>
      <c r="H41364" s="48">
        <v>21684</v>
      </c>
      <c r="I41364" s="48">
        <v>-5659</v>
      </c>
      <c r="J41364" s="48">
        <v>21683</v>
      </c>
      <c r="K41364" s="48">
        <v>660</v>
      </c>
      <c r="L41364" s="48">
        <v>9292</v>
      </c>
      <c r="M41364" s="48">
        <v>2244</v>
      </c>
      <c r="N41364" s="48">
        <v>46</v>
      </c>
      <c r="O41364" s="48">
        <v>372</v>
      </c>
      <c r="P41364" s="48">
        <v>7795</v>
      </c>
      <c r="Q41364" s="48">
        <v>700</v>
      </c>
      <c r="R41364" s="48">
        <v>574</v>
      </c>
      <c r="T41364" s="48">
        <v>-5033</v>
      </c>
      <c r="AB41364" s="48">
        <v>-1135</v>
      </c>
      <c r="AE41364" s="48">
        <v>-3940</v>
      </c>
      <c r="AI41364" s="48">
        <v>42</v>
      </c>
      <c r="AJ41364" s="49">
        <v>-1092</v>
      </c>
      <c r="AK41364" s="49">
        <v>-626</v>
      </c>
      <c r="AL41364" s="49">
        <v>1</v>
      </c>
    </row>
    <row r="41365" spans="1:38">
      <c r="A41365" s="37" t="s">
        <v>47</v>
      </c>
      <c r="B41365" s="38">
        <v>43909.791666666664</v>
      </c>
      <c r="C41365" s="39">
        <v>43909</v>
      </c>
      <c r="D41365" s="38">
        <v>43909.5</v>
      </c>
      <c r="E41365" s="40" t="s">
        <v>239</v>
      </c>
      <c r="F41365" s="48">
        <v>27965</v>
      </c>
      <c r="G41365" s="48">
        <v>27732</v>
      </c>
      <c r="H41365" s="48">
        <v>22626</v>
      </c>
      <c r="I41365" s="48">
        <v>-4938</v>
      </c>
      <c r="J41365" s="48">
        <v>22626</v>
      </c>
      <c r="K41365" s="48">
        <v>661</v>
      </c>
      <c r="L41365" s="48">
        <v>9679</v>
      </c>
      <c r="M41365" s="48">
        <v>2243</v>
      </c>
      <c r="N41365" s="48">
        <v>46</v>
      </c>
      <c r="O41365" s="48">
        <v>374</v>
      </c>
      <c r="P41365" s="48">
        <v>8097</v>
      </c>
      <c r="Q41365" s="48">
        <v>961</v>
      </c>
      <c r="R41365" s="48">
        <v>565</v>
      </c>
      <c r="T41365" s="48">
        <v>-4414</v>
      </c>
      <c r="AB41365" s="48">
        <v>-823</v>
      </c>
      <c r="AE41365" s="48">
        <v>-3634</v>
      </c>
      <c r="AI41365" s="48">
        <v>43</v>
      </c>
      <c r="AJ41365" s="49">
        <v>-168</v>
      </c>
      <c r="AK41365" s="49">
        <v>-524</v>
      </c>
      <c r="AL41365" s="49">
        <v>0</v>
      </c>
    </row>
    <row r="41366" spans="1:38">
      <c r="A41366" s="37" t="s">
        <v>47</v>
      </c>
      <c r="B41366" s="38">
        <v>43909.833333333336</v>
      </c>
      <c r="C41366" s="39">
        <v>43909</v>
      </c>
      <c r="D41366" s="38">
        <v>43909.541666666664</v>
      </c>
      <c r="E41366" s="40" t="s">
        <v>239</v>
      </c>
      <c r="F41366" s="48">
        <v>27456</v>
      </c>
      <c r="G41366" s="48">
        <v>27504</v>
      </c>
      <c r="H41366" s="48">
        <v>22169</v>
      </c>
      <c r="I41366" s="48">
        <v>-3913</v>
      </c>
      <c r="J41366" s="48">
        <v>22168</v>
      </c>
      <c r="K41366" s="48">
        <v>661</v>
      </c>
      <c r="L41366" s="48">
        <v>9286</v>
      </c>
      <c r="M41366" s="48">
        <v>2247</v>
      </c>
      <c r="N41366" s="48">
        <v>46</v>
      </c>
      <c r="O41366" s="48">
        <v>343</v>
      </c>
      <c r="P41366" s="48">
        <v>8165</v>
      </c>
      <c r="Q41366" s="48">
        <v>849</v>
      </c>
      <c r="R41366" s="48">
        <v>571</v>
      </c>
      <c r="T41366" s="48">
        <v>-3385</v>
      </c>
      <c r="AB41366" s="48">
        <v>-262</v>
      </c>
      <c r="AE41366" s="48">
        <v>-3217</v>
      </c>
      <c r="AI41366" s="48">
        <v>94</v>
      </c>
      <c r="AJ41366" s="49">
        <v>-1422</v>
      </c>
      <c r="AK41366" s="49">
        <v>-528</v>
      </c>
      <c r="AL41366" s="49">
        <v>1</v>
      </c>
    </row>
    <row r="41367" spans="1:38">
      <c r="A41367" s="37" t="s">
        <v>47</v>
      </c>
      <c r="B41367" s="38">
        <v>43909.875</v>
      </c>
      <c r="C41367" s="39">
        <v>43909</v>
      </c>
      <c r="D41367" s="38">
        <v>43909.583333333336</v>
      </c>
      <c r="E41367" s="40" t="s">
        <v>239</v>
      </c>
      <c r="F41367" s="48">
        <v>27196</v>
      </c>
      <c r="G41367" s="48">
        <v>27342</v>
      </c>
      <c r="H41367" s="48">
        <v>22251</v>
      </c>
      <c r="I41367" s="48">
        <v>-4053</v>
      </c>
      <c r="J41367" s="48">
        <v>22250</v>
      </c>
      <c r="K41367" s="48">
        <v>660</v>
      </c>
      <c r="L41367" s="48">
        <v>9321</v>
      </c>
      <c r="M41367" s="48">
        <v>2247</v>
      </c>
      <c r="N41367" s="48">
        <v>46</v>
      </c>
      <c r="O41367" s="48">
        <v>333</v>
      </c>
      <c r="P41367" s="48">
        <v>8156</v>
      </c>
      <c r="Q41367" s="48">
        <v>917</v>
      </c>
      <c r="R41367" s="48">
        <v>570</v>
      </c>
      <c r="T41367" s="48">
        <v>-3608</v>
      </c>
      <c r="AB41367" s="48">
        <v>-405</v>
      </c>
      <c r="AE41367" s="48">
        <v>-3281</v>
      </c>
      <c r="AI41367" s="48">
        <v>78</v>
      </c>
      <c r="AJ41367" s="49">
        <v>-1038</v>
      </c>
      <c r="AK41367" s="49">
        <v>-445</v>
      </c>
      <c r="AL41367" s="49">
        <v>1</v>
      </c>
    </row>
    <row r="41368" spans="1:38">
      <c r="A41368" s="37" t="s">
        <v>47</v>
      </c>
      <c r="B41368" s="38">
        <v>43909.916666666664</v>
      </c>
      <c r="C41368" s="39">
        <v>43909</v>
      </c>
      <c r="D41368" s="38">
        <v>43909.625</v>
      </c>
      <c r="E41368" s="40" t="s">
        <v>239</v>
      </c>
      <c r="F41368" s="48">
        <v>26997</v>
      </c>
      <c r="G41368" s="48">
        <v>26765</v>
      </c>
      <c r="H41368" s="48">
        <v>21870</v>
      </c>
      <c r="I41368" s="48">
        <v>-3952</v>
      </c>
      <c r="J41368" s="48">
        <v>21870</v>
      </c>
      <c r="K41368" s="48">
        <v>661</v>
      </c>
      <c r="L41368" s="48">
        <v>9004</v>
      </c>
      <c r="M41368" s="48">
        <v>2246</v>
      </c>
      <c r="N41368" s="48">
        <v>46</v>
      </c>
      <c r="O41368" s="48">
        <v>349</v>
      </c>
      <c r="P41368" s="48">
        <v>7696</v>
      </c>
      <c r="Q41368" s="48">
        <v>1299</v>
      </c>
      <c r="R41368" s="48">
        <v>569</v>
      </c>
      <c r="T41368" s="48">
        <v>-3509</v>
      </c>
      <c r="AB41368" s="48">
        <v>-223</v>
      </c>
      <c r="AE41368" s="48">
        <v>-3355</v>
      </c>
      <c r="AI41368" s="48">
        <v>69</v>
      </c>
      <c r="AJ41368" s="49">
        <v>-943</v>
      </c>
      <c r="AK41368" s="49">
        <v>-443</v>
      </c>
      <c r="AL41368" s="49">
        <v>0</v>
      </c>
    </row>
    <row r="41369" spans="1:38">
      <c r="A41369" s="37" t="s">
        <v>47</v>
      </c>
      <c r="B41369" s="38">
        <v>43909.958333333336</v>
      </c>
      <c r="C41369" s="39">
        <v>43909</v>
      </c>
      <c r="D41369" s="38">
        <v>43909.666666666664</v>
      </c>
      <c r="E41369" s="40" t="s">
        <v>239</v>
      </c>
      <c r="F41369" s="48">
        <v>27149</v>
      </c>
      <c r="G41369" s="48">
        <v>26770</v>
      </c>
      <c r="H41369" s="48">
        <v>21444</v>
      </c>
      <c r="I41369" s="48">
        <v>-3682</v>
      </c>
      <c r="J41369" s="48">
        <v>21444</v>
      </c>
      <c r="K41369" s="48">
        <v>659</v>
      </c>
      <c r="L41369" s="48">
        <v>9124</v>
      </c>
      <c r="M41369" s="48">
        <v>2236</v>
      </c>
      <c r="N41369" s="48">
        <v>47</v>
      </c>
      <c r="O41369" s="48">
        <v>336</v>
      </c>
      <c r="P41369" s="48">
        <v>7083</v>
      </c>
      <c r="Q41369" s="48">
        <v>1399</v>
      </c>
      <c r="R41369" s="48">
        <v>560</v>
      </c>
      <c r="T41369" s="48">
        <v>-3350</v>
      </c>
      <c r="AB41369" s="48">
        <v>-180</v>
      </c>
      <c r="AE41369" s="48">
        <v>-3230</v>
      </c>
      <c r="AI41369" s="48">
        <v>60</v>
      </c>
      <c r="AJ41369" s="49">
        <v>-1644</v>
      </c>
      <c r="AK41369" s="49">
        <v>-332</v>
      </c>
      <c r="AL41369" s="49">
        <v>0</v>
      </c>
    </row>
    <row r="41370" spans="1:38">
      <c r="A41370" s="37" t="s">
        <v>47</v>
      </c>
      <c r="B41370" s="38">
        <v>43910</v>
      </c>
      <c r="C41370" s="39">
        <v>43909</v>
      </c>
      <c r="D41370" s="38">
        <v>43909.708333333336</v>
      </c>
      <c r="E41370" s="40" t="s">
        <v>239</v>
      </c>
      <c r="F41370" s="48">
        <v>27867</v>
      </c>
      <c r="G41370" s="48">
        <v>26868</v>
      </c>
      <c r="H41370" s="48">
        <v>21965</v>
      </c>
      <c r="I41370" s="48">
        <v>-3514</v>
      </c>
      <c r="J41370" s="48">
        <v>21964</v>
      </c>
      <c r="K41370" s="48">
        <v>659</v>
      </c>
      <c r="L41370" s="48">
        <v>10731</v>
      </c>
      <c r="M41370" s="48">
        <v>2240</v>
      </c>
      <c r="N41370" s="48">
        <v>47</v>
      </c>
      <c r="O41370" s="48">
        <v>323</v>
      </c>
      <c r="P41370" s="48">
        <v>5909</v>
      </c>
      <c r="Q41370" s="48">
        <v>1486</v>
      </c>
      <c r="R41370" s="48">
        <v>569</v>
      </c>
      <c r="T41370" s="48">
        <v>-3144</v>
      </c>
      <c r="AB41370" s="48">
        <v>-308</v>
      </c>
      <c r="AE41370" s="48">
        <v>-2888</v>
      </c>
      <c r="AI41370" s="48">
        <v>52</v>
      </c>
      <c r="AJ41370" s="49">
        <v>-1389</v>
      </c>
      <c r="AK41370" s="49">
        <v>-370</v>
      </c>
      <c r="AL41370" s="49">
        <v>1</v>
      </c>
    </row>
    <row r="41371" spans="1:38">
      <c r="A41371" s="37" t="s">
        <v>47</v>
      </c>
      <c r="B41371" s="38">
        <v>43910.041666666664</v>
      </c>
      <c r="C41371" s="39">
        <v>43909</v>
      </c>
      <c r="D41371" s="38">
        <v>43909.75</v>
      </c>
      <c r="E41371" s="40" t="s">
        <v>239</v>
      </c>
      <c r="F41371" s="48">
        <v>28920</v>
      </c>
      <c r="G41371" s="48">
        <v>28456</v>
      </c>
      <c r="H41371" s="48">
        <v>20794</v>
      </c>
      <c r="I41371" s="48">
        <v>-5080</v>
      </c>
      <c r="J41371" s="48">
        <v>20795</v>
      </c>
      <c r="K41371" s="48">
        <v>659</v>
      </c>
      <c r="L41371" s="48">
        <v>13106</v>
      </c>
      <c r="M41371" s="48">
        <v>2243</v>
      </c>
      <c r="N41371" s="48">
        <v>46</v>
      </c>
      <c r="O41371" s="48">
        <v>473</v>
      </c>
      <c r="P41371" s="48">
        <v>2269</v>
      </c>
      <c r="Q41371" s="48">
        <v>1423</v>
      </c>
      <c r="R41371" s="48">
        <v>576</v>
      </c>
      <c r="T41371" s="48">
        <v>-4955</v>
      </c>
      <c r="AB41371" s="48">
        <v>-1793</v>
      </c>
      <c r="AE41371" s="48">
        <v>-3205</v>
      </c>
      <c r="AI41371" s="48">
        <v>43</v>
      </c>
      <c r="AJ41371" s="49">
        <v>-2582</v>
      </c>
      <c r="AK41371" s="49">
        <v>-125</v>
      </c>
      <c r="AL41371" s="49">
        <v>-1</v>
      </c>
    </row>
    <row r="41372" spans="1:38">
      <c r="A41372" s="37" t="s">
        <v>47</v>
      </c>
      <c r="B41372" s="38">
        <v>43910.083333333336</v>
      </c>
      <c r="C41372" s="39">
        <v>43909</v>
      </c>
      <c r="D41372" s="38">
        <v>43909.791666666664</v>
      </c>
      <c r="E41372" s="40" t="s">
        <v>239</v>
      </c>
      <c r="F41372" s="48">
        <v>30150</v>
      </c>
      <c r="G41372" s="48">
        <v>29999</v>
      </c>
      <c r="H41372" s="48">
        <v>20227</v>
      </c>
      <c r="I41372" s="48">
        <v>-6517</v>
      </c>
      <c r="J41372" s="48">
        <v>20227</v>
      </c>
      <c r="K41372" s="48">
        <v>688</v>
      </c>
      <c r="L41372" s="48">
        <v>14412</v>
      </c>
      <c r="M41372" s="48">
        <v>2240</v>
      </c>
      <c r="N41372" s="48">
        <v>46</v>
      </c>
      <c r="O41372" s="48">
        <v>796</v>
      </c>
      <c r="P41372" s="48">
        <v>128</v>
      </c>
      <c r="Q41372" s="48">
        <v>1336</v>
      </c>
      <c r="R41372" s="48">
        <v>581</v>
      </c>
      <c r="T41372" s="48">
        <v>-6606</v>
      </c>
      <c r="AB41372" s="48">
        <v>-3208</v>
      </c>
      <c r="AE41372" s="48">
        <v>-3405</v>
      </c>
      <c r="AI41372" s="48">
        <v>7</v>
      </c>
      <c r="AJ41372" s="49">
        <v>-3255</v>
      </c>
      <c r="AK41372" s="49">
        <v>89</v>
      </c>
      <c r="AL41372" s="49">
        <v>0</v>
      </c>
    </row>
    <row r="41373" spans="1:38">
      <c r="A41373" s="37" t="s">
        <v>47</v>
      </c>
      <c r="B41373" s="38">
        <v>43910.125</v>
      </c>
      <c r="C41373" s="39">
        <v>43909</v>
      </c>
      <c r="D41373" s="38">
        <v>43909.833333333336</v>
      </c>
      <c r="E41373" s="40" t="s">
        <v>239</v>
      </c>
      <c r="F41373" s="48">
        <v>32123</v>
      </c>
      <c r="G41373" s="48">
        <v>31902</v>
      </c>
      <c r="H41373" s="48">
        <v>21471</v>
      </c>
      <c r="I41373" s="48">
        <v>-7263</v>
      </c>
      <c r="J41373" s="48">
        <v>21472</v>
      </c>
      <c r="K41373" s="48">
        <v>890</v>
      </c>
      <c r="L41373" s="48">
        <v>15654</v>
      </c>
      <c r="M41373" s="48">
        <v>2239</v>
      </c>
      <c r="N41373" s="48">
        <v>46</v>
      </c>
      <c r="O41373" s="48">
        <v>1176</v>
      </c>
      <c r="P41373" s="48">
        <v>38</v>
      </c>
      <c r="Q41373" s="48">
        <v>871</v>
      </c>
      <c r="R41373" s="48">
        <v>558</v>
      </c>
      <c r="T41373" s="48">
        <v>-7362</v>
      </c>
      <c r="AB41373" s="48">
        <v>-3570</v>
      </c>
      <c r="AE41373" s="48">
        <v>-3765</v>
      </c>
      <c r="AI41373" s="48">
        <v>-27</v>
      </c>
      <c r="AJ41373" s="49">
        <v>-3168</v>
      </c>
      <c r="AK41373" s="49">
        <v>99</v>
      </c>
      <c r="AL41373" s="49">
        <v>-1</v>
      </c>
    </row>
    <row r="41374" spans="1:38">
      <c r="A41374" s="37" t="s">
        <v>47</v>
      </c>
      <c r="B41374" s="38">
        <v>43910.166666666664</v>
      </c>
      <c r="C41374" s="39">
        <v>43909</v>
      </c>
      <c r="D41374" s="38">
        <v>43909.875</v>
      </c>
      <c r="E41374" s="40" t="s">
        <v>239</v>
      </c>
      <c r="F41374" s="48">
        <v>32077</v>
      </c>
      <c r="G41374" s="48">
        <v>31829</v>
      </c>
      <c r="H41374" s="48">
        <v>21070</v>
      </c>
      <c r="I41374" s="48">
        <v>-7340</v>
      </c>
      <c r="J41374" s="48">
        <v>21107</v>
      </c>
      <c r="K41374" s="48">
        <v>838</v>
      </c>
      <c r="L41374" s="48">
        <v>15618</v>
      </c>
      <c r="M41374" s="48">
        <v>2243</v>
      </c>
      <c r="N41374" s="48">
        <v>46</v>
      </c>
      <c r="O41374" s="48">
        <v>905</v>
      </c>
      <c r="P41374" s="48">
        <v>38</v>
      </c>
      <c r="Q41374" s="48">
        <v>856</v>
      </c>
      <c r="R41374" s="48">
        <v>563</v>
      </c>
      <c r="T41374" s="48">
        <v>-7446</v>
      </c>
      <c r="AB41374" s="48">
        <v>-3658</v>
      </c>
      <c r="AE41374" s="48">
        <v>-3767</v>
      </c>
      <c r="AI41374" s="48">
        <v>-21</v>
      </c>
      <c r="AJ41374" s="49">
        <v>-3419</v>
      </c>
      <c r="AK41374" s="49">
        <v>106</v>
      </c>
      <c r="AL41374" s="49">
        <v>-37</v>
      </c>
    </row>
    <row r="41375" spans="1:38">
      <c r="A41375" s="37" t="s">
        <v>47</v>
      </c>
      <c r="B41375" s="38">
        <v>43910.208333333336</v>
      </c>
      <c r="C41375" s="39">
        <v>43909</v>
      </c>
      <c r="D41375" s="38">
        <v>43909.916666666664</v>
      </c>
      <c r="E41375" s="40" t="s">
        <v>239</v>
      </c>
      <c r="F41375" s="48">
        <v>30949</v>
      </c>
      <c r="G41375" s="48">
        <v>30785</v>
      </c>
      <c r="H41375" s="48">
        <v>19948</v>
      </c>
      <c r="I41375" s="48">
        <v>-7467</v>
      </c>
      <c r="J41375" s="48">
        <v>19983</v>
      </c>
      <c r="K41375" s="48">
        <v>677</v>
      </c>
      <c r="L41375" s="48">
        <v>15056</v>
      </c>
      <c r="M41375" s="48">
        <v>2242</v>
      </c>
      <c r="N41375" s="48">
        <v>46</v>
      </c>
      <c r="O41375" s="48">
        <v>540</v>
      </c>
      <c r="P41375" s="48">
        <v>36</v>
      </c>
      <c r="Q41375" s="48">
        <v>810</v>
      </c>
      <c r="R41375" s="48">
        <v>576</v>
      </c>
      <c r="T41375" s="48">
        <v>-7567</v>
      </c>
      <c r="AB41375" s="48">
        <v>-4024</v>
      </c>
      <c r="AE41375" s="48">
        <v>-3580</v>
      </c>
      <c r="AI41375" s="48">
        <v>37</v>
      </c>
      <c r="AJ41375" s="49">
        <v>-3370</v>
      </c>
      <c r="AK41375" s="49">
        <v>100</v>
      </c>
      <c r="AL41375" s="49">
        <v>-35</v>
      </c>
    </row>
    <row r="41376" spans="1:38">
      <c r="A41376" s="37" t="s">
        <v>47</v>
      </c>
      <c r="B41376" s="38">
        <v>43910.25</v>
      </c>
      <c r="C41376" s="39">
        <v>43909</v>
      </c>
      <c r="D41376" s="38">
        <v>43909.958333333336</v>
      </c>
      <c r="E41376" s="40" t="s">
        <v>239</v>
      </c>
      <c r="F41376" s="48">
        <v>28992</v>
      </c>
      <c r="G41376" s="48">
        <v>29186</v>
      </c>
      <c r="H41376" s="48">
        <v>19249</v>
      </c>
      <c r="I41376" s="48">
        <v>-7469</v>
      </c>
      <c r="J41376" s="48">
        <v>19285</v>
      </c>
      <c r="K41376" s="48">
        <v>658</v>
      </c>
      <c r="L41376" s="48">
        <v>14687</v>
      </c>
      <c r="M41376" s="48">
        <v>2245</v>
      </c>
      <c r="N41376" s="48">
        <v>46</v>
      </c>
      <c r="O41376" s="48">
        <v>312</v>
      </c>
      <c r="P41376" s="48">
        <v>36</v>
      </c>
      <c r="Q41376" s="48">
        <v>732</v>
      </c>
      <c r="R41376" s="48">
        <v>569</v>
      </c>
      <c r="T41376" s="48">
        <v>-7537</v>
      </c>
      <c r="AB41376" s="48">
        <v>-3645</v>
      </c>
      <c r="AE41376" s="48">
        <v>-3932</v>
      </c>
      <c r="AI41376" s="48">
        <v>40</v>
      </c>
      <c r="AJ41376" s="49">
        <v>-2468</v>
      </c>
      <c r="AK41376" s="49">
        <v>68</v>
      </c>
      <c r="AL41376" s="49">
        <v>-36</v>
      </c>
    </row>
    <row r="41377" spans="1:38">
      <c r="A41377" s="37" t="s">
        <v>47</v>
      </c>
      <c r="B41377" s="38">
        <v>43910.291666666664</v>
      </c>
      <c r="C41377" s="39">
        <v>43909</v>
      </c>
      <c r="D41377" s="38">
        <v>43910</v>
      </c>
      <c r="E41377" s="40" t="s">
        <v>239</v>
      </c>
      <c r="F41377" s="48">
        <v>26973</v>
      </c>
      <c r="G41377" s="48">
        <v>27605</v>
      </c>
      <c r="H41377" s="48">
        <v>18129</v>
      </c>
      <c r="I41377" s="48">
        <v>-6934</v>
      </c>
      <c r="J41377" s="48">
        <v>18165</v>
      </c>
      <c r="K41377" s="48">
        <v>659</v>
      </c>
      <c r="L41377" s="48">
        <v>13573</v>
      </c>
      <c r="M41377" s="48">
        <v>2240</v>
      </c>
      <c r="N41377" s="48">
        <v>46</v>
      </c>
      <c r="O41377" s="48">
        <v>266</v>
      </c>
      <c r="P41377" s="48">
        <v>36</v>
      </c>
      <c r="Q41377" s="48">
        <v>786</v>
      </c>
      <c r="R41377" s="48">
        <v>559</v>
      </c>
      <c r="T41377" s="48">
        <v>-6928</v>
      </c>
      <c r="AB41377" s="48">
        <v>-3014</v>
      </c>
      <c r="AE41377" s="48">
        <v>-3948</v>
      </c>
      <c r="AI41377" s="48">
        <v>34</v>
      </c>
      <c r="AJ41377" s="49">
        <v>-2542</v>
      </c>
      <c r="AK41377" s="49">
        <v>-6</v>
      </c>
      <c r="AL41377" s="49">
        <v>-36</v>
      </c>
    </row>
    <row r="41378" spans="1:38">
      <c r="A41378" s="37" t="s">
        <v>47</v>
      </c>
      <c r="B41378" s="38">
        <v>43910.333333333336</v>
      </c>
      <c r="C41378" s="39">
        <v>43910</v>
      </c>
      <c r="D41378" s="38">
        <v>43910.041666666664</v>
      </c>
      <c r="E41378" s="40" t="s">
        <v>239</v>
      </c>
      <c r="F41378" s="48">
        <v>25318</v>
      </c>
      <c r="G41378" s="48">
        <v>26218</v>
      </c>
      <c r="H41378" s="48">
        <v>16481</v>
      </c>
      <c r="I41378" s="48">
        <v>-7262</v>
      </c>
      <c r="J41378" s="48">
        <v>16516</v>
      </c>
      <c r="K41378" s="48">
        <v>656</v>
      </c>
      <c r="L41378" s="48">
        <v>11976</v>
      </c>
      <c r="M41378" s="48">
        <v>2240</v>
      </c>
      <c r="N41378" s="48">
        <v>46</v>
      </c>
      <c r="O41378" s="48">
        <v>274</v>
      </c>
      <c r="P41378" s="48">
        <v>36</v>
      </c>
      <c r="Q41378" s="48">
        <v>726</v>
      </c>
      <c r="R41378" s="48">
        <v>562</v>
      </c>
      <c r="T41378" s="48">
        <v>-7106</v>
      </c>
      <c r="AB41378" s="48">
        <v>-3162</v>
      </c>
      <c r="AE41378" s="48">
        <v>-3988</v>
      </c>
      <c r="AI41378" s="48">
        <v>44</v>
      </c>
      <c r="AJ41378" s="49">
        <v>-2475</v>
      </c>
      <c r="AK41378" s="49">
        <v>-156</v>
      </c>
      <c r="AL41378" s="49">
        <v>-35</v>
      </c>
    </row>
    <row r="41379" spans="1:38">
      <c r="A41379" s="37" t="s">
        <v>47</v>
      </c>
      <c r="B41379" s="38">
        <v>43910.375</v>
      </c>
      <c r="C41379" s="39">
        <v>43910</v>
      </c>
      <c r="D41379" s="38">
        <v>43910.083333333336</v>
      </c>
      <c r="E41379" s="40" t="s">
        <v>239</v>
      </c>
      <c r="F41379" s="48">
        <v>24475</v>
      </c>
      <c r="G41379" s="48">
        <v>24890</v>
      </c>
      <c r="H41379" s="48">
        <v>15608</v>
      </c>
      <c r="I41379" s="48">
        <v>-7290</v>
      </c>
      <c r="J41379" s="48">
        <v>15641</v>
      </c>
      <c r="K41379" s="48">
        <v>655</v>
      </c>
      <c r="L41379" s="48">
        <v>11349</v>
      </c>
      <c r="M41379" s="48">
        <v>2245</v>
      </c>
      <c r="N41379" s="48">
        <v>46</v>
      </c>
      <c r="O41379" s="48">
        <v>241</v>
      </c>
      <c r="P41379" s="48">
        <v>36</v>
      </c>
      <c r="Q41379" s="48">
        <v>531</v>
      </c>
      <c r="R41379" s="48">
        <v>538</v>
      </c>
      <c r="T41379" s="48">
        <v>-7171</v>
      </c>
      <c r="AB41379" s="48">
        <v>-3078</v>
      </c>
      <c r="AE41379" s="48">
        <v>-4141</v>
      </c>
      <c r="AI41379" s="48">
        <v>48</v>
      </c>
      <c r="AJ41379" s="49">
        <v>-1992</v>
      </c>
      <c r="AK41379" s="49">
        <v>-119</v>
      </c>
      <c r="AL41379" s="49">
        <v>-33</v>
      </c>
    </row>
    <row r="41380" spans="1:38">
      <c r="A41380" s="37" t="s">
        <v>47</v>
      </c>
      <c r="B41380" s="38">
        <v>43910.416666666664</v>
      </c>
      <c r="C41380" s="39">
        <v>43910</v>
      </c>
      <c r="D41380" s="38">
        <v>43910.125</v>
      </c>
      <c r="E41380" s="40" t="s">
        <v>239</v>
      </c>
      <c r="F41380" s="48">
        <v>23985</v>
      </c>
      <c r="G41380" s="48">
        <v>24242</v>
      </c>
      <c r="H41380" s="48">
        <v>15313</v>
      </c>
      <c r="I41380" s="48">
        <v>-7195</v>
      </c>
      <c r="J41380" s="48">
        <v>15348</v>
      </c>
      <c r="K41380" s="48">
        <v>655</v>
      </c>
      <c r="L41380" s="48">
        <v>11145</v>
      </c>
      <c r="M41380" s="48">
        <v>2246</v>
      </c>
      <c r="N41380" s="48">
        <v>46</v>
      </c>
      <c r="O41380" s="48">
        <v>234</v>
      </c>
      <c r="P41380" s="48">
        <v>32</v>
      </c>
      <c r="Q41380" s="48">
        <v>463</v>
      </c>
      <c r="R41380" s="48">
        <v>527</v>
      </c>
      <c r="T41380" s="48">
        <v>-7051</v>
      </c>
      <c r="AB41380" s="48">
        <v>-2938</v>
      </c>
      <c r="AE41380" s="48">
        <v>-4155</v>
      </c>
      <c r="AI41380" s="48">
        <v>42</v>
      </c>
      <c r="AJ41380" s="49">
        <v>-1734</v>
      </c>
      <c r="AK41380" s="49">
        <v>-144</v>
      </c>
      <c r="AL41380" s="49">
        <v>-35</v>
      </c>
    </row>
    <row r="41381" spans="1:38">
      <c r="A41381" s="37" t="s">
        <v>47</v>
      </c>
      <c r="B41381" s="38">
        <v>43910.458333333336</v>
      </c>
      <c r="C41381" s="39">
        <v>43910</v>
      </c>
      <c r="D41381" s="38">
        <v>43910.166666666664</v>
      </c>
      <c r="E41381" s="40" t="s">
        <v>239</v>
      </c>
      <c r="F41381" s="48">
        <v>23878</v>
      </c>
      <c r="G41381" s="48">
        <v>24088</v>
      </c>
      <c r="H41381" s="48">
        <v>15289</v>
      </c>
      <c r="I41381" s="48">
        <v>-7124</v>
      </c>
      <c r="J41381" s="48">
        <v>15327</v>
      </c>
      <c r="K41381" s="48">
        <v>654</v>
      </c>
      <c r="L41381" s="48">
        <v>11185</v>
      </c>
      <c r="M41381" s="48">
        <v>2245</v>
      </c>
      <c r="N41381" s="48">
        <v>46</v>
      </c>
      <c r="O41381" s="48">
        <v>234</v>
      </c>
      <c r="P41381" s="48">
        <v>32</v>
      </c>
      <c r="Q41381" s="48">
        <v>404</v>
      </c>
      <c r="R41381" s="48">
        <v>527</v>
      </c>
      <c r="T41381" s="48">
        <v>-6991</v>
      </c>
      <c r="AB41381" s="48">
        <v>-2929</v>
      </c>
      <c r="AE41381" s="48">
        <v>-4103</v>
      </c>
      <c r="AI41381" s="48">
        <v>41</v>
      </c>
      <c r="AJ41381" s="49">
        <v>-1675</v>
      </c>
      <c r="AK41381" s="49">
        <v>-133</v>
      </c>
      <c r="AL41381" s="49">
        <v>-38</v>
      </c>
    </row>
    <row r="41382" spans="1:38">
      <c r="A41382" s="37" t="s">
        <v>47</v>
      </c>
      <c r="B41382" s="38">
        <v>43910.5</v>
      </c>
      <c r="C41382" s="39">
        <v>43910</v>
      </c>
      <c r="D41382" s="38">
        <v>43910.208333333336</v>
      </c>
      <c r="E41382" s="40" t="s">
        <v>239</v>
      </c>
      <c r="F41382" s="48">
        <v>24514</v>
      </c>
      <c r="G41382" s="48">
        <v>24577</v>
      </c>
      <c r="H41382" s="48">
        <v>15313</v>
      </c>
      <c r="I41382" s="48">
        <v>-7242</v>
      </c>
      <c r="J41382" s="48">
        <v>15352</v>
      </c>
      <c r="K41382" s="48">
        <v>654</v>
      </c>
      <c r="L41382" s="48">
        <v>11208</v>
      </c>
      <c r="M41382" s="48">
        <v>2246</v>
      </c>
      <c r="N41382" s="48">
        <v>46</v>
      </c>
      <c r="O41382" s="48">
        <v>257</v>
      </c>
      <c r="P41382" s="48">
        <v>32</v>
      </c>
      <c r="Q41382" s="48">
        <v>365</v>
      </c>
      <c r="R41382" s="48">
        <v>544</v>
      </c>
      <c r="T41382" s="48">
        <v>-7111</v>
      </c>
      <c r="AB41382" s="48">
        <v>-3055</v>
      </c>
      <c r="AE41382" s="48">
        <v>-4097</v>
      </c>
      <c r="AI41382" s="48">
        <v>41</v>
      </c>
      <c r="AJ41382" s="49">
        <v>-2022</v>
      </c>
      <c r="AK41382" s="49">
        <v>-131</v>
      </c>
      <c r="AL41382" s="49">
        <v>-39</v>
      </c>
    </row>
    <row r="41383" spans="1:38">
      <c r="A41383" s="37" t="s">
        <v>47</v>
      </c>
      <c r="B41383" s="38">
        <v>43910.541666666664</v>
      </c>
      <c r="C41383" s="39">
        <v>43910</v>
      </c>
      <c r="D41383" s="38">
        <v>43910.25</v>
      </c>
      <c r="E41383" s="40" t="s">
        <v>239</v>
      </c>
      <c r="F41383" s="48">
        <v>26132</v>
      </c>
      <c r="G41383" s="48">
        <v>25963</v>
      </c>
      <c r="H41383" s="48">
        <v>15893</v>
      </c>
      <c r="I41383" s="48">
        <v>-8028</v>
      </c>
      <c r="J41383" s="48">
        <v>15930</v>
      </c>
      <c r="K41383" s="48">
        <v>654</v>
      </c>
      <c r="L41383" s="48">
        <v>11817</v>
      </c>
      <c r="M41383" s="48">
        <v>2246</v>
      </c>
      <c r="N41383" s="48">
        <v>46</v>
      </c>
      <c r="O41383" s="48">
        <v>343</v>
      </c>
      <c r="P41383" s="48">
        <v>32</v>
      </c>
      <c r="Q41383" s="48">
        <v>239</v>
      </c>
      <c r="R41383" s="48">
        <v>553</v>
      </c>
      <c r="T41383" s="48">
        <v>-7905</v>
      </c>
      <c r="AB41383" s="48">
        <v>-3796</v>
      </c>
      <c r="AE41383" s="48">
        <v>-4053</v>
      </c>
      <c r="AI41383" s="48">
        <v>-56</v>
      </c>
      <c r="AJ41383" s="49">
        <v>-2042</v>
      </c>
      <c r="AK41383" s="49">
        <v>-123</v>
      </c>
      <c r="AL41383" s="49">
        <v>-37</v>
      </c>
    </row>
    <row r="41384" spans="1:38">
      <c r="A41384" s="37" t="s">
        <v>47</v>
      </c>
      <c r="B41384" s="38">
        <v>43910.583333333336</v>
      </c>
      <c r="C41384" s="39">
        <v>43910</v>
      </c>
      <c r="D41384" s="38">
        <v>43910.291666666664</v>
      </c>
      <c r="E41384" s="40" t="s">
        <v>239</v>
      </c>
      <c r="F41384" s="48">
        <v>28898</v>
      </c>
      <c r="G41384" s="48">
        <v>27746</v>
      </c>
      <c r="H41384" s="48">
        <v>17359</v>
      </c>
      <c r="I41384" s="48">
        <v>-8017</v>
      </c>
      <c r="J41384" s="48">
        <v>17360</v>
      </c>
      <c r="K41384" s="48">
        <v>655</v>
      </c>
      <c r="L41384" s="48">
        <v>12733</v>
      </c>
      <c r="M41384" s="48">
        <v>2244</v>
      </c>
      <c r="N41384" s="48">
        <v>46</v>
      </c>
      <c r="O41384" s="48">
        <v>704</v>
      </c>
      <c r="P41384" s="48">
        <v>201</v>
      </c>
      <c r="Q41384" s="48">
        <v>205</v>
      </c>
      <c r="R41384" s="48">
        <v>572</v>
      </c>
      <c r="T41384" s="48">
        <v>-7879</v>
      </c>
      <c r="AB41384" s="48">
        <v>-4044</v>
      </c>
      <c r="AE41384" s="48">
        <v>-3825</v>
      </c>
      <c r="AI41384" s="48">
        <v>-10</v>
      </c>
      <c r="AJ41384" s="49">
        <v>-2370</v>
      </c>
      <c r="AK41384" s="49">
        <v>-138</v>
      </c>
      <c r="AL41384" s="49">
        <v>-1</v>
      </c>
    </row>
    <row r="41385" spans="1:38">
      <c r="A41385" s="37" t="s">
        <v>47</v>
      </c>
      <c r="B41385" s="38">
        <v>43910.625</v>
      </c>
      <c r="C41385" s="39">
        <v>43910</v>
      </c>
      <c r="D41385" s="38">
        <v>43910.333333333336</v>
      </c>
      <c r="E41385" s="40" t="s">
        <v>239</v>
      </c>
      <c r="F41385" s="48">
        <v>30126</v>
      </c>
      <c r="G41385" s="48">
        <v>28622</v>
      </c>
      <c r="H41385" s="48">
        <v>19991</v>
      </c>
      <c r="I41385" s="48">
        <v>-7792</v>
      </c>
      <c r="J41385" s="48">
        <v>19993</v>
      </c>
      <c r="K41385" s="48">
        <v>654</v>
      </c>
      <c r="L41385" s="48">
        <v>12348</v>
      </c>
      <c r="M41385" s="48">
        <v>2247</v>
      </c>
      <c r="N41385" s="48">
        <v>45</v>
      </c>
      <c r="O41385" s="48">
        <v>919</v>
      </c>
      <c r="P41385" s="48">
        <v>3056</v>
      </c>
      <c r="Q41385" s="48">
        <v>165</v>
      </c>
      <c r="R41385" s="48">
        <v>559</v>
      </c>
      <c r="T41385" s="48">
        <v>-7550</v>
      </c>
      <c r="AB41385" s="48">
        <v>-3570</v>
      </c>
      <c r="AE41385" s="48">
        <v>-3951</v>
      </c>
      <c r="AI41385" s="48">
        <v>-29</v>
      </c>
      <c r="AJ41385" s="49">
        <v>-839</v>
      </c>
      <c r="AK41385" s="49">
        <v>-242</v>
      </c>
      <c r="AL41385" s="49">
        <v>-2</v>
      </c>
    </row>
    <row r="41386" spans="1:38">
      <c r="A41386" s="37" t="s">
        <v>47</v>
      </c>
      <c r="B41386" s="38">
        <v>43910.666666666664</v>
      </c>
      <c r="C41386" s="39">
        <v>43910</v>
      </c>
      <c r="D41386" s="38">
        <v>43910.375</v>
      </c>
      <c r="E41386" s="40" t="s">
        <v>239</v>
      </c>
      <c r="F41386" s="48">
        <v>29894</v>
      </c>
      <c r="G41386" s="48">
        <v>28413</v>
      </c>
      <c r="H41386" s="48">
        <v>21875</v>
      </c>
      <c r="I41386" s="48">
        <v>-5861</v>
      </c>
      <c r="J41386" s="48">
        <v>21875</v>
      </c>
      <c r="K41386" s="48">
        <v>652</v>
      </c>
      <c r="L41386" s="48">
        <v>10188</v>
      </c>
      <c r="M41386" s="48">
        <v>2246</v>
      </c>
      <c r="N41386" s="48">
        <v>46</v>
      </c>
      <c r="O41386" s="48">
        <v>708</v>
      </c>
      <c r="P41386" s="48">
        <v>7390</v>
      </c>
      <c r="Q41386" s="48">
        <v>88</v>
      </c>
      <c r="R41386" s="48">
        <v>557</v>
      </c>
      <c r="T41386" s="48">
        <v>-5418</v>
      </c>
      <c r="AB41386" s="48">
        <v>-2087</v>
      </c>
      <c r="AE41386" s="48">
        <v>-3345</v>
      </c>
      <c r="AI41386" s="48">
        <v>14</v>
      </c>
      <c r="AJ41386" s="49">
        <v>-677</v>
      </c>
      <c r="AK41386" s="49">
        <v>-443</v>
      </c>
      <c r="AL41386" s="49">
        <v>0</v>
      </c>
    </row>
    <row r="41387" spans="1:38">
      <c r="A41387" s="37" t="s">
        <v>47</v>
      </c>
      <c r="B41387" s="38">
        <v>43910.708333333336</v>
      </c>
      <c r="C41387" s="39">
        <v>43910</v>
      </c>
      <c r="D41387" s="38">
        <v>43910.416666666664</v>
      </c>
      <c r="E41387" s="40" t="s">
        <v>239</v>
      </c>
      <c r="F41387" s="48">
        <v>28885</v>
      </c>
      <c r="G41387" s="48">
        <v>27020</v>
      </c>
      <c r="H41387" s="48">
        <v>21969</v>
      </c>
      <c r="I41387" s="48">
        <v>-3984</v>
      </c>
      <c r="J41387" s="48">
        <v>21968</v>
      </c>
      <c r="K41387" s="48">
        <v>655</v>
      </c>
      <c r="L41387" s="48">
        <v>8652</v>
      </c>
      <c r="M41387" s="48">
        <v>2246</v>
      </c>
      <c r="N41387" s="48">
        <v>46</v>
      </c>
      <c r="O41387" s="48">
        <v>567</v>
      </c>
      <c r="P41387" s="48">
        <v>9187</v>
      </c>
      <c r="Q41387" s="48">
        <v>76</v>
      </c>
      <c r="R41387" s="48">
        <v>539</v>
      </c>
      <c r="T41387" s="48">
        <v>-3406</v>
      </c>
      <c r="AB41387" s="48">
        <v>-571</v>
      </c>
      <c r="AE41387" s="48">
        <v>-2877</v>
      </c>
      <c r="AI41387" s="48">
        <v>42</v>
      </c>
      <c r="AJ41387" s="49">
        <v>-1067</v>
      </c>
      <c r="AK41387" s="49">
        <v>-578</v>
      </c>
      <c r="AL41387" s="49">
        <v>1</v>
      </c>
    </row>
    <row r="41388" spans="1:38">
      <c r="A41388" s="37" t="s">
        <v>47</v>
      </c>
      <c r="B41388" s="38">
        <v>43910.75</v>
      </c>
      <c r="C41388" s="39">
        <v>43910</v>
      </c>
      <c r="D41388" s="38">
        <v>43910.458333333336</v>
      </c>
      <c r="E41388" s="40" t="s">
        <v>239</v>
      </c>
      <c r="F41388" s="48">
        <v>27908</v>
      </c>
      <c r="G41388" s="48">
        <v>26091</v>
      </c>
      <c r="H41388" s="48">
        <v>21417</v>
      </c>
      <c r="I41388" s="48">
        <v>-3474</v>
      </c>
      <c r="J41388" s="48">
        <v>21416</v>
      </c>
      <c r="K41388" s="48">
        <v>655</v>
      </c>
      <c r="L41388" s="48">
        <v>8065</v>
      </c>
      <c r="M41388" s="48">
        <v>2243</v>
      </c>
      <c r="N41388" s="48">
        <v>49</v>
      </c>
      <c r="O41388" s="48">
        <v>433</v>
      </c>
      <c r="P41388" s="48">
        <v>9339</v>
      </c>
      <c r="Q41388" s="48">
        <v>118</v>
      </c>
      <c r="R41388" s="48">
        <v>514</v>
      </c>
      <c r="T41388" s="48">
        <v>-2864</v>
      </c>
      <c r="AB41388" s="48">
        <v>-346</v>
      </c>
      <c r="AE41388" s="48">
        <v>-2566</v>
      </c>
      <c r="AI41388" s="48">
        <v>48</v>
      </c>
      <c r="AJ41388" s="49">
        <v>-1200</v>
      </c>
      <c r="AK41388" s="49">
        <v>-610</v>
      </c>
      <c r="AL41388" s="49">
        <v>1</v>
      </c>
    </row>
    <row r="41389" spans="1:38">
      <c r="A41389" s="37" t="s">
        <v>47</v>
      </c>
      <c r="B41389" s="38">
        <v>43910.791666666664</v>
      </c>
      <c r="C41389" s="39">
        <v>43910</v>
      </c>
      <c r="D41389" s="38">
        <v>43910.5</v>
      </c>
      <c r="E41389" s="40" t="s">
        <v>239</v>
      </c>
      <c r="F41389" s="48">
        <v>26968</v>
      </c>
      <c r="G41389" s="48">
        <v>25642</v>
      </c>
      <c r="H41389" s="48">
        <v>21472</v>
      </c>
      <c r="I41389" s="48">
        <v>-3274</v>
      </c>
      <c r="J41389" s="48">
        <v>21472</v>
      </c>
      <c r="K41389" s="48">
        <v>657</v>
      </c>
      <c r="L41389" s="48">
        <v>8439</v>
      </c>
      <c r="M41389" s="48">
        <v>2244</v>
      </c>
      <c r="N41389" s="48">
        <v>52</v>
      </c>
      <c r="O41389" s="48">
        <v>429</v>
      </c>
      <c r="P41389" s="48">
        <v>8958</v>
      </c>
      <c r="Q41389" s="48">
        <v>189</v>
      </c>
      <c r="R41389" s="48">
        <v>504</v>
      </c>
      <c r="T41389" s="48">
        <v>-2663</v>
      </c>
      <c r="AB41389" s="48">
        <v>-160</v>
      </c>
      <c r="AE41389" s="48">
        <v>-2585</v>
      </c>
      <c r="AI41389" s="48">
        <v>82</v>
      </c>
      <c r="AJ41389" s="49">
        <v>-896</v>
      </c>
      <c r="AK41389" s="49">
        <v>-611</v>
      </c>
      <c r="AL41389" s="49">
        <v>0</v>
      </c>
    </row>
    <row r="41390" spans="1:38">
      <c r="A41390" s="37" t="s">
        <v>47</v>
      </c>
      <c r="B41390" s="38">
        <v>43910.833333333336</v>
      </c>
      <c r="C41390" s="39">
        <v>43910</v>
      </c>
      <c r="D41390" s="38">
        <v>43910.541666666664</v>
      </c>
      <c r="E41390" s="40" t="s">
        <v>239</v>
      </c>
      <c r="F41390" s="48">
        <v>26339</v>
      </c>
      <c r="G41390" s="48">
        <v>25687</v>
      </c>
      <c r="H41390" s="48">
        <v>22153</v>
      </c>
      <c r="I41390" s="48">
        <v>-2923</v>
      </c>
      <c r="J41390" s="48">
        <v>22154</v>
      </c>
      <c r="K41390" s="48">
        <v>658</v>
      </c>
      <c r="L41390" s="48">
        <v>8836</v>
      </c>
      <c r="M41390" s="48">
        <v>2242</v>
      </c>
      <c r="N41390" s="48">
        <v>54</v>
      </c>
      <c r="O41390" s="48">
        <v>388</v>
      </c>
      <c r="P41390" s="48">
        <v>9260</v>
      </c>
      <c r="Q41390" s="48">
        <v>215</v>
      </c>
      <c r="R41390" s="48">
        <v>501</v>
      </c>
      <c r="T41390" s="48">
        <v>-2425</v>
      </c>
      <c r="AB41390" s="48">
        <v>153</v>
      </c>
      <c r="AE41390" s="48">
        <v>-2652</v>
      </c>
      <c r="AI41390" s="48">
        <v>74</v>
      </c>
      <c r="AJ41390" s="49">
        <v>-611</v>
      </c>
      <c r="AK41390" s="49">
        <v>-498</v>
      </c>
      <c r="AL41390" s="49">
        <v>-1</v>
      </c>
    </row>
    <row r="41391" spans="1:38">
      <c r="A41391" s="37" t="s">
        <v>47</v>
      </c>
      <c r="B41391" s="38">
        <v>43910.875</v>
      </c>
      <c r="C41391" s="39">
        <v>43910</v>
      </c>
      <c r="D41391" s="38">
        <v>43910.583333333336</v>
      </c>
      <c r="E41391" s="40" t="s">
        <v>239</v>
      </c>
      <c r="F41391" s="48">
        <v>26070</v>
      </c>
      <c r="G41391" s="48">
        <v>25847</v>
      </c>
      <c r="H41391" s="48">
        <v>20915</v>
      </c>
      <c r="I41391" s="48">
        <v>-3227</v>
      </c>
      <c r="J41391" s="48">
        <v>20915</v>
      </c>
      <c r="K41391" s="48">
        <v>660</v>
      </c>
      <c r="L41391" s="48">
        <v>8830</v>
      </c>
      <c r="M41391" s="48">
        <v>2240</v>
      </c>
      <c r="N41391" s="48">
        <v>62</v>
      </c>
      <c r="O41391" s="48">
        <v>353</v>
      </c>
      <c r="P41391" s="48">
        <v>8049</v>
      </c>
      <c r="Q41391" s="48">
        <v>209</v>
      </c>
      <c r="R41391" s="48">
        <v>512</v>
      </c>
      <c r="T41391" s="48">
        <v>-2767</v>
      </c>
      <c r="AB41391" s="48">
        <v>-82</v>
      </c>
      <c r="AE41391" s="48">
        <v>-2759</v>
      </c>
      <c r="AI41391" s="48">
        <v>74</v>
      </c>
      <c r="AJ41391" s="49">
        <v>-1705</v>
      </c>
      <c r="AK41391" s="49">
        <v>-460</v>
      </c>
      <c r="AL41391" s="49">
        <v>0</v>
      </c>
    </row>
    <row r="41392" spans="1:38">
      <c r="A41392" s="37" t="s">
        <v>47</v>
      </c>
      <c r="B41392" s="38">
        <v>43910.916666666664</v>
      </c>
      <c r="C41392" s="39">
        <v>43910</v>
      </c>
      <c r="D41392" s="38">
        <v>43910.625</v>
      </c>
      <c r="E41392" s="40" t="s">
        <v>239</v>
      </c>
      <c r="F41392" s="48">
        <v>25913</v>
      </c>
      <c r="G41392" s="48">
        <v>25734</v>
      </c>
      <c r="H41392" s="48">
        <v>19618</v>
      </c>
      <c r="I41392" s="48">
        <v>-3921</v>
      </c>
      <c r="J41392" s="48">
        <v>19620</v>
      </c>
      <c r="K41392" s="48">
        <v>661</v>
      </c>
      <c r="L41392" s="48">
        <v>9216</v>
      </c>
      <c r="M41392" s="48">
        <v>2240</v>
      </c>
      <c r="N41392" s="48">
        <v>86</v>
      </c>
      <c r="O41392" s="48">
        <v>365</v>
      </c>
      <c r="P41392" s="48">
        <v>6233</v>
      </c>
      <c r="Q41392" s="48">
        <v>300</v>
      </c>
      <c r="R41392" s="48">
        <v>519</v>
      </c>
      <c r="T41392" s="48">
        <v>-3681</v>
      </c>
      <c r="AB41392" s="48">
        <v>-662</v>
      </c>
      <c r="AE41392" s="48">
        <v>-3075</v>
      </c>
      <c r="AI41392" s="48">
        <v>56</v>
      </c>
      <c r="AJ41392" s="49">
        <v>-2195</v>
      </c>
      <c r="AK41392" s="49">
        <v>-240</v>
      </c>
      <c r="AL41392" s="49">
        <v>-2</v>
      </c>
    </row>
    <row r="41393" spans="1:38">
      <c r="A41393" s="37" t="s">
        <v>47</v>
      </c>
      <c r="B41393" s="38">
        <v>43910.958333333336</v>
      </c>
      <c r="C41393" s="39">
        <v>43910</v>
      </c>
      <c r="D41393" s="38">
        <v>43910.666666666664</v>
      </c>
      <c r="E41393" s="40" t="s">
        <v>239</v>
      </c>
      <c r="F41393" s="48">
        <v>26204</v>
      </c>
      <c r="G41393" s="48">
        <v>25563</v>
      </c>
      <c r="H41393" s="48">
        <v>18513</v>
      </c>
      <c r="I41393" s="48">
        <v>-5087</v>
      </c>
      <c r="J41393" s="48">
        <v>18511</v>
      </c>
      <c r="K41393" s="48">
        <v>660</v>
      </c>
      <c r="L41393" s="48">
        <v>9960</v>
      </c>
      <c r="M41393" s="48">
        <v>2239</v>
      </c>
      <c r="N41393" s="48">
        <v>87</v>
      </c>
      <c r="O41393" s="48">
        <v>358</v>
      </c>
      <c r="P41393" s="48">
        <v>4421</v>
      </c>
      <c r="Q41393" s="48">
        <v>262</v>
      </c>
      <c r="R41393" s="48">
        <v>524</v>
      </c>
      <c r="T41393" s="48">
        <v>-4928</v>
      </c>
      <c r="AB41393" s="48">
        <v>-1804</v>
      </c>
      <c r="AE41393" s="48">
        <v>-3176</v>
      </c>
      <c r="AI41393" s="48">
        <v>52</v>
      </c>
      <c r="AJ41393" s="49">
        <v>-1963</v>
      </c>
      <c r="AK41393" s="49">
        <v>-159</v>
      </c>
      <c r="AL41393" s="49">
        <v>2</v>
      </c>
    </row>
    <row r="41394" spans="1:38">
      <c r="A41394" s="37" t="s">
        <v>47</v>
      </c>
      <c r="B41394" s="38">
        <v>43911</v>
      </c>
      <c r="C41394" s="39">
        <v>43910</v>
      </c>
      <c r="D41394" s="38">
        <v>43910.708333333336</v>
      </c>
      <c r="E41394" s="40" t="s">
        <v>239</v>
      </c>
      <c r="F41394" s="48">
        <v>26910</v>
      </c>
      <c r="G41394" s="48">
        <v>25959</v>
      </c>
      <c r="H41394" s="48">
        <v>18258</v>
      </c>
      <c r="I41394" s="48">
        <v>-5736</v>
      </c>
      <c r="J41394" s="48">
        <v>18256</v>
      </c>
      <c r="K41394" s="48">
        <v>660</v>
      </c>
      <c r="L41394" s="48">
        <v>10877</v>
      </c>
      <c r="M41394" s="48">
        <v>2241</v>
      </c>
      <c r="N41394" s="48">
        <v>89</v>
      </c>
      <c r="O41394" s="48">
        <v>307</v>
      </c>
      <c r="P41394" s="48">
        <v>3293</v>
      </c>
      <c r="Q41394" s="48">
        <v>232</v>
      </c>
      <c r="R41394" s="48">
        <v>557</v>
      </c>
      <c r="T41394" s="48">
        <v>-5721</v>
      </c>
      <c r="AB41394" s="48">
        <v>-2529</v>
      </c>
      <c r="AE41394" s="48">
        <v>-3236</v>
      </c>
      <c r="AI41394" s="48">
        <v>44</v>
      </c>
      <c r="AJ41394" s="49">
        <v>-1965</v>
      </c>
      <c r="AK41394" s="49">
        <v>-15</v>
      </c>
      <c r="AL41394" s="49">
        <v>2</v>
      </c>
    </row>
    <row r="41395" spans="1:38">
      <c r="A41395" s="37" t="s">
        <v>47</v>
      </c>
      <c r="B41395" s="38">
        <v>43911.041666666664</v>
      </c>
      <c r="C41395" s="39">
        <v>43910</v>
      </c>
      <c r="D41395" s="38">
        <v>43910.75</v>
      </c>
      <c r="E41395" s="40" t="s">
        <v>239</v>
      </c>
      <c r="F41395" s="48">
        <v>27901</v>
      </c>
      <c r="G41395" s="48">
        <v>27354</v>
      </c>
      <c r="H41395" s="48">
        <v>18034</v>
      </c>
      <c r="I41395" s="48">
        <v>-6706</v>
      </c>
      <c r="J41395" s="48">
        <v>18033</v>
      </c>
      <c r="K41395" s="48">
        <v>659</v>
      </c>
      <c r="L41395" s="48">
        <v>12655</v>
      </c>
      <c r="M41395" s="48">
        <v>2242</v>
      </c>
      <c r="N41395" s="48">
        <v>89</v>
      </c>
      <c r="O41395" s="48">
        <v>330</v>
      </c>
      <c r="P41395" s="48">
        <v>1220</v>
      </c>
      <c r="Q41395" s="48">
        <v>237</v>
      </c>
      <c r="R41395" s="48">
        <v>601</v>
      </c>
      <c r="T41395" s="48">
        <v>-6714</v>
      </c>
      <c r="AB41395" s="48">
        <v>-3620</v>
      </c>
      <c r="AE41395" s="48">
        <v>-3126</v>
      </c>
      <c r="AI41395" s="48">
        <v>32</v>
      </c>
      <c r="AJ41395" s="49">
        <v>-2614</v>
      </c>
      <c r="AK41395" s="49">
        <v>8</v>
      </c>
      <c r="AL41395" s="49">
        <v>1</v>
      </c>
    </row>
    <row r="41396" spans="1:38">
      <c r="A41396" s="37" t="s">
        <v>47</v>
      </c>
      <c r="B41396" s="38">
        <v>43911.083333333336</v>
      </c>
      <c r="C41396" s="39">
        <v>43910</v>
      </c>
      <c r="D41396" s="38">
        <v>43910.791666666664</v>
      </c>
      <c r="E41396" s="40" t="s">
        <v>239</v>
      </c>
      <c r="F41396" s="48">
        <v>29125</v>
      </c>
      <c r="G41396" s="48">
        <v>28978</v>
      </c>
      <c r="H41396" s="48">
        <v>18050</v>
      </c>
      <c r="I41396" s="48">
        <v>-8087</v>
      </c>
      <c r="J41396" s="48">
        <v>18956</v>
      </c>
      <c r="K41396" s="48">
        <v>666</v>
      </c>
      <c r="L41396" s="48">
        <v>13705</v>
      </c>
      <c r="M41396" s="48">
        <v>2240</v>
      </c>
      <c r="N41396" s="48">
        <v>91</v>
      </c>
      <c r="O41396" s="48">
        <v>446</v>
      </c>
      <c r="P41396" s="48">
        <v>957</v>
      </c>
      <c r="Q41396" s="48">
        <v>244</v>
      </c>
      <c r="R41396" s="48">
        <v>607</v>
      </c>
      <c r="T41396" s="48">
        <v>-8223</v>
      </c>
      <c r="AB41396" s="48">
        <v>-4932</v>
      </c>
      <c r="AE41396" s="48">
        <v>-3255</v>
      </c>
      <c r="AI41396" s="48">
        <v>-36</v>
      </c>
      <c r="AJ41396" s="49">
        <v>-2841</v>
      </c>
      <c r="AK41396" s="49">
        <v>136</v>
      </c>
      <c r="AL41396" s="49">
        <v>-906</v>
      </c>
    </row>
    <row r="41397" spans="1:38">
      <c r="A41397" s="37" t="s">
        <v>47</v>
      </c>
      <c r="B41397" s="38">
        <v>43911.125</v>
      </c>
      <c r="C41397" s="39">
        <v>43910</v>
      </c>
      <c r="D41397" s="38">
        <v>43910.833333333336</v>
      </c>
      <c r="E41397" s="40" t="s">
        <v>239</v>
      </c>
      <c r="F41397" s="48">
        <v>31115</v>
      </c>
      <c r="G41397" s="48">
        <v>30873</v>
      </c>
      <c r="H41397" s="48">
        <v>19071</v>
      </c>
      <c r="I41397" s="48">
        <v>-8304</v>
      </c>
      <c r="J41397" s="48">
        <v>19109</v>
      </c>
      <c r="K41397" s="48">
        <v>878</v>
      </c>
      <c r="L41397" s="48">
        <v>14255</v>
      </c>
      <c r="M41397" s="48">
        <v>2241</v>
      </c>
      <c r="N41397" s="48">
        <v>91</v>
      </c>
      <c r="O41397" s="48">
        <v>833</v>
      </c>
      <c r="P41397" s="48">
        <v>38</v>
      </c>
      <c r="Q41397" s="48">
        <v>167</v>
      </c>
      <c r="R41397" s="48">
        <v>606</v>
      </c>
      <c r="T41397" s="48">
        <v>-8436</v>
      </c>
      <c r="AB41397" s="48">
        <v>-4818</v>
      </c>
      <c r="AE41397" s="48">
        <v>-3541</v>
      </c>
      <c r="AI41397" s="48">
        <v>-77</v>
      </c>
      <c r="AJ41397" s="49">
        <v>-3498</v>
      </c>
      <c r="AK41397" s="49">
        <v>132</v>
      </c>
      <c r="AL41397" s="49">
        <v>-38</v>
      </c>
    </row>
    <row r="41398" spans="1:38">
      <c r="A41398" s="37" t="s">
        <v>47</v>
      </c>
      <c r="B41398" s="38">
        <v>43911.166666666664</v>
      </c>
      <c r="C41398" s="39">
        <v>43910</v>
      </c>
      <c r="D41398" s="38">
        <v>43910.875</v>
      </c>
      <c r="E41398" s="40" t="s">
        <v>239</v>
      </c>
      <c r="F41398" s="48">
        <v>31115</v>
      </c>
      <c r="G41398" s="48">
        <v>30653</v>
      </c>
      <c r="H41398" s="48">
        <v>18933</v>
      </c>
      <c r="I41398" s="48">
        <v>-8464</v>
      </c>
      <c r="J41398" s="48">
        <v>18971</v>
      </c>
      <c r="K41398" s="48">
        <v>761</v>
      </c>
      <c r="L41398" s="48">
        <v>14091</v>
      </c>
      <c r="M41398" s="48">
        <v>2244</v>
      </c>
      <c r="N41398" s="48">
        <v>90</v>
      </c>
      <c r="O41398" s="48">
        <v>952</v>
      </c>
      <c r="P41398" s="48">
        <v>36</v>
      </c>
      <c r="Q41398" s="48">
        <v>190</v>
      </c>
      <c r="R41398" s="48">
        <v>607</v>
      </c>
      <c r="T41398" s="48">
        <v>-8598</v>
      </c>
      <c r="AB41398" s="48">
        <v>-4898</v>
      </c>
      <c r="AE41398" s="48">
        <v>-3668</v>
      </c>
      <c r="AI41398" s="48">
        <v>-32</v>
      </c>
      <c r="AJ41398" s="49">
        <v>-3256</v>
      </c>
      <c r="AK41398" s="49">
        <v>134</v>
      </c>
      <c r="AL41398" s="49">
        <v>-38</v>
      </c>
    </row>
    <row r="41399" spans="1:38">
      <c r="A41399" s="37" t="s">
        <v>47</v>
      </c>
      <c r="B41399" s="38">
        <v>43911.208333333336</v>
      </c>
      <c r="C41399" s="39">
        <v>43910</v>
      </c>
      <c r="D41399" s="38">
        <v>43910.916666666664</v>
      </c>
      <c r="E41399" s="40" t="s">
        <v>239</v>
      </c>
      <c r="F41399" s="48">
        <v>30142</v>
      </c>
      <c r="G41399" s="48">
        <v>29642</v>
      </c>
      <c r="H41399" s="48">
        <v>17831</v>
      </c>
      <c r="I41399" s="48">
        <v>-8446</v>
      </c>
      <c r="J41399" s="48">
        <v>17865</v>
      </c>
      <c r="K41399" s="48">
        <v>666</v>
      </c>
      <c r="L41399" s="48">
        <v>13507</v>
      </c>
      <c r="M41399" s="48">
        <v>2245</v>
      </c>
      <c r="N41399" s="48">
        <v>90</v>
      </c>
      <c r="O41399" s="48">
        <v>539</v>
      </c>
      <c r="P41399" s="48">
        <v>36</v>
      </c>
      <c r="Q41399" s="48">
        <v>176</v>
      </c>
      <c r="R41399" s="48">
        <v>606</v>
      </c>
      <c r="T41399" s="48">
        <v>-8575</v>
      </c>
      <c r="AB41399" s="48">
        <v>-4993</v>
      </c>
      <c r="AE41399" s="48">
        <v>-3626</v>
      </c>
      <c r="AI41399" s="48">
        <v>44</v>
      </c>
      <c r="AJ41399" s="49">
        <v>-3365</v>
      </c>
      <c r="AK41399" s="49">
        <v>129</v>
      </c>
      <c r="AL41399" s="49">
        <v>-34</v>
      </c>
    </row>
    <row r="41400" spans="1:38">
      <c r="A41400" s="37" t="s">
        <v>47</v>
      </c>
      <c r="B41400" s="38">
        <v>43911.25</v>
      </c>
      <c r="C41400" s="39">
        <v>43910</v>
      </c>
      <c r="D41400" s="38">
        <v>43910.958333333336</v>
      </c>
      <c r="E41400" s="40" t="s">
        <v>239</v>
      </c>
      <c r="F41400" s="48">
        <v>28475</v>
      </c>
      <c r="G41400" s="48">
        <v>28148</v>
      </c>
      <c r="H41400" s="48">
        <v>17372</v>
      </c>
      <c r="I41400" s="48">
        <v>-8360</v>
      </c>
      <c r="J41400" s="48">
        <v>17407</v>
      </c>
      <c r="K41400" s="48">
        <v>651</v>
      </c>
      <c r="L41400" s="48">
        <v>13316</v>
      </c>
      <c r="M41400" s="48">
        <v>2246</v>
      </c>
      <c r="N41400" s="48">
        <v>85</v>
      </c>
      <c r="O41400" s="48">
        <v>296</v>
      </c>
      <c r="P41400" s="48">
        <v>36</v>
      </c>
      <c r="Q41400" s="48">
        <v>178</v>
      </c>
      <c r="R41400" s="48">
        <v>599</v>
      </c>
      <c r="T41400" s="48">
        <v>-8408</v>
      </c>
      <c r="AB41400" s="48">
        <v>-4466</v>
      </c>
      <c r="AE41400" s="48">
        <v>-3976</v>
      </c>
      <c r="AI41400" s="48">
        <v>34</v>
      </c>
      <c r="AJ41400" s="49">
        <v>-2416</v>
      </c>
      <c r="AK41400" s="49">
        <v>48</v>
      </c>
      <c r="AL41400" s="49">
        <v>-35</v>
      </c>
    </row>
    <row r="41401" spans="1:38">
      <c r="A41401" s="37" t="s">
        <v>47</v>
      </c>
      <c r="B41401" s="38">
        <v>43911.291666666664</v>
      </c>
      <c r="C41401" s="39">
        <v>43910</v>
      </c>
      <c r="D41401" s="38">
        <v>43911</v>
      </c>
      <c r="E41401" s="40" t="s">
        <v>239</v>
      </c>
      <c r="F41401" s="48">
        <v>26601</v>
      </c>
      <c r="G41401" s="48">
        <v>26629</v>
      </c>
      <c r="H41401" s="48">
        <v>16671</v>
      </c>
      <c r="I41401" s="48">
        <v>-7530</v>
      </c>
      <c r="J41401" s="48">
        <v>16708</v>
      </c>
      <c r="K41401" s="48">
        <v>454</v>
      </c>
      <c r="L41401" s="48">
        <v>12830</v>
      </c>
      <c r="M41401" s="48">
        <v>2245</v>
      </c>
      <c r="N41401" s="48">
        <v>77</v>
      </c>
      <c r="O41401" s="48">
        <v>234</v>
      </c>
      <c r="P41401" s="48">
        <v>36</v>
      </c>
      <c r="Q41401" s="48">
        <v>235</v>
      </c>
      <c r="R41401" s="48">
        <v>597</v>
      </c>
      <c r="T41401" s="48">
        <v>-7570</v>
      </c>
      <c r="AB41401" s="48">
        <v>-3785</v>
      </c>
      <c r="AE41401" s="48">
        <v>-3826</v>
      </c>
      <c r="AI41401" s="48">
        <v>41</v>
      </c>
      <c r="AJ41401" s="49">
        <v>-2428</v>
      </c>
      <c r="AK41401" s="49">
        <v>40</v>
      </c>
      <c r="AL41401" s="49">
        <v>-37</v>
      </c>
    </row>
    <row r="41402" spans="1:38">
      <c r="A41402" s="37" t="s">
        <v>47</v>
      </c>
      <c r="B41402" s="38">
        <v>43911.333333333336</v>
      </c>
      <c r="C41402" s="39">
        <v>43911</v>
      </c>
      <c r="D41402" s="38">
        <v>43911.041666666664</v>
      </c>
      <c r="E41402" s="40" t="s">
        <v>239</v>
      </c>
      <c r="F41402" s="48">
        <v>24922</v>
      </c>
      <c r="G41402" s="48">
        <v>25250</v>
      </c>
      <c r="H41402" s="48">
        <v>15842</v>
      </c>
      <c r="I41402" s="48">
        <v>-6985</v>
      </c>
      <c r="J41402" s="48">
        <v>15879</v>
      </c>
      <c r="K41402" s="48">
        <v>310</v>
      </c>
      <c r="L41402" s="48">
        <v>12066</v>
      </c>
      <c r="M41402" s="48">
        <v>2239</v>
      </c>
      <c r="N41402" s="48">
        <v>75</v>
      </c>
      <c r="O41402" s="48">
        <v>300</v>
      </c>
      <c r="P41402" s="48">
        <v>36</v>
      </c>
      <c r="Q41402" s="48">
        <v>259</v>
      </c>
      <c r="R41402" s="48">
        <v>594</v>
      </c>
      <c r="T41402" s="48">
        <v>-7016</v>
      </c>
      <c r="AB41402" s="48">
        <v>-3397</v>
      </c>
      <c r="AE41402" s="48">
        <v>-3673</v>
      </c>
      <c r="AI41402" s="48">
        <v>54</v>
      </c>
      <c r="AJ41402" s="49">
        <v>-2423</v>
      </c>
      <c r="AK41402" s="49">
        <v>31</v>
      </c>
      <c r="AL41402" s="49">
        <v>-37</v>
      </c>
    </row>
    <row r="41403" spans="1:38">
      <c r="A41403" s="37" t="s">
        <v>47</v>
      </c>
      <c r="B41403" s="38">
        <v>43911.375</v>
      </c>
      <c r="C41403" s="39">
        <v>43911</v>
      </c>
      <c r="D41403" s="38">
        <v>43911.083333333336</v>
      </c>
      <c r="E41403" s="40" t="s">
        <v>239</v>
      </c>
      <c r="F41403" s="48">
        <v>23809</v>
      </c>
      <c r="G41403" s="48">
        <v>24345</v>
      </c>
      <c r="H41403" s="48">
        <v>15500</v>
      </c>
      <c r="I41403" s="48">
        <v>-6759</v>
      </c>
      <c r="J41403" s="48">
        <v>15536</v>
      </c>
      <c r="K41403" s="48">
        <v>324</v>
      </c>
      <c r="L41403" s="48">
        <v>11701</v>
      </c>
      <c r="M41403" s="48">
        <v>2239</v>
      </c>
      <c r="N41403" s="48">
        <v>70</v>
      </c>
      <c r="O41403" s="48">
        <v>291</v>
      </c>
      <c r="P41403" s="48">
        <v>36</v>
      </c>
      <c r="Q41403" s="48">
        <v>278</v>
      </c>
      <c r="R41403" s="48">
        <v>597</v>
      </c>
      <c r="T41403" s="48">
        <v>-6800</v>
      </c>
      <c r="AB41403" s="48">
        <v>-3242</v>
      </c>
      <c r="AE41403" s="48">
        <v>-3603</v>
      </c>
      <c r="AI41403" s="48">
        <v>45</v>
      </c>
      <c r="AJ41403" s="49">
        <v>-2086</v>
      </c>
      <c r="AK41403" s="49">
        <v>41</v>
      </c>
      <c r="AL41403" s="49">
        <v>-36</v>
      </c>
    </row>
    <row r="41404" spans="1:38">
      <c r="A41404" s="37" t="s">
        <v>47</v>
      </c>
      <c r="B41404" s="38">
        <v>43911.416666666664</v>
      </c>
      <c r="C41404" s="39">
        <v>43911</v>
      </c>
      <c r="D41404" s="38">
        <v>43911.125</v>
      </c>
      <c r="E41404" s="40" t="s">
        <v>239</v>
      </c>
      <c r="F41404" s="48">
        <v>23086</v>
      </c>
      <c r="G41404" s="48">
        <v>23750</v>
      </c>
      <c r="H41404" s="48">
        <v>15272</v>
      </c>
      <c r="I41404" s="48">
        <v>-6463</v>
      </c>
      <c r="J41404" s="48">
        <v>15309</v>
      </c>
      <c r="K41404" s="48">
        <v>333</v>
      </c>
      <c r="L41404" s="48">
        <v>11406</v>
      </c>
      <c r="M41404" s="48">
        <v>2239</v>
      </c>
      <c r="N41404" s="48">
        <v>50</v>
      </c>
      <c r="O41404" s="48">
        <v>291</v>
      </c>
      <c r="P41404" s="48">
        <v>32</v>
      </c>
      <c r="Q41404" s="48">
        <v>364</v>
      </c>
      <c r="R41404" s="48">
        <v>594</v>
      </c>
      <c r="T41404" s="48">
        <v>-6500</v>
      </c>
      <c r="AB41404" s="48">
        <v>-3008</v>
      </c>
      <c r="AE41404" s="48">
        <v>-3535</v>
      </c>
      <c r="AI41404" s="48">
        <v>43</v>
      </c>
      <c r="AJ41404" s="49">
        <v>-2015</v>
      </c>
      <c r="AK41404" s="49">
        <v>37</v>
      </c>
      <c r="AL41404" s="49">
        <v>-37</v>
      </c>
    </row>
    <row r="41405" spans="1:38">
      <c r="A41405" s="37" t="s">
        <v>47</v>
      </c>
      <c r="B41405" s="38">
        <v>43911.458333333336</v>
      </c>
      <c r="C41405" s="39">
        <v>43911</v>
      </c>
      <c r="D41405" s="38">
        <v>43911.166666666664</v>
      </c>
      <c r="E41405" s="40" t="s">
        <v>239</v>
      </c>
      <c r="F41405" s="48">
        <v>22866</v>
      </c>
      <c r="G41405" s="48">
        <v>23395</v>
      </c>
      <c r="H41405" s="48">
        <v>15024</v>
      </c>
      <c r="I41405" s="48">
        <v>-6461</v>
      </c>
      <c r="J41405" s="48">
        <v>15064</v>
      </c>
      <c r="K41405" s="48">
        <v>333</v>
      </c>
      <c r="L41405" s="48">
        <v>11127</v>
      </c>
      <c r="M41405" s="48">
        <v>2242</v>
      </c>
      <c r="N41405" s="48">
        <v>50</v>
      </c>
      <c r="O41405" s="48">
        <v>290</v>
      </c>
      <c r="P41405" s="48">
        <v>32</v>
      </c>
      <c r="Q41405" s="48">
        <v>398</v>
      </c>
      <c r="R41405" s="48">
        <v>592</v>
      </c>
      <c r="T41405" s="48">
        <v>-6514</v>
      </c>
      <c r="AB41405" s="48">
        <v>-3046</v>
      </c>
      <c r="AE41405" s="48">
        <v>-3511</v>
      </c>
      <c r="AI41405" s="48">
        <v>43</v>
      </c>
      <c r="AJ41405" s="49">
        <v>-1910</v>
      </c>
      <c r="AK41405" s="49">
        <v>53</v>
      </c>
      <c r="AL41405" s="49">
        <v>-40</v>
      </c>
    </row>
    <row r="41406" spans="1:38">
      <c r="A41406" s="37" t="s">
        <v>47</v>
      </c>
      <c r="B41406" s="38">
        <v>43911.5</v>
      </c>
      <c r="C41406" s="39">
        <v>43911</v>
      </c>
      <c r="D41406" s="38">
        <v>43911.208333333336</v>
      </c>
      <c r="E41406" s="40" t="s">
        <v>239</v>
      </c>
      <c r="F41406" s="48">
        <v>23088</v>
      </c>
      <c r="G41406" s="48">
        <v>23518</v>
      </c>
      <c r="H41406" s="48">
        <v>14622</v>
      </c>
      <c r="I41406" s="48">
        <v>-6657</v>
      </c>
      <c r="J41406" s="48">
        <v>14663</v>
      </c>
      <c r="K41406" s="48">
        <v>333</v>
      </c>
      <c r="L41406" s="48">
        <v>10739</v>
      </c>
      <c r="M41406" s="48">
        <v>2244</v>
      </c>
      <c r="N41406" s="48">
        <v>49</v>
      </c>
      <c r="O41406" s="48">
        <v>292</v>
      </c>
      <c r="P41406" s="48">
        <v>32</v>
      </c>
      <c r="Q41406" s="48">
        <v>377</v>
      </c>
      <c r="R41406" s="48">
        <v>597</v>
      </c>
      <c r="T41406" s="48">
        <v>-6696</v>
      </c>
      <c r="AB41406" s="48">
        <v>-3225</v>
      </c>
      <c r="AE41406" s="48">
        <v>-3507</v>
      </c>
      <c r="AI41406" s="48">
        <v>36</v>
      </c>
      <c r="AJ41406" s="49">
        <v>-2239</v>
      </c>
      <c r="AK41406" s="49">
        <v>39</v>
      </c>
      <c r="AL41406" s="49">
        <v>-41</v>
      </c>
    </row>
    <row r="41407" spans="1:38">
      <c r="A41407" s="37" t="s">
        <v>47</v>
      </c>
      <c r="B41407" s="38">
        <v>43911.541666666664</v>
      </c>
      <c r="C41407" s="39">
        <v>43911</v>
      </c>
      <c r="D41407" s="38">
        <v>43911.25</v>
      </c>
      <c r="E41407" s="40" t="s">
        <v>239</v>
      </c>
      <c r="F41407" s="48">
        <v>23730</v>
      </c>
      <c r="G41407" s="48">
        <v>24170</v>
      </c>
      <c r="H41407" s="48">
        <v>14672</v>
      </c>
      <c r="I41407" s="48">
        <v>-7473</v>
      </c>
      <c r="J41407" s="48">
        <v>14712</v>
      </c>
      <c r="K41407" s="48">
        <v>332</v>
      </c>
      <c r="L41407" s="48">
        <v>10804</v>
      </c>
      <c r="M41407" s="48">
        <v>2243</v>
      </c>
      <c r="N41407" s="48">
        <v>50</v>
      </c>
      <c r="O41407" s="48">
        <v>339</v>
      </c>
      <c r="P41407" s="48">
        <v>32</v>
      </c>
      <c r="Q41407" s="48">
        <v>319</v>
      </c>
      <c r="R41407" s="48">
        <v>593</v>
      </c>
      <c r="T41407" s="48">
        <v>-7459</v>
      </c>
      <c r="AB41407" s="48">
        <v>-4000</v>
      </c>
      <c r="AE41407" s="48">
        <v>-3398</v>
      </c>
      <c r="AI41407" s="48">
        <v>-61</v>
      </c>
      <c r="AJ41407" s="49">
        <v>-2025</v>
      </c>
      <c r="AK41407" s="49">
        <v>-14</v>
      </c>
      <c r="AL41407" s="49">
        <v>-40</v>
      </c>
    </row>
    <row r="41408" spans="1:38">
      <c r="A41408" s="37" t="s">
        <v>47</v>
      </c>
      <c r="B41408" s="38">
        <v>43911.583333333336</v>
      </c>
      <c r="C41408" s="39">
        <v>43911</v>
      </c>
      <c r="D41408" s="38">
        <v>43911.291666666664</v>
      </c>
      <c r="E41408" s="40" t="s">
        <v>239</v>
      </c>
      <c r="F41408" s="48">
        <v>24921</v>
      </c>
      <c r="G41408" s="48">
        <v>25366</v>
      </c>
      <c r="H41408" s="48">
        <v>15020</v>
      </c>
      <c r="I41408" s="48">
        <v>-8278</v>
      </c>
      <c r="J41408" s="48">
        <v>15019</v>
      </c>
      <c r="K41408" s="48">
        <v>333</v>
      </c>
      <c r="L41408" s="48">
        <v>10776</v>
      </c>
      <c r="M41408" s="48">
        <v>2246</v>
      </c>
      <c r="N41408" s="48">
        <v>50</v>
      </c>
      <c r="O41408" s="48">
        <v>494</v>
      </c>
      <c r="P41408" s="48">
        <v>211</v>
      </c>
      <c r="Q41408" s="48">
        <v>300</v>
      </c>
      <c r="R41408" s="48">
        <v>609</v>
      </c>
      <c r="T41408" s="48">
        <v>-8113</v>
      </c>
      <c r="AB41408" s="48">
        <v>-4960</v>
      </c>
      <c r="AE41408" s="48">
        <v>-3102</v>
      </c>
      <c r="AI41408" s="48">
        <v>-51</v>
      </c>
      <c r="AJ41408" s="49">
        <v>-2068</v>
      </c>
      <c r="AK41408" s="49">
        <v>-165</v>
      </c>
      <c r="AL41408" s="49">
        <v>1</v>
      </c>
    </row>
    <row r="41409" spans="1:38">
      <c r="A41409" s="37" t="s">
        <v>47</v>
      </c>
      <c r="B41409" s="38">
        <v>43911.625</v>
      </c>
      <c r="C41409" s="39">
        <v>43911</v>
      </c>
      <c r="D41409" s="38">
        <v>43911.333333333336</v>
      </c>
      <c r="E41409" s="40" t="s">
        <v>239</v>
      </c>
      <c r="F41409" s="48">
        <v>25586</v>
      </c>
      <c r="G41409" s="48">
        <v>25521</v>
      </c>
      <c r="H41409" s="48">
        <v>16657</v>
      </c>
      <c r="I41409" s="48">
        <v>-7969</v>
      </c>
      <c r="J41409" s="48">
        <v>16659</v>
      </c>
      <c r="K41409" s="48">
        <v>335</v>
      </c>
      <c r="L41409" s="48">
        <v>9648</v>
      </c>
      <c r="M41409" s="48">
        <v>2247</v>
      </c>
      <c r="N41409" s="48">
        <v>49</v>
      </c>
      <c r="O41409" s="48">
        <v>562</v>
      </c>
      <c r="P41409" s="48">
        <v>3000</v>
      </c>
      <c r="Q41409" s="48">
        <v>209</v>
      </c>
      <c r="R41409" s="48">
        <v>609</v>
      </c>
      <c r="T41409" s="48">
        <v>-7688</v>
      </c>
      <c r="AB41409" s="48">
        <v>-4366</v>
      </c>
      <c r="AE41409" s="48">
        <v>-3298</v>
      </c>
      <c r="AI41409" s="48">
        <v>-24</v>
      </c>
      <c r="AJ41409" s="49">
        <v>-895</v>
      </c>
      <c r="AK41409" s="49">
        <v>-281</v>
      </c>
      <c r="AL41409" s="49">
        <v>-2</v>
      </c>
    </row>
    <row r="41410" spans="1:38">
      <c r="A41410" s="37" t="s">
        <v>47</v>
      </c>
      <c r="B41410" s="38">
        <v>43911.666666666664</v>
      </c>
      <c r="C41410" s="39">
        <v>43911</v>
      </c>
      <c r="D41410" s="38">
        <v>43911.375</v>
      </c>
      <c r="E41410" s="40" t="s">
        <v>239</v>
      </c>
      <c r="F41410" s="48">
        <v>25572</v>
      </c>
      <c r="G41410" s="48">
        <v>25316</v>
      </c>
      <c r="H41410" s="48">
        <v>18061</v>
      </c>
      <c r="I41410" s="48">
        <v>-6682</v>
      </c>
      <c r="J41410" s="48">
        <v>18059</v>
      </c>
      <c r="K41410" s="48">
        <v>332</v>
      </c>
      <c r="L41410" s="48">
        <v>7227</v>
      </c>
      <c r="M41410" s="48">
        <v>2246</v>
      </c>
      <c r="N41410" s="48">
        <v>51</v>
      </c>
      <c r="O41410" s="48">
        <v>603</v>
      </c>
      <c r="P41410" s="48">
        <v>6783</v>
      </c>
      <c r="Q41410" s="48">
        <v>248</v>
      </c>
      <c r="R41410" s="48">
        <v>569</v>
      </c>
      <c r="T41410" s="48">
        <v>-6126</v>
      </c>
      <c r="AB41410" s="48">
        <v>-2773</v>
      </c>
      <c r="AE41410" s="48">
        <v>-3379</v>
      </c>
      <c r="AI41410" s="48">
        <v>26</v>
      </c>
      <c r="AJ41410" s="49">
        <v>-573</v>
      </c>
      <c r="AK41410" s="49">
        <v>-556</v>
      </c>
      <c r="AL41410" s="49">
        <v>2</v>
      </c>
    </row>
    <row r="41411" spans="1:38">
      <c r="A41411" s="37" t="s">
        <v>47</v>
      </c>
      <c r="B41411" s="38">
        <v>43911.708333333336</v>
      </c>
      <c r="C41411" s="39">
        <v>43911</v>
      </c>
      <c r="D41411" s="38">
        <v>43911.416666666664</v>
      </c>
      <c r="E41411" s="40" t="s">
        <v>239</v>
      </c>
      <c r="F41411" s="48">
        <v>24926</v>
      </c>
      <c r="G41411" s="48">
        <v>24578</v>
      </c>
      <c r="H41411" s="48">
        <v>18887</v>
      </c>
      <c r="I41411" s="48">
        <v>-4921</v>
      </c>
      <c r="J41411" s="48">
        <v>18887</v>
      </c>
      <c r="K41411" s="48">
        <v>333</v>
      </c>
      <c r="L41411" s="48">
        <v>6092</v>
      </c>
      <c r="M41411" s="48">
        <v>2245</v>
      </c>
      <c r="N41411" s="48">
        <v>50</v>
      </c>
      <c r="O41411" s="48">
        <v>542</v>
      </c>
      <c r="P41411" s="48">
        <v>8860</v>
      </c>
      <c r="Q41411" s="48">
        <v>210</v>
      </c>
      <c r="R41411" s="48">
        <v>555</v>
      </c>
      <c r="T41411" s="48">
        <v>-4300</v>
      </c>
      <c r="AB41411" s="48">
        <v>-1492</v>
      </c>
      <c r="AE41411" s="48">
        <v>-2822</v>
      </c>
      <c r="AI41411" s="48">
        <v>14</v>
      </c>
      <c r="AJ41411" s="49">
        <v>-770</v>
      </c>
      <c r="AK41411" s="49">
        <v>-621</v>
      </c>
      <c r="AL41411" s="49">
        <v>0</v>
      </c>
    </row>
    <row r="41412" spans="1:38">
      <c r="A41412" s="37" t="s">
        <v>47</v>
      </c>
      <c r="B41412" s="38">
        <v>43911.75</v>
      </c>
      <c r="C41412" s="39">
        <v>43911</v>
      </c>
      <c r="D41412" s="38">
        <v>43911.458333333336</v>
      </c>
      <c r="E41412" s="40" t="s">
        <v>239</v>
      </c>
      <c r="F41412" s="48">
        <v>24008</v>
      </c>
      <c r="G41412" s="48">
        <v>23984</v>
      </c>
      <c r="H41412" s="48">
        <v>18614</v>
      </c>
      <c r="I41412" s="48">
        <v>-4232</v>
      </c>
      <c r="J41412" s="48">
        <v>18613</v>
      </c>
      <c r="K41412" s="48">
        <v>335</v>
      </c>
      <c r="L41412" s="48">
        <v>5475</v>
      </c>
      <c r="M41412" s="48">
        <v>2246</v>
      </c>
      <c r="N41412" s="48">
        <v>50</v>
      </c>
      <c r="O41412" s="48">
        <v>459</v>
      </c>
      <c r="P41412" s="48">
        <v>9280</v>
      </c>
      <c r="Q41412" s="48">
        <v>227</v>
      </c>
      <c r="R41412" s="48">
        <v>541</v>
      </c>
      <c r="T41412" s="48">
        <v>-3564</v>
      </c>
      <c r="AB41412" s="48">
        <v>-1004</v>
      </c>
      <c r="AE41412" s="48">
        <v>-2578</v>
      </c>
      <c r="AI41412" s="48">
        <v>18</v>
      </c>
      <c r="AJ41412" s="49">
        <v>-1138</v>
      </c>
      <c r="AK41412" s="49">
        <v>-668</v>
      </c>
      <c r="AL41412" s="49">
        <v>1</v>
      </c>
    </row>
    <row r="41413" spans="1:38">
      <c r="A41413" s="37" t="s">
        <v>47</v>
      </c>
      <c r="B41413" s="38">
        <v>43911.791666666664</v>
      </c>
      <c r="C41413" s="39">
        <v>43911</v>
      </c>
      <c r="D41413" s="38">
        <v>43911.5</v>
      </c>
      <c r="E41413" s="40" t="s">
        <v>239</v>
      </c>
      <c r="F41413" s="48">
        <v>23088</v>
      </c>
      <c r="G41413" s="48">
        <v>23691</v>
      </c>
      <c r="H41413" s="48">
        <v>18541</v>
      </c>
      <c r="I41413" s="48">
        <v>-4285</v>
      </c>
      <c r="J41413" s="48">
        <v>18541</v>
      </c>
      <c r="K41413" s="48">
        <v>333</v>
      </c>
      <c r="L41413" s="48">
        <v>5434</v>
      </c>
      <c r="M41413" s="48">
        <v>2242</v>
      </c>
      <c r="N41413" s="48">
        <v>50</v>
      </c>
      <c r="O41413" s="48">
        <v>468</v>
      </c>
      <c r="P41413" s="48">
        <v>9381</v>
      </c>
      <c r="Q41413" s="48">
        <v>89</v>
      </c>
      <c r="R41413" s="48">
        <v>544</v>
      </c>
      <c r="T41413" s="48">
        <v>-3603</v>
      </c>
      <c r="AB41413" s="48">
        <v>-884</v>
      </c>
      <c r="AE41413" s="48">
        <v>-2782</v>
      </c>
      <c r="AI41413" s="48">
        <v>63</v>
      </c>
      <c r="AJ41413" s="49">
        <v>-865</v>
      </c>
      <c r="AK41413" s="49">
        <v>-682</v>
      </c>
      <c r="AL41413" s="49">
        <v>0</v>
      </c>
    </row>
    <row r="41414" spans="1:38">
      <c r="A41414" s="37" t="s">
        <v>47</v>
      </c>
      <c r="B41414" s="38">
        <v>43911.833333333336</v>
      </c>
      <c r="C41414" s="39">
        <v>43911</v>
      </c>
      <c r="D41414" s="38">
        <v>43911.541666666664</v>
      </c>
      <c r="E41414" s="40" t="s">
        <v>239</v>
      </c>
      <c r="F41414" s="48">
        <v>22427</v>
      </c>
      <c r="G41414" s="48">
        <v>23319</v>
      </c>
      <c r="H41414" s="48">
        <v>18274</v>
      </c>
      <c r="I41414" s="48">
        <v>-3943</v>
      </c>
      <c r="J41414" s="48">
        <v>18275</v>
      </c>
      <c r="K41414" s="48">
        <v>333</v>
      </c>
      <c r="L41414" s="48">
        <v>5443</v>
      </c>
      <c r="M41414" s="48">
        <v>2243</v>
      </c>
      <c r="N41414" s="48">
        <v>54</v>
      </c>
      <c r="O41414" s="48">
        <v>447</v>
      </c>
      <c r="P41414" s="48">
        <v>9085</v>
      </c>
      <c r="Q41414" s="48">
        <v>123</v>
      </c>
      <c r="R41414" s="48">
        <v>547</v>
      </c>
      <c r="T41414" s="48">
        <v>-3279</v>
      </c>
      <c r="AB41414" s="48">
        <v>-615</v>
      </c>
      <c r="AE41414" s="48">
        <v>-2732</v>
      </c>
      <c r="AI41414" s="48">
        <v>68</v>
      </c>
      <c r="AJ41414" s="49">
        <v>-1102</v>
      </c>
      <c r="AK41414" s="49">
        <v>-664</v>
      </c>
      <c r="AL41414" s="49">
        <v>-1</v>
      </c>
    </row>
    <row r="41415" spans="1:38">
      <c r="A41415" s="37" t="s">
        <v>47</v>
      </c>
      <c r="B41415" s="38">
        <v>43911.875</v>
      </c>
      <c r="C41415" s="39">
        <v>43911</v>
      </c>
      <c r="D41415" s="38">
        <v>43911.583333333336</v>
      </c>
      <c r="E41415" s="40" t="s">
        <v>239</v>
      </c>
      <c r="F41415" s="48">
        <v>22060</v>
      </c>
      <c r="G41415" s="48">
        <v>22777</v>
      </c>
      <c r="H41415" s="48">
        <v>18018</v>
      </c>
      <c r="I41415" s="48">
        <v>-3515</v>
      </c>
      <c r="J41415" s="48">
        <v>18015</v>
      </c>
      <c r="K41415" s="48">
        <v>335</v>
      </c>
      <c r="L41415" s="48">
        <v>5640</v>
      </c>
      <c r="M41415" s="48">
        <v>2240</v>
      </c>
      <c r="N41415" s="48">
        <v>50</v>
      </c>
      <c r="O41415" s="48">
        <v>406</v>
      </c>
      <c r="P41415" s="48">
        <v>8629</v>
      </c>
      <c r="Q41415" s="48">
        <v>165</v>
      </c>
      <c r="R41415" s="48">
        <v>550</v>
      </c>
      <c r="T41415" s="48">
        <v>-2849</v>
      </c>
      <c r="AB41415" s="48">
        <v>-232</v>
      </c>
      <c r="AE41415" s="48">
        <v>-2656</v>
      </c>
      <c r="AI41415" s="48">
        <v>39</v>
      </c>
      <c r="AJ41415" s="49">
        <v>-1244</v>
      </c>
      <c r="AK41415" s="49">
        <v>-666</v>
      </c>
      <c r="AL41415" s="49">
        <v>3</v>
      </c>
    </row>
    <row r="41416" spans="1:38">
      <c r="A41416" s="37" t="s">
        <v>47</v>
      </c>
      <c r="B41416" s="38">
        <v>43911.916666666664</v>
      </c>
      <c r="C41416" s="39">
        <v>43911</v>
      </c>
      <c r="D41416" s="38">
        <v>43911.625</v>
      </c>
      <c r="E41416" s="40" t="s">
        <v>239</v>
      </c>
      <c r="F41416" s="48">
        <v>22000</v>
      </c>
      <c r="G41416" s="48">
        <v>22494</v>
      </c>
      <c r="H41416" s="48">
        <v>16760</v>
      </c>
      <c r="I41416" s="48">
        <v>-4017</v>
      </c>
      <c r="J41416" s="48">
        <v>16761</v>
      </c>
      <c r="K41416" s="48">
        <v>335</v>
      </c>
      <c r="L41416" s="48">
        <v>5580</v>
      </c>
      <c r="M41416" s="48">
        <v>2238</v>
      </c>
      <c r="N41416" s="48">
        <v>85</v>
      </c>
      <c r="O41416" s="48">
        <v>445</v>
      </c>
      <c r="P41416" s="48">
        <v>7315</v>
      </c>
      <c r="Q41416" s="48">
        <v>210</v>
      </c>
      <c r="R41416" s="48">
        <v>553</v>
      </c>
      <c r="T41416" s="48">
        <v>-3384</v>
      </c>
      <c r="AB41416" s="48">
        <v>-586</v>
      </c>
      <c r="AE41416" s="48">
        <v>-2838</v>
      </c>
      <c r="AI41416" s="48">
        <v>40</v>
      </c>
      <c r="AJ41416" s="49">
        <v>-1717</v>
      </c>
      <c r="AK41416" s="49">
        <v>-633</v>
      </c>
      <c r="AL41416" s="49">
        <v>-1</v>
      </c>
    </row>
    <row r="41417" spans="1:38">
      <c r="A41417" s="37" t="s">
        <v>47</v>
      </c>
      <c r="B41417" s="38">
        <v>43911.958333333336</v>
      </c>
      <c r="C41417" s="39">
        <v>43911</v>
      </c>
      <c r="D41417" s="38">
        <v>43911.666666666664</v>
      </c>
      <c r="E41417" s="40" t="s">
        <v>239</v>
      </c>
      <c r="F41417" s="48">
        <v>22353</v>
      </c>
      <c r="G41417" s="48">
        <v>22928</v>
      </c>
      <c r="H41417" s="48">
        <v>16386</v>
      </c>
      <c r="I41417" s="48">
        <v>-5419</v>
      </c>
      <c r="J41417" s="48">
        <v>16386</v>
      </c>
      <c r="K41417" s="48">
        <v>336</v>
      </c>
      <c r="L41417" s="48">
        <v>6460</v>
      </c>
      <c r="M41417" s="48">
        <v>2240</v>
      </c>
      <c r="N41417" s="48">
        <v>91</v>
      </c>
      <c r="O41417" s="48">
        <v>484</v>
      </c>
      <c r="P41417" s="48">
        <v>5959</v>
      </c>
      <c r="Q41417" s="48">
        <v>268</v>
      </c>
      <c r="R41417" s="48">
        <v>548</v>
      </c>
      <c r="T41417" s="48">
        <v>-4840</v>
      </c>
      <c r="AB41417" s="48">
        <v>-1626</v>
      </c>
      <c r="AE41417" s="48">
        <v>-3284</v>
      </c>
      <c r="AI41417" s="48">
        <v>70</v>
      </c>
      <c r="AJ41417" s="49">
        <v>-1123</v>
      </c>
      <c r="AK41417" s="49">
        <v>-579</v>
      </c>
      <c r="AL41417" s="49">
        <v>0</v>
      </c>
    </row>
    <row r="41418" spans="1:38">
      <c r="A41418" s="37" t="s">
        <v>47</v>
      </c>
      <c r="B41418" s="38">
        <v>43912</v>
      </c>
      <c r="C41418" s="39">
        <v>43911</v>
      </c>
      <c r="D41418" s="38">
        <v>43911.708333333336</v>
      </c>
      <c r="E41418" s="40" t="s">
        <v>239</v>
      </c>
      <c r="F41418" s="48">
        <v>23204</v>
      </c>
      <c r="G41418" s="48">
        <v>23765</v>
      </c>
      <c r="H41418" s="48">
        <v>16535</v>
      </c>
      <c r="I41418" s="48">
        <v>-5912</v>
      </c>
      <c r="J41418" s="48">
        <v>16534</v>
      </c>
      <c r="K41418" s="48">
        <v>343</v>
      </c>
      <c r="L41418" s="48">
        <v>7904</v>
      </c>
      <c r="M41418" s="48">
        <v>2238</v>
      </c>
      <c r="N41418" s="48">
        <v>90</v>
      </c>
      <c r="O41418" s="48">
        <v>331</v>
      </c>
      <c r="P41418" s="48">
        <v>4781</v>
      </c>
      <c r="Q41418" s="48">
        <v>282</v>
      </c>
      <c r="R41418" s="48">
        <v>565</v>
      </c>
      <c r="T41418" s="48">
        <v>-5461</v>
      </c>
      <c r="AB41418" s="48">
        <v>-1982</v>
      </c>
      <c r="AE41418" s="48">
        <v>-3524</v>
      </c>
      <c r="AI41418" s="48">
        <v>45</v>
      </c>
      <c r="AJ41418" s="49">
        <v>-1318</v>
      </c>
      <c r="AK41418" s="49">
        <v>-451</v>
      </c>
      <c r="AL41418" s="49">
        <v>1</v>
      </c>
    </row>
    <row r="41419" spans="1:38">
      <c r="A41419" s="37" t="s">
        <v>47</v>
      </c>
      <c r="B41419" s="38">
        <v>43912.041666666664</v>
      </c>
      <c r="C41419" s="39">
        <v>43911</v>
      </c>
      <c r="D41419" s="38">
        <v>43911.75</v>
      </c>
      <c r="E41419" s="40" t="s">
        <v>239</v>
      </c>
      <c r="F41419" s="48">
        <v>24669</v>
      </c>
      <c r="G41419" s="48">
        <v>25420</v>
      </c>
      <c r="H41419" s="48">
        <v>15724</v>
      </c>
      <c r="I41419" s="48">
        <v>-7168</v>
      </c>
      <c r="J41419" s="48">
        <v>15722</v>
      </c>
      <c r="K41419" s="48">
        <v>338</v>
      </c>
      <c r="L41419" s="48">
        <v>9865</v>
      </c>
      <c r="M41419" s="48">
        <v>2239</v>
      </c>
      <c r="N41419" s="48">
        <v>90</v>
      </c>
      <c r="O41419" s="48">
        <v>354</v>
      </c>
      <c r="P41419" s="48">
        <v>1950</v>
      </c>
      <c r="Q41419" s="48">
        <v>306</v>
      </c>
      <c r="R41419" s="48">
        <v>580</v>
      </c>
      <c r="T41419" s="48">
        <v>-7030</v>
      </c>
      <c r="AB41419" s="48">
        <v>-3290</v>
      </c>
      <c r="AE41419" s="48">
        <v>-3781</v>
      </c>
      <c r="AI41419" s="48">
        <v>41</v>
      </c>
      <c r="AJ41419" s="49">
        <v>-2528</v>
      </c>
      <c r="AK41419" s="49">
        <v>-138</v>
      </c>
      <c r="AL41419" s="49">
        <v>2</v>
      </c>
    </row>
    <row r="41420" spans="1:38">
      <c r="A41420" s="37" t="s">
        <v>47</v>
      </c>
      <c r="B41420" s="38">
        <v>43912.083333333336</v>
      </c>
      <c r="C41420" s="39">
        <v>43911</v>
      </c>
      <c r="D41420" s="38">
        <v>43911.791666666664</v>
      </c>
      <c r="E41420" s="40" t="s">
        <v>239</v>
      </c>
      <c r="F41420" s="48">
        <v>26349</v>
      </c>
      <c r="G41420" s="48">
        <v>27403</v>
      </c>
      <c r="H41420" s="48">
        <v>15830</v>
      </c>
      <c r="I41420" s="48">
        <v>-8561</v>
      </c>
      <c r="J41420" s="48">
        <v>15828</v>
      </c>
      <c r="K41420" s="48">
        <v>336</v>
      </c>
      <c r="L41420" s="48">
        <v>11329</v>
      </c>
      <c r="M41420" s="48">
        <v>2241</v>
      </c>
      <c r="N41420" s="48">
        <v>90</v>
      </c>
      <c r="O41420" s="48">
        <v>665</v>
      </c>
      <c r="P41420" s="48">
        <v>157</v>
      </c>
      <c r="Q41420" s="48">
        <v>396</v>
      </c>
      <c r="R41420" s="48">
        <v>614</v>
      </c>
      <c r="T41420" s="48">
        <v>-8627</v>
      </c>
      <c r="AB41420" s="48">
        <v>-4846</v>
      </c>
      <c r="AE41420" s="48">
        <v>-3713</v>
      </c>
      <c r="AI41420" s="48">
        <v>-68</v>
      </c>
      <c r="AJ41420" s="49">
        <v>-3012</v>
      </c>
      <c r="AK41420" s="49">
        <v>66</v>
      </c>
      <c r="AL41420" s="49">
        <v>2</v>
      </c>
    </row>
    <row r="41421" spans="1:38">
      <c r="A41421" s="37" t="s">
        <v>47</v>
      </c>
      <c r="B41421" s="38">
        <v>43912.125</v>
      </c>
      <c r="C41421" s="39">
        <v>43911</v>
      </c>
      <c r="D41421" s="38">
        <v>43911.833333333336</v>
      </c>
      <c r="E41421" s="40" t="s">
        <v>239</v>
      </c>
      <c r="F41421" s="48">
        <v>28609</v>
      </c>
      <c r="G41421" s="48">
        <v>29409</v>
      </c>
      <c r="H41421" s="48">
        <v>17006</v>
      </c>
      <c r="I41421" s="48">
        <v>-8703</v>
      </c>
      <c r="J41421" s="48">
        <v>17008</v>
      </c>
      <c r="K41421" s="48">
        <v>336</v>
      </c>
      <c r="L41421" s="48">
        <v>12328</v>
      </c>
      <c r="M41421" s="48">
        <v>2242</v>
      </c>
      <c r="N41421" s="48">
        <v>90</v>
      </c>
      <c r="O41421" s="48">
        <v>861</v>
      </c>
      <c r="P41421" s="48">
        <v>70</v>
      </c>
      <c r="Q41421" s="48">
        <v>475</v>
      </c>
      <c r="R41421" s="48">
        <v>606</v>
      </c>
      <c r="T41421" s="48">
        <v>-8829</v>
      </c>
      <c r="AB41421" s="48">
        <v>-4935</v>
      </c>
      <c r="AE41421" s="48">
        <v>-3800</v>
      </c>
      <c r="AI41421" s="48">
        <v>-94</v>
      </c>
      <c r="AJ41421" s="49">
        <v>-3700</v>
      </c>
      <c r="AK41421" s="49">
        <v>126</v>
      </c>
      <c r="AL41421" s="49">
        <v>-2</v>
      </c>
    </row>
    <row r="41422" spans="1:38">
      <c r="A41422" s="37" t="s">
        <v>47</v>
      </c>
      <c r="B41422" s="38">
        <v>43912.166666666664</v>
      </c>
      <c r="C41422" s="39">
        <v>43911</v>
      </c>
      <c r="D41422" s="38">
        <v>43911.875</v>
      </c>
      <c r="E41422" s="40" t="s">
        <v>239</v>
      </c>
      <c r="F41422" s="48">
        <v>28774</v>
      </c>
      <c r="G41422" s="48">
        <v>29470</v>
      </c>
      <c r="H41422" s="48">
        <v>16992</v>
      </c>
      <c r="I41422" s="48">
        <v>-8826</v>
      </c>
      <c r="J41422" s="48">
        <v>16993</v>
      </c>
      <c r="K41422" s="48">
        <v>337</v>
      </c>
      <c r="L41422" s="48">
        <v>12211</v>
      </c>
      <c r="M41422" s="48">
        <v>2242</v>
      </c>
      <c r="N41422" s="48">
        <v>91</v>
      </c>
      <c r="O41422" s="48">
        <v>797</v>
      </c>
      <c r="P41422" s="48">
        <v>54</v>
      </c>
      <c r="Q41422" s="48">
        <v>652</v>
      </c>
      <c r="R41422" s="48">
        <v>609</v>
      </c>
      <c r="T41422" s="48">
        <v>-8929</v>
      </c>
      <c r="AB41422" s="48">
        <v>-5039</v>
      </c>
      <c r="AE41422" s="48">
        <v>-3788</v>
      </c>
      <c r="AI41422" s="48">
        <v>-102</v>
      </c>
      <c r="AJ41422" s="49">
        <v>-3652</v>
      </c>
      <c r="AK41422" s="49">
        <v>103</v>
      </c>
      <c r="AL41422" s="49">
        <v>-1</v>
      </c>
    </row>
    <row r="41423" spans="1:38">
      <c r="A41423" s="37" t="s">
        <v>47</v>
      </c>
      <c r="B41423" s="38">
        <v>43912.208333333336</v>
      </c>
      <c r="C41423" s="39">
        <v>43911</v>
      </c>
      <c r="D41423" s="38">
        <v>43911.916666666664</v>
      </c>
      <c r="E41423" s="40" t="s">
        <v>239</v>
      </c>
      <c r="F41423" s="48">
        <v>28029</v>
      </c>
      <c r="G41423" s="48">
        <v>28534</v>
      </c>
      <c r="H41423" s="48">
        <v>16384</v>
      </c>
      <c r="I41423" s="48">
        <v>-8556</v>
      </c>
      <c r="J41423" s="48">
        <v>16386</v>
      </c>
      <c r="K41423" s="48">
        <v>340</v>
      </c>
      <c r="L41423" s="48">
        <v>11600</v>
      </c>
      <c r="M41423" s="48">
        <v>2242</v>
      </c>
      <c r="N41423" s="48">
        <v>91</v>
      </c>
      <c r="O41423" s="48">
        <v>836</v>
      </c>
      <c r="P41423" s="48">
        <v>52</v>
      </c>
      <c r="Q41423" s="48">
        <v>619</v>
      </c>
      <c r="R41423" s="48">
        <v>606</v>
      </c>
      <c r="T41423" s="48">
        <v>-8676</v>
      </c>
      <c r="AB41423" s="48">
        <v>-4922</v>
      </c>
      <c r="AE41423" s="48">
        <v>-3746</v>
      </c>
      <c r="AI41423" s="48">
        <v>-8</v>
      </c>
      <c r="AJ41423" s="49">
        <v>-3594</v>
      </c>
      <c r="AK41423" s="49">
        <v>120</v>
      </c>
      <c r="AL41423" s="49">
        <v>-2</v>
      </c>
    </row>
    <row r="41424" spans="1:38">
      <c r="A41424" s="37" t="s">
        <v>47</v>
      </c>
      <c r="B41424" s="38">
        <v>43912.25</v>
      </c>
      <c r="C41424" s="39">
        <v>43911</v>
      </c>
      <c r="D41424" s="38">
        <v>43911.958333333336</v>
      </c>
      <c r="E41424" s="40" t="s">
        <v>239</v>
      </c>
      <c r="F41424" s="48">
        <v>26806</v>
      </c>
      <c r="G41424" s="48">
        <v>27103</v>
      </c>
      <c r="H41424" s="48">
        <v>15464</v>
      </c>
      <c r="I41424" s="48">
        <v>-8514</v>
      </c>
      <c r="J41424" s="48">
        <v>15465</v>
      </c>
      <c r="K41424" s="48">
        <v>338</v>
      </c>
      <c r="L41424" s="48">
        <v>10810</v>
      </c>
      <c r="M41424" s="48">
        <v>2242</v>
      </c>
      <c r="N41424" s="48">
        <v>90</v>
      </c>
      <c r="O41424" s="48">
        <v>706</v>
      </c>
      <c r="P41424" s="48">
        <v>52</v>
      </c>
      <c r="Q41424" s="48">
        <v>621</v>
      </c>
      <c r="R41424" s="48">
        <v>606</v>
      </c>
      <c r="T41424" s="48">
        <v>-8568</v>
      </c>
      <c r="AB41424" s="48">
        <v>-4710</v>
      </c>
      <c r="AE41424" s="48">
        <v>-3823</v>
      </c>
      <c r="AI41424" s="48">
        <v>-35</v>
      </c>
      <c r="AJ41424" s="49">
        <v>-3125</v>
      </c>
      <c r="AK41424" s="49">
        <v>54</v>
      </c>
      <c r="AL41424" s="49">
        <v>-1</v>
      </c>
    </row>
    <row r="41425" spans="1:38">
      <c r="A41425" s="37" t="s">
        <v>47</v>
      </c>
      <c r="B41425" s="38">
        <v>43912.291666666664</v>
      </c>
      <c r="C41425" s="39">
        <v>43911</v>
      </c>
      <c r="D41425" s="38">
        <v>43912</v>
      </c>
      <c r="E41425" s="40" t="s">
        <v>239</v>
      </c>
      <c r="F41425" s="48">
        <v>25303</v>
      </c>
      <c r="G41425" s="48">
        <v>25484</v>
      </c>
      <c r="H41425" s="48">
        <v>14979</v>
      </c>
      <c r="I41425" s="48">
        <v>-8029</v>
      </c>
      <c r="J41425" s="48">
        <v>14979</v>
      </c>
      <c r="K41425" s="48">
        <v>338</v>
      </c>
      <c r="L41425" s="48">
        <v>10685</v>
      </c>
      <c r="M41425" s="48">
        <v>2243</v>
      </c>
      <c r="N41425" s="48">
        <v>91</v>
      </c>
      <c r="O41425" s="48">
        <v>374</v>
      </c>
      <c r="P41425" s="48">
        <v>53</v>
      </c>
      <c r="Q41425" s="48">
        <v>593</v>
      </c>
      <c r="R41425" s="48">
        <v>602</v>
      </c>
      <c r="T41425" s="48">
        <v>-8090</v>
      </c>
      <c r="AB41425" s="48">
        <v>-4123</v>
      </c>
      <c r="AE41425" s="48">
        <v>-3908</v>
      </c>
      <c r="AI41425" s="48">
        <v>-59</v>
      </c>
      <c r="AJ41425" s="49">
        <v>-2476</v>
      </c>
      <c r="AK41425" s="49">
        <v>61</v>
      </c>
      <c r="AL41425" s="49">
        <v>0</v>
      </c>
    </row>
    <row r="41426" spans="1:38">
      <c r="A41426" s="37" t="s">
        <v>47</v>
      </c>
      <c r="B41426" s="38">
        <v>43912.333333333336</v>
      </c>
      <c r="C41426" s="39">
        <v>43912</v>
      </c>
      <c r="D41426" s="38">
        <v>43912.041666666664</v>
      </c>
      <c r="E41426" s="40" t="s">
        <v>239</v>
      </c>
      <c r="F41426" s="48">
        <v>23841</v>
      </c>
      <c r="G41426" s="48">
        <v>24542</v>
      </c>
      <c r="H41426" s="48">
        <v>15214</v>
      </c>
      <c r="I41426" s="48">
        <v>-7416</v>
      </c>
      <c r="J41426" s="48">
        <v>15215</v>
      </c>
      <c r="K41426" s="48">
        <v>338</v>
      </c>
      <c r="L41426" s="48">
        <v>10918</v>
      </c>
      <c r="M41426" s="48">
        <v>2243</v>
      </c>
      <c r="N41426" s="48">
        <v>90</v>
      </c>
      <c r="O41426" s="48">
        <v>463</v>
      </c>
      <c r="P41426" s="48">
        <v>53</v>
      </c>
      <c r="Q41426" s="48">
        <v>509</v>
      </c>
      <c r="R41426" s="48">
        <v>601</v>
      </c>
      <c r="T41426" s="48">
        <v>-7481</v>
      </c>
      <c r="AB41426" s="48">
        <v>-3542</v>
      </c>
      <c r="AE41426" s="48">
        <v>-3906</v>
      </c>
      <c r="AI41426" s="48">
        <v>-33</v>
      </c>
      <c r="AJ41426" s="49">
        <v>-1912</v>
      </c>
      <c r="AK41426" s="49">
        <v>65</v>
      </c>
      <c r="AL41426" s="49">
        <v>-1</v>
      </c>
    </row>
    <row r="41427" spans="1:38">
      <c r="A41427" s="37" t="s">
        <v>47</v>
      </c>
      <c r="B41427" s="38">
        <v>43912.375</v>
      </c>
      <c r="C41427" s="39">
        <v>43912</v>
      </c>
      <c r="D41427" s="38">
        <v>43912.083333333336</v>
      </c>
      <c r="E41427" s="40" t="s">
        <v>239</v>
      </c>
      <c r="F41427" s="48">
        <v>22971</v>
      </c>
      <c r="G41427" s="48">
        <v>23591</v>
      </c>
      <c r="H41427" s="48">
        <v>14674</v>
      </c>
      <c r="I41427" s="48">
        <v>-6676</v>
      </c>
      <c r="J41427" s="48">
        <v>14675</v>
      </c>
      <c r="K41427" s="48">
        <v>339</v>
      </c>
      <c r="L41427" s="48">
        <v>10404</v>
      </c>
      <c r="M41427" s="48">
        <v>2242</v>
      </c>
      <c r="N41427" s="48">
        <v>90</v>
      </c>
      <c r="O41427" s="48">
        <v>455</v>
      </c>
      <c r="P41427" s="48">
        <v>54</v>
      </c>
      <c r="Q41427" s="48">
        <v>490</v>
      </c>
      <c r="R41427" s="48">
        <v>601</v>
      </c>
      <c r="T41427" s="48">
        <v>-6724</v>
      </c>
      <c r="AB41427" s="48">
        <v>-2946</v>
      </c>
      <c r="AE41427" s="48">
        <v>-3765</v>
      </c>
      <c r="AI41427" s="48">
        <v>-13</v>
      </c>
      <c r="AJ41427" s="49">
        <v>-2241</v>
      </c>
      <c r="AK41427" s="49">
        <v>48</v>
      </c>
      <c r="AL41427" s="49">
        <v>-1</v>
      </c>
    </row>
    <row r="41428" spans="1:38">
      <c r="A41428" s="37" t="s">
        <v>47</v>
      </c>
      <c r="B41428" s="38">
        <v>43912.416666666664</v>
      </c>
      <c r="C41428" s="39">
        <v>43912</v>
      </c>
      <c r="D41428" s="38">
        <v>43912.125</v>
      </c>
      <c r="E41428" s="40" t="s">
        <v>239</v>
      </c>
      <c r="F41428" s="48">
        <v>22339</v>
      </c>
      <c r="G41428" s="48">
        <v>23011</v>
      </c>
      <c r="H41428" s="48">
        <v>14558</v>
      </c>
      <c r="I41428" s="48">
        <v>-6610</v>
      </c>
      <c r="J41428" s="48">
        <v>14558</v>
      </c>
      <c r="K41428" s="48">
        <v>337</v>
      </c>
      <c r="L41428" s="48">
        <v>10325</v>
      </c>
      <c r="M41428" s="48">
        <v>2242</v>
      </c>
      <c r="N41428" s="48">
        <v>91</v>
      </c>
      <c r="O41428" s="48">
        <v>453</v>
      </c>
      <c r="P41428" s="48">
        <v>51</v>
      </c>
      <c r="Q41428" s="48">
        <v>456</v>
      </c>
      <c r="R41428" s="48">
        <v>603</v>
      </c>
      <c r="T41428" s="48">
        <v>-6660</v>
      </c>
      <c r="AB41428" s="48">
        <v>-2795</v>
      </c>
      <c r="AE41428" s="48">
        <v>-3835</v>
      </c>
      <c r="AI41428" s="48">
        <v>-30</v>
      </c>
      <c r="AJ41428" s="49">
        <v>-1843</v>
      </c>
      <c r="AK41428" s="49">
        <v>50</v>
      </c>
      <c r="AL41428" s="49">
        <v>0</v>
      </c>
    </row>
    <row r="41429" spans="1:38">
      <c r="A41429" s="37" t="s">
        <v>47</v>
      </c>
      <c r="B41429" s="38">
        <v>43912.458333333336</v>
      </c>
      <c r="C41429" s="39">
        <v>43912</v>
      </c>
      <c r="D41429" s="38">
        <v>43912.166666666664</v>
      </c>
      <c r="E41429" s="40" t="s">
        <v>239</v>
      </c>
      <c r="F41429" s="48">
        <v>21945</v>
      </c>
      <c r="G41429" s="48">
        <v>22707</v>
      </c>
      <c r="H41429" s="48">
        <v>14359</v>
      </c>
      <c r="I41429" s="48">
        <v>-6474</v>
      </c>
      <c r="J41429" s="48">
        <v>14358</v>
      </c>
      <c r="K41429" s="48">
        <v>337</v>
      </c>
      <c r="L41429" s="48">
        <v>10142</v>
      </c>
      <c r="M41429" s="48">
        <v>2239</v>
      </c>
      <c r="N41429" s="48">
        <v>90</v>
      </c>
      <c r="O41429" s="48">
        <v>426</v>
      </c>
      <c r="P41429" s="48">
        <v>48</v>
      </c>
      <c r="Q41429" s="48">
        <v>477</v>
      </c>
      <c r="R41429" s="48">
        <v>599</v>
      </c>
      <c r="T41429" s="48">
        <v>-6536</v>
      </c>
      <c r="AB41429" s="48">
        <v>-2653</v>
      </c>
      <c r="AE41429" s="48">
        <v>-3834</v>
      </c>
      <c r="AI41429" s="48">
        <v>-49</v>
      </c>
      <c r="AJ41429" s="49">
        <v>-1874</v>
      </c>
      <c r="AK41429" s="49">
        <v>62</v>
      </c>
      <c r="AL41429" s="49">
        <v>1</v>
      </c>
    </row>
    <row r="41430" spans="1:38">
      <c r="A41430" s="37" t="s">
        <v>47</v>
      </c>
      <c r="B41430" s="38">
        <v>43912.5</v>
      </c>
      <c r="C41430" s="39">
        <v>43912</v>
      </c>
      <c r="D41430" s="38">
        <v>43912.208333333336</v>
      </c>
      <c r="E41430" s="40" t="s">
        <v>239</v>
      </c>
      <c r="F41430" s="48">
        <v>21979</v>
      </c>
      <c r="G41430" s="48">
        <v>22783</v>
      </c>
      <c r="H41430" s="48">
        <v>14285</v>
      </c>
      <c r="I41430" s="48">
        <v>-6664</v>
      </c>
      <c r="J41430" s="48">
        <v>14283</v>
      </c>
      <c r="K41430" s="48">
        <v>338</v>
      </c>
      <c r="L41430" s="48">
        <v>10102</v>
      </c>
      <c r="M41430" s="48">
        <v>2241</v>
      </c>
      <c r="N41430" s="48">
        <v>90</v>
      </c>
      <c r="O41430" s="48">
        <v>437</v>
      </c>
      <c r="P41430" s="48">
        <v>47</v>
      </c>
      <c r="Q41430" s="48">
        <v>429</v>
      </c>
      <c r="R41430" s="48">
        <v>599</v>
      </c>
      <c r="T41430" s="48">
        <v>-6721</v>
      </c>
      <c r="AB41430" s="48">
        <v>-2834</v>
      </c>
      <c r="AE41430" s="48">
        <v>-3832</v>
      </c>
      <c r="AI41430" s="48">
        <v>-55</v>
      </c>
      <c r="AJ41430" s="49">
        <v>-1834</v>
      </c>
      <c r="AK41430" s="49">
        <v>57</v>
      </c>
      <c r="AL41430" s="49">
        <v>2</v>
      </c>
    </row>
    <row r="41431" spans="1:38">
      <c r="A41431" s="37" t="s">
        <v>47</v>
      </c>
      <c r="B41431" s="38">
        <v>43912.541666666664</v>
      </c>
      <c r="C41431" s="39">
        <v>43912</v>
      </c>
      <c r="D41431" s="38">
        <v>43912.25</v>
      </c>
      <c r="E41431" s="40" t="s">
        <v>239</v>
      </c>
      <c r="F41431" s="48">
        <v>22384</v>
      </c>
      <c r="G41431" s="48">
        <v>23256</v>
      </c>
      <c r="H41431" s="48">
        <v>14446</v>
      </c>
      <c r="I41431" s="48">
        <v>-6845</v>
      </c>
      <c r="J41431" s="48">
        <v>14446</v>
      </c>
      <c r="K41431" s="48">
        <v>337</v>
      </c>
      <c r="L41431" s="48">
        <v>10173</v>
      </c>
      <c r="M41431" s="48">
        <v>2241</v>
      </c>
      <c r="N41431" s="48">
        <v>90</v>
      </c>
      <c r="O41431" s="48">
        <v>479</v>
      </c>
      <c r="P41431" s="48">
        <v>47</v>
      </c>
      <c r="Q41431" s="48">
        <v>476</v>
      </c>
      <c r="R41431" s="48">
        <v>603</v>
      </c>
      <c r="T41431" s="48">
        <v>-6887</v>
      </c>
      <c r="AB41431" s="48">
        <v>-3050</v>
      </c>
      <c r="AE41431" s="48">
        <v>-3756</v>
      </c>
      <c r="AI41431" s="48">
        <v>-81</v>
      </c>
      <c r="AJ41431" s="49">
        <v>-1965</v>
      </c>
      <c r="AK41431" s="49">
        <v>42</v>
      </c>
      <c r="AL41431" s="49">
        <v>0</v>
      </c>
    </row>
    <row r="41432" spans="1:38">
      <c r="A41432" s="37" t="s">
        <v>47</v>
      </c>
      <c r="B41432" s="38">
        <v>43912.583333333336</v>
      </c>
      <c r="C41432" s="39">
        <v>43912</v>
      </c>
      <c r="D41432" s="38">
        <v>43912.291666666664</v>
      </c>
      <c r="E41432" s="40" t="s">
        <v>239</v>
      </c>
      <c r="F41432" s="48">
        <v>23291</v>
      </c>
      <c r="G41432" s="48">
        <v>24054</v>
      </c>
      <c r="H41432" s="48">
        <v>14908</v>
      </c>
      <c r="I41432" s="48">
        <v>-7374</v>
      </c>
      <c r="J41432" s="48">
        <v>14910</v>
      </c>
      <c r="K41432" s="48">
        <v>336</v>
      </c>
      <c r="L41432" s="48">
        <v>10243</v>
      </c>
      <c r="M41432" s="48">
        <v>2241</v>
      </c>
      <c r="N41432" s="48">
        <v>90</v>
      </c>
      <c r="O41432" s="48">
        <v>619</v>
      </c>
      <c r="P41432" s="48">
        <v>202</v>
      </c>
      <c r="Q41432" s="48">
        <v>571</v>
      </c>
      <c r="R41432" s="48">
        <v>608</v>
      </c>
      <c r="T41432" s="48">
        <v>-7365</v>
      </c>
      <c r="AB41432" s="48">
        <v>-3501</v>
      </c>
      <c r="AE41432" s="48">
        <v>-3789</v>
      </c>
      <c r="AI41432" s="48">
        <v>-75</v>
      </c>
      <c r="AJ41432" s="49">
        <v>-1772</v>
      </c>
      <c r="AK41432" s="49">
        <v>-9</v>
      </c>
      <c r="AL41432" s="49">
        <v>-2</v>
      </c>
    </row>
    <row r="41433" spans="1:38">
      <c r="A41433" s="37" t="s">
        <v>47</v>
      </c>
      <c r="B41433" s="38">
        <v>43912.625</v>
      </c>
      <c r="C41433" s="39">
        <v>43912</v>
      </c>
      <c r="D41433" s="38">
        <v>43912.333333333336</v>
      </c>
      <c r="E41433" s="40" t="s">
        <v>239</v>
      </c>
      <c r="F41433" s="48">
        <v>23808</v>
      </c>
      <c r="G41433" s="48">
        <v>23933</v>
      </c>
      <c r="H41433" s="48">
        <v>15587</v>
      </c>
      <c r="I41433" s="48">
        <v>-7138</v>
      </c>
      <c r="J41433" s="48">
        <v>15588</v>
      </c>
      <c r="K41433" s="48">
        <v>336</v>
      </c>
      <c r="L41433" s="48">
        <v>8064</v>
      </c>
      <c r="M41433" s="48">
        <v>2242</v>
      </c>
      <c r="N41433" s="48">
        <v>91</v>
      </c>
      <c r="O41433" s="48">
        <v>661</v>
      </c>
      <c r="P41433" s="48">
        <v>3108</v>
      </c>
      <c r="Q41433" s="48">
        <v>486</v>
      </c>
      <c r="R41433" s="48">
        <v>600</v>
      </c>
      <c r="T41433" s="48">
        <v>-6950</v>
      </c>
      <c r="AB41433" s="48">
        <v>-3215</v>
      </c>
      <c r="AE41433" s="48">
        <v>-3648</v>
      </c>
      <c r="AI41433" s="48">
        <v>-87</v>
      </c>
      <c r="AJ41433" s="49">
        <v>-1208</v>
      </c>
      <c r="AK41433" s="49">
        <v>-188</v>
      </c>
      <c r="AL41433" s="49">
        <v>-1</v>
      </c>
    </row>
    <row r="41434" spans="1:38">
      <c r="A41434" s="37" t="s">
        <v>47</v>
      </c>
      <c r="B41434" s="38">
        <v>43912.666666666664</v>
      </c>
      <c r="C41434" s="39">
        <v>43912</v>
      </c>
      <c r="D41434" s="38">
        <v>43912.375</v>
      </c>
      <c r="E41434" s="40" t="s">
        <v>239</v>
      </c>
      <c r="F41434" s="48">
        <v>23847</v>
      </c>
      <c r="G41434" s="48">
        <v>23549</v>
      </c>
      <c r="H41434" s="48">
        <v>17374</v>
      </c>
      <c r="I41434" s="48">
        <v>-5660</v>
      </c>
      <c r="J41434" s="48">
        <v>17374</v>
      </c>
      <c r="K41434" s="48">
        <v>336</v>
      </c>
      <c r="L41434" s="48">
        <v>5410</v>
      </c>
      <c r="M41434" s="48">
        <v>2242</v>
      </c>
      <c r="N41434" s="48">
        <v>90</v>
      </c>
      <c r="O41434" s="48">
        <v>654</v>
      </c>
      <c r="P41434" s="48">
        <v>7741</v>
      </c>
      <c r="Q41434" s="48">
        <v>317</v>
      </c>
      <c r="R41434" s="48">
        <v>584</v>
      </c>
      <c r="T41434" s="48">
        <v>-5271</v>
      </c>
      <c r="AB41434" s="48">
        <v>-1910</v>
      </c>
      <c r="AE41434" s="48">
        <v>-3314</v>
      </c>
      <c r="AI41434" s="48">
        <v>-47</v>
      </c>
      <c r="AJ41434" s="49">
        <v>-515</v>
      </c>
      <c r="AK41434" s="49">
        <v>-389</v>
      </c>
      <c r="AL41434" s="49">
        <v>0</v>
      </c>
    </row>
    <row r="41435" spans="1:38">
      <c r="A41435" s="37" t="s">
        <v>47</v>
      </c>
      <c r="B41435" s="38">
        <v>43912.708333333336</v>
      </c>
      <c r="C41435" s="39">
        <v>43912</v>
      </c>
      <c r="D41435" s="38">
        <v>43912.416666666664</v>
      </c>
      <c r="E41435" s="40" t="s">
        <v>239</v>
      </c>
      <c r="F41435" s="48">
        <v>23305</v>
      </c>
      <c r="G41435" s="48">
        <v>22706</v>
      </c>
      <c r="H41435" s="48">
        <v>18246</v>
      </c>
      <c r="I41435" s="48">
        <v>-3914</v>
      </c>
      <c r="J41435" s="48">
        <v>18245</v>
      </c>
      <c r="K41435" s="48">
        <v>338</v>
      </c>
      <c r="L41435" s="48">
        <v>4489</v>
      </c>
      <c r="M41435" s="48">
        <v>2241</v>
      </c>
      <c r="N41435" s="48">
        <v>91</v>
      </c>
      <c r="O41435" s="48">
        <v>505</v>
      </c>
      <c r="P41435" s="48">
        <v>9744</v>
      </c>
      <c r="Q41435" s="48">
        <v>276</v>
      </c>
      <c r="R41435" s="48">
        <v>561</v>
      </c>
      <c r="T41435" s="48">
        <v>-3362</v>
      </c>
      <c r="AB41435" s="48">
        <v>-569</v>
      </c>
      <c r="AE41435" s="48">
        <v>-2734</v>
      </c>
      <c r="AI41435" s="48">
        <v>-59</v>
      </c>
      <c r="AJ41435" s="49">
        <v>-546</v>
      </c>
      <c r="AK41435" s="49">
        <v>-552</v>
      </c>
      <c r="AL41435" s="49">
        <v>1</v>
      </c>
    </row>
    <row r="41436" spans="1:38">
      <c r="A41436" s="37" t="s">
        <v>47</v>
      </c>
      <c r="B41436" s="38">
        <v>43912.75</v>
      </c>
      <c r="C41436" s="39">
        <v>43912</v>
      </c>
      <c r="D41436" s="38">
        <v>43912.458333333336</v>
      </c>
      <c r="E41436" s="40" t="s">
        <v>239</v>
      </c>
      <c r="F41436" s="48">
        <v>22605</v>
      </c>
      <c r="G41436" s="48">
        <v>22009</v>
      </c>
      <c r="H41436" s="48">
        <v>17839</v>
      </c>
      <c r="I41436" s="48">
        <v>-3437</v>
      </c>
      <c r="J41436" s="48">
        <v>17842</v>
      </c>
      <c r="K41436" s="48">
        <v>338</v>
      </c>
      <c r="L41436" s="48">
        <v>4438</v>
      </c>
      <c r="M41436" s="48">
        <v>2246</v>
      </c>
      <c r="N41436" s="48">
        <v>90</v>
      </c>
      <c r="O41436" s="48">
        <v>410</v>
      </c>
      <c r="P41436" s="48">
        <v>9539</v>
      </c>
      <c r="Q41436" s="48">
        <v>219</v>
      </c>
      <c r="R41436" s="48">
        <v>562</v>
      </c>
      <c r="T41436" s="48">
        <v>-2889</v>
      </c>
      <c r="AB41436" s="48">
        <v>-106</v>
      </c>
      <c r="AE41436" s="48">
        <v>-2774</v>
      </c>
      <c r="AI41436" s="48">
        <v>-9</v>
      </c>
      <c r="AJ41436" s="49">
        <v>-733</v>
      </c>
      <c r="AK41436" s="49">
        <v>-548</v>
      </c>
      <c r="AL41436" s="49">
        <v>-3</v>
      </c>
    </row>
    <row r="41437" spans="1:38">
      <c r="A41437" s="37" t="s">
        <v>47</v>
      </c>
      <c r="B41437" s="38">
        <v>43912.791666666664</v>
      </c>
      <c r="C41437" s="39">
        <v>43912</v>
      </c>
      <c r="D41437" s="38">
        <v>43912.5</v>
      </c>
      <c r="E41437" s="40" t="s">
        <v>239</v>
      </c>
      <c r="F41437" s="48">
        <v>22119</v>
      </c>
      <c r="G41437" s="48">
        <v>21514</v>
      </c>
      <c r="H41437" s="48">
        <v>17934</v>
      </c>
      <c r="I41437" s="48">
        <v>-3015</v>
      </c>
      <c r="J41437" s="48">
        <v>17934</v>
      </c>
      <c r="K41437" s="48">
        <v>338</v>
      </c>
      <c r="L41437" s="48">
        <v>4368</v>
      </c>
      <c r="M41437" s="48">
        <v>2243</v>
      </c>
      <c r="N41437" s="48">
        <v>90</v>
      </c>
      <c r="O41437" s="48">
        <v>388</v>
      </c>
      <c r="P41437" s="48">
        <v>9689</v>
      </c>
      <c r="Q41437" s="48">
        <v>265</v>
      </c>
      <c r="R41437" s="48">
        <v>553</v>
      </c>
      <c r="T41437" s="48">
        <v>-2514</v>
      </c>
      <c r="AB41437" s="48">
        <v>277</v>
      </c>
      <c r="AE41437" s="48">
        <v>-2828</v>
      </c>
      <c r="AI41437" s="48">
        <v>37</v>
      </c>
      <c r="AJ41437" s="49">
        <v>-565</v>
      </c>
      <c r="AK41437" s="49">
        <v>-501</v>
      </c>
      <c r="AL41437" s="49">
        <v>0</v>
      </c>
    </row>
    <row r="41438" spans="1:38">
      <c r="A41438" s="37" t="s">
        <v>47</v>
      </c>
      <c r="B41438" s="38">
        <v>43912.833333333336</v>
      </c>
      <c r="C41438" s="39">
        <v>43912</v>
      </c>
      <c r="D41438" s="38">
        <v>43912.541666666664</v>
      </c>
      <c r="E41438" s="40" t="s">
        <v>239</v>
      </c>
      <c r="F41438" s="48">
        <v>21697</v>
      </c>
      <c r="G41438" s="48">
        <v>21407</v>
      </c>
      <c r="H41438" s="48">
        <v>17822</v>
      </c>
      <c r="I41438" s="48">
        <v>-2870</v>
      </c>
      <c r="J41438" s="48">
        <v>17821</v>
      </c>
      <c r="K41438" s="48">
        <v>340</v>
      </c>
      <c r="L41438" s="48">
        <v>4253</v>
      </c>
      <c r="M41438" s="48">
        <v>2243</v>
      </c>
      <c r="N41438" s="48">
        <v>86</v>
      </c>
      <c r="O41438" s="48">
        <v>373</v>
      </c>
      <c r="P41438" s="48">
        <v>9622</v>
      </c>
      <c r="Q41438" s="48">
        <v>360</v>
      </c>
      <c r="R41438" s="48">
        <v>544</v>
      </c>
      <c r="T41438" s="48">
        <v>-2305</v>
      </c>
      <c r="AB41438" s="48">
        <v>445</v>
      </c>
      <c r="AE41438" s="48">
        <v>-2789</v>
      </c>
      <c r="AI41438" s="48">
        <v>39</v>
      </c>
      <c r="AJ41438" s="49">
        <v>-715</v>
      </c>
      <c r="AK41438" s="49">
        <v>-565</v>
      </c>
      <c r="AL41438" s="49">
        <v>1</v>
      </c>
    </row>
    <row r="41439" spans="1:38">
      <c r="A41439" s="37" t="s">
        <v>47</v>
      </c>
      <c r="B41439" s="38">
        <v>43912.875</v>
      </c>
      <c r="C41439" s="39">
        <v>43912</v>
      </c>
      <c r="D41439" s="38">
        <v>43912.583333333336</v>
      </c>
      <c r="E41439" s="40" t="s">
        <v>239</v>
      </c>
      <c r="F41439" s="48">
        <v>21597</v>
      </c>
      <c r="G41439" s="48">
        <v>21526</v>
      </c>
      <c r="H41439" s="48">
        <v>17190</v>
      </c>
      <c r="I41439" s="48">
        <v>-3155</v>
      </c>
      <c r="J41439" s="48">
        <v>17189</v>
      </c>
      <c r="K41439" s="48">
        <v>339</v>
      </c>
      <c r="L41439" s="48">
        <v>4390</v>
      </c>
      <c r="M41439" s="48">
        <v>2239</v>
      </c>
      <c r="N41439" s="48">
        <v>52</v>
      </c>
      <c r="O41439" s="48">
        <v>383</v>
      </c>
      <c r="P41439" s="48">
        <v>8879</v>
      </c>
      <c r="Q41439" s="48">
        <v>363</v>
      </c>
      <c r="R41439" s="48">
        <v>544</v>
      </c>
      <c r="T41439" s="48">
        <v>-2585</v>
      </c>
      <c r="AB41439" s="48">
        <v>253</v>
      </c>
      <c r="AE41439" s="48">
        <v>-2875</v>
      </c>
      <c r="AI41439" s="48">
        <v>37</v>
      </c>
      <c r="AJ41439" s="49">
        <v>-1181</v>
      </c>
      <c r="AK41439" s="49">
        <v>-570</v>
      </c>
      <c r="AL41439" s="49">
        <v>1</v>
      </c>
    </row>
    <row r="41440" spans="1:38">
      <c r="A41440" s="37" t="s">
        <v>47</v>
      </c>
      <c r="B41440" s="38">
        <v>43912.916666666664</v>
      </c>
      <c r="C41440" s="39">
        <v>43912</v>
      </c>
      <c r="D41440" s="38">
        <v>43912.625</v>
      </c>
      <c r="E41440" s="40" t="s">
        <v>239</v>
      </c>
      <c r="F41440" s="48">
        <v>21739</v>
      </c>
      <c r="G41440" s="48">
        <v>22086</v>
      </c>
      <c r="H41440" s="48">
        <v>16326</v>
      </c>
      <c r="I41440" s="48">
        <v>-4376</v>
      </c>
      <c r="J41440" s="48">
        <v>16325</v>
      </c>
      <c r="K41440" s="48">
        <v>351</v>
      </c>
      <c r="L41440" s="48">
        <v>4964</v>
      </c>
      <c r="M41440" s="48">
        <v>2239</v>
      </c>
      <c r="N41440" s="48">
        <v>50</v>
      </c>
      <c r="O41440" s="48">
        <v>408</v>
      </c>
      <c r="P41440" s="48">
        <v>7296</v>
      </c>
      <c r="Q41440" s="48">
        <v>473</v>
      </c>
      <c r="R41440" s="48">
        <v>544</v>
      </c>
      <c r="T41440" s="48">
        <v>-3807</v>
      </c>
      <c r="AB41440" s="48">
        <v>-607</v>
      </c>
      <c r="AE41440" s="48">
        <v>-3166</v>
      </c>
      <c r="AI41440" s="48">
        <v>-34</v>
      </c>
      <c r="AJ41440" s="49">
        <v>-1384</v>
      </c>
      <c r="AK41440" s="49">
        <v>-569</v>
      </c>
      <c r="AL41440" s="49">
        <v>1</v>
      </c>
    </row>
    <row r="41441" spans="1:38">
      <c r="A41441" s="37" t="s">
        <v>47</v>
      </c>
      <c r="B41441" s="38">
        <v>43912.958333333336</v>
      </c>
      <c r="C41441" s="39">
        <v>43912</v>
      </c>
      <c r="D41441" s="38">
        <v>43912.666666666664</v>
      </c>
      <c r="E41441" s="40" t="s">
        <v>239</v>
      </c>
      <c r="F41441" s="48">
        <v>22294</v>
      </c>
      <c r="G41441" s="48">
        <v>22769</v>
      </c>
      <c r="H41441" s="48">
        <v>16849</v>
      </c>
      <c r="I41441" s="48">
        <v>-5032</v>
      </c>
      <c r="J41441" s="48">
        <v>16847</v>
      </c>
      <c r="K41441" s="48">
        <v>384</v>
      </c>
      <c r="L41441" s="48">
        <v>6222</v>
      </c>
      <c r="M41441" s="48">
        <v>2238</v>
      </c>
      <c r="N41441" s="48">
        <v>53</v>
      </c>
      <c r="O41441" s="48">
        <v>531</v>
      </c>
      <c r="P41441" s="48">
        <v>6212</v>
      </c>
      <c r="Q41441" s="48">
        <v>651</v>
      </c>
      <c r="R41441" s="48">
        <v>556</v>
      </c>
      <c r="T41441" s="48">
        <v>-4552</v>
      </c>
      <c r="AB41441" s="48">
        <v>-1194</v>
      </c>
      <c r="AE41441" s="48">
        <v>-3325</v>
      </c>
      <c r="AI41441" s="48">
        <v>-33</v>
      </c>
      <c r="AJ41441" s="49">
        <v>-888</v>
      </c>
      <c r="AK41441" s="49">
        <v>-480</v>
      </c>
      <c r="AL41441" s="49">
        <v>2</v>
      </c>
    </row>
    <row r="41442" spans="1:38">
      <c r="A41442" s="37" t="s">
        <v>47</v>
      </c>
      <c r="B41442" s="38">
        <v>43913</v>
      </c>
      <c r="C41442" s="39">
        <v>43912</v>
      </c>
      <c r="D41442" s="38">
        <v>43912.708333333336</v>
      </c>
      <c r="E41442" s="40" t="s">
        <v>239</v>
      </c>
      <c r="F41442" s="48">
        <v>23277</v>
      </c>
      <c r="G41442" s="48">
        <v>23983</v>
      </c>
      <c r="H41442" s="48">
        <v>16664</v>
      </c>
      <c r="I41442" s="48">
        <v>-5144</v>
      </c>
      <c r="J41442" s="48">
        <v>16663</v>
      </c>
      <c r="K41442" s="48">
        <v>384</v>
      </c>
      <c r="L41442" s="48">
        <v>7425</v>
      </c>
      <c r="M41442" s="48">
        <v>2238</v>
      </c>
      <c r="N41442" s="48">
        <v>50</v>
      </c>
      <c r="O41442" s="48">
        <v>701</v>
      </c>
      <c r="P41442" s="48">
        <v>4457</v>
      </c>
      <c r="Q41442" s="48">
        <v>865</v>
      </c>
      <c r="R41442" s="48">
        <v>543</v>
      </c>
      <c r="T41442" s="48">
        <v>-4772</v>
      </c>
      <c r="AB41442" s="48">
        <v>-1621</v>
      </c>
      <c r="AE41442" s="48">
        <v>-3114</v>
      </c>
      <c r="AI41442" s="48">
        <v>-37</v>
      </c>
      <c r="AJ41442" s="49">
        <v>-2175</v>
      </c>
      <c r="AK41442" s="49">
        <v>-372</v>
      </c>
      <c r="AL41442" s="49">
        <v>1</v>
      </c>
    </row>
    <row r="41443" spans="1:38">
      <c r="A41443" s="37" t="s">
        <v>47</v>
      </c>
      <c r="B41443" s="38">
        <v>43913.041666666664</v>
      </c>
      <c r="C41443" s="39">
        <v>43912</v>
      </c>
      <c r="D41443" s="38">
        <v>43912.75</v>
      </c>
      <c r="E41443" s="40" t="s">
        <v>239</v>
      </c>
      <c r="F41443" s="48">
        <v>24674</v>
      </c>
      <c r="G41443" s="48">
        <v>26033</v>
      </c>
      <c r="H41443" s="48">
        <v>16160</v>
      </c>
      <c r="I41443" s="48">
        <v>-7147</v>
      </c>
      <c r="J41443" s="48">
        <v>16157</v>
      </c>
      <c r="K41443" s="48">
        <v>382</v>
      </c>
      <c r="L41443" s="48">
        <v>9562</v>
      </c>
      <c r="M41443" s="48">
        <v>2238</v>
      </c>
      <c r="N41443" s="48">
        <v>48</v>
      </c>
      <c r="O41443" s="48">
        <v>725</v>
      </c>
      <c r="P41443" s="48">
        <v>1361</v>
      </c>
      <c r="Q41443" s="48">
        <v>1259</v>
      </c>
      <c r="R41443" s="48">
        <v>582</v>
      </c>
      <c r="T41443" s="48">
        <v>-7001</v>
      </c>
      <c r="AB41443" s="48">
        <v>-3337</v>
      </c>
      <c r="AE41443" s="48">
        <v>-3623</v>
      </c>
      <c r="AI41443" s="48">
        <v>-41</v>
      </c>
      <c r="AJ41443" s="49">
        <v>-2726</v>
      </c>
      <c r="AK41443" s="49">
        <v>-146</v>
      </c>
      <c r="AL41443" s="49">
        <v>3</v>
      </c>
    </row>
    <row r="41444" spans="1:38">
      <c r="A41444" s="37" t="s">
        <v>47</v>
      </c>
      <c r="B41444" s="38">
        <v>43913.083333333336</v>
      </c>
      <c r="C41444" s="39">
        <v>43912</v>
      </c>
      <c r="D41444" s="38">
        <v>43912.791666666664</v>
      </c>
      <c r="E41444" s="40" t="s">
        <v>239</v>
      </c>
      <c r="F41444" s="48">
        <v>26340</v>
      </c>
      <c r="G41444" s="48">
        <v>27696</v>
      </c>
      <c r="H41444" s="48">
        <v>17217</v>
      </c>
      <c r="I41444" s="48">
        <v>-7953</v>
      </c>
      <c r="J41444" s="48">
        <v>17217</v>
      </c>
      <c r="K41444" s="48">
        <v>382</v>
      </c>
      <c r="L41444" s="48">
        <v>11531</v>
      </c>
      <c r="M41444" s="48">
        <v>2240</v>
      </c>
      <c r="N41444" s="48">
        <v>48</v>
      </c>
      <c r="O41444" s="48">
        <v>834</v>
      </c>
      <c r="P41444" s="48">
        <v>119</v>
      </c>
      <c r="Q41444" s="48">
        <v>1462</v>
      </c>
      <c r="R41444" s="48">
        <v>601</v>
      </c>
      <c r="T41444" s="48">
        <v>-8054</v>
      </c>
      <c r="AB41444" s="48">
        <v>-4158</v>
      </c>
      <c r="AE41444" s="48">
        <v>-3860</v>
      </c>
      <c r="AI41444" s="48">
        <v>-36</v>
      </c>
      <c r="AJ41444" s="49">
        <v>-2526</v>
      </c>
      <c r="AK41444" s="49">
        <v>101</v>
      </c>
      <c r="AL41444" s="49">
        <v>0</v>
      </c>
    </row>
    <row r="41445" spans="1:38">
      <c r="A41445" s="37" t="s">
        <v>47</v>
      </c>
      <c r="B41445" s="38">
        <v>43913.125</v>
      </c>
      <c r="C41445" s="39">
        <v>43912</v>
      </c>
      <c r="D41445" s="38">
        <v>43912.833333333336</v>
      </c>
      <c r="E41445" s="40" t="s">
        <v>239</v>
      </c>
      <c r="F41445" s="48">
        <v>28504</v>
      </c>
      <c r="G41445" s="48">
        <v>29313</v>
      </c>
      <c r="H41445" s="48">
        <v>17820</v>
      </c>
      <c r="I41445" s="48">
        <v>-7810</v>
      </c>
      <c r="J41445" s="48">
        <v>17881</v>
      </c>
      <c r="K41445" s="48">
        <v>380</v>
      </c>
      <c r="L41445" s="48">
        <v>11946</v>
      </c>
      <c r="M41445" s="48">
        <v>2239</v>
      </c>
      <c r="N41445" s="48">
        <v>50</v>
      </c>
      <c r="O41445" s="48">
        <v>1081</v>
      </c>
      <c r="P41445" s="48">
        <v>59</v>
      </c>
      <c r="Q41445" s="48">
        <v>1522</v>
      </c>
      <c r="R41445" s="48">
        <v>604</v>
      </c>
      <c r="T41445" s="48">
        <v>-7954</v>
      </c>
      <c r="AB41445" s="48">
        <v>-4107</v>
      </c>
      <c r="AE41445" s="48">
        <v>-3885</v>
      </c>
      <c r="AI41445" s="48">
        <v>38</v>
      </c>
      <c r="AJ41445" s="49">
        <v>-3683</v>
      </c>
      <c r="AK41445" s="49">
        <v>144</v>
      </c>
      <c r="AL41445" s="49">
        <v>-61</v>
      </c>
    </row>
    <row r="41446" spans="1:38">
      <c r="A41446" s="37" t="s">
        <v>47</v>
      </c>
      <c r="B41446" s="38">
        <v>43913.166666666664</v>
      </c>
      <c r="C41446" s="39">
        <v>43912</v>
      </c>
      <c r="D41446" s="38">
        <v>43912.875</v>
      </c>
      <c r="E41446" s="40" t="s">
        <v>239</v>
      </c>
      <c r="F41446" s="48">
        <v>28757</v>
      </c>
      <c r="G41446" s="48">
        <v>29255</v>
      </c>
      <c r="H41446" s="48">
        <v>17306</v>
      </c>
      <c r="I41446" s="48">
        <v>-8246</v>
      </c>
      <c r="J41446" s="48">
        <v>17363</v>
      </c>
      <c r="K41446" s="48">
        <v>381</v>
      </c>
      <c r="L41446" s="48">
        <v>11489</v>
      </c>
      <c r="M41446" s="48">
        <v>2241</v>
      </c>
      <c r="N41446" s="48">
        <v>50</v>
      </c>
      <c r="O41446" s="48">
        <v>1128</v>
      </c>
      <c r="P41446" s="48">
        <v>54</v>
      </c>
      <c r="Q41446" s="48">
        <v>1417</v>
      </c>
      <c r="R41446" s="48">
        <v>603</v>
      </c>
      <c r="T41446" s="48">
        <v>-8361</v>
      </c>
      <c r="AB41446" s="48">
        <v>-4441</v>
      </c>
      <c r="AE41446" s="48">
        <v>-3956</v>
      </c>
      <c r="AI41446" s="48">
        <v>36</v>
      </c>
      <c r="AJ41446" s="49">
        <v>-3703</v>
      </c>
      <c r="AK41446" s="49">
        <v>115</v>
      </c>
      <c r="AL41446" s="49">
        <v>-57</v>
      </c>
    </row>
    <row r="41447" spans="1:38">
      <c r="A41447" s="37" t="s">
        <v>47</v>
      </c>
      <c r="B41447" s="38">
        <v>43913.208333333336</v>
      </c>
      <c r="C41447" s="39">
        <v>43912</v>
      </c>
      <c r="D41447" s="38">
        <v>43912.916666666664</v>
      </c>
      <c r="E41447" s="40" t="s">
        <v>239</v>
      </c>
      <c r="F41447" s="48">
        <v>27827</v>
      </c>
      <c r="G41447" s="48">
        <v>28156</v>
      </c>
      <c r="H41447" s="48">
        <v>16852</v>
      </c>
      <c r="I41447" s="48">
        <v>-8213</v>
      </c>
      <c r="J41447" s="48">
        <v>16907</v>
      </c>
      <c r="K41447" s="48">
        <v>380</v>
      </c>
      <c r="L41447" s="48">
        <v>11279</v>
      </c>
      <c r="M41447" s="48">
        <v>2241</v>
      </c>
      <c r="N41447" s="48">
        <v>87</v>
      </c>
      <c r="O41447" s="48">
        <v>714</v>
      </c>
      <c r="P41447" s="48">
        <v>52</v>
      </c>
      <c r="Q41447" s="48">
        <v>1556</v>
      </c>
      <c r="R41447" s="48">
        <v>598</v>
      </c>
      <c r="T41447" s="48">
        <v>-8343</v>
      </c>
      <c r="AB41447" s="48">
        <v>-4605</v>
      </c>
      <c r="AE41447" s="48">
        <v>-3755</v>
      </c>
      <c r="AI41447" s="48">
        <v>17</v>
      </c>
      <c r="AJ41447" s="49">
        <v>-3091</v>
      </c>
      <c r="AK41447" s="49">
        <v>130</v>
      </c>
      <c r="AL41447" s="49">
        <v>-55</v>
      </c>
    </row>
    <row r="41448" spans="1:38">
      <c r="A41448" s="37" t="s">
        <v>47</v>
      </c>
      <c r="B41448" s="38">
        <v>43913.25</v>
      </c>
      <c r="C41448" s="39">
        <v>43912</v>
      </c>
      <c r="D41448" s="38">
        <v>43912.958333333336</v>
      </c>
      <c r="E41448" s="40" t="s">
        <v>239</v>
      </c>
      <c r="F41448" s="48">
        <v>26248</v>
      </c>
      <c r="G41448" s="48">
        <v>26999</v>
      </c>
      <c r="H41448" s="48">
        <v>16096</v>
      </c>
      <c r="I41448" s="48">
        <v>-7935</v>
      </c>
      <c r="J41448" s="48">
        <v>16150</v>
      </c>
      <c r="K41448" s="48">
        <v>379</v>
      </c>
      <c r="L41448" s="48">
        <v>10962</v>
      </c>
      <c r="M41448" s="48">
        <v>2242</v>
      </c>
      <c r="N41448" s="48">
        <v>90</v>
      </c>
      <c r="O41448" s="48">
        <v>500</v>
      </c>
      <c r="P41448" s="48">
        <v>52</v>
      </c>
      <c r="Q41448" s="48">
        <v>1327</v>
      </c>
      <c r="R41448" s="48">
        <v>598</v>
      </c>
      <c r="T41448" s="48">
        <v>-7986</v>
      </c>
      <c r="AB41448" s="48">
        <v>-4199</v>
      </c>
      <c r="AE41448" s="48">
        <v>-3800</v>
      </c>
      <c r="AI41448" s="48">
        <v>13</v>
      </c>
      <c r="AJ41448" s="49">
        <v>-2968</v>
      </c>
      <c r="AK41448" s="49">
        <v>51</v>
      </c>
      <c r="AL41448" s="49">
        <v>-54</v>
      </c>
    </row>
    <row r="41449" spans="1:38">
      <c r="A41449" s="37" t="s">
        <v>47</v>
      </c>
      <c r="B41449" s="38">
        <v>43913.291666666664</v>
      </c>
      <c r="C41449" s="39">
        <v>43912</v>
      </c>
      <c r="D41449" s="38">
        <v>43913</v>
      </c>
      <c r="E41449" s="40" t="s">
        <v>239</v>
      </c>
      <c r="F41449" s="48">
        <v>24567</v>
      </c>
      <c r="G41449" s="48">
        <v>25359</v>
      </c>
      <c r="H41449" s="48">
        <v>15173</v>
      </c>
      <c r="I41449" s="48">
        <v>-7431</v>
      </c>
      <c r="J41449" s="48">
        <v>15230</v>
      </c>
      <c r="K41449" s="48">
        <v>346</v>
      </c>
      <c r="L41449" s="48">
        <v>10267</v>
      </c>
      <c r="M41449" s="48">
        <v>2240</v>
      </c>
      <c r="N41449" s="48">
        <v>90</v>
      </c>
      <c r="O41449" s="48">
        <v>441</v>
      </c>
      <c r="P41449" s="48">
        <v>53</v>
      </c>
      <c r="Q41449" s="48">
        <v>1152</v>
      </c>
      <c r="R41449" s="48">
        <v>641</v>
      </c>
      <c r="T41449" s="48">
        <v>-7509</v>
      </c>
      <c r="AB41449" s="48">
        <v>-3709</v>
      </c>
      <c r="AE41449" s="48">
        <v>-3780</v>
      </c>
      <c r="AI41449" s="48">
        <v>-20</v>
      </c>
      <c r="AJ41449" s="49">
        <v>-2755</v>
      </c>
      <c r="AK41449" s="49">
        <v>78</v>
      </c>
      <c r="AL41449" s="49">
        <v>-57</v>
      </c>
    </row>
    <row r="41450" spans="1:38">
      <c r="A41450" s="37" t="s">
        <v>47</v>
      </c>
      <c r="B41450" s="38">
        <v>43913.333333333336</v>
      </c>
      <c r="C41450" s="39">
        <v>43913</v>
      </c>
      <c r="D41450" s="38">
        <v>43913.041666666664</v>
      </c>
      <c r="E41450" s="40" t="s">
        <v>239</v>
      </c>
      <c r="F41450" s="48">
        <v>23841</v>
      </c>
      <c r="G41450" s="48">
        <v>24047</v>
      </c>
      <c r="H41450" s="48">
        <v>14872</v>
      </c>
      <c r="I41450" s="48">
        <v>-6887</v>
      </c>
      <c r="J41450" s="48">
        <v>14929</v>
      </c>
      <c r="K41450" s="48">
        <v>338</v>
      </c>
      <c r="L41450" s="48">
        <v>9976</v>
      </c>
      <c r="M41450" s="48">
        <v>2240</v>
      </c>
      <c r="N41450" s="48">
        <v>91</v>
      </c>
      <c r="O41450" s="48">
        <v>395</v>
      </c>
      <c r="P41450" s="48">
        <v>53</v>
      </c>
      <c r="Q41450" s="48">
        <v>1204</v>
      </c>
      <c r="R41450" s="48">
        <v>632</v>
      </c>
      <c r="T41450" s="48">
        <v>-6949</v>
      </c>
      <c r="AB41450" s="48">
        <v>-3199</v>
      </c>
      <c r="AE41450" s="48">
        <v>-3788</v>
      </c>
      <c r="AI41450" s="48">
        <v>38</v>
      </c>
      <c r="AJ41450" s="49">
        <v>-2288</v>
      </c>
      <c r="AK41450" s="49">
        <v>62</v>
      </c>
      <c r="AL41450" s="49">
        <v>-57</v>
      </c>
    </row>
    <row r="41451" spans="1:38">
      <c r="A41451" s="37" t="s">
        <v>47</v>
      </c>
      <c r="B41451" s="38">
        <v>43913.375</v>
      </c>
      <c r="C41451" s="39">
        <v>43913</v>
      </c>
      <c r="D41451" s="38">
        <v>43913.083333333336</v>
      </c>
      <c r="E41451" s="40" t="s">
        <v>239</v>
      </c>
      <c r="F41451" s="48">
        <v>23105</v>
      </c>
      <c r="G41451" s="48">
        <v>23168</v>
      </c>
      <c r="H41451" s="48">
        <v>14530</v>
      </c>
      <c r="I41451" s="48">
        <v>-6634</v>
      </c>
      <c r="J41451" s="48">
        <v>14587</v>
      </c>
      <c r="K41451" s="48">
        <v>339</v>
      </c>
      <c r="L41451" s="48">
        <v>9591</v>
      </c>
      <c r="M41451" s="48">
        <v>2239</v>
      </c>
      <c r="N41451" s="48">
        <v>90</v>
      </c>
      <c r="O41451" s="48">
        <v>414</v>
      </c>
      <c r="P41451" s="48">
        <v>54</v>
      </c>
      <c r="Q41451" s="48">
        <v>1244</v>
      </c>
      <c r="R41451" s="48">
        <v>616</v>
      </c>
      <c r="T41451" s="48">
        <v>-6697</v>
      </c>
      <c r="AB41451" s="48">
        <v>-3052</v>
      </c>
      <c r="AE41451" s="48">
        <v>-3659</v>
      </c>
      <c r="AI41451" s="48">
        <v>14</v>
      </c>
      <c r="AJ41451" s="49">
        <v>-2004</v>
      </c>
      <c r="AK41451" s="49">
        <v>63</v>
      </c>
      <c r="AL41451" s="49">
        <v>-57</v>
      </c>
    </row>
    <row r="41452" spans="1:38">
      <c r="A41452" s="37" t="s">
        <v>47</v>
      </c>
      <c r="B41452" s="38">
        <v>43913.416666666664</v>
      </c>
      <c r="C41452" s="39">
        <v>43913</v>
      </c>
      <c r="D41452" s="38">
        <v>43913.125</v>
      </c>
      <c r="E41452" s="40" t="s">
        <v>239</v>
      </c>
      <c r="F41452" s="48">
        <v>22635</v>
      </c>
      <c r="G41452" s="48">
        <v>22831</v>
      </c>
      <c r="H41452" s="48">
        <v>14600</v>
      </c>
      <c r="I41452" s="48">
        <v>-6377</v>
      </c>
      <c r="J41452" s="48">
        <v>14658</v>
      </c>
      <c r="K41452" s="48">
        <v>338</v>
      </c>
      <c r="L41452" s="48">
        <v>9383</v>
      </c>
      <c r="M41452" s="48">
        <v>2238</v>
      </c>
      <c r="N41452" s="48">
        <v>90</v>
      </c>
      <c r="O41452" s="48">
        <v>419</v>
      </c>
      <c r="P41452" s="48">
        <v>51</v>
      </c>
      <c r="Q41452" s="48">
        <v>1528</v>
      </c>
      <c r="R41452" s="48">
        <v>611</v>
      </c>
      <c r="T41452" s="48">
        <v>-6428</v>
      </c>
      <c r="AB41452" s="48">
        <v>-2966</v>
      </c>
      <c r="AE41452" s="48">
        <v>-3463</v>
      </c>
      <c r="AI41452" s="48">
        <v>1</v>
      </c>
      <c r="AJ41452" s="49">
        <v>-1854</v>
      </c>
      <c r="AK41452" s="49">
        <v>51</v>
      </c>
      <c r="AL41452" s="49">
        <v>-58</v>
      </c>
    </row>
    <row r="41453" spans="1:38">
      <c r="A41453" s="37" t="s">
        <v>47</v>
      </c>
      <c r="B41453" s="38">
        <v>43913.458333333336</v>
      </c>
      <c r="C41453" s="39">
        <v>43913</v>
      </c>
      <c r="D41453" s="38">
        <v>43913.166666666664</v>
      </c>
      <c r="E41453" s="40" t="s">
        <v>239</v>
      </c>
      <c r="F41453" s="48">
        <v>22621</v>
      </c>
      <c r="G41453" s="48">
        <v>22761</v>
      </c>
      <c r="H41453" s="48">
        <v>14723</v>
      </c>
      <c r="I41453" s="48">
        <v>-6160</v>
      </c>
      <c r="J41453" s="48">
        <v>14776</v>
      </c>
      <c r="K41453" s="48">
        <v>339</v>
      </c>
      <c r="L41453" s="48">
        <v>9422</v>
      </c>
      <c r="M41453" s="48">
        <v>2240</v>
      </c>
      <c r="N41453" s="48">
        <v>90</v>
      </c>
      <c r="O41453" s="48">
        <v>427</v>
      </c>
      <c r="P41453" s="48">
        <v>48</v>
      </c>
      <c r="Q41453" s="48">
        <v>1598</v>
      </c>
      <c r="R41453" s="48">
        <v>612</v>
      </c>
      <c r="T41453" s="48">
        <v>-6215</v>
      </c>
      <c r="AB41453" s="48">
        <v>-2932</v>
      </c>
      <c r="AE41453" s="48">
        <v>-3276</v>
      </c>
      <c r="AI41453" s="48">
        <v>-7</v>
      </c>
      <c r="AJ41453" s="49">
        <v>-1878</v>
      </c>
      <c r="AK41453" s="49">
        <v>55</v>
      </c>
      <c r="AL41453" s="49">
        <v>-53</v>
      </c>
    </row>
    <row r="41454" spans="1:38">
      <c r="A41454" s="37" t="s">
        <v>47</v>
      </c>
      <c r="B41454" s="38">
        <v>43913.5</v>
      </c>
      <c r="C41454" s="39">
        <v>43913</v>
      </c>
      <c r="D41454" s="38">
        <v>43913.208333333336</v>
      </c>
      <c r="E41454" s="40" t="s">
        <v>239</v>
      </c>
      <c r="F41454" s="48">
        <v>23244</v>
      </c>
      <c r="G41454" s="48">
        <v>23153</v>
      </c>
      <c r="H41454" s="48">
        <v>14376</v>
      </c>
      <c r="I41454" s="48">
        <v>-6449</v>
      </c>
      <c r="J41454" s="48">
        <v>14430</v>
      </c>
      <c r="K41454" s="48">
        <v>340</v>
      </c>
      <c r="L41454" s="48">
        <v>8926</v>
      </c>
      <c r="M41454" s="48">
        <v>2242</v>
      </c>
      <c r="N41454" s="48">
        <v>90</v>
      </c>
      <c r="O41454" s="48">
        <v>428</v>
      </c>
      <c r="P41454" s="48">
        <v>47</v>
      </c>
      <c r="Q41454" s="48">
        <v>1745</v>
      </c>
      <c r="R41454" s="48">
        <v>612</v>
      </c>
      <c r="T41454" s="48">
        <v>-6495</v>
      </c>
      <c r="AB41454" s="48">
        <v>-3180</v>
      </c>
      <c r="AE41454" s="48">
        <v>-3304</v>
      </c>
      <c r="AI41454" s="48">
        <v>-11</v>
      </c>
      <c r="AJ41454" s="49">
        <v>-2328</v>
      </c>
      <c r="AK41454" s="49">
        <v>46</v>
      </c>
      <c r="AL41454" s="49">
        <v>-54</v>
      </c>
    </row>
    <row r="41455" spans="1:38">
      <c r="A41455" s="37" t="s">
        <v>47</v>
      </c>
      <c r="B41455" s="38">
        <v>43913.541666666664</v>
      </c>
      <c r="C41455" s="39">
        <v>43913</v>
      </c>
      <c r="D41455" s="38">
        <v>43913.25</v>
      </c>
      <c r="E41455" s="40" t="s">
        <v>239</v>
      </c>
      <c r="F41455" s="48">
        <v>24881</v>
      </c>
      <c r="G41455" s="48">
        <v>24357</v>
      </c>
      <c r="H41455" s="48">
        <v>14847</v>
      </c>
      <c r="I41455" s="48">
        <v>-7059</v>
      </c>
      <c r="J41455" s="48">
        <v>14902</v>
      </c>
      <c r="K41455" s="48">
        <v>339</v>
      </c>
      <c r="L41455" s="48">
        <v>9354</v>
      </c>
      <c r="M41455" s="48">
        <v>2239</v>
      </c>
      <c r="N41455" s="48">
        <v>90</v>
      </c>
      <c r="O41455" s="48">
        <v>460</v>
      </c>
      <c r="P41455" s="48">
        <v>47</v>
      </c>
      <c r="Q41455" s="48">
        <v>1746</v>
      </c>
      <c r="R41455" s="48">
        <v>627</v>
      </c>
      <c r="T41455" s="48">
        <v>-7160</v>
      </c>
      <c r="AB41455" s="48">
        <v>-3668</v>
      </c>
      <c r="AE41455" s="48">
        <v>-3420</v>
      </c>
      <c r="AI41455" s="48">
        <v>-72</v>
      </c>
      <c r="AJ41455" s="49">
        <v>-2451</v>
      </c>
      <c r="AK41455" s="49">
        <v>101</v>
      </c>
      <c r="AL41455" s="49">
        <v>-55</v>
      </c>
    </row>
    <row r="41456" spans="1:38">
      <c r="A41456" s="37" t="s">
        <v>47</v>
      </c>
      <c r="B41456" s="38">
        <v>43913.583333333336</v>
      </c>
      <c r="C41456" s="39">
        <v>43913</v>
      </c>
      <c r="D41456" s="38">
        <v>43913.291666666664</v>
      </c>
      <c r="E41456" s="40" t="s">
        <v>239</v>
      </c>
      <c r="F41456" s="48">
        <v>27479</v>
      </c>
      <c r="G41456" s="48">
        <v>26321</v>
      </c>
      <c r="H41456" s="48">
        <v>15917</v>
      </c>
      <c r="I41456" s="48">
        <v>-8209</v>
      </c>
      <c r="J41456" s="48">
        <v>15917</v>
      </c>
      <c r="K41456" s="48">
        <v>337</v>
      </c>
      <c r="L41456" s="48">
        <v>10051</v>
      </c>
      <c r="M41456" s="48">
        <v>2240</v>
      </c>
      <c r="N41456" s="48">
        <v>90</v>
      </c>
      <c r="O41456" s="48">
        <v>832</v>
      </c>
      <c r="P41456" s="48">
        <v>166</v>
      </c>
      <c r="Q41456" s="48">
        <v>1556</v>
      </c>
      <c r="R41456" s="48">
        <v>645</v>
      </c>
      <c r="T41456" s="48">
        <v>-8189</v>
      </c>
      <c r="AB41456" s="48">
        <v>-4816</v>
      </c>
      <c r="AE41456" s="48">
        <v>-3357</v>
      </c>
      <c r="AI41456" s="48">
        <v>-16</v>
      </c>
      <c r="AJ41456" s="49">
        <v>-2195</v>
      </c>
      <c r="AK41456" s="49">
        <v>-20</v>
      </c>
      <c r="AL41456" s="49">
        <v>0</v>
      </c>
    </row>
    <row r="41457" spans="1:38">
      <c r="A41457" s="37" t="s">
        <v>47</v>
      </c>
      <c r="B41457" s="38">
        <v>43913.625</v>
      </c>
      <c r="C41457" s="39">
        <v>43913</v>
      </c>
      <c r="D41457" s="38">
        <v>43913.333333333336</v>
      </c>
      <c r="E41457" s="40" t="s">
        <v>239</v>
      </c>
      <c r="F41457" s="48">
        <v>29007</v>
      </c>
      <c r="G41457" s="48">
        <v>27264</v>
      </c>
      <c r="H41457" s="48">
        <v>18271</v>
      </c>
      <c r="I41457" s="48">
        <v>-7864</v>
      </c>
      <c r="J41457" s="48">
        <v>18270</v>
      </c>
      <c r="K41457" s="48">
        <v>337</v>
      </c>
      <c r="L41457" s="48">
        <v>8660</v>
      </c>
      <c r="M41457" s="48">
        <v>2241</v>
      </c>
      <c r="N41457" s="48">
        <v>90</v>
      </c>
      <c r="O41457" s="48">
        <v>1006</v>
      </c>
      <c r="P41457" s="48">
        <v>3285</v>
      </c>
      <c r="Q41457" s="48">
        <v>1976</v>
      </c>
      <c r="R41457" s="48">
        <v>675</v>
      </c>
      <c r="T41457" s="48">
        <v>-7650</v>
      </c>
      <c r="AB41457" s="48">
        <v>-4515</v>
      </c>
      <c r="AE41457" s="48">
        <v>-3116</v>
      </c>
      <c r="AI41457" s="48">
        <v>-19</v>
      </c>
      <c r="AJ41457" s="49">
        <v>-1129</v>
      </c>
      <c r="AK41457" s="49">
        <v>-214</v>
      </c>
      <c r="AL41457" s="49">
        <v>1</v>
      </c>
    </row>
    <row r="41458" spans="1:38">
      <c r="A41458" s="37" t="s">
        <v>47</v>
      </c>
      <c r="B41458" s="38">
        <v>43913.666666666664</v>
      </c>
      <c r="C41458" s="39">
        <v>43913</v>
      </c>
      <c r="D41458" s="38">
        <v>43913.375</v>
      </c>
      <c r="E41458" s="40" t="s">
        <v>239</v>
      </c>
      <c r="F41458" s="48">
        <v>29121</v>
      </c>
      <c r="G41458" s="48">
        <v>27386</v>
      </c>
      <c r="H41458" s="48">
        <v>20542</v>
      </c>
      <c r="I41458" s="48">
        <v>-6817</v>
      </c>
      <c r="J41458" s="48">
        <v>20542</v>
      </c>
      <c r="K41458" s="48">
        <v>336</v>
      </c>
      <c r="L41458" s="48">
        <v>7623</v>
      </c>
      <c r="M41458" s="48">
        <v>2243</v>
      </c>
      <c r="N41458" s="48">
        <v>90</v>
      </c>
      <c r="O41458" s="48">
        <v>511</v>
      </c>
      <c r="P41458" s="48">
        <v>6762</v>
      </c>
      <c r="Q41458" s="48">
        <v>2304</v>
      </c>
      <c r="R41458" s="48">
        <v>673</v>
      </c>
      <c r="T41458" s="48">
        <v>-6546</v>
      </c>
      <c r="AB41458" s="48">
        <v>-3729</v>
      </c>
      <c r="AE41458" s="48">
        <v>-2854</v>
      </c>
      <c r="AI41458" s="48">
        <v>37</v>
      </c>
      <c r="AJ41458" s="49">
        <v>-27</v>
      </c>
      <c r="AK41458" s="49">
        <v>-271</v>
      </c>
      <c r="AL41458" s="49">
        <v>0</v>
      </c>
    </row>
    <row r="41459" spans="1:38">
      <c r="A41459" s="37" t="s">
        <v>47</v>
      </c>
      <c r="B41459" s="38">
        <v>43913.708333333336</v>
      </c>
      <c r="C41459" s="39">
        <v>43913</v>
      </c>
      <c r="D41459" s="38">
        <v>43913.416666666664</v>
      </c>
      <c r="E41459" s="40" t="s">
        <v>239</v>
      </c>
      <c r="F41459" s="48">
        <v>28520</v>
      </c>
      <c r="G41459" s="48">
        <v>26692</v>
      </c>
      <c r="H41459" s="48">
        <v>21720</v>
      </c>
      <c r="I41459" s="48">
        <v>-4231</v>
      </c>
      <c r="J41459" s="48">
        <v>21718</v>
      </c>
      <c r="K41459" s="48">
        <v>337</v>
      </c>
      <c r="L41459" s="48">
        <v>5737</v>
      </c>
      <c r="M41459" s="48">
        <v>2242</v>
      </c>
      <c r="N41459" s="48">
        <v>90</v>
      </c>
      <c r="O41459" s="48">
        <v>423</v>
      </c>
      <c r="P41459" s="48">
        <v>9714</v>
      </c>
      <c r="Q41459" s="48">
        <v>2518</v>
      </c>
      <c r="R41459" s="48">
        <v>657</v>
      </c>
      <c r="T41459" s="48">
        <v>-3786</v>
      </c>
      <c r="AB41459" s="48">
        <v>-1583</v>
      </c>
      <c r="AE41459" s="48">
        <v>-2250</v>
      </c>
      <c r="AI41459" s="48">
        <v>47</v>
      </c>
      <c r="AJ41459" s="49">
        <v>-741</v>
      </c>
      <c r="AK41459" s="49">
        <v>-445</v>
      </c>
      <c r="AL41459" s="49">
        <v>2</v>
      </c>
    </row>
    <row r="41460" spans="1:38">
      <c r="A41460" s="37" t="s">
        <v>47</v>
      </c>
      <c r="B41460" s="38">
        <v>43913.75</v>
      </c>
      <c r="C41460" s="39">
        <v>43913</v>
      </c>
      <c r="D41460" s="38">
        <v>43913.458333333336</v>
      </c>
      <c r="E41460" s="40" t="s">
        <v>239</v>
      </c>
      <c r="F41460" s="48">
        <v>27889</v>
      </c>
      <c r="G41460" s="48">
        <v>26214</v>
      </c>
      <c r="H41460" s="48">
        <v>21722</v>
      </c>
      <c r="I41460" s="48">
        <v>-3424</v>
      </c>
      <c r="J41460" s="48">
        <v>21719</v>
      </c>
      <c r="K41460" s="48">
        <v>341</v>
      </c>
      <c r="L41460" s="48">
        <v>5300</v>
      </c>
      <c r="M41460" s="48">
        <v>2241</v>
      </c>
      <c r="N41460" s="48">
        <v>48</v>
      </c>
      <c r="O41460" s="48">
        <v>407</v>
      </c>
      <c r="P41460" s="48">
        <v>10036</v>
      </c>
      <c r="Q41460" s="48">
        <v>2707</v>
      </c>
      <c r="R41460" s="48">
        <v>639</v>
      </c>
      <c r="T41460" s="48">
        <v>-2878</v>
      </c>
      <c r="AB41460" s="48">
        <v>-890</v>
      </c>
      <c r="AE41460" s="48">
        <v>-2079</v>
      </c>
      <c r="AI41460" s="48">
        <v>91</v>
      </c>
      <c r="AJ41460" s="49">
        <v>-1068</v>
      </c>
      <c r="AK41460" s="49">
        <v>-546</v>
      </c>
      <c r="AL41460" s="49">
        <v>3</v>
      </c>
    </row>
    <row r="41461" spans="1:38">
      <c r="A41461" s="37" t="s">
        <v>47</v>
      </c>
      <c r="B41461" s="38">
        <v>43913.791666666664</v>
      </c>
      <c r="C41461" s="39">
        <v>43913</v>
      </c>
      <c r="D41461" s="38">
        <v>43913.5</v>
      </c>
      <c r="E41461" s="40" t="s">
        <v>239</v>
      </c>
      <c r="F41461" s="48">
        <v>27367</v>
      </c>
      <c r="G41461" s="48">
        <v>26116</v>
      </c>
      <c r="H41461" s="48">
        <v>20392</v>
      </c>
      <c r="I41461" s="48">
        <v>-4019</v>
      </c>
      <c r="J41461" s="48">
        <v>20390</v>
      </c>
      <c r="K41461" s="48">
        <v>342</v>
      </c>
      <c r="L41461" s="48">
        <v>4834</v>
      </c>
      <c r="M41461" s="48">
        <v>2239</v>
      </c>
      <c r="N41461" s="48">
        <v>47</v>
      </c>
      <c r="O41461" s="48">
        <v>391</v>
      </c>
      <c r="P41461" s="48">
        <v>9615</v>
      </c>
      <c r="Q41461" s="48">
        <v>2298</v>
      </c>
      <c r="R41461" s="48">
        <v>624</v>
      </c>
      <c r="T41461" s="48">
        <v>-3443</v>
      </c>
      <c r="AB41461" s="48">
        <v>-1248</v>
      </c>
      <c r="AE41461" s="48">
        <v>-2257</v>
      </c>
      <c r="AI41461" s="48">
        <v>62</v>
      </c>
      <c r="AJ41461" s="49">
        <v>-1705</v>
      </c>
      <c r="AK41461" s="49">
        <v>-576</v>
      </c>
      <c r="AL41461" s="49">
        <v>2</v>
      </c>
    </row>
    <row r="41462" spans="1:38">
      <c r="A41462" s="37" t="s">
        <v>47</v>
      </c>
      <c r="B41462" s="38">
        <v>43913.833333333336</v>
      </c>
      <c r="C41462" s="39">
        <v>43913</v>
      </c>
      <c r="D41462" s="38">
        <v>43913.541666666664</v>
      </c>
      <c r="E41462" s="40" t="s">
        <v>239</v>
      </c>
      <c r="F41462" s="48">
        <v>26909</v>
      </c>
      <c r="G41462" s="48">
        <v>25908</v>
      </c>
      <c r="H41462" s="48">
        <v>19692</v>
      </c>
      <c r="I41462" s="48">
        <v>-4574</v>
      </c>
      <c r="J41462" s="48">
        <v>19696</v>
      </c>
      <c r="K41462" s="48">
        <v>338</v>
      </c>
      <c r="L41462" s="48">
        <v>5153</v>
      </c>
      <c r="M41462" s="48">
        <v>2239</v>
      </c>
      <c r="N41462" s="48">
        <v>91</v>
      </c>
      <c r="O41462" s="48">
        <v>392</v>
      </c>
      <c r="P41462" s="48">
        <v>8429</v>
      </c>
      <c r="Q41462" s="48">
        <v>2421</v>
      </c>
      <c r="R41462" s="48">
        <v>633</v>
      </c>
      <c r="T41462" s="48">
        <v>-4033</v>
      </c>
      <c r="AB41462" s="48">
        <v>-1556</v>
      </c>
      <c r="AE41462" s="48">
        <v>-2536</v>
      </c>
      <c r="AI41462" s="48">
        <v>59</v>
      </c>
      <c r="AJ41462" s="49">
        <v>-1642</v>
      </c>
      <c r="AK41462" s="49">
        <v>-541</v>
      </c>
      <c r="AL41462" s="49">
        <v>-4</v>
      </c>
    </row>
    <row r="41463" spans="1:38">
      <c r="A41463" s="37" t="s">
        <v>47</v>
      </c>
      <c r="B41463" s="38">
        <v>43913.875</v>
      </c>
      <c r="C41463" s="39">
        <v>43913</v>
      </c>
      <c r="D41463" s="38">
        <v>43913.583333333336</v>
      </c>
      <c r="E41463" s="40" t="s">
        <v>239</v>
      </c>
      <c r="F41463" s="48">
        <v>26623</v>
      </c>
      <c r="G41463" s="48">
        <v>25226</v>
      </c>
      <c r="H41463" s="48">
        <v>20561</v>
      </c>
      <c r="I41463" s="48">
        <v>-4432</v>
      </c>
      <c r="J41463" s="48">
        <v>20564</v>
      </c>
      <c r="K41463" s="48">
        <v>339</v>
      </c>
      <c r="L41463" s="48">
        <v>5046</v>
      </c>
      <c r="M41463" s="48">
        <v>2238</v>
      </c>
      <c r="N41463" s="48">
        <v>90</v>
      </c>
      <c r="O41463" s="48">
        <v>400</v>
      </c>
      <c r="P41463" s="48">
        <v>8447</v>
      </c>
      <c r="Q41463" s="48">
        <v>3369</v>
      </c>
      <c r="R41463" s="48">
        <v>635</v>
      </c>
      <c r="T41463" s="48">
        <v>-3966</v>
      </c>
      <c r="AB41463" s="48">
        <v>-1513</v>
      </c>
      <c r="AE41463" s="48">
        <v>-2520</v>
      </c>
      <c r="AI41463" s="48">
        <v>67</v>
      </c>
      <c r="AJ41463" s="49">
        <v>-233</v>
      </c>
      <c r="AK41463" s="49">
        <v>-466</v>
      </c>
      <c r="AL41463" s="49">
        <v>-3</v>
      </c>
    </row>
    <row r="41464" spans="1:38">
      <c r="A41464" s="37" t="s">
        <v>47</v>
      </c>
      <c r="B41464" s="38">
        <v>43913.916666666664</v>
      </c>
      <c r="C41464" s="39">
        <v>43913</v>
      </c>
      <c r="D41464" s="38">
        <v>43913.625</v>
      </c>
      <c r="E41464" s="40" t="s">
        <v>239</v>
      </c>
      <c r="F41464" s="48">
        <v>26381</v>
      </c>
      <c r="G41464" s="48">
        <v>24953</v>
      </c>
      <c r="H41464" s="48">
        <v>19996</v>
      </c>
      <c r="I41464" s="48">
        <v>-3674</v>
      </c>
      <c r="J41464" s="48">
        <v>19995</v>
      </c>
      <c r="K41464" s="48">
        <v>339</v>
      </c>
      <c r="L41464" s="48">
        <v>5094</v>
      </c>
      <c r="M41464" s="48">
        <v>2236</v>
      </c>
      <c r="N41464" s="48">
        <v>91</v>
      </c>
      <c r="O41464" s="48">
        <v>409</v>
      </c>
      <c r="P41464" s="48">
        <v>7436</v>
      </c>
      <c r="Q41464" s="48">
        <v>3759</v>
      </c>
      <c r="R41464" s="48">
        <v>631</v>
      </c>
      <c r="T41464" s="48">
        <v>-3205</v>
      </c>
      <c r="AB41464" s="48">
        <v>-791</v>
      </c>
      <c r="AE41464" s="48">
        <v>-2488</v>
      </c>
      <c r="AI41464" s="48">
        <v>74</v>
      </c>
      <c r="AJ41464" s="49">
        <v>-1283</v>
      </c>
      <c r="AK41464" s="49">
        <v>-469</v>
      </c>
      <c r="AL41464" s="49">
        <v>1</v>
      </c>
    </row>
    <row r="41465" spans="1:38">
      <c r="A41465" s="37" t="s">
        <v>47</v>
      </c>
      <c r="B41465" s="38">
        <v>43913.958333333336</v>
      </c>
      <c r="C41465" s="39">
        <v>43913</v>
      </c>
      <c r="D41465" s="38">
        <v>43913.666666666664</v>
      </c>
      <c r="E41465" s="40" t="s">
        <v>239</v>
      </c>
      <c r="F41465" s="48">
        <v>26564</v>
      </c>
      <c r="G41465" s="48">
        <v>25208</v>
      </c>
      <c r="H41465" s="48">
        <v>20364</v>
      </c>
      <c r="I41465" s="48">
        <v>-3780</v>
      </c>
      <c r="J41465" s="48">
        <v>20366</v>
      </c>
      <c r="K41465" s="48">
        <v>338</v>
      </c>
      <c r="L41465" s="48">
        <v>5997</v>
      </c>
      <c r="M41465" s="48">
        <v>2234</v>
      </c>
      <c r="N41465" s="48">
        <v>91</v>
      </c>
      <c r="O41465" s="48">
        <v>404</v>
      </c>
      <c r="P41465" s="48">
        <v>6948</v>
      </c>
      <c r="Q41465" s="48">
        <v>3720</v>
      </c>
      <c r="R41465" s="48">
        <v>634</v>
      </c>
      <c r="T41465" s="48">
        <v>-3252</v>
      </c>
      <c r="AB41465" s="48">
        <v>-763</v>
      </c>
      <c r="AE41465" s="48">
        <v>-2543</v>
      </c>
      <c r="AI41465" s="48">
        <v>54</v>
      </c>
      <c r="AJ41465" s="49">
        <v>-1064</v>
      </c>
      <c r="AK41465" s="49">
        <v>-528</v>
      </c>
      <c r="AL41465" s="49">
        <v>-2</v>
      </c>
    </row>
    <row r="41466" spans="1:38">
      <c r="A41466" s="37" t="s">
        <v>47</v>
      </c>
      <c r="B41466" s="38">
        <v>43914</v>
      </c>
      <c r="C41466" s="39">
        <v>43913</v>
      </c>
      <c r="D41466" s="38">
        <v>43913.708333333336</v>
      </c>
      <c r="E41466" s="40" t="s">
        <v>239</v>
      </c>
      <c r="F41466" s="48">
        <v>27363</v>
      </c>
      <c r="G41466" s="48">
        <v>25843</v>
      </c>
      <c r="H41466" s="48">
        <v>20904</v>
      </c>
      <c r="I41466" s="48">
        <v>-4081</v>
      </c>
      <c r="J41466" s="48">
        <v>20906</v>
      </c>
      <c r="K41466" s="48">
        <v>338</v>
      </c>
      <c r="L41466" s="48">
        <v>6686</v>
      </c>
      <c r="M41466" s="48">
        <v>2235</v>
      </c>
      <c r="N41466" s="48">
        <v>91</v>
      </c>
      <c r="O41466" s="48">
        <v>376</v>
      </c>
      <c r="P41466" s="48">
        <v>6455</v>
      </c>
      <c r="Q41466" s="48">
        <v>4092</v>
      </c>
      <c r="R41466" s="48">
        <v>633</v>
      </c>
      <c r="T41466" s="48">
        <v>-3542</v>
      </c>
      <c r="AB41466" s="48">
        <v>-988</v>
      </c>
      <c r="AE41466" s="48">
        <v>-2587</v>
      </c>
      <c r="AI41466" s="48">
        <v>33</v>
      </c>
      <c r="AJ41466" s="49">
        <v>-858</v>
      </c>
      <c r="AK41466" s="49">
        <v>-539</v>
      </c>
      <c r="AL41466" s="49">
        <v>-2</v>
      </c>
    </row>
    <row r="41467" spans="1:38">
      <c r="A41467" s="37" t="s">
        <v>47</v>
      </c>
      <c r="B41467" s="38">
        <v>43914.041666666664</v>
      </c>
      <c r="C41467" s="39">
        <v>43913</v>
      </c>
      <c r="D41467" s="38">
        <v>43913.75</v>
      </c>
      <c r="E41467" s="40" t="s">
        <v>239</v>
      </c>
      <c r="F41467" s="48">
        <v>28658</v>
      </c>
      <c r="G41467" s="48">
        <v>27123</v>
      </c>
      <c r="H41467" s="48">
        <v>17954</v>
      </c>
      <c r="I41467" s="48">
        <v>-4912</v>
      </c>
      <c r="J41467" s="48">
        <v>17954</v>
      </c>
      <c r="K41467" s="48">
        <v>339</v>
      </c>
      <c r="L41467" s="48">
        <v>7312</v>
      </c>
      <c r="M41467" s="48">
        <v>2236</v>
      </c>
      <c r="N41467" s="48">
        <v>91</v>
      </c>
      <c r="O41467" s="48">
        <v>546</v>
      </c>
      <c r="P41467" s="48">
        <v>3335</v>
      </c>
      <c r="Q41467" s="48">
        <v>3453</v>
      </c>
      <c r="R41467" s="48">
        <v>642</v>
      </c>
      <c r="T41467" s="48">
        <v>-4475</v>
      </c>
      <c r="AB41467" s="48">
        <v>-2070</v>
      </c>
      <c r="AE41467" s="48">
        <v>-2441</v>
      </c>
      <c r="AI41467" s="48">
        <v>36</v>
      </c>
      <c r="AJ41467" s="49">
        <v>-4257</v>
      </c>
      <c r="AK41467" s="49">
        <v>-437</v>
      </c>
      <c r="AL41467" s="49">
        <v>0</v>
      </c>
    </row>
    <row r="41468" spans="1:38">
      <c r="A41468" s="37" t="s">
        <v>47</v>
      </c>
      <c r="B41468" s="38">
        <v>43914.083333333336</v>
      </c>
      <c r="C41468" s="39">
        <v>43913</v>
      </c>
      <c r="D41468" s="38">
        <v>43913.791666666664</v>
      </c>
      <c r="E41468" s="40" t="s">
        <v>239</v>
      </c>
      <c r="F41468" s="48">
        <v>29990</v>
      </c>
      <c r="G41468" s="48">
        <v>28879</v>
      </c>
      <c r="H41468" s="48">
        <v>17104</v>
      </c>
      <c r="I41468" s="48">
        <v>-7901</v>
      </c>
      <c r="J41468" s="48">
        <v>17104</v>
      </c>
      <c r="K41468" s="48">
        <v>338</v>
      </c>
      <c r="L41468" s="48">
        <v>9394</v>
      </c>
      <c r="M41468" s="48">
        <v>2238</v>
      </c>
      <c r="N41468" s="48">
        <v>91</v>
      </c>
      <c r="O41468" s="48">
        <v>1057</v>
      </c>
      <c r="P41468" s="48">
        <v>342</v>
      </c>
      <c r="Q41468" s="48">
        <v>2980</v>
      </c>
      <c r="R41468" s="48">
        <v>664</v>
      </c>
      <c r="T41468" s="48">
        <v>-7732</v>
      </c>
      <c r="AB41468" s="48">
        <v>-4482</v>
      </c>
      <c r="AE41468" s="48">
        <v>-3288</v>
      </c>
      <c r="AI41468" s="48">
        <v>38</v>
      </c>
      <c r="AJ41468" s="49">
        <v>-3874</v>
      </c>
      <c r="AK41468" s="49">
        <v>-169</v>
      </c>
      <c r="AL41468" s="49">
        <v>0</v>
      </c>
    </row>
    <row r="41469" spans="1:38">
      <c r="A41469" s="37" t="s">
        <v>47</v>
      </c>
      <c r="B41469" s="38">
        <v>43914.125</v>
      </c>
      <c r="C41469" s="39">
        <v>43913</v>
      </c>
      <c r="D41469" s="38">
        <v>43913.833333333336</v>
      </c>
      <c r="E41469" s="40" t="s">
        <v>239</v>
      </c>
      <c r="F41469" s="48">
        <v>31881</v>
      </c>
      <c r="G41469" s="48">
        <v>30711</v>
      </c>
      <c r="H41469" s="48">
        <v>17714</v>
      </c>
      <c r="I41469" s="48">
        <v>-9500</v>
      </c>
      <c r="J41469" s="48">
        <v>17716</v>
      </c>
      <c r="K41469" s="48">
        <v>373</v>
      </c>
      <c r="L41469" s="48">
        <v>9975</v>
      </c>
      <c r="M41469" s="48">
        <v>2236</v>
      </c>
      <c r="N41469" s="48">
        <v>91</v>
      </c>
      <c r="O41469" s="48">
        <v>1544</v>
      </c>
      <c r="P41469" s="48">
        <v>136</v>
      </c>
      <c r="Q41469" s="48">
        <v>2677</v>
      </c>
      <c r="R41469" s="48">
        <v>684</v>
      </c>
      <c r="T41469" s="48">
        <v>-9371</v>
      </c>
      <c r="AB41469" s="48">
        <v>-5000</v>
      </c>
      <c r="AE41469" s="48">
        <v>-4351</v>
      </c>
      <c r="AI41469" s="48">
        <v>-20</v>
      </c>
      <c r="AJ41469" s="49">
        <v>-3497</v>
      </c>
      <c r="AK41469" s="49">
        <v>-129</v>
      </c>
      <c r="AL41469" s="49">
        <v>-2</v>
      </c>
    </row>
    <row r="41470" spans="1:38">
      <c r="A41470" s="37" t="s">
        <v>47</v>
      </c>
      <c r="B41470" s="38">
        <v>43914.166666666664</v>
      </c>
      <c r="C41470" s="39">
        <v>43913</v>
      </c>
      <c r="D41470" s="38">
        <v>43913.875</v>
      </c>
      <c r="E41470" s="40" t="s">
        <v>239</v>
      </c>
      <c r="F41470" s="48">
        <v>31828</v>
      </c>
      <c r="G41470" s="48">
        <v>30411</v>
      </c>
      <c r="H41470" s="48">
        <v>17163</v>
      </c>
      <c r="I41470" s="48">
        <v>-9787</v>
      </c>
      <c r="J41470" s="48">
        <v>17289</v>
      </c>
      <c r="K41470" s="48">
        <v>362</v>
      </c>
      <c r="L41470" s="48">
        <v>9966</v>
      </c>
      <c r="M41470" s="48">
        <v>2237</v>
      </c>
      <c r="N41470" s="48">
        <v>90</v>
      </c>
      <c r="O41470" s="48">
        <v>1478</v>
      </c>
      <c r="P41470" s="48">
        <v>135</v>
      </c>
      <c r="Q41470" s="48">
        <v>2317</v>
      </c>
      <c r="R41470" s="48">
        <v>704</v>
      </c>
      <c r="T41470" s="48">
        <v>-9661</v>
      </c>
      <c r="AB41470" s="48">
        <v>-5144</v>
      </c>
      <c r="AE41470" s="48">
        <v>-4499</v>
      </c>
      <c r="AI41470" s="48">
        <v>-18</v>
      </c>
      <c r="AJ41470" s="49">
        <v>-3461</v>
      </c>
      <c r="AK41470" s="49">
        <v>-126</v>
      </c>
      <c r="AL41470" s="49">
        <v>-126</v>
      </c>
    </row>
    <row r="41471" spans="1:38">
      <c r="A41471" s="37" t="s">
        <v>47</v>
      </c>
      <c r="B41471" s="38">
        <v>43914.208333333336</v>
      </c>
      <c r="C41471" s="39">
        <v>43913</v>
      </c>
      <c r="D41471" s="38">
        <v>43913.916666666664</v>
      </c>
      <c r="E41471" s="40" t="s">
        <v>239</v>
      </c>
      <c r="F41471" s="48">
        <v>30511</v>
      </c>
      <c r="G41471" s="48">
        <v>29157</v>
      </c>
      <c r="H41471" s="48">
        <v>16374</v>
      </c>
      <c r="I41471" s="48">
        <v>-9766</v>
      </c>
      <c r="J41471" s="48">
        <v>16400</v>
      </c>
      <c r="K41471" s="48">
        <v>336</v>
      </c>
      <c r="L41471" s="48">
        <v>10087</v>
      </c>
      <c r="M41471" s="48">
        <v>2235</v>
      </c>
      <c r="N41471" s="48">
        <v>90</v>
      </c>
      <c r="O41471" s="48">
        <v>1002</v>
      </c>
      <c r="P41471" s="48">
        <v>35</v>
      </c>
      <c r="Q41471" s="48">
        <v>1908</v>
      </c>
      <c r="R41471" s="48">
        <v>707</v>
      </c>
      <c r="T41471" s="48">
        <v>-9654</v>
      </c>
      <c r="AB41471" s="48">
        <v>-5305</v>
      </c>
      <c r="AE41471" s="48">
        <v>-4391</v>
      </c>
      <c r="AI41471" s="48">
        <v>42</v>
      </c>
      <c r="AJ41471" s="49">
        <v>-3017</v>
      </c>
      <c r="AK41471" s="49">
        <v>-112</v>
      </c>
      <c r="AL41471" s="49">
        <v>-26</v>
      </c>
    </row>
    <row r="41472" spans="1:38">
      <c r="A41472" s="37" t="s">
        <v>47</v>
      </c>
      <c r="B41472" s="38">
        <v>43914.25</v>
      </c>
      <c r="C41472" s="39">
        <v>43913</v>
      </c>
      <c r="D41472" s="38">
        <v>43913.958333333336</v>
      </c>
      <c r="E41472" s="40" t="s">
        <v>239</v>
      </c>
      <c r="F41472" s="48">
        <v>28466</v>
      </c>
      <c r="G41472" s="48">
        <v>27402</v>
      </c>
      <c r="H41472" s="48">
        <v>16129</v>
      </c>
      <c r="I41472" s="48">
        <v>-8866</v>
      </c>
      <c r="J41472" s="48">
        <v>16156</v>
      </c>
      <c r="K41472" s="48">
        <v>336</v>
      </c>
      <c r="L41472" s="48">
        <v>9994</v>
      </c>
      <c r="M41472" s="48">
        <v>2239</v>
      </c>
      <c r="N41472" s="48">
        <v>90</v>
      </c>
      <c r="O41472" s="48">
        <v>890</v>
      </c>
      <c r="P41472" s="48">
        <v>35</v>
      </c>
      <c r="Q41472" s="48">
        <v>1888</v>
      </c>
      <c r="R41472" s="48">
        <v>684</v>
      </c>
      <c r="T41472" s="48">
        <v>-8748</v>
      </c>
      <c r="AB41472" s="48">
        <v>-4287</v>
      </c>
      <c r="AE41472" s="48">
        <v>-4495</v>
      </c>
      <c r="AI41472" s="48">
        <v>34</v>
      </c>
      <c r="AJ41472" s="49">
        <v>-2407</v>
      </c>
      <c r="AK41472" s="49">
        <v>-118</v>
      </c>
      <c r="AL41472" s="49">
        <v>-27</v>
      </c>
    </row>
    <row r="41473" spans="1:38">
      <c r="A41473" s="37" t="s">
        <v>47</v>
      </c>
      <c r="B41473" s="38">
        <v>43914.291666666664</v>
      </c>
      <c r="C41473" s="39">
        <v>43913</v>
      </c>
      <c r="D41473" s="38">
        <v>43914</v>
      </c>
      <c r="E41473" s="40" t="s">
        <v>239</v>
      </c>
      <c r="F41473" s="48">
        <v>26452</v>
      </c>
      <c r="G41473" s="48">
        <v>25780</v>
      </c>
      <c r="H41473" s="48">
        <v>15892</v>
      </c>
      <c r="I41473" s="48">
        <v>-7525</v>
      </c>
      <c r="J41473" s="48">
        <v>15918</v>
      </c>
      <c r="K41473" s="48">
        <v>336</v>
      </c>
      <c r="L41473" s="48">
        <v>9685</v>
      </c>
      <c r="M41473" s="48">
        <v>2238</v>
      </c>
      <c r="N41473" s="48">
        <v>90</v>
      </c>
      <c r="O41473" s="48">
        <v>780</v>
      </c>
      <c r="P41473" s="48">
        <v>33</v>
      </c>
      <c r="Q41473" s="48">
        <v>2085</v>
      </c>
      <c r="R41473" s="48">
        <v>671</v>
      </c>
      <c r="T41473" s="48">
        <v>-7390</v>
      </c>
      <c r="AB41473" s="48">
        <v>-3114</v>
      </c>
      <c r="AE41473" s="48">
        <v>-4312</v>
      </c>
      <c r="AI41473" s="48">
        <v>36</v>
      </c>
      <c r="AJ41473" s="49">
        <v>-2363</v>
      </c>
      <c r="AK41473" s="49">
        <v>-135</v>
      </c>
      <c r="AL41473" s="49">
        <v>-26</v>
      </c>
    </row>
    <row r="41474" spans="1:38">
      <c r="A41474" s="37" t="s">
        <v>47</v>
      </c>
      <c r="B41474" s="38">
        <v>43914.333333333336</v>
      </c>
      <c r="C41474" s="39">
        <v>43914</v>
      </c>
      <c r="D41474" s="38">
        <v>43914.041666666664</v>
      </c>
      <c r="E41474" s="40" t="s">
        <v>239</v>
      </c>
      <c r="F41474" s="48">
        <v>24645</v>
      </c>
      <c r="G41474" s="48">
        <v>24605</v>
      </c>
      <c r="H41474" s="48">
        <v>15122</v>
      </c>
      <c r="I41474" s="48">
        <v>-7244</v>
      </c>
      <c r="J41474" s="48">
        <v>15148</v>
      </c>
      <c r="K41474" s="48">
        <v>334</v>
      </c>
      <c r="L41474" s="48">
        <v>9351</v>
      </c>
      <c r="M41474" s="48">
        <v>2239</v>
      </c>
      <c r="N41474" s="48">
        <v>46</v>
      </c>
      <c r="O41474" s="48">
        <v>526</v>
      </c>
      <c r="P41474" s="48">
        <v>33</v>
      </c>
      <c r="Q41474" s="48">
        <v>1951</v>
      </c>
      <c r="R41474" s="48">
        <v>668</v>
      </c>
      <c r="T41474" s="48">
        <v>-7113</v>
      </c>
      <c r="AB41474" s="48">
        <v>-2768</v>
      </c>
      <c r="AE41474" s="48">
        <v>-4396</v>
      </c>
      <c r="AI41474" s="48">
        <v>51</v>
      </c>
      <c r="AJ41474" s="49">
        <v>-2239</v>
      </c>
      <c r="AK41474" s="49">
        <v>-131</v>
      </c>
      <c r="AL41474" s="49">
        <v>-26</v>
      </c>
    </row>
    <row r="41475" spans="1:38">
      <c r="A41475" s="37" t="s">
        <v>47</v>
      </c>
      <c r="B41475" s="38">
        <v>43914.375</v>
      </c>
      <c r="C41475" s="39">
        <v>43914</v>
      </c>
      <c r="D41475" s="38">
        <v>43914.083333333336</v>
      </c>
      <c r="E41475" s="40" t="s">
        <v>239</v>
      </c>
      <c r="F41475" s="48">
        <v>23763</v>
      </c>
      <c r="G41475" s="48">
        <v>23708</v>
      </c>
      <c r="H41475" s="48">
        <v>14689</v>
      </c>
      <c r="I41475" s="48">
        <v>-7079</v>
      </c>
      <c r="J41475" s="48">
        <v>14715</v>
      </c>
      <c r="K41475" s="48">
        <v>335</v>
      </c>
      <c r="L41475" s="48">
        <v>8808</v>
      </c>
      <c r="M41475" s="48">
        <v>2238</v>
      </c>
      <c r="N41475" s="48">
        <v>90</v>
      </c>
      <c r="O41475" s="48">
        <v>398</v>
      </c>
      <c r="P41475" s="48">
        <v>33</v>
      </c>
      <c r="Q41475" s="48">
        <v>2185</v>
      </c>
      <c r="R41475" s="48">
        <v>628</v>
      </c>
      <c r="T41475" s="48">
        <v>-6947</v>
      </c>
      <c r="AB41475" s="48">
        <v>-2676</v>
      </c>
      <c r="AE41475" s="48">
        <v>-4324</v>
      </c>
      <c r="AI41475" s="48">
        <v>53</v>
      </c>
      <c r="AJ41475" s="49">
        <v>-1940</v>
      </c>
      <c r="AK41475" s="49">
        <v>-132</v>
      </c>
      <c r="AL41475" s="49">
        <v>-26</v>
      </c>
    </row>
    <row r="41476" spans="1:38">
      <c r="A41476" s="37" t="s">
        <v>47</v>
      </c>
      <c r="B41476" s="38">
        <v>43914.416666666664</v>
      </c>
      <c r="C41476" s="39">
        <v>43914</v>
      </c>
      <c r="D41476" s="38">
        <v>43914.125</v>
      </c>
      <c r="E41476" s="40" t="s">
        <v>239</v>
      </c>
      <c r="F41476" s="48">
        <v>23223</v>
      </c>
      <c r="G41476" s="48">
        <v>23157</v>
      </c>
      <c r="H41476" s="48">
        <v>14503</v>
      </c>
      <c r="I41476" s="48">
        <v>-6939</v>
      </c>
      <c r="J41476" s="48">
        <v>14532</v>
      </c>
      <c r="K41476" s="48">
        <v>336</v>
      </c>
      <c r="L41476" s="48">
        <v>8591</v>
      </c>
      <c r="M41476" s="48">
        <v>2238</v>
      </c>
      <c r="N41476" s="48">
        <v>90</v>
      </c>
      <c r="O41476" s="48">
        <v>369</v>
      </c>
      <c r="P41476" s="48">
        <v>31</v>
      </c>
      <c r="Q41476" s="48">
        <v>2264</v>
      </c>
      <c r="R41476" s="48">
        <v>613</v>
      </c>
      <c r="T41476" s="48">
        <v>-6819</v>
      </c>
      <c r="AB41476" s="48">
        <v>-2616</v>
      </c>
      <c r="AE41476" s="48">
        <v>-4250</v>
      </c>
      <c r="AI41476" s="48">
        <v>47</v>
      </c>
      <c r="AJ41476" s="49">
        <v>-1715</v>
      </c>
      <c r="AK41476" s="49">
        <v>-120</v>
      </c>
      <c r="AL41476" s="49">
        <v>-29</v>
      </c>
    </row>
    <row r="41477" spans="1:38">
      <c r="A41477" s="37" t="s">
        <v>47</v>
      </c>
      <c r="B41477" s="38">
        <v>43914.458333333336</v>
      </c>
      <c r="C41477" s="39">
        <v>43914</v>
      </c>
      <c r="D41477" s="38">
        <v>43914.166666666664</v>
      </c>
      <c r="E41477" s="40" t="s">
        <v>239</v>
      </c>
      <c r="F41477" s="48">
        <v>23169</v>
      </c>
      <c r="G41477" s="48">
        <v>23139</v>
      </c>
      <c r="H41477" s="48">
        <v>14931</v>
      </c>
      <c r="I41477" s="48">
        <v>-6698</v>
      </c>
      <c r="J41477" s="48">
        <v>14959</v>
      </c>
      <c r="K41477" s="48">
        <v>337</v>
      </c>
      <c r="L41477" s="48">
        <v>9200</v>
      </c>
      <c r="M41477" s="48">
        <v>2238</v>
      </c>
      <c r="N41477" s="48">
        <v>90</v>
      </c>
      <c r="O41477" s="48">
        <v>363</v>
      </c>
      <c r="P41477" s="48">
        <v>31</v>
      </c>
      <c r="Q41477" s="48">
        <v>2078</v>
      </c>
      <c r="R41477" s="48">
        <v>622</v>
      </c>
      <c r="T41477" s="48">
        <v>-6573</v>
      </c>
      <c r="AB41477" s="48">
        <v>-2345</v>
      </c>
      <c r="AE41477" s="48">
        <v>-4276</v>
      </c>
      <c r="AI41477" s="48">
        <v>48</v>
      </c>
      <c r="AJ41477" s="49">
        <v>-1510</v>
      </c>
      <c r="AK41477" s="49">
        <v>-125</v>
      </c>
      <c r="AL41477" s="49">
        <v>-28</v>
      </c>
    </row>
    <row r="41478" spans="1:38">
      <c r="A41478" s="37" t="s">
        <v>47</v>
      </c>
      <c r="B41478" s="38">
        <v>43914.5</v>
      </c>
      <c r="C41478" s="39">
        <v>43914</v>
      </c>
      <c r="D41478" s="38">
        <v>43914.208333333336</v>
      </c>
      <c r="E41478" s="40" t="s">
        <v>239</v>
      </c>
      <c r="F41478" s="48">
        <v>23717</v>
      </c>
      <c r="G41478" s="48">
        <v>23686</v>
      </c>
      <c r="H41478" s="48">
        <v>15210</v>
      </c>
      <c r="I41478" s="48">
        <v>-6820</v>
      </c>
      <c r="J41478" s="48">
        <v>15240</v>
      </c>
      <c r="K41478" s="48">
        <v>334</v>
      </c>
      <c r="L41478" s="48">
        <v>9466</v>
      </c>
      <c r="M41478" s="48">
        <v>2238</v>
      </c>
      <c r="N41478" s="48">
        <v>90</v>
      </c>
      <c r="O41478" s="48">
        <v>361</v>
      </c>
      <c r="P41478" s="48">
        <v>31</v>
      </c>
      <c r="Q41478" s="48">
        <v>2095</v>
      </c>
      <c r="R41478" s="48">
        <v>625</v>
      </c>
      <c r="T41478" s="48">
        <v>-6706</v>
      </c>
      <c r="AB41478" s="48">
        <v>-2412</v>
      </c>
      <c r="AE41478" s="48">
        <v>-4342</v>
      </c>
      <c r="AI41478" s="48">
        <v>48</v>
      </c>
      <c r="AJ41478" s="49">
        <v>-1656</v>
      </c>
      <c r="AK41478" s="49">
        <v>-114</v>
      </c>
      <c r="AL41478" s="49">
        <v>-30</v>
      </c>
    </row>
    <row r="41479" spans="1:38">
      <c r="A41479" s="37" t="s">
        <v>47</v>
      </c>
      <c r="B41479" s="38">
        <v>43914.541666666664</v>
      </c>
      <c r="C41479" s="39">
        <v>43914</v>
      </c>
      <c r="D41479" s="38">
        <v>43914.25</v>
      </c>
      <c r="E41479" s="40" t="s">
        <v>239</v>
      </c>
      <c r="F41479" s="48">
        <v>25483</v>
      </c>
      <c r="G41479" s="48">
        <v>24989</v>
      </c>
      <c r="H41479" s="48">
        <v>15581</v>
      </c>
      <c r="I41479" s="48">
        <v>-7313</v>
      </c>
      <c r="J41479" s="48">
        <v>15609</v>
      </c>
      <c r="K41479" s="48">
        <v>336</v>
      </c>
      <c r="L41479" s="48">
        <v>9815</v>
      </c>
      <c r="M41479" s="48">
        <v>2239</v>
      </c>
      <c r="N41479" s="48">
        <v>90</v>
      </c>
      <c r="O41479" s="48">
        <v>452</v>
      </c>
      <c r="P41479" s="48">
        <v>31</v>
      </c>
      <c r="Q41479" s="48">
        <v>1994</v>
      </c>
      <c r="R41479" s="48">
        <v>652</v>
      </c>
      <c r="T41479" s="48">
        <v>-7180</v>
      </c>
      <c r="AB41479" s="48">
        <v>-2987</v>
      </c>
      <c r="AE41479" s="48">
        <v>-4237</v>
      </c>
      <c r="AI41479" s="48">
        <v>44</v>
      </c>
      <c r="AJ41479" s="49">
        <v>-2095</v>
      </c>
      <c r="AK41479" s="49">
        <v>-133</v>
      </c>
      <c r="AL41479" s="49">
        <v>-28</v>
      </c>
    </row>
    <row r="41480" spans="1:38">
      <c r="A41480" s="37" t="s">
        <v>47</v>
      </c>
      <c r="B41480" s="38">
        <v>43914.583333333336</v>
      </c>
      <c r="C41480" s="39">
        <v>43914</v>
      </c>
      <c r="D41480" s="38">
        <v>43914.291666666664</v>
      </c>
      <c r="E41480" s="40" t="s">
        <v>239</v>
      </c>
      <c r="F41480" s="48">
        <v>28188</v>
      </c>
      <c r="G41480" s="48">
        <v>27015</v>
      </c>
      <c r="H41480" s="48">
        <v>17232</v>
      </c>
      <c r="I41480" s="48">
        <v>-8185</v>
      </c>
      <c r="J41480" s="48">
        <v>17233</v>
      </c>
      <c r="K41480" s="48">
        <v>337</v>
      </c>
      <c r="L41480" s="48">
        <v>10562</v>
      </c>
      <c r="M41480" s="48">
        <v>2239</v>
      </c>
      <c r="N41480" s="48">
        <v>90</v>
      </c>
      <c r="O41480" s="48">
        <v>1181</v>
      </c>
      <c r="P41480" s="48">
        <v>364</v>
      </c>
      <c r="Q41480" s="48">
        <v>1781</v>
      </c>
      <c r="R41480" s="48">
        <v>679</v>
      </c>
      <c r="T41480" s="48">
        <v>-8076</v>
      </c>
      <c r="AB41480" s="48">
        <v>-4103</v>
      </c>
      <c r="AE41480" s="48">
        <v>-3964</v>
      </c>
      <c r="AI41480" s="48">
        <v>-9</v>
      </c>
      <c r="AJ41480" s="49">
        <v>-1598</v>
      </c>
      <c r="AK41480" s="49">
        <v>-109</v>
      </c>
      <c r="AL41480" s="49">
        <v>-1</v>
      </c>
    </row>
    <row r="41481" spans="1:38">
      <c r="A41481" s="37" t="s">
        <v>47</v>
      </c>
      <c r="B41481" s="38">
        <v>43914.625</v>
      </c>
      <c r="C41481" s="39">
        <v>43914</v>
      </c>
      <c r="D41481" s="38">
        <v>43914.333333333336</v>
      </c>
      <c r="E41481" s="40" t="s">
        <v>239</v>
      </c>
      <c r="F41481" s="48">
        <v>29573</v>
      </c>
      <c r="G41481" s="48">
        <v>27898</v>
      </c>
      <c r="H41481" s="48">
        <v>20241</v>
      </c>
      <c r="I41481" s="48">
        <v>-7396</v>
      </c>
      <c r="J41481" s="48">
        <v>20242</v>
      </c>
      <c r="K41481" s="48">
        <v>334</v>
      </c>
      <c r="L41481" s="48">
        <v>9464</v>
      </c>
      <c r="M41481" s="48">
        <v>2238</v>
      </c>
      <c r="N41481" s="48">
        <v>46</v>
      </c>
      <c r="O41481" s="48">
        <v>1117</v>
      </c>
      <c r="P41481" s="48">
        <v>4044</v>
      </c>
      <c r="Q41481" s="48">
        <v>2312</v>
      </c>
      <c r="R41481" s="48">
        <v>687</v>
      </c>
      <c r="T41481" s="48">
        <v>-7151</v>
      </c>
      <c r="AB41481" s="48">
        <v>-3577</v>
      </c>
      <c r="AE41481" s="48">
        <v>-3603</v>
      </c>
      <c r="AI41481" s="48">
        <v>29</v>
      </c>
      <c r="AJ41481" s="49">
        <v>-261</v>
      </c>
      <c r="AK41481" s="49">
        <v>-245</v>
      </c>
      <c r="AL41481" s="49">
        <v>-1</v>
      </c>
    </row>
    <row r="41482" spans="1:38">
      <c r="A41482" s="37" t="s">
        <v>47</v>
      </c>
      <c r="B41482" s="38">
        <v>43914.666666666664</v>
      </c>
      <c r="C41482" s="39">
        <v>43914</v>
      </c>
      <c r="D41482" s="38">
        <v>43914.375</v>
      </c>
      <c r="E41482" s="40" t="s">
        <v>239</v>
      </c>
      <c r="F41482" s="48">
        <v>29449</v>
      </c>
      <c r="G41482" s="48">
        <v>27856</v>
      </c>
      <c r="H41482" s="48">
        <v>22194</v>
      </c>
      <c r="I41482" s="48">
        <v>-5153</v>
      </c>
      <c r="J41482" s="48">
        <v>22195</v>
      </c>
      <c r="K41482" s="48">
        <v>335</v>
      </c>
      <c r="L41482" s="48">
        <v>8646</v>
      </c>
      <c r="M41482" s="48">
        <v>2242</v>
      </c>
      <c r="N41482" s="48">
        <v>48</v>
      </c>
      <c r="O41482" s="48">
        <v>493</v>
      </c>
      <c r="P41482" s="48">
        <v>7373</v>
      </c>
      <c r="Q41482" s="48">
        <v>2413</v>
      </c>
      <c r="R41482" s="48">
        <v>645</v>
      </c>
      <c r="T41482" s="48">
        <v>-4674</v>
      </c>
      <c r="AB41482" s="48">
        <v>-1701</v>
      </c>
      <c r="AE41482" s="48">
        <v>-3014</v>
      </c>
      <c r="AI41482" s="48">
        <v>41</v>
      </c>
      <c r="AJ41482" s="49">
        <v>-509</v>
      </c>
      <c r="AK41482" s="49">
        <v>-479</v>
      </c>
      <c r="AL41482" s="49">
        <v>-1</v>
      </c>
    </row>
    <row r="41483" spans="1:38">
      <c r="A41483" s="37" t="s">
        <v>47</v>
      </c>
      <c r="B41483" s="38">
        <v>43914.708333333336</v>
      </c>
      <c r="C41483" s="39">
        <v>43914</v>
      </c>
      <c r="D41483" s="38">
        <v>43914.416666666664</v>
      </c>
      <c r="E41483" s="40" t="s">
        <v>239</v>
      </c>
      <c r="F41483" s="48">
        <v>29129</v>
      </c>
      <c r="G41483" s="48">
        <v>27398</v>
      </c>
      <c r="H41483" s="48">
        <v>21266</v>
      </c>
      <c r="I41483" s="48">
        <v>-3871</v>
      </c>
      <c r="J41483" s="48">
        <v>21266</v>
      </c>
      <c r="K41483" s="48">
        <v>336</v>
      </c>
      <c r="L41483" s="48">
        <v>7397</v>
      </c>
      <c r="M41483" s="48">
        <v>2242</v>
      </c>
      <c r="N41483" s="48">
        <v>89</v>
      </c>
      <c r="O41483" s="48">
        <v>483</v>
      </c>
      <c r="P41483" s="48">
        <v>8018</v>
      </c>
      <c r="Q41483" s="48">
        <v>2092</v>
      </c>
      <c r="R41483" s="48">
        <v>609</v>
      </c>
      <c r="T41483" s="48">
        <v>-3296</v>
      </c>
      <c r="AB41483" s="48">
        <v>-836</v>
      </c>
      <c r="AE41483" s="48">
        <v>-2504</v>
      </c>
      <c r="AI41483" s="48">
        <v>44</v>
      </c>
      <c r="AJ41483" s="49">
        <v>-2261</v>
      </c>
      <c r="AK41483" s="49">
        <v>-575</v>
      </c>
      <c r="AL41483" s="49">
        <v>0</v>
      </c>
    </row>
    <row r="41484" spans="1:38">
      <c r="A41484" s="37" t="s">
        <v>47</v>
      </c>
      <c r="B41484" s="38">
        <v>43914.75</v>
      </c>
      <c r="C41484" s="39">
        <v>43914</v>
      </c>
      <c r="D41484" s="38">
        <v>43914.458333333336</v>
      </c>
      <c r="E41484" s="40" t="s">
        <v>239</v>
      </c>
      <c r="F41484" s="48">
        <v>28620</v>
      </c>
      <c r="G41484" s="48">
        <v>27012</v>
      </c>
      <c r="H41484" s="48">
        <v>21321</v>
      </c>
      <c r="I41484" s="48">
        <v>-4266</v>
      </c>
      <c r="J41484" s="48">
        <v>21321</v>
      </c>
      <c r="K41484" s="48">
        <v>341</v>
      </c>
      <c r="L41484" s="48">
        <v>7179</v>
      </c>
      <c r="M41484" s="48">
        <v>2240</v>
      </c>
      <c r="N41484" s="48">
        <v>41</v>
      </c>
      <c r="O41484" s="48">
        <v>504</v>
      </c>
      <c r="P41484" s="48">
        <v>8236</v>
      </c>
      <c r="Q41484" s="48">
        <v>2160</v>
      </c>
      <c r="R41484" s="48">
        <v>620</v>
      </c>
      <c r="T41484" s="48">
        <v>-3706</v>
      </c>
      <c r="AB41484" s="48">
        <v>-1055</v>
      </c>
      <c r="AE41484" s="48">
        <v>-2694</v>
      </c>
      <c r="AI41484" s="48">
        <v>43</v>
      </c>
      <c r="AJ41484" s="49">
        <v>-1425</v>
      </c>
      <c r="AK41484" s="49">
        <v>-560</v>
      </c>
      <c r="AL41484" s="49">
        <v>0</v>
      </c>
    </row>
    <row r="41485" spans="1:38">
      <c r="A41485" s="37" t="s">
        <v>47</v>
      </c>
      <c r="B41485" s="38">
        <v>43914.791666666664</v>
      </c>
      <c r="C41485" s="39">
        <v>43914</v>
      </c>
      <c r="D41485" s="38">
        <v>43914.5</v>
      </c>
      <c r="E41485" s="40" t="s">
        <v>239</v>
      </c>
      <c r="F41485" s="48">
        <v>28196</v>
      </c>
      <c r="G41485" s="48">
        <v>27002</v>
      </c>
      <c r="H41485" s="48">
        <v>21728</v>
      </c>
      <c r="I41485" s="48">
        <v>-4523</v>
      </c>
      <c r="J41485" s="48">
        <v>21727</v>
      </c>
      <c r="K41485" s="48">
        <v>340</v>
      </c>
      <c r="L41485" s="48">
        <v>6934</v>
      </c>
      <c r="M41485" s="48">
        <v>2241</v>
      </c>
      <c r="N41485" s="48">
        <v>54</v>
      </c>
      <c r="O41485" s="48">
        <v>458</v>
      </c>
      <c r="P41485" s="48">
        <v>9035</v>
      </c>
      <c r="Q41485" s="48">
        <v>2048</v>
      </c>
      <c r="R41485" s="48">
        <v>617</v>
      </c>
      <c r="T41485" s="48">
        <v>-3963</v>
      </c>
      <c r="AB41485" s="48">
        <v>-1174</v>
      </c>
      <c r="AE41485" s="48">
        <v>-2842</v>
      </c>
      <c r="AI41485" s="48">
        <v>53</v>
      </c>
      <c r="AJ41485" s="49">
        <v>-751</v>
      </c>
      <c r="AK41485" s="49">
        <v>-560</v>
      </c>
      <c r="AL41485" s="49">
        <v>1</v>
      </c>
    </row>
    <row r="41486" spans="1:38">
      <c r="A41486" s="37" t="s">
        <v>47</v>
      </c>
      <c r="B41486" s="38">
        <v>43914.833333333336</v>
      </c>
      <c r="C41486" s="39">
        <v>43914</v>
      </c>
      <c r="D41486" s="38">
        <v>43914.541666666664</v>
      </c>
      <c r="E41486" s="40" t="s">
        <v>239</v>
      </c>
      <c r="F41486" s="48">
        <v>27735</v>
      </c>
      <c r="G41486" s="48">
        <v>27249</v>
      </c>
      <c r="H41486" s="48">
        <v>22184</v>
      </c>
      <c r="I41486" s="48">
        <v>-4192</v>
      </c>
      <c r="J41486" s="48">
        <v>22184</v>
      </c>
      <c r="K41486" s="48">
        <v>340</v>
      </c>
      <c r="L41486" s="48">
        <v>7160</v>
      </c>
      <c r="M41486" s="48">
        <v>2241</v>
      </c>
      <c r="N41486" s="48">
        <v>91</v>
      </c>
      <c r="O41486" s="48">
        <v>405</v>
      </c>
      <c r="P41486" s="48">
        <v>9051</v>
      </c>
      <c r="Q41486" s="48">
        <v>2283</v>
      </c>
      <c r="R41486" s="48">
        <v>613</v>
      </c>
      <c r="T41486" s="48">
        <v>-3679</v>
      </c>
      <c r="AB41486" s="48">
        <v>-913</v>
      </c>
      <c r="AE41486" s="48">
        <v>-2831</v>
      </c>
      <c r="AI41486" s="48">
        <v>65</v>
      </c>
      <c r="AJ41486" s="49">
        <v>-873</v>
      </c>
      <c r="AK41486" s="49">
        <v>-513</v>
      </c>
      <c r="AL41486" s="49">
        <v>0</v>
      </c>
    </row>
    <row r="41487" spans="1:38">
      <c r="A41487" s="37" t="s">
        <v>47</v>
      </c>
      <c r="B41487" s="38">
        <v>43914.875</v>
      </c>
      <c r="C41487" s="39">
        <v>43914</v>
      </c>
      <c r="D41487" s="38">
        <v>43914.583333333336</v>
      </c>
      <c r="E41487" s="40" t="s">
        <v>239</v>
      </c>
      <c r="F41487" s="48">
        <v>27495</v>
      </c>
      <c r="G41487" s="48">
        <v>26693</v>
      </c>
      <c r="H41487" s="48">
        <v>22189</v>
      </c>
      <c r="I41487" s="48">
        <v>-3305</v>
      </c>
      <c r="J41487" s="48">
        <v>22191</v>
      </c>
      <c r="K41487" s="48">
        <v>341</v>
      </c>
      <c r="L41487" s="48">
        <v>7000</v>
      </c>
      <c r="M41487" s="48">
        <v>2238</v>
      </c>
      <c r="N41487" s="48">
        <v>91</v>
      </c>
      <c r="O41487" s="48">
        <v>403</v>
      </c>
      <c r="P41487" s="48">
        <v>8904</v>
      </c>
      <c r="Q41487" s="48">
        <v>2598</v>
      </c>
      <c r="R41487" s="48">
        <v>616</v>
      </c>
      <c r="T41487" s="48">
        <v>-2736</v>
      </c>
      <c r="AB41487" s="48">
        <v>-314</v>
      </c>
      <c r="AE41487" s="48">
        <v>-2485</v>
      </c>
      <c r="AI41487" s="48">
        <v>63</v>
      </c>
      <c r="AJ41487" s="49">
        <v>-1199</v>
      </c>
      <c r="AK41487" s="49">
        <v>-569</v>
      </c>
      <c r="AL41487" s="49">
        <v>-2</v>
      </c>
    </row>
    <row r="41488" spans="1:38">
      <c r="A41488" s="37" t="s">
        <v>47</v>
      </c>
      <c r="B41488" s="38">
        <v>43914.916666666664</v>
      </c>
      <c r="C41488" s="39">
        <v>43914</v>
      </c>
      <c r="D41488" s="38">
        <v>43914.625</v>
      </c>
      <c r="E41488" s="40" t="s">
        <v>239</v>
      </c>
      <c r="F41488" s="48">
        <v>27198</v>
      </c>
      <c r="G41488" s="48">
        <v>26143</v>
      </c>
      <c r="H41488" s="48">
        <v>21890</v>
      </c>
      <c r="I41488" s="48">
        <v>-3062</v>
      </c>
      <c r="J41488" s="48">
        <v>21889</v>
      </c>
      <c r="K41488" s="48">
        <v>340</v>
      </c>
      <c r="L41488" s="48">
        <v>7071</v>
      </c>
      <c r="M41488" s="48">
        <v>2240</v>
      </c>
      <c r="N41488" s="48">
        <v>90</v>
      </c>
      <c r="O41488" s="48">
        <v>389</v>
      </c>
      <c r="P41488" s="48">
        <v>8741</v>
      </c>
      <c r="Q41488" s="48">
        <v>2405</v>
      </c>
      <c r="R41488" s="48">
        <v>613</v>
      </c>
      <c r="T41488" s="48">
        <v>-2437</v>
      </c>
      <c r="AB41488" s="48">
        <v>-93</v>
      </c>
      <c r="AE41488" s="48">
        <v>-2422</v>
      </c>
      <c r="AI41488" s="48">
        <v>78</v>
      </c>
      <c r="AJ41488" s="49">
        <v>-1191</v>
      </c>
      <c r="AK41488" s="49">
        <v>-625</v>
      </c>
      <c r="AL41488" s="49">
        <v>1</v>
      </c>
    </row>
    <row r="41489" spans="1:38">
      <c r="A41489" s="37" t="s">
        <v>47</v>
      </c>
      <c r="B41489" s="38">
        <v>43914.958333333336</v>
      </c>
      <c r="C41489" s="39">
        <v>43914</v>
      </c>
      <c r="D41489" s="38">
        <v>43914.666666666664</v>
      </c>
      <c r="E41489" s="40" t="s">
        <v>239</v>
      </c>
      <c r="F41489" s="48">
        <v>27199</v>
      </c>
      <c r="G41489" s="48">
        <v>25825</v>
      </c>
      <c r="H41489" s="48">
        <v>21579</v>
      </c>
      <c r="I41489" s="48">
        <v>-2921</v>
      </c>
      <c r="J41489" s="48">
        <v>21579</v>
      </c>
      <c r="K41489" s="48">
        <v>340</v>
      </c>
      <c r="L41489" s="48">
        <v>7961</v>
      </c>
      <c r="M41489" s="48">
        <v>2239</v>
      </c>
      <c r="N41489" s="48">
        <v>91</v>
      </c>
      <c r="O41489" s="48">
        <v>379</v>
      </c>
      <c r="P41489" s="48">
        <v>7514</v>
      </c>
      <c r="Q41489" s="48">
        <v>2441</v>
      </c>
      <c r="R41489" s="48">
        <v>614</v>
      </c>
      <c r="T41489" s="48">
        <v>-2322</v>
      </c>
      <c r="AB41489" s="48">
        <v>-129</v>
      </c>
      <c r="AE41489" s="48">
        <v>-2252</v>
      </c>
      <c r="AI41489" s="48">
        <v>59</v>
      </c>
      <c r="AJ41489" s="49">
        <v>-1325</v>
      </c>
      <c r="AK41489" s="49">
        <v>-599</v>
      </c>
      <c r="AL41489" s="49">
        <v>0</v>
      </c>
    </row>
    <row r="41490" spans="1:38">
      <c r="A41490" s="37" t="s">
        <v>47</v>
      </c>
      <c r="B41490" s="38">
        <v>43915</v>
      </c>
      <c r="C41490" s="39">
        <v>43914</v>
      </c>
      <c r="D41490" s="38">
        <v>43914.708333333336</v>
      </c>
      <c r="E41490" s="40" t="s">
        <v>239</v>
      </c>
      <c r="F41490" s="48">
        <v>27732</v>
      </c>
      <c r="G41490" s="48">
        <v>26163</v>
      </c>
      <c r="H41490" s="48">
        <v>20625</v>
      </c>
      <c r="I41490" s="48">
        <v>-3673</v>
      </c>
      <c r="J41490" s="48">
        <v>20622</v>
      </c>
      <c r="K41490" s="48">
        <v>343</v>
      </c>
      <c r="L41490" s="48">
        <v>8442</v>
      </c>
      <c r="M41490" s="48">
        <v>2238</v>
      </c>
      <c r="N41490" s="48">
        <v>91</v>
      </c>
      <c r="O41490" s="48">
        <v>417</v>
      </c>
      <c r="P41490" s="48">
        <v>6127</v>
      </c>
      <c r="Q41490" s="48">
        <v>2353</v>
      </c>
      <c r="R41490" s="48">
        <v>611</v>
      </c>
      <c r="T41490" s="48">
        <v>-3034</v>
      </c>
      <c r="AB41490" s="48">
        <v>-670</v>
      </c>
      <c r="AE41490" s="48">
        <v>-2402</v>
      </c>
      <c r="AI41490" s="48">
        <v>38</v>
      </c>
      <c r="AJ41490" s="49">
        <v>-1865</v>
      </c>
      <c r="AK41490" s="49">
        <v>-639</v>
      </c>
      <c r="AL41490" s="49">
        <v>3</v>
      </c>
    </row>
    <row r="41491" spans="1:38">
      <c r="A41491" s="37" t="s">
        <v>47</v>
      </c>
      <c r="B41491" s="38">
        <v>43915.041666666664</v>
      </c>
      <c r="C41491" s="39">
        <v>43914</v>
      </c>
      <c r="D41491" s="38">
        <v>43914.75</v>
      </c>
      <c r="E41491" s="40" t="s">
        <v>239</v>
      </c>
      <c r="F41491" s="48">
        <v>28601</v>
      </c>
      <c r="G41491" s="48">
        <v>27155</v>
      </c>
      <c r="H41491" s="48">
        <v>19283</v>
      </c>
      <c r="I41491" s="48">
        <v>-4875</v>
      </c>
      <c r="J41491" s="48">
        <v>19283</v>
      </c>
      <c r="K41491" s="48">
        <v>346</v>
      </c>
      <c r="L41491" s="48">
        <v>9335</v>
      </c>
      <c r="M41491" s="48">
        <v>2239</v>
      </c>
      <c r="N41491" s="48">
        <v>90</v>
      </c>
      <c r="O41491" s="48">
        <v>621</v>
      </c>
      <c r="P41491" s="48">
        <v>3095</v>
      </c>
      <c r="Q41491" s="48">
        <v>2939</v>
      </c>
      <c r="R41491" s="48">
        <v>618</v>
      </c>
      <c r="T41491" s="48">
        <v>-4397</v>
      </c>
      <c r="AB41491" s="48">
        <v>-1716</v>
      </c>
      <c r="AE41491" s="48">
        <v>-2718</v>
      </c>
      <c r="AI41491" s="48">
        <v>37</v>
      </c>
      <c r="AJ41491" s="49">
        <v>-2997</v>
      </c>
      <c r="AK41491" s="49">
        <v>-478</v>
      </c>
      <c r="AL41491" s="49">
        <v>0</v>
      </c>
    </row>
    <row r="41492" spans="1:38">
      <c r="A41492" s="37" t="s">
        <v>47</v>
      </c>
      <c r="B41492" s="38">
        <v>43915.083333333336</v>
      </c>
      <c r="C41492" s="39">
        <v>43914</v>
      </c>
      <c r="D41492" s="38">
        <v>43914.791666666664</v>
      </c>
      <c r="E41492" s="40" t="s">
        <v>239</v>
      </c>
      <c r="F41492" s="48">
        <v>29839</v>
      </c>
      <c r="G41492" s="48">
        <v>28850</v>
      </c>
      <c r="H41492" s="48">
        <v>17517</v>
      </c>
      <c r="I41492" s="48">
        <v>-7085</v>
      </c>
      <c r="J41492" s="48">
        <v>17517</v>
      </c>
      <c r="K41492" s="48">
        <v>345</v>
      </c>
      <c r="L41492" s="48">
        <v>10347</v>
      </c>
      <c r="M41492" s="48">
        <v>2240</v>
      </c>
      <c r="N41492" s="48">
        <v>90</v>
      </c>
      <c r="O41492" s="48">
        <v>1054</v>
      </c>
      <c r="P41492" s="48">
        <v>310</v>
      </c>
      <c r="Q41492" s="48">
        <v>2485</v>
      </c>
      <c r="R41492" s="48">
        <v>646</v>
      </c>
      <c r="T41492" s="48">
        <v>-6878</v>
      </c>
      <c r="AB41492" s="48">
        <v>-3671</v>
      </c>
      <c r="AE41492" s="48">
        <v>-3241</v>
      </c>
      <c r="AI41492" s="48">
        <v>34</v>
      </c>
      <c r="AJ41492" s="49">
        <v>-4248</v>
      </c>
      <c r="AK41492" s="49">
        <v>-207</v>
      </c>
      <c r="AL41492" s="49">
        <v>0</v>
      </c>
    </row>
    <row r="41493" spans="1:38">
      <c r="A41493" s="37" t="s">
        <v>47</v>
      </c>
      <c r="B41493" s="38">
        <v>43915.125</v>
      </c>
      <c r="C41493" s="39">
        <v>43914</v>
      </c>
      <c r="D41493" s="38">
        <v>43914.833333333336</v>
      </c>
      <c r="E41493" s="40" t="s">
        <v>239</v>
      </c>
      <c r="F41493" s="48">
        <v>32025</v>
      </c>
      <c r="G41493" s="48">
        <v>30642</v>
      </c>
      <c r="H41493" s="48">
        <v>18281</v>
      </c>
      <c r="I41493" s="48">
        <v>-8736</v>
      </c>
      <c r="J41493" s="48">
        <v>18489</v>
      </c>
      <c r="K41493" s="48">
        <v>339</v>
      </c>
      <c r="L41493" s="48">
        <v>11200</v>
      </c>
      <c r="M41493" s="48">
        <v>2240</v>
      </c>
      <c r="N41493" s="48">
        <v>91</v>
      </c>
      <c r="O41493" s="48">
        <v>1533</v>
      </c>
      <c r="P41493" s="48">
        <v>206</v>
      </c>
      <c r="Q41493" s="48">
        <v>2191</v>
      </c>
      <c r="R41493" s="48">
        <v>689</v>
      </c>
      <c r="T41493" s="48">
        <v>-8531</v>
      </c>
      <c r="AB41493" s="48">
        <v>-4471</v>
      </c>
      <c r="AE41493" s="48">
        <v>-4045</v>
      </c>
      <c r="AI41493" s="48">
        <v>-15</v>
      </c>
      <c r="AJ41493" s="49">
        <v>-3625</v>
      </c>
      <c r="AK41493" s="49">
        <v>-205</v>
      </c>
      <c r="AL41493" s="49">
        <v>-208</v>
      </c>
    </row>
    <row r="41494" spans="1:38">
      <c r="A41494" s="37" t="s">
        <v>47</v>
      </c>
      <c r="B41494" s="38">
        <v>43915.166666666664</v>
      </c>
      <c r="C41494" s="39">
        <v>43914</v>
      </c>
      <c r="D41494" s="38">
        <v>43914.875</v>
      </c>
      <c r="E41494" s="40" t="s">
        <v>239</v>
      </c>
      <c r="F41494" s="48">
        <v>31957</v>
      </c>
      <c r="G41494" s="48">
        <v>30570</v>
      </c>
      <c r="H41494" s="48">
        <v>17986</v>
      </c>
      <c r="I41494" s="48">
        <v>-9270</v>
      </c>
      <c r="J41494" s="48">
        <v>18019</v>
      </c>
      <c r="K41494" s="48">
        <v>338</v>
      </c>
      <c r="L41494" s="48">
        <v>11374</v>
      </c>
      <c r="M41494" s="48">
        <v>2241</v>
      </c>
      <c r="N41494" s="48">
        <v>89</v>
      </c>
      <c r="O41494" s="48">
        <v>1357</v>
      </c>
      <c r="P41494" s="48">
        <v>33</v>
      </c>
      <c r="Q41494" s="48">
        <v>1914</v>
      </c>
      <c r="R41494" s="48">
        <v>673</v>
      </c>
      <c r="T41494" s="48">
        <v>-9096</v>
      </c>
      <c r="AB41494" s="48">
        <v>-4821</v>
      </c>
      <c r="AE41494" s="48">
        <v>-4256</v>
      </c>
      <c r="AI41494" s="48">
        <v>-19</v>
      </c>
      <c r="AJ41494" s="49">
        <v>-3314</v>
      </c>
      <c r="AK41494" s="49">
        <v>-174</v>
      </c>
      <c r="AL41494" s="49">
        <v>-33</v>
      </c>
    </row>
    <row r="41495" spans="1:38">
      <c r="A41495" s="37" t="s">
        <v>47</v>
      </c>
      <c r="B41495" s="38">
        <v>43915.208333333336</v>
      </c>
      <c r="C41495" s="39">
        <v>43914</v>
      </c>
      <c r="D41495" s="38">
        <v>43914.916666666664</v>
      </c>
      <c r="E41495" s="40" t="s">
        <v>239</v>
      </c>
      <c r="F41495" s="48">
        <v>30718</v>
      </c>
      <c r="G41495" s="48">
        <v>29327</v>
      </c>
      <c r="H41495" s="48">
        <v>17088</v>
      </c>
      <c r="I41495" s="48">
        <v>-9015</v>
      </c>
      <c r="J41495" s="48">
        <v>17121</v>
      </c>
      <c r="K41495" s="48">
        <v>337</v>
      </c>
      <c r="L41495" s="48">
        <v>10844</v>
      </c>
      <c r="M41495" s="48">
        <v>2245</v>
      </c>
      <c r="N41495" s="48">
        <v>90</v>
      </c>
      <c r="O41495" s="48">
        <v>953</v>
      </c>
      <c r="P41495" s="48">
        <v>33</v>
      </c>
      <c r="Q41495" s="48">
        <v>1943</v>
      </c>
      <c r="R41495" s="48">
        <v>676</v>
      </c>
      <c r="T41495" s="48">
        <v>-8830</v>
      </c>
      <c r="AB41495" s="48">
        <v>-4719</v>
      </c>
      <c r="AE41495" s="48">
        <v>-4145</v>
      </c>
      <c r="AI41495" s="48">
        <v>34</v>
      </c>
      <c r="AJ41495" s="49">
        <v>-3224</v>
      </c>
      <c r="AK41495" s="49">
        <v>-185</v>
      </c>
      <c r="AL41495" s="49">
        <v>-33</v>
      </c>
    </row>
    <row r="41496" spans="1:38">
      <c r="A41496" s="37" t="s">
        <v>47</v>
      </c>
      <c r="B41496" s="38">
        <v>43915.25</v>
      </c>
      <c r="C41496" s="39">
        <v>43914</v>
      </c>
      <c r="D41496" s="38">
        <v>43914.958333333336</v>
      </c>
      <c r="E41496" s="40" t="s">
        <v>239</v>
      </c>
      <c r="F41496" s="48">
        <v>28806</v>
      </c>
      <c r="G41496" s="48">
        <v>27704</v>
      </c>
      <c r="H41496" s="48">
        <v>16693</v>
      </c>
      <c r="I41496" s="48">
        <v>-8505</v>
      </c>
      <c r="J41496" s="48">
        <v>16729</v>
      </c>
      <c r="K41496" s="48">
        <v>337</v>
      </c>
      <c r="L41496" s="48">
        <v>10476</v>
      </c>
      <c r="M41496" s="48">
        <v>2246</v>
      </c>
      <c r="N41496" s="48">
        <v>90</v>
      </c>
      <c r="O41496" s="48">
        <v>864</v>
      </c>
      <c r="P41496" s="48">
        <v>33</v>
      </c>
      <c r="Q41496" s="48">
        <v>2000</v>
      </c>
      <c r="R41496" s="48">
        <v>683</v>
      </c>
      <c r="T41496" s="48">
        <v>-8366</v>
      </c>
      <c r="AB41496" s="48">
        <v>-4237</v>
      </c>
      <c r="AE41496" s="48">
        <v>-4165</v>
      </c>
      <c r="AI41496" s="48">
        <v>36</v>
      </c>
      <c r="AJ41496" s="49">
        <v>-2506</v>
      </c>
      <c r="AK41496" s="49">
        <v>-139</v>
      </c>
      <c r="AL41496" s="49">
        <v>-36</v>
      </c>
    </row>
    <row r="41497" spans="1:38">
      <c r="A41497" s="37" t="s">
        <v>47</v>
      </c>
      <c r="B41497" s="38">
        <v>43915.291666666664</v>
      </c>
      <c r="C41497" s="39">
        <v>43914</v>
      </c>
      <c r="D41497" s="38">
        <v>43915</v>
      </c>
      <c r="E41497" s="40" t="s">
        <v>239</v>
      </c>
      <c r="F41497" s="48">
        <v>26794</v>
      </c>
      <c r="G41497" s="48">
        <v>26095</v>
      </c>
      <c r="H41497" s="48">
        <v>15972</v>
      </c>
      <c r="I41497" s="48">
        <v>-7349</v>
      </c>
      <c r="J41497" s="48">
        <v>16008</v>
      </c>
      <c r="K41497" s="48">
        <v>336</v>
      </c>
      <c r="L41497" s="48">
        <v>10168</v>
      </c>
      <c r="M41497" s="48">
        <v>2240</v>
      </c>
      <c r="N41497" s="48">
        <v>90</v>
      </c>
      <c r="O41497" s="48">
        <v>791</v>
      </c>
      <c r="P41497" s="48">
        <v>33</v>
      </c>
      <c r="Q41497" s="48">
        <v>1669</v>
      </c>
      <c r="R41497" s="48">
        <v>681</v>
      </c>
      <c r="T41497" s="48">
        <v>-7185</v>
      </c>
      <c r="AB41497" s="48">
        <v>-2968</v>
      </c>
      <c r="AE41497" s="48">
        <v>-4258</v>
      </c>
      <c r="AI41497" s="48">
        <v>41</v>
      </c>
      <c r="AJ41497" s="49">
        <v>-2774</v>
      </c>
      <c r="AK41497" s="49">
        <v>-164</v>
      </c>
      <c r="AL41497" s="49">
        <v>-36</v>
      </c>
    </row>
    <row r="41498" spans="1:38">
      <c r="A41498" s="37" t="s">
        <v>47</v>
      </c>
      <c r="B41498" s="38">
        <v>43915.333333333336</v>
      </c>
      <c r="C41498" s="39">
        <v>43915</v>
      </c>
      <c r="D41498" s="38">
        <v>43915.041666666664</v>
      </c>
      <c r="E41498" s="40" t="s">
        <v>239</v>
      </c>
      <c r="F41498" s="48">
        <v>24546</v>
      </c>
      <c r="G41498" s="48">
        <v>24797</v>
      </c>
      <c r="H41498" s="48">
        <v>15633</v>
      </c>
      <c r="I41498" s="48">
        <v>-7123</v>
      </c>
      <c r="J41498" s="48">
        <v>15667</v>
      </c>
      <c r="K41498" s="48">
        <v>336</v>
      </c>
      <c r="L41498" s="48">
        <v>9250</v>
      </c>
      <c r="M41498" s="48">
        <v>2239</v>
      </c>
      <c r="N41498" s="48">
        <v>91</v>
      </c>
      <c r="O41498" s="48">
        <v>702</v>
      </c>
      <c r="P41498" s="48">
        <v>33</v>
      </c>
      <c r="Q41498" s="48">
        <v>2324</v>
      </c>
      <c r="R41498" s="48">
        <v>692</v>
      </c>
      <c r="T41498" s="48">
        <v>-6937</v>
      </c>
      <c r="AB41498" s="48">
        <v>-2955</v>
      </c>
      <c r="AE41498" s="48">
        <v>-4031</v>
      </c>
      <c r="AI41498" s="48">
        <v>49</v>
      </c>
      <c r="AJ41498" s="49">
        <v>-2041</v>
      </c>
      <c r="AK41498" s="49">
        <v>-186</v>
      </c>
      <c r="AL41498" s="49">
        <v>-34</v>
      </c>
    </row>
    <row r="41499" spans="1:38">
      <c r="A41499" s="37" t="s">
        <v>47</v>
      </c>
      <c r="B41499" s="38">
        <v>43915.375</v>
      </c>
      <c r="C41499" s="39">
        <v>43915</v>
      </c>
      <c r="D41499" s="38">
        <v>43915.083333333336</v>
      </c>
      <c r="E41499" s="40" t="s">
        <v>239</v>
      </c>
      <c r="F41499" s="48">
        <v>23685</v>
      </c>
      <c r="G41499" s="48">
        <v>23766</v>
      </c>
      <c r="H41499" s="48">
        <v>14926</v>
      </c>
      <c r="I41499" s="48">
        <v>-6773</v>
      </c>
      <c r="J41499" s="48">
        <v>14962</v>
      </c>
      <c r="K41499" s="48">
        <v>338</v>
      </c>
      <c r="L41499" s="48">
        <v>8580</v>
      </c>
      <c r="M41499" s="48">
        <v>2240</v>
      </c>
      <c r="N41499" s="48">
        <v>90</v>
      </c>
      <c r="O41499" s="48">
        <v>574</v>
      </c>
      <c r="P41499" s="48">
        <v>33</v>
      </c>
      <c r="Q41499" s="48">
        <v>2455</v>
      </c>
      <c r="R41499" s="48">
        <v>652</v>
      </c>
      <c r="T41499" s="48">
        <v>-6661</v>
      </c>
      <c r="AB41499" s="48">
        <v>-2824</v>
      </c>
      <c r="AE41499" s="48">
        <v>-3887</v>
      </c>
      <c r="AI41499" s="48">
        <v>50</v>
      </c>
      <c r="AJ41499" s="49">
        <v>-2067</v>
      </c>
      <c r="AK41499" s="49">
        <v>-112</v>
      </c>
      <c r="AL41499" s="49">
        <v>-36</v>
      </c>
    </row>
    <row r="41500" spans="1:38">
      <c r="A41500" s="37" t="s">
        <v>47</v>
      </c>
      <c r="B41500" s="38">
        <v>43915.416666666664</v>
      </c>
      <c r="C41500" s="39">
        <v>43915</v>
      </c>
      <c r="D41500" s="38">
        <v>43915.125</v>
      </c>
      <c r="E41500" s="40" t="s">
        <v>239</v>
      </c>
      <c r="F41500" s="48">
        <v>23118</v>
      </c>
      <c r="G41500" s="48">
        <v>23220</v>
      </c>
      <c r="H41500" s="48">
        <v>14643</v>
      </c>
      <c r="I41500" s="48">
        <v>-6816</v>
      </c>
      <c r="J41500" s="48">
        <v>14679</v>
      </c>
      <c r="K41500" s="48">
        <v>338</v>
      </c>
      <c r="L41500" s="48">
        <v>8567</v>
      </c>
      <c r="M41500" s="48">
        <v>2240</v>
      </c>
      <c r="N41500" s="48">
        <v>91</v>
      </c>
      <c r="O41500" s="48">
        <v>561</v>
      </c>
      <c r="P41500" s="48">
        <v>32</v>
      </c>
      <c r="Q41500" s="48">
        <v>2249</v>
      </c>
      <c r="R41500" s="48">
        <v>601</v>
      </c>
      <c r="T41500" s="48">
        <v>-6754</v>
      </c>
      <c r="AB41500" s="48">
        <v>-2950</v>
      </c>
      <c r="AE41500" s="48">
        <v>-3851</v>
      </c>
      <c r="AI41500" s="48">
        <v>47</v>
      </c>
      <c r="AJ41500" s="49">
        <v>-1761</v>
      </c>
      <c r="AK41500" s="49">
        <v>-62</v>
      </c>
      <c r="AL41500" s="49">
        <v>-36</v>
      </c>
    </row>
    <row r="41501" spans="1:38">
      <c r="A41501" s="37" t="s">
        <v>47</v>
      </c>
      <c r="B41501" s="38">
        <v>43915.458333333336</v>
      </c>
      <c r="C41501" s="39">
        <v>43915</v>
      </c>
      <c r="D41501" s="38">
        <v>43915.166666666664</v>
      </c>
      <c r="E41501" s="40" t="s">
        <v>239</v>
      </c>
      <c r="F41501" s="48">
        <v>23105</v>
      </c>
      <c r="G41501" s="48">
        <v>23058</v>
      </c>
      <c r="H41501" s="48">
        <v>14625</v>
      </c>
      <c r="I41501" s="48">
        <v>-6674</v>
      </c>
      <c r="J41501" s="48">
        <v>14664</v>
      </c>
      <c r="K41501" s="48">
        <v>338</v>
      </c>
      <c r="L41501" s="48">
        <v>8808</v>
      </c>
      <c r="M41501" s="48">
        <v>2241</v>
      </c>
      <c r="N41501" s="48">
        <v>90</v>
      </c>
      <c r="O41501" s="48">
        <v>560</v>
      </c>
      <c r="P41501" s="48">
        <v>32</v>
      </c>
      <c r="Q41501" s="48">
        <v>2011</v>
      </c>
      <c r="R41501" s="48">
        <v>584</v>
      </c>
      <c r="T41501" s="48">
        <v>-6638</v>
      </c>
      <c r="AB41501" s="48">
        <v>-2779</v>
      </c>
      <c r="AE41501" s="48">
        <v>-3895</v>
      </c>
      <c r="AI41501" s="48">
        <v>36</v>
      </c>
      <c r="AJ41501" s="49">
        <v>-1759</v>
      </c>
      <c r="AK41501" s="49">
        <v>-36</v>
      </c>
      <c r="AL41501" s="49">
        <v>-39</v>
      </c>
    </row>
    <row r="41502" spans="1:38">
      <c r="A41502" s="37" t="s">
        <v>47</v>
      </c>
      <c r="B41502" s="38">
        <v>43915.5</v>
      </c>
      <c r="C41502" s="39">
        <v>43915</v>
      </c>
      <c r="D41502" s="38">
        <v>43915.208333333336</v>
      </c>
      <c r="E41502" s="40" t="s">
        <v>239</v>
      </c>
      <c r="F41502" s="48">
        <v>23703</v>
      </c>
      <c r="G41502" s="48">
        <v>23501</v>
      </c>
      <c r="H41502" s="48">
        <v>14801</v>
      </c>
      <c r="I41502" s="48">
        <v>-6853</v>
      </c>
      <c r="J41502" s="48">
        <v>14838</v>
      </c>
      <c r="K41502" s="48">
        <v>336</v>
      </c>
      <c r="L41502" s="48">
        <v>8870</v>
      </c>
      <c r="M41502" s="48">
        <v>2240</v>
      </c>
      <c r="N41502" s="48">
        <v>90</v>
      </c>
      <c r="O41502" s="48">
        <v>561</v>
      </c>
      <c r="P41502" s="48">
        <v>32</v>
      </c>
      <c r="Q41502" s="48">
        <v>2125</v>
      </c>
      <c r="R41502" s="48">
        <v>584</v>
      </c>
      <c r="T41502" s="48">
        <v>-6834</v>
      </c>
      <c r="AB41502" s="48">
        <v>-2936</v>
      </c>
      <c r="AE41502" s="48">
        <v>-3897</v>
      </c>
      <c r="AI41502" s="48">
        <v>-1</v>
      </c>
      <c r="AJ41502" s="49">
        <v>-1847</v>
      </c>
      <c r="AK41502" s="49">
        <v>-19</v>
      </c>
      <c r="AL41502" s="49">
        <v>-37</v>
      </c>
    </row>
    <row r="41503" spans="1:38">
      <c r="A41503" s="37" t="s">
        <v>47</v>
      </c>
      <c r="B41503" s="38">
        <v>43915.541666666664</v>
      </c>
      <c r="C41503" s="39">
        <v>43915</v>
      </c>
      <c r="D41503" s="38">
        <v>43915.25</v>
      </c>
      <c r="E41503" s="40" t="s">
        <v>239</v>
      </c>
      <c r="F41503" s="48">
        <v>25185</v>
      </c>
      <c r="G41503" s="48">
        <v>24881</v>
      </c>
      <c r="H41503" s="48">
        <v>14911</v>
      </c>
      <c r="I41503" s="48">
        <v>-7831</v>
      </c>
      <c r="J41503" s="48">
        <v>14947</v>
      </c>
      <c r="K41503" s="48">
        <v>337</v>
      </c>
      <c r="L41503" s="48">
        <v>8992</v>
      </c>
      <c r="M41503" s="48">
        <v>2237</v>
      </c>
      <c r="N41503" s="48">
        <v>90</v>
      </c>
      <c r="O41503" s="48">
        <v>581</v>
      </c>
      <c r="P41503" s="48">
        <v>32</v>
      </c>
      <c r="Q41503" s="48">
        <v>2061</v>
      </c>
      <c r="R41503" s="48">
        <v>617</v>
      </c>
      <c r="T41503" s="48">
        <v>-7872</v>
      </c>
      <c r="AB41503" s="48">
        <v>-3864</v>
      </c>
      <c r="AE41503" s="48">
        <v>-3918</v>
      </c>
      <c r="AI41503" s="48">
        <v>-90</v>
      </c>
      <c r="AJ41503" s="49">
        <v>-2139</v>
      </c>
      <c r="AK41503" s="49">
        <v>41</v>
      </c>
      <c r="AL41503" s="49">
        <v>-36</v>
      </c>
    </row>
    <row r="41504" spans="1:38">
      <c r="A41504" s="37" t="s">
        <v>47</v>
      </c>
      <c r="B41504" s="38">
        <v>43915.583333333336</v>
      </c>
      <c r="C41504" s="39">
        <v>43915</v>
      </c>
      <c r="D41504" s="38">
        <v>43915.291666666664</v>
      </c>
      <c r="E41504" s="40" t="s">
        <v>239</v>
      </c>
      <c r="F41504" s="48">
        <v>27508</v>
      </c>
      <c r="G41504" s="48">
        <v>26950</v>
      </c>
      <c r="H41504" s="48">
        <v>15706</v>
      </c>
      <c r="I41504" s="48">
        <v>-8433</v>
      </c>
      <c r="J41504" s="48">
        <v>15706</v>
      </c>
      <c r="K41504" s="48">
        <v>338</v>
      </c>
      <c r="L41504" s="48">
        <v>9292</v>
      </c>
      <c r="M41504" s="48">
        <v>2238</v>
      </c>
      <c r="N41504" s="48">
        <v>90</v>
      </c>
      <c r="O41504" s="48">
        <v>952</v>
      </c>
      <c r="P41504" s="48">
        <v>233</v>
      </c>
      <c r="Q41504" s="48">
        <v>1903</v>
      </c>
      <c r="R41504" s="48">
        <v>660</v>
      </c>
      <c r="T41504" s="48">
        <v>-8539</v>
      </c>
      <c r="AB41504" s="48">
        <v>-4592</v>
      </c>
      <c r="AE41504" s="48">
        <v>-3891</v>
      </c>
      <c r="AI41504" s="48">
        <v>-56</v>
      </c>
      <c r="AJ41504" s="49">
        <v>-2811</v>
      </c>
      <c r="AK41504" s="49">
        <v>106</v>
      </c>
      <c r="AL41504" s="49">
        <v>0</v>
      </c>
    </row>
    <row r="41505" spans="1:38">
      <c r="A41505" s="37" t="s">
        <v>47</v>
      </c>
      <c r="B41505" s="38">
        <v>43915.625</v>
      </c>
      <c r="C41505" s="39">
        <v>43915</v>
      </c>
      <c r="D41505" s="38">
        <v>43915.333333333336</v>
      </c>
      <c r="E41505" s="40" t="s">
        <v>239</v>
      </c>
      <c r="F41505" s="48">
        <v>28537</v>
      </c>
      <c r="G41505" s="48">
        <v>27600</v>
      </c>
      <c r="H41505" s="48">
        <v>17823</v>
      </c>
      <c r="I41505" s="48">
        <v>-8151</v>
      </c>
      <c r="J41505" s="48">
        <v>17822</v>
      </c>
      <c r="K41505" s="48">
        <v>337</v>
      </c>
      <c r="L41505" s="48">
        <v>8884</v>
      </c>
      <c r="M41505" s="48">
        <v>2239</v>
      </c>
      <c r="N41505" s="48">
        <v>90</v>
      </c>
      <c r="O41505" s="48">
        <v>907</v>
      </c>
      <c r="P41505" s="48">
        <v>2707</v>
      </c>
      <c r="Q41505" s="48">
        <v>1984</v>
      </c>
      <c r="R41505" s="48">
        <v>674</v>
      </c>
      <c r="T41505" s="48">
        <v>-8191</v>
      </c>
      <c r="AB41505" s="48">
        <v>-4267</v>
      </c>
      <c r="AE41505" s="48">
        <v>-3946</v>
      </c>
      <c r="AI41505" s="48">
        <v>22</v>
      </c>
      <c r="AJ41505" s="49">
        <v>-1626</v>
      </c>
      <c r="AK41505" s="49">
        <v>40</v>
      </c>
      <c r="AL41505" s="49">
        <v>1</v>
      </c>
    </row>
    <row r="41506" spans="1:38">
      <c r="A41506" s="37" t="s">
        <v>47</v>
      </c>
      <c r="B41506" s="38">
        <v>43915.666666666664</v>
      </c>
      <c r="C41506" s="39">
        <v>43915</v>
      </c>
      <c r="D41506" s="38">
        <v>43915.375</v>
      </c>
      <c r="E41506" s="40" t="s">
        <v>239</v>
      </c>
      <c r="F41506" s="48">
        <v>28303</v>
      </c>
      <c r="G41506" s="48">
        <v>27329</v>
      </c>
      <c r="H41506" s="48">
        <v>20639</v>
      </c>
      <c r="I41506" s="48">
        <v>-6437</v>
      </c>
      <c r="J41506" s="48">
        <v>20636</v>
      </c>
      <c r="K41506" s="48">
        <v>338</v>
      </c>
      <c r="L41506" s="48">
        <v>7333</v>
      </c>
      <c r="M41506" s="48">
        <v>2240</v>
      </c>
      <c r="N41506" s="48">
        <v>90</v>
      </c>
      <c r="O41506" s="48">
        <v>525</v>
      </c>
      <c r="P41506" s="48">
        <v>7525</v>
      </c>
      <c r="Q41506" s="48">
        <v>1923</v>
      </c>
      <c r="R41506" s="48">
        <v>662</v>
      </c>
      <c r="T41506" s="48">
        <v>-6193</v>
      </c>
      <c r="AB41506" s="48">
        <v>-2680</v>
      </c>
      <c r="AE41506" s="48">
        <v>-3495</v>
      </c>
      <c r="AI41506" s="48">
        <v>-18</v>
      </c>
      <c r="AJ41506" s="49">
        <v>-253</v>
      </c>
      <c r="AK41506" s="49">
        <v>-244</v>
      </c>
      <c r="AL41506" s="49">
        <v>3</v>
      </c>
    </row>
    <row r="41507" spans="1:38">
      <c r="A41507" s="37" t="s">
        <v>47</v>
      </c>
      <c r="B41507" s="38">
        <v>43915.708333333336</v>
      </c>
      <c r="C41507" s="39">
        <v>43915</v>
      </c>
      <c r="D41507" s="38">
        <v>43915.416666666664</v>
      </c>
      <c r="E41507" s="40" t="s">
        <v>239</v>
      </c>
      <c r="F41507" s="48">
        <v>27412</v>
      </c>
      <c r="G41507" s="48">
        <v>26834</v>
      </c>
      <c r="H41507" s="48">
        <v>21030</v>
      </c>
      <c r="I41507" s="48">
        <v>-4102</v>
      </c>
      <c r="J41507" s="48">
        <v>21030</v>
      </c>
      <c r="K41507" s="48">
        <v>340</v>
      </c>
      <c r="L41507" s="48">
        <v>6770</v>
      </c>
      <c r="M41507" s="48">
        <v>2240</v>
      </c>
      <c r="N41507" s="48">
        <v>90</v>
      </c>
      <c r="O41507" s="48">
        <v>451</v>
      </c>
      <c r="P41507" s="48">
        <v>8453</v>
      </c>
      <c r="Q41507" s="48">
        <v>2066</v>
      </c>
      <c r="R41507" s="48">
        <v>620</v>
      </c>
      <c r="T41507" s="48">
        <v>-3771</v>
      </c>
      <c r="AB41507" s="48">
        <v>-1283</v>
      </c>
      <c r="AE41507" s="48">
        <v>-2473</v>
      </c>
      <c r="AI41507" s="48">
        <v>-15</v>
      </c>
      <c r="AJ41507" s="49">
        <v>-1702</v>
      </c>
      <c r="AK41507" s="49">
        <v>-331</v>
      </c>
      <c r="AL41507" s="49">
        <v>0</v>
      </c>
    </row>
    <row r="41508" spans="1:38">
      <c r="A41508" s="37" t="s">
        <v>47</v>
      </c>
      <c r="B41508" s="38">
        <v>43915.75</v>
      </c>
      <c r="C41508" s="39">
        <v>43915</v>
      </c>
      <c r="D41508" s="38">
        <v>43915.458333333336</v>
      </c>
      <c r="E41508" s="40" t="s">
        <v>239</v>
      </c>
      <c r="F41508" s="48">
        <v>26709</v>
      </c>
      <c r="G41508" s="48">
        <v>26218</v>
      </c>
      <c r="H41508" s="48">
        <v>20185</v>
      </c>
      <c r="I41508" s="48">
        <v>-4200</v>
      </c>
      <c r="J41508" s="48">
        <v>20183</v>
      </c>
      <c r="K41508" s="48">
        <v>340</v>
      </c>
      <c r="L41508" s="48">
        <v>6297</v>
      </c>
      <c r="M41508" s="48">
        <v>2241</v>
      </c>
      <c r="N41508" s="48">
        <v>90</v>
      </c>
      <c r="O41508" s="48">
        <v>396</v>
      </c>
      <c r="P41508" s="48">
        <v>7777</v>
      </c>
      <c r="Q41508" s="48">
        <v>2475</v>
      </c>
      <c r="R41508" s="48">
        <v>567</v>
      </c>
      <c r="T41508" s="48">
        <v>-3836</v>
      </c>
      <c r="AB41508" s="48">
        <v>-1228</v>
      </c>
      <c r="AE41508" s="48">
        <v>-2640</v>
      </c>
      <c r="AI41508" s="48">
        <v>32</v>
      </c>
      <c r="AJ41508" s="49">
        <v>-1833</v>
      </c>
      <c r="AK41508" s="49">
        <v>-364</v>
      </c>
      <c r="AL41508" s="49">
        <v>2</v>
      </c>
    </row>
    <row r="41509" spans="1:38">
      <c r="A41509" s="37" t="s">
        <v>47</v>
      </c>
      <c r="B41509" s="38">
        <v>43915.791666666664</v>
      </c>
      <c r="C41509" s="39">
        <v>43915</v>
      </c>
      <c r="D41509" s="38">
        <v>43915.5</v>
      </c>
      <c r="E41509" s="40" t="s">
        <v>239</v>
      </c>
      <c r="F41509" s="48">
        <v>26244</v>
      </c>
      <c r="G41509" s="48">
        <v>25546</v>
      </c>
      <c r="H41509" s="48">
        <v>20939</v>
      </c>
      <c r="I41509" s="48">
        <v>-3574</v>
      </c>
      <c r="J41509" s="48">
        <v>20940</v>
      </c>
      <c r="K41509" s="48">
        <v>340</v>
      </c>
      <c r="L41509" s="48">
        <v>6213</v>
      </c>
      <c r="M41509" s="48">
        <v>2241</v>
      </c>
      <c r="N41509" s="48">
        <v>91</v>
      </c>
      <c r="O41509" s="48">
        <v>371</v>
      </c>
      <c r="P41509" s="48">
        <v>8544</v>
      </c>
      <c r="Q41509" s="48">
        <v>2572</v>
      </c>
      <c r="R41509" s="48">
        <v>568</v>
      </c>
      <c r="T41509" s="48">
        <v>-3262</v>
      </c>
      <c r="AB41509" s="48">
        <v>-610</v>
      </c>
      <c r="AE41509" s="48">
        <v>-2689</v>
      </c>
      <c r="AI41509" s="48">
        <v>37</v>
      </c>
      <c r="AJ41509" s="49">
        <v>-1033</v>
      </c>
      <c r="AK41509" s="49">
        <v>-312</v>
      </c>
      <c r="AL41509" s="49">
        <v>-1</v>
      </c>
    </row>
    <row r="41510" spans="1:38">
      <c r="A41510" s="37" t="s">
        <v>47</v>
      </c>
      <c r="B41510" s="38">
        <v>43915.833333333336</v>
      </c>
      <c r="C41510" s="39">
        <v>43915</v>
      </c>
      <c r="D41510" s="38">
        <v>43915.541666666664</v>
      </c>
      <c r="E41510" s="40" t="s">
        <v>239</v>
      </c>
      <c r="F41510" s="48">
        <v>25813</v>
      </c>
      <c r="G41510" s="48">
        <v>25233</v>
      </c>
      <c r="H41510" s="48">
        <v>21632</v>
      </c>
      <c r="I41510" s="48">
        <v>-2915</v>
      </c>
      <c r="J41510" s="48">
        <v>21631</v>
      </c>
      <c r="K41510" s="48">
        <v>340</v>
      </c>
      <c r="L41510" s="48">
        <v>6266</v>
      </c>
      <c r="M41510" s="48">
        <v>2242</v>
      </c>
      <c r="N41510" s="48">
        <v>91</v>
      </c>
      <c r="O41510" s="48">
        <v>381</v>
      </c>
      <c r="P41510" s="48">
        <v>8914</v>
      </c>
      <c r="Q41510" s="48">
        <v>2829</v>
      </c>
      <c r="R41510" s="48">
        <v>568</v>
      </c>
      <c r="T41510" s="48">
        <v>-2637</v>
      </c>
      <c r="AB41510" s="48">
        <v>-342</v>
      </c>
      <c r="AE41510" s="48">
        <v>-2401</v>
      </c>
      <c r="AI41510" s="48">
        <v>106</v>
      </c>
      <c r="AJ41510" s="49">
        <v>-686</v>
      </c>
      <c r="AK41510" s="49">
        <v>-278</v>
      </c>
      <c r="AL41510" s="49">
        <v>1</v>
      </c>
    </row>
    <row r="41511" spans="1:38">
      <c r="A41511" s="37" t="s">
        <v>47</v>
      </c>
      <c r="B41511" s="38">
        <v>43915.875</v>
      </c>
      <c r="C41511" s="39">
        <v>43915</v>
      </c>
      <c r="D41511" s="38">
        <v>43915.583333333336</v>
      </c>
      <c r="E41511" s="40" t="s">
        <v>239</v>
      </c>
      <c r="F41511" s="48">
        <v>25385</v>
      </c>
      <c r="G41511" s="48">
        <v>25081</v>
      </c>
      <c r="H41511" s="48">
        <v>21237</v>
      </c>
      <c r="I41511" s="48">
        <v>-2885</v>
      </c>
      <c r="J41511" s="48">
        <v>21236</v>
      </c>
      <c r="K41511" s="48">
        <v>339</v>
      </c>
      <c r="L41511" s="48">
        <v>5980</v>
      </c>
      <c r="M41511" s="48">
        <v>2240</v>
      </c>
      <c r="N41511" s="48">
        <v>90</v>
      </c>
      <c r="O41511" s="48">
        <v>362</v>
      </c>
      <c r="P41511" s="48">
        <v>8823</v>
      </c>
      <c r="Q41511" s="48">
        <v>2834</v>
      </c>
      <c r="R41511" s="48">
        <v>568</v>
      </c>
      <c r="T41511" s="48">
        <v>-2544</v>
      </c>
      <c r="AB41511" s="48">
        <v>-142</v>
      </c>
      <c r="AE41511" s="48">
        <v>-2526</v>
      </c>
      <c r="AI41511" s="48">
        <v>124</v>
      </c>
      <c r="AJ41511" s="49">
        <v>-959</v>
      </c>
      <c r="AK41511" s="49">
        <v>-341</v>
      </c>
      <c r="AL41511" s="49">
        <v>1</v>
      </c>
    </row>
    <row r="41512" spans="1:38">
      <c r="A41512" s="37" t="s">
        <v>47</v>
      </c>
      <c r="B41512" s="38">
        <v>43915.916666666664</v>
      </c>
      <c r="C41512" s="39">
        <v>43915</v>
      </c>
      <c r="D41512" s="38">
        <v>43915.625</v>
      </c>
      <c r="E41512" s="40" t="s">
        <v>239</v>
      </c>
      <c r="F41512" s="48">
        <v>25430</v>
      </c>
      <c r="G41512" s="48">
        <v>24681</v>
      </c>
      <c r="H41512" s="48">
        <v>20042</v>
      </c>
      <c r="I41512" s="48">
        <v>-2949</v>
      </c>
      <c r="J41512" s="48">
        <v>20044</v>
      </c>
      <c r="K41512" s="48">
        <v>340</v>
      </c>
      <c r="L41512" s="48">
        <v>6600</v>
      </c>
      <c r="M41512" s="48">
        <v>2239</v>
      </c>
      <c r="N41512" s="48">
        <v>91</v>
      </c>
      <c r="O41512" s="48">
        <v>345</v>
      </c>
      <c r="P41512" s="48">
        <v>7114</v>
      </c>
      <c r="Q41512" s="48">
        <v>2747</v>
      </c>
      <c r="R41512" s="48">
        <v>568</v>
      </c>
      <c r="T41512" s="48">
        <v>-2665</v>
      </c>
      <c r="AB41512" s="48">
        <v>-162</v>
      </c>
      <c r="AE41512" s="48">
        <v>-2611</v>
      </c>
      <c r="AI41512" s="48">
        <v>108</v>
      </c>
      <c r="AJ41512" s="49">
        <v>-1690</v>
      </c>
      <c r="AK41512" s="49">
        <v>-284</v>
      </c>
      <c r="AL41512" s="49">
        <v>-2</v>
      </c>
    </row>
    <row r="41513" spans="1:38">
      <c r="A41513" s="37" t="s">
        <v>47</v>
      </c>
      <c r="B41513" s="38">
        <v>43915.958333333336</v>
      </c>
      <c r="C41513" s="39">
        <v>43915</v>
      </c>
      <c r="D41513" s="38">
        <v>43915.666666666664</v>
      </c>
      <c r="E41513" s="40" t="s">
        <v>239</v>
      </c>
      <c r="F41513" s="48">
        <v>25620</v>
      </c>
      <c r="G41513" s="48">
        <v>24808</v>
      </c>
      <c r="H41513" s="48">
        <v>19516</v>
      </c>
      <c r="I41513" s="48">
        <v>-3934</v>
      </c>
      <c r="J41513" s="48">
        <v>19517</v>
      </c>
      <c r="K41513" s="48">
        <v>363</v>
      </c>
      <c r="L41513" s="48">
        <v>7087</v>
      </c>
      <c r="M41513" s="48">
        <v>2239</v>
      </c>
      <c r="N41513" s="48">
        <v>47</v>
      </c>
      <c r="O41513" s="48">
        <v>466</v>
      </c>
      <c r="P41513" s="48">
        <v>5766</v>
      </c>
      <c r="Q41513" s="48">
        <v>2989</v>
      </c>
      <c r="R41513" s="48">
        <v>560</v>
      </c>
      <c r="T41513" s="48">
        <v>-3779</v>
      </c>
      <c r="AB41513" s="48">
        <v>-869</v>
      </c>
      <c r="AE41513" s="48">
        <v>-3005</v>
      </c>
      <c r="AI41513" s="48">
        <v>95</v>
      </c>
      <c r="AJ41513" s="49">
        <v>-1358</v>
      </c>
      <c r="AK41513" s="49">
        <v>-155</v>
      </c>
      <c r="AL41513" s="49">
        <v>-1</v>
      </c>
    </row>
    <row r="41514" spans="1:38">
      <c r="A41514" s="37" t="s">
        <v>47</v>
      </c>
      <c r="B41514" s="38">
        <v>43916</v>
      </c>
      <c r="C41514" s="39">
        <v>43915</v>
      </c>
      <c r="D41514" s="38">
        <v>43915.708333333336</v>
      </c>
      <c r="E41514" s="40" t="s">
        <v>239</v>
      </c>
      <c r="F41514" s="48">
        <v>26322</v>
      </c>
      <c r="G41514" s="48">
        <v>25580</v>
      </c>
      <c r="H41514" s="48">
        <v>19802</v>
      </c>
      <c r="I41514" s="48">
        <v>-4121</v>
      </c>
      <c r="J41514" s="48">
        <v>19801</v>
      </c>
      <c r="K41514" s="48">
        <v>343</v>
      </c>
      <c r="L41514" s="48">
        <v>8716</v>
      </c>
      <c r="M41514" s="48">
        <v>2239</v>
      </c>
      <c r="N41514" s="48">
        <v>48</v>
      </c>
      <c r="O41514" s="48">
        <v>355</v>
      </c>
      <c r="P41514" s="48">
        <v>4821</v>
      </c>
      <c r="Q41514" s="48">
        <v>2715</v>
      </c>
      <c r="R41514" s="48">
        <v>564</v>
      </c>
      <c r="T41514" s="48">
        <v>-3972</v>
      </c>
      <c r="AB41514" s="48">
        <v>-1040</v>
      </c>
      <c r="AE41514" s="48">
        <v>-2972</v>
      </c>
      <c r="AI41514" s="48">
        <v>40</v>
      </c>
      <c r="AJ41514" s="49">
        <v>-1657</v>
      </c>
      <c r="AK41514" s="49">
        <v>-149</v>
      </c>
      <c r="AL41514" s="49">
        <v>1</v>
      </c>
    </row>
    <row r="41515" spans="1:38">
      <c r="A41515" s="37" t="s">
        <v>47</v>
      </c>
      <c r="B41515" s="38">
        <v>43916.041666666664</v>
      </c>
      <c r="C41515" s="39">
        <v>43915</v>
      </c>
      <c r="D41515" s="38">
        <v>43915.75</v>
      </c>
      <c r="E41515" s="40" t="s">
        <v>239</v>
      </c>
      <c r="F41515" s="48">
        <v>27688</v>
      </c>
      <c r="G41515" s="48">
        <v>27056</v>
      </c>
      <c r="H41515" s="48">
        <v>17692</v>
      </c>
      <c r="I41515" s="48">
        <v>-5638</v>
      </c>
      <c r="J41515" s="48">
        <v>17693</v>
      </c>
      <c r="K41515" s="48">
        <v>344</v>
      </c>
      <c r="L41515" s="48">
        <v>9477</v>
      </c>
      <c r="M41515" s="48">
        <v>2237</v>
      </c>
      <c r="N41515" s="48">
        <v>91</v>
      </c>
      <c r="O41515" s="48">
        <v>328</v>
      </c>
      <c r="P41515" s="48">
        <v>2028</v>
      </c>
      <c r="Q41515" s="48">
        <v>2591</v>
      </c>
      <c r="R41515" s="48">
        <v>597</v>
      </c>
      <c r="T41515" s="48">
        <v>-5504</v>
      </c>
      <c r="AB41515" s="48">
        <v>-2164</v>
      </c>
      <c r="AE41515" s="48">
        <v>-3376</v>
      </c>
      <c r="AI41515" s="48">
        <v>36</v>
      </c>
      <c r="AJ41515" s="49">
        <v>-3726</v>
      </c>
      <c r="AK41515" s="49">
        <v>-134</v>
      </c>
      <c r="AL41515" s="49">
        <v>-1</v>
      </c>
    </row>
    <row r="41516" spans="1:38">
      <c r="A41516" s="37" t="s">
        <v>47</v>
      </c>
      <c r="B41516" s="38">
        <v>43916.083333333336</v>
      </c>
      <c r="C41516" s="39">
        <v>43915</v>
      </c>
      <c r="D41516" s="38">
        <v>43915.791666666664</v>
      </c>
      <c r="E41516" s="40" t="s">
        <v>239</v>
      </c>
      <c r="F41516" s="48">
        <v>29239</v>
      </c>
      <c r="G41516" s="48">
        <v>28625</v>
      </c>
      <c r="H41516" s="48">
        <v>17507</v>
      </c>
      <c r="I41516" s="48">
        <v>-8054</v>
      </c>
      <c r="J41516" s="48">
        <v>17507</v>
      </c>
      <c r="K41516" s="48">
        <v>349</v>
      </c>
      <c r="L41516" s="48">
        <v>10665</v>
      </c>
      <c r="M41516" s="48">
        <v>2242</v>
      </c>
      <c r="N41516" s="48">
        <v>90</v>
      </c>
      <c r="O41516" s="48">
        <v>599</v>
      </c>
      <c r="P41516" s="48">
        <v>163</v>
      </c>
      <c r="Q41516" s="48">
        <v>2768</v>
      </c>
      <c r="R41516" s="48">
        <v>631</v>
      </c>
      <c r="T41516" s="48">
        <v>-8109</v>
      </c>
      <c r="AB41516" s="48">
        <v>-4212</v>
      </c>
      <c r="AE41516" s="48">
        <v>-3883</v>
      </c>
      <c r="AI41516" s="48">
        <v>-14</v>
      </c>
      <c r="AJ41516" s="49">
        <v>-3064</v>
      </c>
      <c r="AK41516" s="49">
        <v>55</v>
      </c>
      <c r="AL41516" s="49">
        <v>0</v>
      </c>
    </row>
    <row r="41517" spans="1:38">
      <c r="A41517" s="37" t="s">
        <v>47</v>
      </c>
      <c r="B41517" s="38">
        <v>43916.125</v>
      </c>
      <c r="C41517" s="39">
        <v>43915</v>
      </c>
      <c r="D41517" s="38">
        <v>43915.833333333336</v>
      </c>
      <c r="E41517" s="40" t="s">
        <v>239</v>
      </c>
      <c r="F41517" s="48">
        <v>31052</v>
      </c>
      <c r="G41517" s="48">
        <v>30677</v>
      </c>
      <c r="H41517" s="48">
        <v>18564</v>
      </c>
      <c r="I41517" s="48">
        <v>-8543</v>
      </c>
      <c r="J41517" s="48">
        <v>18588</v>
      </c>
      <c r="K41517" s="48">
        <v>350</v>
      </c>
      <c r="L41517" s="48">
        <v>11331</v>
      </c>
      <c r="M41517" s="48">
        <v>2242</v>
      </c>
      <c r="N41517" s="48">
        <v>90</v>
      </c>
      <c r="O41517" s="48">
        <v>1002</v>
      </c>
      <c r="P41517" s="48">
        <v>38</v>
      </c>
      <c r="Q41517" s="48">
        <v>2855</v>
      </c>
      <c r="R41517" s="48">
        <v>680</v>
      </c>
      <c r="T41517" s="48">
        <v>-8614</v>
      </c>
      <c r="AB41517" s="48">
        <v>-4311</v>
      </c>
      <c r="AE41517" s="48">
        <v>-4289</v>
      </c>
      <c r="AI41517" s="48">
        <v>-14</v>
      </c>
      <c r="AJ41517" s="49">
        <v>-3570</v>
      </c>
      <c r="AK41517" s="49">
        <v>71</v>
      </c>
      <c r="AL41517" s="49">
        <v>-24</v>
      </c>
    </row>
    <row r="41518" spans="1:38">
      <c r="A41518" s="37" t="s">
        <v>47</v>
      </c>
      <c r="B41518" s="38">
        <v>43916.166666666664</v>
      </c>
      <c r="C41518" s="39">
        <v>43915</v>
      </c>
      <c r="D41518" s="38">
        <v>43915.875</v>
      </c>
      <c r="E41518" s="40" t="s">
        <v>239</v>
      </c>
      <c r="F41518" s="48">
        <v>31195</v>
      </c>
      <c r="G41518" s="48">
        <v>30575</v>
      </c>
      <c r="H41518" s="48">
        <v>17883</v>
      </c>
      <c r="I41518" s="48">
        <v>-8643</v>
      </c>
      <c r="J41518" s="48">
        <v>17916</v>
      </c>
      <c r="K41518" s="48">
        <v>341</v>
      </c>
      <c r="L41518" s="48">
        <v>11368</v>
      </c>
      <c r="M41518" s="48">
        <v>2244</v>
      </c>
      <c r="N41518" s="48">
        <v>89</v>
      </c>
      <c r="O41518" s="48">
        <v>833</v>
      </c>
      <c r="P41518" s="48">
        <v>33</v>
      </c>
      <c r="Q41518" s="48">
        <v>2324</v>
      </c>
      <c r="R41518" s="48">
        <v>684</v>
      </c>
      <c r="T41518" s="48">
        <v>-8738</v>
      </c>
      <c r="AB41518" s="48">
        <v>-4318</v>
      </c>
      <c r="AE41518" s="48">
        <v>-4454</v>
      </c>
      <c r="AI41518" s="48">
        <v>34</v>
      </c>
      <c r="AJ41518" s="49">
        <v>-4049</v>
      </c>
      <c r="AK41518" s="49">
        <v>95</v>
      </c>
      <c r="AL41518" s="49">
        <v>-33</v>
      </c>
    </row>
    <row r="41519" spans="1:38">
      <c r="A41519" s="37" t="s">
        <v>47</v>
      </c>
      <c r="B41519" s="38">
        <v>43916.208333333336</v>
      </c>
      <c r="C41519" s="39">
        <v>43915</v>
      </c>
      <c r="D41519" s="38">
        <v>43915.916666666664</v>
      </c>
      <c r="E41519" s="40" t="s">
        <v>239</v>
      </c>
      <c r="F41519" s="48">
        <v>29980</v>
      </c>
      <c r="G41519" s="48">
        <v>29431</v>
      </c>
      <c r="H41519" s="48">
        <v>17506</v>
      </c>
      <c r="I41519" s="48">
        <v>-8905</v>
      </c>
      <c r="J41519" s="48">
        <v>17542</v>
      </c>
      <c r="K41519" s="48">
        <v>338</v>
      </c>
      <c r="L41519" s="48">
        <v>11023</v>
      </c>
      <c r="M41519" s="48">
        <v>2245</v>
      </c>
      <c r="N41519" s="48">
        <v>90</v>
      </c>
      <c r="O41519" s="48">
        <v>532</v>
      </c>
      <c r="P41519" s="48">
        <v>33</v>
      </c>
      <c r="Q41519" s="48">
        <v>2584</v>
      </c>
      <c r="R41519" s="48">
        <v>697</v>
      </c>
      <c r="T41519" s="48">
        <v>-9010</v>
      </c>
      <c r="AB41519" s="48">
        <v>-4574</v>
      </c>
      <c r="AE41519" s="48">
        <v>-4471</v>
      </c>
      <c r="AI41519" s="48">
        <v>35</v>
      </c>
      <c r="AJ41519" s="49">
        <v>-3020</v>
      </c>
      <c r="AK41519" s="49">
        <v>105</v>
      </c>
      <c r="AL41519" s="49">
        <v>-36</v>
      </c>
    </row>
    <row r="41520" spans="1:38">
      <c r="A41520" s="37" t="s">
        <v>47</v>
      </c>
      <c r="B41520" s="38">
        <v>43916.25</v>
      </c>
      <c r="C41520" s="39">
        <v>43915</v>
      </c>
      <c r="D41520" s="38">
        <v>43915.958333333336</v>
      </c>
      <c r="E41520" s="40" t="s">
        <v>239</v>
      </c>
      <c r="F41520" s="48">
        <v>28250</v>
      </c>
      <c r="G41520" s="48">
        <v>27626</v>
      </c>
      <c r="H41520" s="48">
        <v>16637</v>
      </c>
      <c r="I41520" s="48">
        <v>-8033</v>
      </c>
      <c r="J41520" s="48">
        <v>16674</v>
      </c>
      <c r="K41520" s="48">
        <v>339</v>
      </c>
      <c r="L41520" s="48">
        <v>9989</v>
      </c>
      <c r="M41520" s="48">
        <v>2248</v>
      </c>
      <c r="N41520" s="48">
        <v>91</v>
      </c>
      <c r="O41520" s="48">
        <v>359</v>
      </c>
      <c r="P41520" s="48">
        <v>33</v>
      </c>
      <c r="Q41520" s="48">
        <v>2921</v>
      </c>
      <c r="R41520" s="48">
        <v>694</v>
      </c>
      <c r="T41520" s="48">
        <v>-8093</v>
      </c>
      <c r="AB41520" s="48">
        <v>-3680</v>
      </c>
      <c r="AE41520" s="48">
        <v>-4442</v>
      </c>
      <c r="AI41520" s="48">
        <v>29</v>
      </c>
      <c r="AJ41520" s="49">
        <v>-2956</v>
      </c>
      <c r="AK41520" s="49">
        <v>60</v>
      </c>
      <c r="AL41520" s="49">
        <v>-37</v>
      </c>
    </row>
    <row r="41521" spans="1:38">
      <c r="A41521" s="37" t="s">
        <v>47</v>
      </c>
      <c r="B41521" s="38">
        <v>43916.291666666664</v>
      </c>
      <c r="C41521" s="39">
        <v>43915</v>
      </c>
      <c r="D41521" s="38">
        <v>43916</v>
      </c>
      <c r="E41521" s="40" t="s">
        <v>239</v>
      </c>
      <c r="F41521" s="48">
        <v>26316</v>
      </c>
      <c r="G41521" s="48">
        <v>26144</v>
      </c>
      <c r="H41521" s="48">
        <v>16425</v>
      </c>
      <c r="I41521" s="48">
        <v>-7380</v>
      </c>
      <c r="J41521" s="48">
        <v>16460</v>
      </c>
      <c r="K41521" s="48">
        <v>341</v>
      </c>
      <c r="L41521" s="48">
        <v>9915</v>
      </c>
      <c r="M41521" s="48">
        <v>2246</v>
      </c>
      <c r="N41521" s="48">
        <v>46</v>
      </c>
      <c r="O41521" s="48">
        <v>301</v>
      </c>
      <c r="P41521" s="48">
        <v>33</v>
      </c>
      <c r="Q41521" s="48">
        <v>2896</v>
      </c>
      <c r="R41521" s="48">
        <v>682</v>
      </c>
      <c r="T41521" s="48">
        <v>-7420</v>
      </c>
      <c r="AB41521" s="48">
        <v>-2901</v>
      </c>
      <c r="AE41521" s="48">
        <v>-4535</v>
      </c>
      <c r="AI41521" s="48">
        <v>16</v>
      </c>
      <c r="AJ41521" s="49">
        <v>-2339</v>
      </c>
      <c r="AK41521" s="49">
        <v>40</v>
      </c>
      <c r="AL41521" s="49">
        <v>-35</v>
      </c>
    </row>
    <row r="41522" spans="1:38">
      <c r="A41522" s="37" t="s">
        <v>47</v>
      </c>
      <c r="B41522" s="38">
        <v>43916.333333333336</v>
      </c>
      <c r="C41522" s="39">
        <v>43916</v>
      </c>
      <c r="D41522" s="38">
        <v>43916.041666666664</v>
      </c>
      <c r="E41522" s="40" t="s">
        <v>239</v>
      </c>
      <c r="F41522" s="48">
        <v>24668</v>
      </c>
      <c r="G41522" s="48">
        <v>24934</v>
      </c>
      <c r="H41522" s="48">
        <v>15788</v>
      </c>
      <c r="I41522" s="48">
        <v>-7129</v>
      </c>
      <c r="J41522" s="48">
        <v>15823</v>
      </c>
      <c r="K41522" s="48">
        <v>341</v>
      </c>
      <c r="L41522" s="48">
        <v>9248</v>
      </c>
      <c r="M41522" s="48">
        <v>2243</v>
      </c>
      <c r="N41522" s="48">
        <v>66</v>
      </c>
      <c r="O41522" s="48">
        <v>354</v>
      </c>
      <c r="P41522" s="48">
        <v>32</v>
      </c>
      <c r="Q41522" s="48">
        <v>2865</v>
      </c>
      <c r="R41522" s="48">
        <v>674</v>
      </c>
      <c r="T41522" s="48">
        <v>-7264</v>
      </c>
      <c r="AB41522" s="48">
        <v>-2875</v>
      </c>
      <c r="AE41522" s="48">
        <v>-4416</v>
      </c>
      <c r="AI41522" s="48">
        <v>27</v>
      </c>
      <c r="AJ41522" s="49">
        <v>-2017</v>
      </c>
      <c r="AK41522" s="49">
        <v>135</v>
      </c>
      <c r="AL41522" s="49">
        <v>-35</v>
      </c>
    </row>
    <row r="41523" spans="1:38">
      <c r="A41523" s="37" t="s">
        <v>47</v>
      </c>
      <c r="B41523" s="38">
        <v>43916.375</v>
      </c>
      <c r="C41523" s="39">
        <v>43916</v>
      </c>
      <c r="D41523" s="38">
        <v>43916.083333333336</v>
      </c>
      <c r="E41523" s="40" t="s">
        <v>239</v>
      </c>
      <c r="F41523" s="48">
        <v>23785</v>
      </c>
      <c r="G41523" s="48">
        <v>24013</v>
      </c>
      <c r="H41523" s="48">
        <v>14940</v>
      </c>
      <c r="I41523" s="48">
        <v>-6830</v>
      </c>
      <c r="J41523" s="48">
        <v>14974</v>
      </c>
      <c r="K41523" s="48">
        <v>341</v>
      </c>
      <c r="L41523" s="48">
        <v>8390</v>
      </c>
      <c r="M41523" s="48">
        <v>2244</v>
      </c>
      <c r="N41523" s="48">
        <v>90</v>
      </c>
      <c r="O41523" s="48">
        <v>349</v>
      </c>
      <c r="P41523" s="48">
        <v>32</v>
      </c>
      <c r="Q41523" s="48">
        <v>2885</v>
      </c>
      <c r="R41523" s="48">
        <v>643</v>
      </c>
      <c r="T41523" s="48">
        <v>-7012</v>
      </c>
      <c r="AB41523" s="48">
        <v>-2729</v>
      </c>
      <c r="AE41523" s="48">
        <v>-4265</v>
      </c>
      <c r="AI41523" s="48">
        <v>-18</v>
      </c>
      <c r="AJ41523" s="49">
        <v>-2243</v>
      </c>
      <c r="AK41523" s="49">
        <v>182</v>
      </c>
      <c r="AL41523" s="49">
        <v>-34</v>
      </c>
    </row>
    <row r="41524" spans="1:38">
      <c r="A41524" s="37" t="s">
        <v>47</v>
      </c>
      <c r="B41524" s="38">
        <v>43916.416666666664</v>
      </c>
      <c r="C41524" s="39">
        <v>43916</v>
      </c>
      <c r="D41524" s="38">
        <v>43916.125</v>
      </c>
      <c r="E41524" s="40" t="s">
        <v>239</v>
      </c>
      <c r="F41524" s="48">
        <v>23247</v>
      </c>
      <c r="G41524" s="48">
        <v>23542</v>
      </c>
      <c r="H41524" s="48">
        <v>14950</v>
      </c>
      <c r="I41524" s="48">
        <v>-6814</v>
      </c>
      <c r="J41524" s="48">
        <v>14983</v>
      </c>
      <c r="K41524" s="48">
        <v>341</v>
      </c>
      <c r="L41524" s="48">
        <v>8207</v>
      </c>
      <c r="M41524" s="48">
        <v>2245</v>
      </c>
      <c r="N41524" s="48">
        <v>90</v>
      </c>
      <c r="O41524" s="48">
        <v>367</v>
      </c>
      <c r="P41524" s="48">
        <v>31</v>
      </c>
      <c r="Q41524" s="48">
        <v>3095</v>
      </c>
      <c r="R41524" s="48">
        <v>607</v>
      </c>
      <c r="T41524" s="48">
        <v>-6981</v>
      </c>
      <c r="AB41524" s="48">
        <v>-2834</v>
      </c>
      <c r="AE41524" s="48">
        <v>-4095</v>
      </c>
      <c r="AI41524" s="48">
        <v>-52</v>
      </c>
      <c r="AJ41524" s="49">
        <v>-1778</v>
      </c>
      <c r="AK41524" s="49">
        <v>167</v>
      </c>
      <c r="AL41524" s="49">
        <v>-33</v>
      </c>
    </row>
    <row r="41525" spans="1:38">
      <c r="A41525" s="37" t="s">
        <v>47</v>
      </c>
      <c r="B41525" s="38">
        <v>43916.458333333336</v>
      </c>
      <c r="C41525" s="39">
        <v>43916</v>
      </c>
      <c r="D41525" s="38">
        <v>43916.166666666664</v>
      </c>
      <c r="E41525" s="40" t="s">
        <v>239</v>
      </c>
      <c r="F41525" s="48">
        <v>23095</v>
      </c>
      <c r="G41525" s="48">
        <v>23373</v>
      </c>
      <c r="H41525" s="48">
        <v>14966</v>
      </c>
      <c r="I41525" s="48">
        <v>-6749</v>
      </c>
      <c r="J41525" s="48">
        <v>15000</v>
      </c>
      <c r="K41525" s="48">
        <v>343</v>
      </c>
      <c r="L41525" s="48">
        <v>8260</v>
      </c>
      <c r="M41525" s="48">
        <v>2246</v>
      </c>
      <c r="N41525" s="48">
        <v>90</v>
      </c>
      <c r="O41525" s="48">
        <v>368</v>
      </c>
      <c r="P41525" s="48">
        <v>31</v>
      </c>
      <c r="Q41525" s="48">
        <v>3052</v>
      </c>
      <c r="R41525" s="48">
        <v>610</v>
      </c>
      <c r="T41525" s="48">
        <v>-6912</v>
      </c>
      <c r="AB41525" s="48">
        <v>-2869</v>
      </c>
      <c r="AE41525" s="48">
        <v>-3974</v>
      </c>
      <c r="AI41525" s="48">
        <v>-69</v>
      </c>
      <c r="AJ41525" s="49">
        <v>-1658</v>
      </c>
      <c r="AK41525" s="49">
        <v>163</v>
      </c>
      <c r="AL41525" s="49">
        <v>-34</v>
      </c>
    </row>
    <row r="41526" spans="1:38">
      <c r="A41526" s="37" t="s">
        <v>47</v>
      </c>
      <c r="B41526" s="38">
        <v>43916.5</v>
      </c>
      <c r="C41526" s="39">
        <v>43916</v>
      </c>
      <c r="D41526" s="38">
        <v>43916.208333333336</v>
      </c>
      <c r="E41526" s="40" t="s">
        <v>239</v>
      </c>
      <c r="F41526" s="48">
        <v>23704</v>
      </c>
      <c r="G41526" s="48">
        <v>24037</v>
      </c>
      <c r="H41526" s="48">
        <v>15441</v>
      </c>
      <c r="I41526" s="48">
        <v>-6821</v>
      </c>
      <c r="J41526" s="48">
        <v>15479</v>
      </c>
      <c r="K41526" s="48">
        <v>342</v>
      </c>
      <c r="L41526" s="48">
        <v>8508</v>
      </c>
      <c r="M41526" s="48">
        <v>2245</v>
      </c>
      <c r="N41526" s="48">
        <v>46</v>
      </c>
      <c r="O41526" s="48">
        <v>372</v>
      </c>
      <c r="P41526" s="48">
        <v>31</v>
      </c>
      <c r="Q41526" s="48">
        <v>3322</v>
      </c>
      <c r="R41526" s="48">
        <v>613</v>
      </c>
      <c r="T41526" s="48">
        <v>-7007</v>
      </c>
      <c r="AB41526" s="48">
        <v>-3003</v>
      </c>
      <c r="AE41526" s="48">
        <v>-3945</v>
      </c>
      <c r="AI41526" s="48">
        <v>-59</v>
      </c>
      <c r="AJ41526" s="49">
        <v>-1775</v>
      </c>
      <c r="AK41526" s="49">
        <v>186</v>
      </c>
      <c r="AL41526" s="49">
        <v>-38</v>
      </c>
    </row>
    <row r="41527" spans="1:38">
      <c r="A41527" s="37" t="s">
        <v>47</v>
      </c>
      <c r="B41527" s="38">
        <v>43916.541666666664</v>
      </c>
      <c r="C41527" s="39">
        <v>43916</v>
      </c>
      <c r="D41527" s="38">
        <v>43916.25</v>
      </c>
      <c r="E41527" s="40" t="s">
        <v>239</v>
      </c>
      <c r="F41527" s="48">
        <v>25356</v>
      </c>
      <c r="G41527" s="48">
        <v>25398</v>
      </c>
      <c r="H41527" s="48">
        <v>15500</v>
      </c>
      <c r="I41527" s="48">
        <v>-7322</v>
      </c>
      <c r="J41527" s="48">
        <v>15536</v>
      </c>
      <c r="K41527" s="48">
        <v>340</v>
      </c>
      <c r="L41527" s="48">
        <v>8989</v>
      </c>
      <c r="M41527" s="48">
        <v>2247</v>
      </c>
      <c r="N41527" s="48">
        <v>90</v>
      </c>
      <c r="O41527" s="48">
        <v>549</v>
      </c>
      <c r="P41527" s="48">
        <v>31</v>
      </c>
      <c r="Q41527" s="48">
        <v>2650</v>
      </c>
      <c r="R41527" s="48">
        <v>640</v>
      </c>
      <c r="T41527" s="48">
        <v>-7595</v>
      </c>
      <c r="AB41527" s="48">
        <v>-3462</v>
      </c>
      <c r="AE41527" s="48">
        <v>-4050</v>
      </c>
      <c r="AI41527" s="48">
        <v>-83</v>
      </c>
      <c r="AJ41527" s="49">
        <v>-2576</v>
      </c>
      <c r="AK41527" s="49">
        <v>273</v>
      </c>
      <c r="AL41527" s="49">
        <v>-36</v>
      </c>
    </row>
    <row r="41528" spans="1:38">
      <c r="A41528" s="37" t="s">
        <v>47</v>
      </c>
      <c r="B41528" s="38">
        <v>43916.583333333336</v>
      </c>
      <c r="C41528" s="39">
        <v>43916</v>
      </c>
      <c r="D41528" s="38">
        <v>43916.291666666664</v>
      </c>
      <c r="E41528" s="40" t="s">
        <v>239</v>
      </c>
      <c r="F41528" s="48">
        <v>27326</v>
      </c>
      <c r="G41528" s="48">
        <v>27301</v>
      </c>
      <c r="H41528" s="48">
        <v>17143</v>
      </c>
      <c r="I41528" s="48">
        <v>-8200</v>
      </c>
      <c r="J41528" s="48">
        <v>17143</v>
      </c>
      <c r="K41528" s="48">
        <v>340</v>
      </c>
      <c r="L41528" s="48">
        <v>9767</v>
      </c>
      <c r="M41528" s="48">
        <v>2246</v>
      </c>
      <c r="N41528" s="48">
        <v>91</v>
      </c>
      <c r="O41528" s="48">
        <v>924</v>
      </c>
      <c r="P41528" s="48">
        <v>351</v>
      </c>
      <c r="Q41528" s="48">
        <v>2753</v>
      </c>
      <c r="R41528" s="48">
        <v>671</v>
      </c>
      <c r="T41528" s="48">
        <v>-8495</v>
      </c>
      <c r="AB41528" s="48">
        <v>-4561</v>
      </c>
      <c r="AE41528" s="48">
        <v>-3942</v>
      </c>
      <c r="AI41528" s="48">
        <v>8</v>
      </c>
      <c r="AJ41528" s="49">
        <v>-1958</v>
      </c>
      <c r="AK41528" s="49">
        <v>295</v>
      </c>
      <c r="AL41528" s="49">
        <v>0</v>
      </c>
    </row>
    <row r="41529" spans="1:38">
      <c r="A41529" s="37" t="s">
        <v>47</v>
      </c>
      <c r="B41529" s="38">
        <v>43916.625</v>
      </c>
      <c r="C41529" s="39">
        <v>43916</v>
      </c>
      <c r="D41529" s="38">
        <v>43916.333333333336</v>
      </c>
      <c r="E41529" s="40" t="s">
        <v>239</v>
      </c>
      <c r="F41529" s="48">
        <v>28395</v>
      </c>
      <c r="G41529" s="48">
        <v>28094</v>
      </c>
      <c r="H41529" s="48">
        <v>20149</v>
      </c>
      <c r="I41529" s="48">
        <v>-7074</v>
      </c>
      <c r="J41529" s="48">
        <v>20148</v>
      </c>
      <c r="K41529" s="48">
        <v>341</v>
      </c>
      <c r="L41529" s="48">
        <v>8014</v>
      </c>
      <c r="M41529" s="48">
        <v>2244</v>
      </c>
      <c r="N41529" s="48">
        <v>89</v>
      </c>
      <c r="O41529" s="48">
        <v>1075</v>
      </c>
      <c r="P41529" s="48">
        <v>4971</v>
      </c>
      <c r="Q41529" s="48">
        <v>2737</v>
      </c>
      <c r="R41529" s="48">
        <v>677</v>
      </c>
      <c r="T41529" s="48">
        <v>-7238</v>
      </c>
      <c r="AB41529" s="48">
        <v>-3616</v>
      </c>
      <c r="AE41529" s="48">
        <v>-3665</v>
      </c>
      <c r="AI41529" s="48">
        <v>43</v>
      </c>
      <c r="AJ41529" s="49">
        <v>-871</v>
      </c>
      <c r="AK41529" s="49">
        <v>164</v>
      </c>
      <c r="AL41529" s="49">
        <v>1</v>
      </c>
    </row>
    <row r="41530" spans="1:38">
      <c r="A41530" s="37" t="s">
        <v>47</v>
      </c>
      <c r="B41530" s="38">
        <v>43916.666666666664</v>
      </c>
      <c r="C41530" s="39">
        <v>43916</v>
      </c>
      <c r="D41530" s="38">
        <v>43916.375</v>
      </c>
      <c r="E41530" s="40" t="s">
        <v>239</v>
      </c>
      <c r="F41530" s="48">
        <v>28428</v>
      </c>
      <c r="G41530" s="48">
        <v>27385</v>
      </c>
      <c r="H41530" s="48">
        <v>22113</v>
      </c>
      <c r="I41530" s="48">
        <v>-4302</v>
      </c>
      <c r="J41530" s="48">
        <v>22113</v>
      </c>
      <c r="K41530" s="48">
        <v>340</v>
      </c>
      <c r="L41530" s="48">
        <v>6228</v>
      </c>
      <c r="M41530" s="48">
        <v>2249</v>
      </c>
      <c r="N41530" s="48">
        <v>90</v>
      </c>
      <c r="O41530" s="48">
        <v>583</v>
      </c>
      <c r="P41530" s="48">
        <v>9622</v>
      </c>
      <c r="Q41530" s="48">
        <v>2359</v>
      </c>
      <c r="R41530" s="48">
        <v>642</v>
      </c>
      <c r="T41530" s="48">
        <v>-4144</v>
      </c>
      <c r="AB41530" s="48">
        <v>-1664</v>
      </c>
      <c r="AE41530" s="48">
        <v>-2521</v>
      </c>
      <c r="AI41530" s="48">
        <v>41</v>
      </c>
      <c r="AJ41530" s="49">
        <v>-970</v>
      </c>
      <c r="AK41530" s="49">
        <v>-158</v>
      </c>
      <c r="AL41530" s="49">
        <v>0</v>
      </c>
    </row>
    <row r="41531" spans="1:38">
      <c r="A41531" s="37" t="s">
        <v>47</v>
      </c>
      <c r="B41531" s="38">
        <v>43916.708333333336</v>
      </c>
      <c r="C41531" s="39">
        <v>43916</v>
      </c>
      <c r="D41531" s="38">
        <v>43916.416666666664</v>
      </c>
      <c r="E41531" s="40" t="s">
        <v>239</v>
      </c>
      <c r="F41531" s="48">
        <v>27481</v>
      </c>
      <c r="G41531" s="48">
        <v>26367</v>
      </c>
      <c r="H41531" s="48">
        <v>20819</v>
      </c>
      <c r="I41531" s="48">
        <v>-3823</v>
      </c>
      <c r="J41531" s="48">
        <v>20818</v>
      </c>
      <c r="K41531" s="48">
        <v>339</v>
      </c>
      <c r="L41531" s="48">
        <v>5725</v>
      </c>
      <c r="M41531" s="48">
        <v>2251</v>
      </c>
      <c r="N41531" s="48">
        <v>89</v>
      </c>
      <c r="O41531" s="48">
        <v>438</v>
      </c>
      <c r="P41531" s="48">
        <v>9038</v>
      </c>
      <c r="Q41531" s="48">
        <v>2340</v>
      </c>
      <c r="R41531" s="48">
        <v>598</v>
      </c>
      <c r="T41531" s="48">
        <v>-3550</v>
      </c>
      <c r="AB41531" s="48">
        <v>-1267</v>
      </c>
      <c r="AE41531" s="48">
        <v>-2362</v>
      </c>
      <c r="AI41531" s="48">
        <v>79</v>
      </c>
      <c r="AJ41531" s="49">
        <v>-1725</v>
      </c>
      <c r="AK41531" s="49">
        <v>-273</v>
      </c>
      <c r="AL41531" s="49">
        <v>1</v>
      </c>
    </row>
    <row r="41532" spans="1:38">
      <c r="A41532" s="37" t="s">
        <v>47</v>
      </c>
      <c r="B41532" s="38">
        <v>43916.75</v>
      </c>
      <c r="C41532" s="39">
        <v>43916</v>
      </c>
      <c r="D41532" s="38">
        <v>43916.458333333336</v>
      </c>
      <c r="E41532" s="40" t="s">
        <v>239</v>
      </c>
      <c r="F41532" s="48">
        <v>26302</v>
      </c>
      <c r="G41532" s="48">
        <v>25292</v>
      </c>
      <c r="H41532" s="48">
        <v>20504</v>
      </c>
      <c r="I41532" s="48">
        <v>-3334</v>
      </c>
      <c r="J41532" s="48">
        <v>20501</v>
      </c>
      <c r="K41532" s="48">
        <v>340</v>
      </c>
      <c r="L41532" s="48">
        <v>5332</v>
      </c>
      <c r="M41532" s="48">
        <v>2249</v>
      </c>
      <c r="N41532" s="48">
        <v>89</v>
      </c>
      <c r="O41532" s="48">
        <v>412</v>
      </c>
      <c r="P41532" s="48">
        <v>8747</v>
      </c>
      <c r="Q41532" s="48">
        <v>2742</v>
      </c>
      <c r="R41532" s="48">
        <v>590</v>
      </c>
      <c r="T41532" s="48">
        <v>-3073</v>
      </c>
      <c r="AB41532" s="48">
        <v>-1082</v>
      </c>
      <c r="AE41532" s="48">
        <v>-2085</v>
      </c>
      <c r="AI41532" s="48">
        <v>94</v>
      </c>
      <c r="AJ41532" s="49">
        <v>-1454</v>
      </c>
      <c r="AK41532" s="49">
        <v>-261</v>
      </c>
      <c r="AL41532" s="49">
        <v>3</v>
      </c>
    </row>
    <row r="41533" spans="1:38">
      <c r="A41533" s="37" t="s">
        <v>47</v>
      </c>
      <c r="B41533" s="38">
        <v>43916.791666666664</v>
      </c>
      <c r="C41533" s="39">
        <v>43916</v>
      </c>
      <c r="D41533" s="38">
        <v>43916.5</v>
      </c>
      <c r="E41533" s="40" t="s">
        <v>239</v>
      </c>
      <c r="F41533" s="48">
        <v>25515</v>
      </c>
      <c r="G41533" s="48">
        <v>24423</v>
      </c>
      <c r="H41533" s="48">
        <v>20317</v>
      </c>
      <c r="I41533" s="48">
        <v>-2966</v>
      </c>
      <c r="J41533" s="48">
        <v>20318</v>
      </c>
      <c r="K41533" s="48">
        <v>341</v>
      </c>
      <c r="L41533" s="48">
        <v>5037</v>
      </c>
      <c r="M41533" s="48">
        <v>2247</v>
      </c>
      <c r="N41533" s="48">
        <v>90</v>
      </c>
      <c r="O41533" s="48">
        <v>413</v>
      </c>
      <c r="P41533" s="48">
        <v>8919</v>
      </c>
      <c r="Q41533" s="48">
        <v>2674</v>
      </c>
      <c r="R41533" s="48">
        <v>597</v>
      </c>
      <c r="T41533" s="48">
        <v>-2722</v>
      </c>
      <c r="AB41533" s="48">
        <v>-637</v>
      </c>
      <c r="AE41533" s="48">
        <v>-2196</v>
      </c>
      <c r="AI41533" s="48">
        <v>111</v>
      </c>
      <c r="AJ41533" s="49">
        <v>-1140</v>
      </c>
      <c r="AK41533" s="49">
        <v>-244</v>
      </c>
      <c r="AL41533" s="49">
        <v>-1</v>
      </c>
    </row>
    <row r="41534" spans="1:38">
      <c r="A41534" s="37" t="s">
        <v>47</v>
      </c>
      <c r="B41534" s="38">
        <v>43916.833333333336</v>
      </c>
      <c r="C41534" s="39">
        <v>43916</v>
      </c>
      <c r="D41534" s="38">
        <v>43916.541666666664</v>
      </c>
      <c r="E41534" s="40" t="s">
        <v>239</v>
      </c>
      <c r="F41534" s="48">
        <v>24941</v>
      </c>
      <c r="G41534" s="48">
        <v>24072</v>
      </c>
      <c r="H41534" s="48">
        <v>19894</v>
      </c>
      <c r="I41534" s="48">
        <v>-2951</v>
      </c>
      <c r="J41534" s="48">
        <v>19896</v>
      </c>
      <c r="K41534" s="48">
        <v>341</v>
      </c>
      <c r="L41534" s="48">
        <v>5031</v>
      </c>
      <c r="M41534" s="48">
        <v>2245</v>
      </c>
      <c r="N41534" s="48">
        <v>90</v>
      </c>
      <c r="O41534" s="48">
        <v>413</v>
      </c>
      <c r="P41534" s="48">
        <v>8600</v>
      </c>
      <c r="Q41534" s="48">
        <v>2582</v>
      </c>
      <c r="R41534" s="48">
        <v>594</v>
      </c>
      <c r="T41534" s="48">
        <v>-2747</v>
      </c>
      <c r="AB41534" s="48">
        <v>-611</v>
      </c>
      <c r="AE41534" s="48">
        <v>-2230</v>
      </c>
      <c r="AI41534" s="48">
        <v>94</v>
      </c>
      <c r="AJ41534" s="49">
        <v>-1227</v>
      </c>
      <c r="AK41534" s="49">
        <v>-204</v>
      </c>
      <c r="AL41534" s="49">
        <v>-2</v>
      </c>
    </row>
    <row r="41535" spans="1:38">
      <c r="A41535" s="37" t="s">
        <v>47</v>
      </c>
      <c r="B41535" s="38">
        <v>43916.875</v>
      </c>
      <c r="C41535" s="39">
        <v>43916</v>
      </c>
      <c r="D41535" s="38">
        <v>43916.583333333336</v>
      </c>
      <c r="E41535" s="40" t="s">
        <v>239</v>
      </c>
      <c r="F41535" s="48">
        <v>24501</v>
      </c>
      <c r="G41535" s="48">
        <v>23819</v>
      </c>
      <c r="H41535" s="48">
        <v>19424</v>
      </c>
      <c r="I41535" s="48">
        <v>-3071</v>
      </c>
      <c r="J41535" s="48">
        <v>19424</v>
      </c>
      <c r="K41535" s="48">
        <v>340</v>
      </c>
      <c r="L41535" s="48">
        <v>5143</v>
      </c>
      <c r="M41535" s="48">
        <v>2246</v>
      </c>
      <c r="N41535" s="48">
        <v>91</v>
      </c>
      <c r="O41535" s="48">
        <v>408</v>
      </c>
      <c r="P41535" s="48">
        <v>7725</v>
      </c>
      <c r="Q41535" s="48">
        <v>2868</v>
      </c>
      <c r="R41535" s="48">
        <v>603</v>
      </c>
      <c r="T41535" s="48">
        <v>-2888</v>
      </c>
      <c r="AB41535" s="48">
        <v>-688</v>
      </c>
      <c r="AE41535" s="48">
        <v>-2309</v>
      </c>
      <c r="AI41535" s="48">
        <v>109</v>
      </c>
      <c r="AJ41535" s="49">
        <v>-1324</v>
      </c>
      <c r="AK41535" s="49">
        <v>-183</v>
      </c>
      <c r="AL41535" s="49">
        <v>0</v>
      </c>
    </row>
    <row r="41536" spans="1:38">
      <c r="A41536" s="37" t="s">
        <v>47</v>
      </c>
      <c r="B41536" s="38">
        <v>43916.916666666664</v>
      </c>
      <c r="C41536" s="39">
        <v>43916</v>
      </c>
      <c r="D41536" s="38">
        <v>43916.625</v>
      </c>
      <c r="E41536" s="40" t="s">
        <v>239</v>
      </c>
      <c r="F41536" s="48">
        <v>24295</v>
      </c>
      <c r="G41536" s="48">
        <v>23664</v>
      </c>
      <c r="H41536" s="48">
        <v>18955</v>
      </c>
      <c r="I41536" s="48">
        <v>-3279</v>
      </c>
      <c r="J41536" s="48">
        <v>18954</v>
      </c>
      <c r="K41536" s="48">
        <v>340</v>
      </c>
      <c r="L41536" s="48">
        <v>4910</v>
      </c>
      <c r="M41536" s="48">
        <v>2249</v>
      </c>
      <c r="N41536" s="48">
        <v>90</v>
      </c>
      <c r="O41536" s="48">
        <v>392</v>
      </c>
      <c r="P41536" s="48">
        <v>7531</v>
      </c>
      <c r="Q41536" s="48">
        <v>2830</v>
      </c>
      <c r="R41536" s="48">
        <v>612</v>
      </c>
      <c r="T41536" s="48">
        <v>-3127</v>
      </c>
      <c r="AB41536" s="48">
        <v>-829</v>
      </c>
      <c r="AE41536" s="48">
        <v>-2397</v>
      </c>
      <c r="AI41536" s="48">
        <v>99</v>
      </c>
      <c r="AJ41536" s="49">
        <v>-1430</v>
      </c>
      <c r="AK41536" s="49">
        <v>-152</v>
      </c>
      <c r="AL41536" s="49">
        <v>1</v>
      </c>
    </row>
    <row r="41537" spans="1:38">
      <c r="A41537" s="37" t="s">
        <v>47</v>
      </c>
      <c r="B41537" s="38">
        <v>43916.958333333336</v>
      </c>
      <c r="C41537" s="39">
        <v>43916</v>
      </c>
      <c r="D41537" s="38">
        <v>43916.666666666664</v>
      </c>
      <c r="E41537" s="40" t="s">
        <v>239</v>
      </c>
      <c r="F41537" s="48">
        <v>24301</v>
      </c>
      <c r="G41537" s="48">
        <v>23579</v>
      </c>
      <c r="H41537" s="48">
        <v>18806</v>
      </c>
      <c r="I41537" s="48">
        <v>-3514</v>
      </c>
      <c r="J41537" s="48">
        <v>18803</v>
      </c>
      <c r="K41537" s="48">
        <v>340</v>
      </c>
      <c r="L41537" s="48">
        <v>5409</v>
      </c>
      <c r="M41537" s="48">
        <v>2248</v>
      </c>
      <c r="N41537" s="48">
        <v>90</v>
      </c>
      <c r="O41537" s="48">
        <v>403</v>
      </c>
      <c r="P41537" s="48">
        <v>6908</v>
      </c>
      <c r="Q41537" s="48">
        <v>2796</v>
      </c>
      <c r="R41537" s="48">
        <v>609</v>
      </c>
      <c r="T41537" s="48">
        <v>-3355</v>
      </c>
      <c r="AB41537" s="48">
        <v>-995</v>
      </c>
      <c r="AE41537" s="48">
        <v>-2498</v>
      </c>
      <c r="AI41537" s="48">
        <v>138</v>
      </c>
      <c r="AJ41537" s="49">
        <v>-1259</v>
      </c>
      <c r="AK41537" s="49">
        <v>-159</v>
      </c>
      <c r="AL41537" s="49">
        <v>3</v>
      </c>
    </row>
    <row r="41538" spans="1:38">
      <c r="A41538" s="37" t="s">
        <v>47</v>
      </c>
      <c r="B41538" s="38">
        <v>43917</v>
      </c>
      <c r="C41538" s="39">
        <v>43916</v>
      </c>
      <c r="D41538" s="38">
        <v>43916.708333333336</v>
      </c>
      <c r="E41538" s="40" t="s">
        <v>239</v>
      </c>
      <c r="F41538" s="48">
        <v>25130</v>
      </c>
      <c r="G41538" s="48">
        <v>24560</v>
      </c>
      <c r="H41538" s="48">
        <v>18535</v>
      </c>
      <c r="I41538" s="48">
        <v>-4453</v>
      </c>
      <c r="J41538" s="48">
        <v>18536</v>
      </c>
      <c r="K41538" s="48">
        <v>346</v>
      </c>
      <c r="L41538" s="48">
        <v>6223</v>
      </c>
      <c r="M41538" s="48">
        <v>2244</v>
      </c>
      <c r="N41538" s="48">
        <v>90</v>
      </c>
      <c r="O41538" s="48">
        <v>483</v>
      </c>
      <c r="P41538" s="48">
        <v>6196</v>
      </c>
      <c r="Q41538" s="48">
        <v>2325</v>
      </c>
      <c r="R41538" s="48">
        <v>629</v>
      </c>
      <c r="T41538" s="48">
        <v>-4414</v>
      </c>
      <c r="AB41538" s="48">
        <v>-1691</v>
      </c>
      <c r="AE41538" s="48">
        <v>-2819</v>
      </c>
      <c r="AI41538" s="48">
        <v>96</v>
      </c>
      <c r="AJ41538" s="49">
        <v>-1572</v>
      </c>
      <c r="AK41538" s="49">
        <v>-39</v>
      </c>
      <c r="AL41538" s="49">
        <v>-1</v>
      </c>
    </row>
    <row r="41539" spans="1:38">
      <c r="A41539" s="37" t="s">
        <v>47</v>
      </c>
      <c r="B41539" s="38">
        <v>43917.041666666664</v>
      </c>
      <c r="C41539" s="39">
        <v>43916</v>
      </c>
      <c r="D41539" s="38">
        <v>43916.75</v>
      </c>
      <c r="E41539" s="40" t="s">
        <v>239</v>
      </c>
      <c r="F41539" s="48">
        <v>26770</v>
      </c>
      <c r="G41539" s="48">
        <v>26266</v>
      </c>
      <c r="H41539" s="48">
        <v>17652</v>
      </c>
      <c r="I41539" s="48">
        <v>-6175</v>
      </c>
      <c r="J41539" s="48">
        <v>17652</v>
      </c>
      <c r="K41539" s="48">
        <v>342</v>
      </c>
      <c r="L41539" s="48">
        <v>7401</v>
      </c>
      <c r="M41539" s="48">
        <v>2243</v>
      </c>
      <c r="N41539" s="48">
        <v>90</v>
      </c>
      <c r="O41539" s="48">
        <v>765</v>
      </c>
      <c r="P41539" s="48">
        <v>3723</v>
      </c>
      <c r="Q41539" s="48">
        <v>2445</v>
      </c>
      <c r="R41539" s="48">
        <v>643</v>
      </c>
      <c r="T41539" s="48">
        <v>-6254</v>
      </c>
      <c r="AB41539" s="48">
        <v>-2799</v>
      </c>
      <c r="AE41539" s="48">
        <v>-3506</v>
      </c>
      <c r="AI41539" s="48">
        <v>51</v>
      </c>
      <c r="AJ41539" s="49">
        <v>-2439</v>
      </c>
      <c r="AK41539" s="49">
        <v>79</v>
      </c>
      <c r="AL41539" s="49">
        <v>0</v>
      </c>
    </row>
    <row r="41540" spans="1:38">
      <c r="A41540" s="37" t="s">
        <v>47</v>
      </c>
      <c r="B41540" s="38">
        <v>43917.083333333336</v>
      </c>
      <c r="C41540" s="39">
        <v>43916</v>
      </c>
      <c r="D41540" s="38">
        <v>43916.791666666664</v>
      </c>
      <c r="E41540" s="40" t="s">
        <v>239</v>
      </c>
      <c r="F41540" s="48">
        <v>28543</v>
      </c>
      <c r="G41540" s="48">
        <v>28579</v>
      </c>
      <c r="H41540" s="48">
        <v>16310</v>
      </c>
      <c r="I41540" s="48">
        <v>-8284</v>
      </c>
      <c r="J41540" s="48">
        <v>16311</v>
      </c>
      <c r="K41540" s="48">
        <v>342</v>
      </c>
      <c r="L41540" s="48">
        <v>9138</v>
      </c>
      <c r="M41540" s="48">
        <v>2246</v>
      </c>
      <c r="N41540" s="48">
        <v>90</v>
      </c>
      <c r="O41540" s="48">
        <v>959</v>
      </c>
      <c r="P41540" s="48">
        <v>311</v>
      </c>
      <c r="Q41540" s="48">
        <v>2555</v>
      </c>
      <c r="R41540" s="48">
        <v>670</v>
      </c>
      <c r="T41540" s="48">
        <v>-8508</v>
      </c>
      <c r="AB41540" s="48">
        <v>-4656</v>
      </c>
      <c r="AE41540" s="48">
        <v>-3883</v>
      </c>
      <c r="AI41540" s="48">
        <v>31</v>
      </c>
      <c r="AJ41540" s="49">
        <v>-3985</v>
      </c>
      <c r="AK41540" s="49">
        <v>224</v>
      </c>
      <c r="AL41540" s="49">
        <v>-1</v>
      </c>
    </row>
    <row r="41541" spans="1:38">
      <c r="A41541" s="37" t="s">
        <v>47</v>
      </c>
      <c r="B41541" s="38">
        <v>43917.125</v>
      </c>
      <c r="C41541" s="39">
        <v>43916</v>
      </c>
      <c r="D41541" s="38">
        <v>43916.833333333336</v>
      </c>
      <c r="E41541" s="40" t="s">
        <v>239</v>
      </c>
      <c r="F41541" s="48">
        <v>30594</v>
      </c>
      <c r="G41541" s="48">
        <v>30643</v>
      </c>
      <c r="H41541" s="48">
        <v>17614</v>
      </c>
      <c r="I41541" s="48">
        <v>-9234</v>
      </c>
      <c r="J41541" s="48">
        <v>17770</v>
      </c>
      <c r="K41541" s="48">
        <v>339</v>
      </c>
      <c r="L41541" s="48">
        <v>9914</v>
      </c>
      <c r="M41541" s="48">
        <v>2250</v>
      </c>
      <c r="N41541" s="48">
        <v>89</v>
      </c>
      <c r="O41541" s="48">
        <v>1128</v>
      </c>
      <c r="P41541" s="48">
        <v>158</v>
      </c>
      <c r="Q41541" s="48">
        <v>3175</v>
      </c>
      <c r="R41541" s="48">
        <v>717</v>
      </c>
      <c r="T41541" s="48">
        <v>-9528</v>
      </c>
      <c r="AB41541" s="48">
        <v>-5311</v>
      </c>
      <c r="AE41541" s="48">
        <v>-4266</v>
      </c>
      <c r="AI41541" s="48">
        <v>49</v>
      </c>
      <c r="AJ41541" s="49">
        <v>-3795</v>
      </c>
      <c r="AK41541" s="49">
        <v>294</v>
      </c>
      <c r="AL41541" s="49">
        <v>-156</v>
      </c>
    </row>
    <row r="41542" spans="1:38">
      <c r="A41542" s="37" t="s">
        <v>47</v>
      </c>
      <c r="B41542" s="38">
        <v>43917.166666666664</v>
      </c>
      <c r="C41542" s="39">
        <v>43916</v>
      </c>
      <c r="D41542" s="38">
        <v>43916.875</v>
      </c>
      <c r="E41542" s="40" t="s">
        <v>239</v>
      </c>
      <c r="F41542" s="48">
        <v>30893</v>
      </c>
      <c r="G41542" s="48">
        <v>30754</v>
      </c>
      <c r="H41542" s="48">
        <v>17857</v>
      </c>
      <c r="I41542" s="48">
        <v>-8859</v>
      </c>
      <c r="J41542" s="48">
        <v>17890</v>
      </c>
      <c r="K41542" s="48">
        <v>338</v>
      </c>
      <c r="L41542" s="48">
        <v>9985</v>
      </c>
      <c r="M41542" s="48">
        <v>2253</v>
      </c>
      <c r="N41542" s="48">
        <v>46</v>
      </c>
      <c r="O41542" s="48">
        <v>1017</v>
      </c>
      <c r="P41542" s="48">
        <v>34</v>
      </c>
      <c r="Q41542" s="48">
        <v>3501</v>
      </c>
      <c r="R41542" s="48">
        <v>716</v>
      </c>
      <c r="T41542" s="48">
        <v>-9157</v>
      </c>
      <c r="AB41542" s="48">
        <v>-5179</v>
      </c>
      <c r="AE41542" s="48">
        <v>-4025</v>
      </c>
      <c r="AI41542" s="48">
        <v>47</v>
      </c>
      <c r="AJ41542" s="49">
        <v>-4038</v>
      </c>
      <c r="AK41542" s="49">
        <v>298</v>
      </c>
      <c r="AL41542" s="49">
        <v>-33</v>
      </c>
    </row>
    <row r="41543" spans="1:38">
      <c r="A41543" s="37" t="s">
        <v>47</v>
      </c>
      <c r="B41543" s="38">
        <v>43917.208333333336</v>
      </c>
      <c r="C41543" s="39">
        <v>43916</v>
      </c>
      <c r="D41543" s="38">
        <v>43916.916666666664</v>
      </c>
      <c r="E41543" s="40" t="s">
        <v>239</v>
      </c>
      <c r="F41543" s="48">
        <v>29795</v>
      </c>
      <c r="G41543" s="48">
        <v>29768</v>
      </c>
      <c r="H41543" s="48">
        <v>17349</v>
      </c>
      <c r="I41543" s="48">
        <v>-8708</v>
      </c>
      <c r="J41543" s="48">
        <v>17382</v>
      </c>
      <c r="K41543" s="48">
        <v>338</v>
      </c>
      <c r="L41543" s="48">
        <v>9933</v>
      </c>
      <c r="M41543" s="48">
        <v>2254</v>
      </c>
      <c r="N41543" s="48">
        <v>89</v>
      </c>
      <c r="O41543" s="48">
        <v>671</v>
      </c>
      <c r="P41543" s="48">
        <v>34</v>
      </c>
      <c r="Q41543" s="48">
        <v>3349</v>
      </c>
      <c r="R41543" s="48">
        <v>714</v>
      </c>
      <c r="T41543" s="48">
        <v>-8999</v>
      </c>
      <c r="AB41543" s="48">
        <v>-5228</v>
      </c>
      <c r="AE41543" s="48">
        <v>-3814</v>
      </c>
      <c r="AI41543" s="48">
        <v>43</v>
      </c>
      <c r="AJ41543" s="49">
        <v>-3711</v>
      </c>
      <c r="AK41543" s="49">
        <v>291</v>
      </c>
      <c r="AL41543" s="49">
        <v>-33</v>
      </c>
    </row>
    <row r="41544" spans="1:38">
      <c r="A41544" s="37" t="s">
        <v>47</v>
      </c>
      <c r="B41544" s="38">
        <v>43917.25</v>
      </c>
      <c r="C41544" s="39">
        <v>43916</v>
      </c>
      <c r="D41544" s="38">
        <v>43916.958333333336</v>
      </c>
      <c r="E41544" s="40" t="s">
        <v>239</v>
      </c>
      <c r="F41544" s="48">
        <v>28141</v>
      </c>
      <c r="G41544" s="48">
        <v>28054</v>
      </c>
      <c r="H41544" s="48">
        <v>16932</v>
      </c>
      <c r="I41544" s="48">
        <v>-8392</v>
      </c>
      <c r="J41544" s="48">
        <v>16966</v>
      </c>
      <c r="K41544" s="48">
        <v>339</v>
      </c>
      <c r="L41544" s="48">
        <v>9324</v>
      </c>
      <c r="M41544" s="48">
        <v>2258</v>
      </c>
      <c r="N41544" s="48">
        <v>89</v>
      </c>
      <c r="O41544" s="48">
        <v>472</v>
      </c>
      <c r="P41544" s="48">
        <v>34</v>
      </c>
      <c r="Q41544" s="48">
        <v>3764</v>
      </c>
      <c r="R41544" s="48">
        <v>686</v>
      </c>
      <c r="T41544" s="48">
        <v>-8598</v>
      </c>
      <c r="AB41544" s="48">
        <v>-4788</v>
      </c>
      <c r="AE41544" s="48">
        <v>-3854</v>
      </c>
      <c r="AI41544" s="48">
        <v>44</v>
      </c>
      <c r="AJ41544" s="49">
        <v>-2730</v>
      </c>
      <c r="AK41544" s="49">
        <v>206</v>
      </c>
      <c r="AL41544" s="49">
        <v>-34</v>
      </c>
    </row>
    <row r="41545" spans="1:38">
      <c r="A41545" s="37" t="s">
        <v>47</v>
      </c>
      <c r="B41545" s="38">
        <v>43917.291666666664</v>
      </c>
      <c r="C41545" s="39">
        <v>43916</v>
      </c>
      <c r="D41545" s="38">
        <v>43917</v>
      </c>
      <c r="E41545" s="40" t="s">
        <v>239</v>
      </c>
      <c r="F41545" s="48">
        <v>26291</v>
      </c>
      <c r="G41545" s="48">
        <v>26279</v>
      </c>
      <c r="H41545" s="48">
        <v>16478</v>
      </c>
      <c r="I41545" s="48">
        <v>-7378</v>
      </c>
      <c r="J41545" s="48">
        <v>16511</v>
      </c>
      <c r="K41545" s="48">
        <v>339</v>
      </c>
      <c r="L41545" s="48">
        <v>8722</v>
      </c>
      <c r="M41545" s="48">
        <v>2256</v>
      </c>
      <c r="N41545" s="48">
        <v>90</v>
      </c>
      <c r="O41545" s="48">
        <v>328</v>
      </c>
      <c r="P41545" s="48">
        <v>34</v>
      </c>
      <c r="Q41545" s="48">
        <v>4058</v>
      </c>
      <c r="R41545" s="48">
        <v>684</v>
      </c>
      <c r="T41545" s="48">
        <v>-7581</v>
      </c>
      <c r="AB41545" s="48">
        <v>-3862</v>
      </c>
      <c r="AE41545" s="48">
        <v>-3762</v>
      </c>
      <c r="AI41545" s="48">
        <v>43</v>
      </c>
      <c r="AJ41545" s="49">
        <v>-2423</v>
      </c>
      <c r="AK41545" s="49">
        <v>203</v>
      </c>
      <c r="AL41545" s="49">
        <v>-33</v>
      </c>
    </row>
    <row r="41546" spans="1:38">
      <c r="A41546" s="37" t="s">
        <v>47</v>
      </c>
      <c r="B41546" s="38">
        <v>43917.333333333336</v>
      </c>
      <c r="C41546" s="39">
        <v>43917</v>
      </c>
      <c r="D41546" s="38">
        <v>43917.041666666664</v>
      </c>
      <c r="E41546" s="40" t="s">
        <v>239</v>
      </c>
      <c r="F41546" s="48">
        <v>24578</v>
      </c>
      <c r="G41546" s="48">
        <v>25322</v>
      </c>
      <c r="H41546" s="48">
        <v>15535</v>
      </c>
      <c r="I41546" s="48">
        <v>-7842</v>
      </c>
      <c r="J41546" s="48">
        <v>15570</v>
      </c>
      <c r="K41546" s="48">
        <v>342</v>
      </c>
      <c r="L41546" s="48">
        <v>7993</v>
      </c>
      <c r="M41546" s="48">
        <v>2256</v>
      </c>
      <c r="N41546" s="48">
        <v>90</v>
      </c>
      <c r="O41546" s="48">
        <v>312</v>
      </c>
      <c r="P41546" s="48">
        <v>34</v>
      </c>
      <c r="Q41546" s="48">
        <v>3865</v>
      </c>
      <c r="R41546" s="48">
        <v>678</v>
      </c>
      <c r="T41546" s="48">
        <v>-8034</v>
      </c>
      <c r="AB41546" s="48">
        <v>-4013</v>
      </c>
      <c r="AE41546" s="48">
        <v>-4055</v>
      </c>
      <c r="AI41546" s="48">
        <v>34</v>
      </c>
      <c r="AJ41546" s="49">
        <v>-1945</v>
      </c>
      <c r="AK41546" s="49">
        <v>192</v>
      </c>
      <c r="AL41546" s="49">
        <v>-35</v>
      </c>
    </row>
    <row r="41547" spans="1:38">
      <c r="A41547" s="37" t="s">
        <v>47</v>
      </c>
      <c r="B41547" s="38">
        <v>43917.375</v>
      </c>
      <c r="C41547" s="39">
        <v>43917</v>
      </c>
      <c r="D41547" s="38">
        <v>43917.083333333336</v>
      </c>
      <c r="E41547" s="40" t="s">
        <v>239</v>
      </c>
      <c r="F41547" s="48">
        <v>23686</v>
      </c>
      <c r="G41547" s="48">
        <v>24434</v>
      </c>
      <c r="H41547" s="48">
        <v>14864</v>
      </c>
      <c r="I41547" s="48">
        <v>-7411</v>
      </c>
      <c r="J41547" s="48">
        <v>14896</v>
      </c>
      <c r="K41547" s="48">
        <v>339</v>
      </c>
      <c r="L41547" s="48">
        <v>7261</v>
      </c>
      <c r="M41547" s="48">
        <v>2250</v>
      </c>
      <c r="N41547" s="48">
        <v>90</v>
      </c>
      <c r="O41547" s="48">
        <v>333</v>
      </c>
      <c r="P41547" s="48">
        <v>34</v>
      </c>
      <c r="Q41547" s="48">
        <v>3909</v>
      </c>
      <c r="R41547" s="48">
        <v>680</v>
      </c>
      <c r="T41547" s="48">
        <v>-7590</v>
      </c>
      <c r="AB41547" s="48">
        <v>-3711</v>
      </c>
      <c r="AE41547" s="48">
        <v>-3921</v>
      </c>
      <c r="AI41547" s="48">
        <v>42</v>
      </c>
      <c r="AJ41547" s="49">
        <v>-2159</v>
      </c>
      <c r="AK41547" s="49">
        <v>179</v>
      </c>
      <c r="AL41547" s="49">
        <v>-32</v>
      </c>
    </row>
    <row r="41548" spans="1:38">
      <c r="A41548" s="37" t="s">
        <v>47</v>
      </c>
      <c r="B41548" s="38">
        <v>43917.416666666664</v>
      </c>
      <c r="C41548" s="39">
        <v>43917</v>
      </c>
      <c r="D41548" s="38">
        <v>43917.125</v>
      </c>
      <c r="E41548" s="40" t="s">
        <v>239</v>
      </c>
      <c r="F41548" s="48">
        <v>23119</v>
      </c>
      <c r="G41548" s="48">
        <v>23901</v>
      </c>
      <c r="H41548" s="48">
        <v>13750</v>
      </c>
      <c r="I41548" s="48">
        <v>-7763</v>
      </c>
      <c r="J41548" s="48">
        <v>13782</v>
      </c>
      <c r="K41548" s="48">
        <v>337</v>
      </c>
      <c r="L41548" s="48">
        <v>6954</v>
      </c>
      <c r="M41548" s="48">
        <v>2252</v>
      </c>
      <c r="N41548" s="48">
        <v>89</v>
      </c>
      <c r="O41548" s="48">
        <v>329</v>
      </c>
      <c r="P41548" s="48">
        <v>32</v>
      </c>
      <c r="Q41548" s="48">
        <v>3119</v>
      </c>
      <c r="R41548" s="48">
        <v>670</v>
      </c>
      <c r="T41548" s="48">
        <v>-7950</v>
      </c>
      <c r="AB41548" s="48">
        <v>-4016</v>
      </c>
      <c r="AE41548" s="48">
        <v>-3990</v>
      </c>
      <c r="AI41548" s="48">
        <v>56</v>
      </c>
      <c r="AJ41548" s="49">
        <v>-2388</v>
      </c>
      <c r="AK41548" s="49">
        <v>187</v>
      </c>
      <c r="AL41548" s="49">
        <v>-32</v>
      </c>
    </row>
    <row r="41549" spans="1:38">
      <c r="A41549" s="37" t="s">
        <v>47</v>
      </c>
      <c r="B41549" s="38">
        <v>43917.458333333336</v>
      </c>
      <c r="C41549" s="39">
        <v>43917</v>
      </c>
      <c r="D41549" s="38">
        <v>43917.166666666664</v>
      </c>
      <c r="E41549" s="40" t="s">
        <v>239</v>
      </c>
      <c r="F41549" s="48">
        <v>23007</v>
      </c>
      <c r="G41549" s="48">
        <v>23851</v>
      </c>
      <c r="H41549" s="48">
        <v>14601</v>
      </c>
      <c r="I41549" s="48">
        <v>-7879</v>
      </c>
      <c r="J41549" s="48">
        <v>14634</v>
      </c>
      <c r="K41549" s="48">
        <v>338</v>
      </c>
      <c r="L41549" s="48">
        <v>6887</v>
      </c>
      <c r="M41549" s="48">
        <v>2253</v>
      </c>
      <c r="N41549" s="48">
        <v>90</v>
      </c>
      <c r="O41549" s="48">
        <v>318</v>
      </c>
      <c r="P41549" s="48">
        <v>32</v>
      </c>
      <c r="Q41549" s="48">
        <v>4042</v>
      </c>
      <c r="R41549" s="48">
        <v>674</v>
      </c>
      <c r="T41549" s="48">
        <v>-8062</v>
      </c>
      <c r="AB41549" s="48">
        <v>-3922</v>
      </c>
      <c r="AE41549" s="48">
        <v>-4178</v>
      </c>
      <c r="AI41549" s="48">
        <v>38</v>
      </c>
      <c r="AJ41549" s="49">
        <v>-1371</v>
      </c>
      <c r="AK41549" s="49">
        <v>183</v>
      </c>
      <c r="AL41549" s="49">
        <v>-33</v>
      </c>
    </row>
    <row r="41550" spans="1:38">
      <c r="A41550" s="37" t="s">
        <v>47</v>
      </c>
      <c r="B41550" s="38">
        <v>43917.5</v>
      </c>
      <c r="C41550" s="39">
        <v>43917</v>
      </c>
      <c r="D41550" s="38">
        <v>43917.208333333336</v>
      </c>
      <c r="E41550" s="40" t="s">
        <v>239</v>
      </c>
      <c r="F41550" s="48">
        <v>23637</v>
      </c>
      <c r="G41550" s="48">
        <v>24313</v>
      </c>
      <c r="H41550" s="48">
        <v>14241</v>
      </c>
      <c r="I41550" s="48">
        <v>-7860</v>
      </c>
      <c r="J41550" s="48">
        <v>14274</v>
      </c>
      <c r="K41550" s="48">
        <v>337</v>
      </c>
      <c r="L41550" s="48">
        <v>6526</v>
      </c>
      <c r="M41550" s="48">
        <v>2253</v>
      </c>
      <c r="N41550" s="48">
        <v>89</v>
      </c>
      <c r="O41550" s="48">
        <v>343</v>
      </c>
      <c r="P41550" s="48">
        <v>32</v>
      </c>
      <c r="Q41550" s="48">
        <v>4020</v>
      </c>
      <c r="R41550" s="48">
        <v>674</v>
      </c>
      <c r="T41550" s="48">
        <v>-8072</v>
      </c>
      <c r="AB41550" s="48">
        <v>-4014</v>
      </c>
      <c r="AE41550" s="48">
        <v>-4102</v>
      </c>
      <c r="AI41550" s="48">
        <v>44</v>
      </c>
      <c r="AJ41550" s="49">
        <v>-2212</v>
      </c>
      <c r="AK41550" s="49">
        <v>212</v>
      </c>
      <c r="AL41550" s="49">
        <v>-33</v>
      </c>
    </row>
    <row r="41551" spans="1:38">
      <c r="A41551" s="37" t="s">
        <v>47</v>
      </c>
      <c r="B41551" s="38">
        <v>43917.541666666664</v>
      </c>
      <c r="C41551" s="39">
        <v>43917</v>
      </c>
      <c r="D41551" s="38">
        <v>43917.25</v>
      </c>
      <c r="E41551" s="40" t="s">
        <v>239</v>
      </c>
      <c r="F41551" s="48">
        <v>25044</v>
      </c>
      <c r="G41551" s="48">
        <v>25581</v>
      </c>
      <c r="H41551" s="48">
        <v>15156</v>
      </c>
      <c r="I41551" s="48">
        <v>-8423</v>
      </c>
      <c r="J41551" s="48">
        <v>15190</v>
      </c>
      <c r="K41551" s="48">
        <v>340</v>
      </c>
      <c r="L41551" s="48">
        <v>6977</v>
      </c>
      <c r="M41551" s="48">
        <v>2251</v>
      </c>
      <c r="N41551" s="48">
        <v>90</v>
      </c>
      <c r="O41551" s="48">
        <v>717</v>
      </c>
      <c r="P41551" s="48">
        <v>32</v>
      </c>
      <c r="Q41551" s="48">
        <v>4106</v>
      </c>
      <c r="R41551" s="48">
        <v>677</v>
      </c>
      <c r="T41551" s="48">
        <v>-8623</v>
      </c>
      <c r="AB41551" s="48">
        <v>-4664</v>
      </c>
      <c r="AE41551" s="48">
        <v>-3982</v>
      </c>
      <c r="AI41551" s="48">
        <v>23</v>
      </c>
      <c r="AJ41551" s="49">
        <v>-2002</v>
      </c>
      <c r="AK41551" s="49">
        <v>200</v>
      </c>
      <c r="AL41551" s="49">
        <v>-34</v>
      </c>
    </row>
    <row r="41552" spans="1:38">
      <c r="A41552" s="37" t="s">
        <v>47</v>
      </c>
      <c r="B41552" s="38">
        <v>43917.583333333336</v>
      </c>
      <c r="C41552" s="39">
        <v>43917</v>
      </c>
      <c r="D41552" s="38">
        <v>43917.291666666664</v>
      </c>
      <c r="E41552" s="40" t="s">
        <v>239</v>
      </c>
      <c r="F41552" s="48">
        <v>27280</v>
      </c>
      <c r="G41552" s="48">
        <v>27602</v>
      </c>
      <c r="H41552" s="48">
        <v>16735</v>
      </c>
      <c r="I41552" s="48">
        <v>-8357</v>
      </c>
      <c r="J41552" s="48">
        <v>16734</v>
      </c>
      <c r="K41552" s="48">
        <v>339</v>
      </c>
      <c r="L41552" s="48">
        <v>7832</v>
      </c>
      <c r="M41552" s="48">
        <v>2249</v>
      </c>
      <c r="N41552" s="48">
        <v>90</v>
      </c>
      <c r="O41552" s="48">
        <v>1195</v>
      </c>
      <c r="P41552" s="48">
        <v>371</v>
      </c>
      <c r="Q41552" s="48">
        <v>3983</v>
      </c>
      <c r="R41552" s="48">
        <v>675</v>
      </c>
      <c r="T41552" s="48">
        <v>-8563</v>
      </c>
      <c r="AB41552" s="48">
        <v>-4740</v>
      </c>
      <c r="AE41552" s="48">
        <v>-3846</v>
      </c>
      <c r="AI41552" s="48">
        <v>23</v>
      </c>
      <c r="AJ41552" s="49">
        <v>-2510</v>
      </c>
      <c r="AK41552" s="49">
        <v>206</v>
      </c>
      <c r="AL41552" s="49">
        <v>1</v>
      </c>
    </row>
    <row r="41553" spans="1:38">
      <c r="A41553" s="37" t="s">
        <v>47</v>
      </c>
      <c r="B41553" s="38">
        <v>43917.625</v>
      </c>
      <c r="C41553" s="39">
        <v>43917</v>
      </c>
      <c r="D41553" s="38">
        <v>43917.333333333336</v>
      </c>
      <c r="E41553" s="40" t="s">
        <v>239</v>
      </c>
      <c r="F41553" s="48">
        <v>28278</v>
      </c>
      <c r="G41553" s="48">
        <v>28214</v>
      </c>
      <c r="H41553" s="48">
        <v>19885</v>
      </c>
      <c r="I41553" s="48">
        <v>-7631</v>
      </c>
      <c r="J41553" s="48">
        <v>19884</v>
      </c>
      <c r="K41553" s="48">
        <v>337</v>
      </c>
      <c r="L41553" s="48">
        <v>6330</v>
      </c>
      <c r="M41553" s="48">
        <v>2249</v>
      </c>
      <c r="N41553" s="48">
        <v>90</v>
      </c>
      <c r="O41553" s="48">
        <v>1098</v>
      </c>
      <c r="P41553" s="48">
        <v>5315</v>
      </c>
      <c r="Q41553" s="48">
        <v>3785</v>
      </c>
      <c r="R41553" s="48">
        <v>680</v>
      </c>
      <c r="T41553" s="48">
        <v>-7672</v>
      </c>
      <c r="AB41553" s="48">
        <v>-3665</v>
      </c>
      <c r="AE41553" s="48">
        <v>-4047</v>
      </c>
      <c r="AI41553" s="48">
        <v>40</v>
      </c>
      <c r="AJ41553" s="49">
        <v>-698</v>
      </c>
      <c r="AK41553" s="49">
        <v>41</v>
      </c>
      <c r="AL41553" s="49">
        <v>1</v>
      </c>
    </row>
    <row r="41554" spans="1:38">
      <c r="A41554" s="37" t="s">
        <v>47</v>
      </c>
      <c r="B41554" s="38">
        <v>43917.666666666664</v>
      </c>
      <c r="C41554" s="39">
        <v>43917</v>
      </c>
      <c r="D41554" s="38">
        <v>43917.375</v>
      </c>
      <c r="E41554" s="40" t="s">
        <v>239</v>
      </c>
      <c r="F41554" s="48">
        <v>27611</v>
      </c>
      <c r="G41554" s="48">
        <v>27279</v>
      </c>
      <c r="H41554" s="48">
        <v>21933</v>
      </c>
      <c r="I41554" s="48">
        <v>-4707</v>
      </c>
      <c r="J41554" s="48">
        <v>21934</v>
      </c>
      <c r="K41554" s="48">
        <v>339</v>
      </c>
      <c r="L41554" s="48">
        <v>5391</v>
      </c>
      <c r="M41554" s="48">
        <v>2255</v>
      </c>
      <c r="N41554" s="48">
        <v>90</v>
      </c>
      <c r="O41554" s="48">
        <v>718</v>
      </c>
      <c r="P41554" s="48">
        <v>8855</v>
      </c>
      <c r="Q41554" s="48">
        <v>3634</v>
      </c>
      <c r="R41554" s="48">
        <v>652</v>
      </c>
      <c r="T41554" s="48">
        <v>-4457</v>
      </c>
      <c r="AB41554" s="48">
        <v>-1464</v>
      </c>
      <c r="AE41554" s="48">
        <v>-3025</v>
      </c>
      <c r="AI41554" s="48">
        <v>32</v>
      </c>
      <c r="AJ41554" s="49">
        <v>-639</v>
      </c>
      <c r="AK41554" s="49">
        <v>-250</v>
      </c>
      <c r="AL41554" s="49">
        <v>-1</v>
      </c>
    </row>
    <row r="41555" spans="1:38">
      <c r="A41555" s="37" t="s">
        <v>47</v>
      </c>
      <c r="B41555" s="38">
        <v>43917.708333333336</v>
      </c>
      <c r="C41555" s="39">
        <v>43917</v>
      </c>
      <c r="D41555" s="38">
        <v>43917.416666666664</v>
      </c>
      <c r="E41555" s="40" t="s">
        <v>239</v>
      </c>
      <c r="F41555" s="48">
        <v>26423</v>
      </c>
      <c r="G41555" s="48">
        <v>26128</v>
      </c>
      <c r="H41555" s="48">
        <v>21508</v>
      </c>
      <c r="I41555" s="48">
        <v>-3700</v>
      </c>
      <c r="J41555" s="48">
        <v>21507</v>
      </c>
      <c r="K41555" s="48">
        <v>337</v>
      </c>
      <c r="L41555" s="48">
        <v>4788</v>
      </c>
      <c r="M41555" s="48">
        <v>2256</v>
      </c>
      <c r="N41555" s="48">
        <v>89</v>
      </c>
      <c r="O41555" s="48">
        <v>537</v>
      </c>
      <c r="P41555" s="48">
        <v>9558</v>
      </c>
      <c r="Q41555" s="48">
        <v>3326</v>
      </c>
      <c r="R41555" s="48">
        <v>616</v>
      </c>
      <c r="T41555" s="48">
        <v>-3424</v>
      </c>
      <c r="AB41555" s="48">
        <v>-802</v>
      </c>
      <c r="AE41555" s="48">
        <v>-2691</v>
      </c>
      <c r="AI41555" s="48">
        <v>69</v>
      </c>
      <c r="AJ41555" s="49">
        <v>-920</v>
      </c>
      <c r="AK41555" s="49">
        <v>-276</v>
      </c>
      <c r="AL41555" s="49">
        <v>1</v>
      </c>
    </row>
    <row r="41556" spans="1:38">
      <c r="A41556" s="37" t="s">
        <v>47</v>
      </c>
      <c r="B41556" s="38">
        <v>43917.75</v>
      </c>
      <c r="C41556" s="39">
        <v>43917</v>
      </c>
      <c r="D41556" s="38">
        <v>43917.458333333336</v>
      </c>
      <c r="E41556" s="40" t="s">
        <v>239</v>
      </c>
      <c r="F41556" s="48">
        <v>25369</v>
      </c>
      <c r="G41556" s="48">
        <v>25223</v>
      </c>
      <c r="H41556" s="48">
        <v>20852</v>
      </c>
      <c r="I41556" s="48">
        <v>-3193</v>
      </c>
      <c r="J41556" s="48">
        <v>20852</v>
      </c>
      <c r="K41556" s="48">
        <v>337</v>
      </c>
      <c r="L41556" s="48">
        <v>4494</v>
      </c>
      <c r="M41556" s="48">
        <v>2258</v>
      </c>
      <c r="N41556" s="48">
        <v>90</v>
      </c>
      <c r="O41556" s="48">
        <v>447</v>
      </c>
      <c r="P41556" s="48">
        <v>9662</v>
      </c>
      <c r="Q41556" s="48">
        <v>2965</v>
      </c>
      <c r="R41556" s="48">
        <v>599</v>
      </c>
      <c r="T41556" s="48">
        <v>-2821</v>
      </c>
      <c r="AB41556" s="48">
        <v>-623</v>
      </c>
      <c r="AE41556" s="48">
        <v>-2369</v>
      </c>
      <c r="AI41556" s="48">
        <v>171</v>
      </c>
      <c r="AJ41556" s="49">
        <v>-1178</v>
      </c>
      <c r="AK41556" s="49">
        <v>-372</v>
      </c>
      <c r="AL41556" s="49">
        <v>0</v>
      </c>
    </row>
    <row r="41557" spans="1:38">
      <c r="A41557" s="37" t="s">
        <v>47</v>
      </c>
      <c r="B41557" s="38">
        <v>43917.791666666664</v>
      </c>
      <c r="C41557" s="39">
        <v>43917</v>
      </c>
      <c r="D41557" s="38">
        <v>43917.5</v>
      </c>
      <c r="E41557" s="40" t="s">
        <v>239</v>
      </c>
      <c r="F41557" s="48">
        <v>24246</v>
      </c>
      <c r="G41557" s="48">
        <v>24330</v>
      </c>
      <c r="H41557" s="48">
        <v>20416</v>
      </c>
      <c r="I41557" s="48">
        <v>-2744</v>
      </c>
      <c r="J41557" s="48">
        <v>20416</v>
      </c>
      <c r="K41557" s="48">
        <v>339</v>
      </c>
      <c r="L41557" s="48">
        <v>4303</v>
      </c>
      <c r="M41557" s="48">
        <v>2258</v>
      </c>
      <c r="N41557" s="48">
        <v>90</v>
      </c>
      <c r="O41557" s="48">
        <v>428</v>
      </c>
      <c r="P41557" s="48">
        <v>9521</v>
      </c>
      <c r="Q41557" s="48">
        <v>2877</v>
      </c>
      <c r="R41557" s="48">
        <v>600</v>
      </c>
      <c r="T41557" s="48">
        <v>-2356</v>
      </c>
      <c r="AB41557" s="48">
        <v>-330</v>
      </c>
      <c r="AE41557" s="48">
        <v>-2202</v>
      </c>
      <c r="AI41557" s="48">
        <v>176</v>
      </c>
      <c r="AJ41557" s="49">
        <v>-1170</v>
      </c>
      <c r="AK41557" s="49">
        <v>-388</v>
      </c>
      <c r="AL41557" s="49">
        <v>0</v>
      </c>
    </row>
    <row r="41558" spans="1:38">
      <c r="A41558" s="37" t="s">
        <v>47</v>
      </c>
      <c r="B41558" s="38">
        <v>43917.833333333336</v>
      </c>
      <c r="C41558" s="39">
        <v>43917</v>
      </c>
      <c r="D41558" s="38">
        <v>43917.541666666664</v>
      </c>
      <c r="E41558" s="40" t="s">
        <v>239</v>
      </c>
      <c r="F41558" s="48">
        <v>23657</v>
      </c>
      <c r="G41558" s="48">
        <v>23801</v>
      </c>
      <c r="H41558" s="48">
        <v>20427</v>
      </c>
      <c r="I41558" s="48">
        <v>-2049</v>
      </c>
      <c r="J41558" s="48">
        <v>20428</v>
      </c>
      <c r="K41558" s="48">
        <v>339</v>
      </c>
      <c r="L41558" s="48">
        <v>4201</v>
      </c>
      <c r="M41558" s="48">
        <v>2257</v>
      </c>
      <c r="N41558" s="48">
        <v>90</v>
      </c>
      <c r="O41558" s="48">
        <v>428</v>
      </c>
      <c r="P41558" s="48">
        <v>9259</v>
      </c>
      <c r="Q41558" s="48">
        <v>3254</v>
      </c>
      <c r="R41558" s="48">
        <v>600</v>
      </c>
      <c r="T41558" s="48">
        <v>-1698</v>
      </c>
      <c r="AB41558" s="48">
        <v>88</v>
      </c>
      <c r="AE41558" s="48">
        <v>-2027</v>
      </c>
      <c r="AI41558" s="48">
        <v>241</v>
      </c>
      <c r="AJ41558" s="49">
        <v>-1325</v>
      </c>
      <c r="AK41558" s="49">
        <v>-351</v>
      </c>
      <c r="AL41558" s="49">
        <v>-1</v>
      </c>
    </row>
    <row r="41559" spans="1:38">
      <c r="A41559" s="37" t="s">
        <v>47</v>
      </c>
      <c r="B41559" s="38">
        <v>43917.875</v>
      </c>
      <c r="C41559" s="39">
        <v>43917</v>
      </c>
      <c r="D41559" s="38">
        <v>43917.583333333336</v>
      </c>
      <c r="E41559" s="40" t="s">
        <v>239</v>
      </c>
      <c r="F41559" s="48">
        <v>23259</v>
      </c>
      <c r="G41559" s="48">
        <v>23740</v>
      </c>
      <c r="H41559" s="48">
        <v>21412</v>
      </c>
      <c r="I41559" s="48">
        <v>-1568</v>
      </c>
      <c r="J41559" s="48">
        <v>21412</v>
      </c>
      <c r="K41559" s="48">
        <v>339</v>
      </c>
      <c r="L41559" s="48">
        <v>4059</v>
      </c>
      <c r="M41559" s="48">
        <v>2257</v>
      </c>
      <c r="N41559" s="48">
        <v>88</v>
      </c>
      <c r="O41559" s="48">
        <v>414</v>
      </c>
      <c r="P41559" s="48">
        <v>10157</v>
      </c>
      <c r="Q41559" s="48">
        <v>3504</v>
      </c>
      <c r="R41559" s="48">
        <v>594</v>
      </c>
      <c r="T41559" s="48">
        <v>-1255</v>
      </c>
      <c r="AB41559" s="48">
        <v>498</v>
      </c>
      <c r="AE41559" s="48">
        <v>-2010</v>
      </c>
      <c r="AI41559" s="48">
        <v>257</v>
      </c>
      <c r="AJ41559" s="49">
        <v>-760</v>
      </c>
      <c r="AK41559" s="49">
        <v>-313</v>
      </c>
      <c r="AL41559" s="49">
        <v>0</v>
      </c>
    </row>
    <row r="41560" spans="1:38">
      <c r="A41560" s="37" t="s">
        <v>47</v>
      </c>
      <c r="B41560" s="38">
        <v>43917.916666666664</v>
      </c>
      <c r="C41560" s="39">
        <v>43917</v>
      </c>
      <c r="D41560" s="38">
        <v>43917.625</v>
      </c>
      <c r="E41560" s="40" t="s">
        <v>239</v>
      </c>
      <c r="F41560" s="48">
        <v>23115</v>
      </c>
      <c r="G41560" s="48">
        <v>22999</v>
      </c>
      <c r="H41560" s="48">
        <v>20666</v>
      </c>
      <c r="I41560" s="48">
        <v>-1540</v>
      </c>
      <c r="J41560" s="48">
        <v>20665</v>
      </c>
      <c r="K41560" s="48">
        <v>338</v>
      </c>
      <c r="L41560" s="48">
        <v>4087</v>
      </c>
      <c r="M41560" s="48">
        <v>2258</v>
      </c>
      <c r="N41560" s="48">
        <v>47</v>
      </c>
      <c r="O41560" s="48">
        <v>330</v>
      </c>
      <c r="P41560" s="48">
        <v>9335</v>
      </c>
      <c r="Q41560" s="48">
        <v>3678</v>
      </c>
      <c r="R41560" s="48">
        <v>592</v>
      </c>
      <c r="T41560" s="48">
        <v>-1209</v>
      </c>
      <c r="AB41560" s="48">
        <v>583</v>
      </c>
      <c r="AE41560" s="48">
        <v>-2059</v>
      </c>
      <c r="AI41560" s="48">
        <v>267</v>
      </c>
      <c r="AJ41560" s="49">
        <v>-793</v>
      </c>
      <c r="AK41560" s="49">
        <v>-331</v>
      </c>
      <c r="AL41560" s="49">
        <v>1</v>
      </c>
    </row>
    <row r="41561" spans="1:38">
      <c r="A41561" s="37" t="s">
        <v>47</v>
      </c>
      <c r="B41561" s="38">
        <v>43917.958333333336</v>
      </c>
      <c r="C41561" s="39">
        <v>43917</v>
      </c>
      <c r="D41561" s="38">
        <v>43917.666666666664</v>
      </c>
      <c r="E41561" s="40" t="s">
        <v>239</v>
      </c>
      <c r="F41561" s="48">
        <v>23218</v>
      </c>
      <c r="G41561" s="48">
        <v>23078</v>
      </c>
      <c r="H41561" s="48">
        <v>20184</v>
      </c>
      <c r="I41561" s="48">
        <v>-1654</v>
      </c>
      <c r="J41561" s="48">
        <v>20182</v>
      </c>
      <c r="K41561" s="48">
        <v>339</v>
      </c>
      <c r="L41561" s="48">
        <v>4449</v>
      </c>
      <c r="M41561" s="48">
        <v>2253</v>
      </c>
      <c r="N41561" s="48">
        <v>46</v>
      </c>
      <c r="O41561" s="48">
        <v>332</v>
      </c>
      <c r="P41561" s="48">
        <v>8685</v>
      </c>
      <c r="Q41561" s="48">
        <v>3484</v>
      </c>
      <c r="R41561" s="48">
        <v>594</v>
      </c>
      <c r="T41561" s="48">
        <v>-1254</v>
      </c>
      <c r="AB41561" s="48">
        <v>496</v>
      </c>
      <c r="AE41561" s="48">
        <v>-1997</v>
      </c>
      <c r="AI41561" s="48">
        <v>247</v>
      </c>
      <c r="AJ41561" s="49">
        <v>-1240</v>
      </c>
      <c r="AK41561" s="49">
        <v>-400</v>
      </c>
      <c r="AL41561" s="49">
        <v>2</v>
      </c>
    </row>
    <row r="41562" spans="1:38">
      <c r="A41562" s="37" t="s">
        <v>47</v>
      </c>
      <c r="B41562" s="38">
        <v>43918</v>
      </c>
      <c r="C41562" s="39">
        <v>43917</v>
      </c>
      <c r="D41562" s="38">
        <v>43917.708333333336</v>
      </c>
      <c r="E41562" s="40" t="s">
        <v>239</v>
      </c>
      <c r="F41562" s="48">
        <v>24060</v>
      </c>
      <c r="G41562" s="48">
        <v>24079</v>
      </c>
      <c r="H41562" s="48">
        <v>20233</v>
      </c>
      <c r="I41562" s="48">
        <v>-2376</v>
      </c>
      <c r="J41562" s="48">
        <v>20232</v>
      </c>
      <c r="K41562" s="48">
        <v>339</v>
      </c>
      <c r="L41562" s="48">
        <v>5313</v>
      </c>
      <c r="M41562" s="48">
        <v>2252</v>
      </c>
      <c r="N41562" s="48">
        <v>90</v>
      </c>
      <c r="O41562" s="48">
        <v>396</v>
      </c>
      <c r="P41562" s="48">
        <v>7812</v>
      </c>
      <c r="Q41562" s="48">
        <v>3421</v>
      </c>
      <c r="R41562" s="48">
        <v>609</v>
      </c>
      <c r="T41562" s="48">
        <v>-2040</v>
      </c>
      <c r="AB41562" s="48">
        <v>32</v>
      </c>
      <c r="AE41562" s="48">
        <v>-2322</v>
      </c>
      <c r="AI41562" s="48">
        <v>250</v>
      </c>
      <c r="AJ41562" s="49">
        <v>-1470</v>
      </c>
      <c r="AK41562" s="49">
        <v>-336</v>
      </c>
      <c r="AL41562" s="49">
        <v>1</v>
      </c>
    </row>
    <row r="41563" spans="1:38">
      <c r="A41563" s="37" t="s">
        <v>47</v>
      </c>
      <c r="B41563" s="38">
        <v>43918.041666666664</v>
      </c>
      <c r="C41563" s="39">
        <v>43917</v>
      </c>
      <c r="D41563" s="38">
        <v>43917.75</v>
      </c>
      <c r="E41563" s="40" t="s">
        <v>239</v>
      </c>
      <c r="F41563" s="48">
        <v>25797</v>
      </c>
      <c r="G41563" s="48">
        <v>25505</v>
      </c>
      <c r="H41563" s="48">
        <v>17888</v>
      </c>
      <c r="I41563" s="48">
        <v>-4264</v>
      </c>
      <c r="J41563" s="48">
        <v>17888</v>
      </c>
      <c r="K41563" s="48">
        <v>338</v>
      </c>
      <c r="L41563" s="48">
        <v>5851</v>
      </c>
      <c r="M41563" s="48">
        <v>2252</v>
      </c>
      <c r="N41563" s="48">
        <v>91</v>
      </c>
      <c r="O41563" s="48">
        <v>634</v>
      </c>
      <c r="P41563" s="48">
        <v>4537</v>
      </c>
      <c r="Q41563" s="48">
        <v>3564</v>
      </c>
      <c r="R41563" s="48">
        <v>621</v>
      </c>
      <c r="T41563" s="48">
        <v>-4107</v>
      </c>
      <c r="AB41563" s="48">
        <v>-1504</v>
      </c>
      <c r="AE41563" s="48">
        <v>-2719</v>
      </c>
      <c r="AI41563" s="48">
        <v>116</v>
      </c>
      <c r="AJ41563" s="49">
        <v>-3353</v>
      </c>
      <c r="AK41563" s="49">
        <v>-157</v>
      </c>
      <c r="AL41563" s="49">
        <v>0</v>
      </c>
    </row>
    <row r="41564" spans="1:38">
      <c r="A41564" s="37" t="s">
        <v>47</v>
      </c>
      <c r="B41564" s="38">
        <v>43918.083333333336</v>
      </c>
      <c r="C41564" s="39">
        <v>43917</v>
      </c>
      <c r="D41564" s="38">
        <v>43917.791666666664</v>
      </c>
      <c r="E41564" s="40" t="s">
        <v>239</v>
      </c>
      <c r="F41564" s="48">
        <v>27805</v>
      </c>
      <c r="G41564" s="48">
        <v>27602</v>
      </c>
      <c r="H41564" s="48">
        <v>15603</v>
      </c>
      <c r="I41564" s="48">
        <v>-7590</v>
      </c>
      <c r="J41564" s="48">
        <v>15603</v>
      </c>
      <c r="K41564" s="48">
        <v>338</v>
      </c>
      <c r="L41564" s="48">
        <v>7671</v>
      </c>
      <c r="M41564" s="48">
        <v>2252</v>
      </c>
      <c r="N41564" s="48">
        <v>91</v>
      </c>
      <c r="O41564" s="48">
        <v>832</v>
      </c>
      <c r="P41564" s="48">
        <v>309</v>
      </c>
      <c r="Q41564" s="48">
        <v>3470</v>
      </c>
      <c r="R41564" s="48">
        <v>640</v>
      </c>
      <c r="T41564" s="48">
        <v>-7775</v>
      </c>
      <c r="AB41564" s="48">
        <v>-3794</v>
      </c>
      <c r="AE41564" s="48">
        <v>-4023</v>
      </c>
      <c r="AI41564" s="48">
        <v>42</v>
      </c>
      <c r="AJ41564" s="49">
        <v>-4409</v>
      </c>
      <c r="AK41564" s="49">
        <v>185</v>
      </c>
      <c r="AL41564" s="49">
        <v>0</v>
      </c>
    </row>
    <row r="41565" spans="1:38">
      <c r="A41565" s="37" t="s">
        <v>47</v>
      </c>
      <c r="B41565" s="38">
        <v>43918.125</v>
      </c>
      <c r="C41565" s="39">
        <v>43917</v>
      </c>
      <c r="D41565" s="38">
        <v>43917.833333333336</v>
      </c>
      <c r="E41565" s="40" t="s">
        <v>239</v>
      </c>
      <c r="F41565" s="48">
        <v>29812</v>
      </c>
      <c r="G41565" s="48">
        <v>29814</v>
      </c>
      <c r="H41565" s="48">
        <v>16455</v>
      </c>
      <c r="I41565" s="48">
        <v>-9341</v>
      </c>
      <c r="J41565" s="48">
        <v>16625</v>
      </c>
      <c r="K41565" s="48">
        <v>338</v>
      </c>
      <c r="L41565" s="48">
        <v>8455</v>
      </c>
      <c r="M41565" s="48">
        <v>2257</v>
      </c>
      <c r="N41565" s="48">
        <v>90</v>
      </c>
      <c r="O41565" s="48">
        <v>1193</v>
      </c>
      <c r="P41565" s="48">
        <v>143</v>
      </c>
      <c r="Q41565" s="48">
        <v>3473</v>
      </c>
      <c r="R41565" s="48">
        <v>676</v>
      </c>
      <c r="T41565" s="48">
        <v>-9603</v>
      </c>
      <c r="AB41565" s="48">
        <v>-5041</v>
      </c>
      <c r="AE41565" s="48">
        <v>-4607</v>
      </c>
      <c r="AI41565" s="48">
        <v>45</v>
      </c>
      <c r="AJ41565" s="49">
        <v>-4018</v>
      </c>
      <c r="AK41565" s="49">
        <v>262</v>
      </c>
      <c r="AL41565" s="49">
        <v>-170</v>
      </c>
    </row>
    <row r="41566" spans="1:38">
      <c r="A41566" s="37" t="s">
        <v>47</v>
      </c>
      <c r="B41566" s="38">
        <v>43918.166666666664</v>
      </c>
      <c r="C41566" s="39">
        <v>43917</v>
      </c>
      <c r="D41566" s="38">
        <v>43917.875</v>
      </c>
      <c r="E41566" s="40" t="s">
        <v>239</v>
      </c>
      <c r="F41566" s="48">
        <v>29860</v>
      </c>
      <c r="G41566" s="48">
        <v>29926</v>
      </c>
      <c r="H41566" s="48">
        <v>16349</v>
      </c>
      <c r="I41566" s="48">
        <v>-9258</v>
      </c>
      <c r="J41566" s="48">
        <v>16387</v>
      </c>
      <c r="K41566" s="48">
        <v>339</v>
      </c>
      <c r="L41566" s="48">
        <v>8350</v>
      </c>
      <c r="M41566" s="48">
        <v>2260</v>
      </c>
      <c r="N41566" s="48">
        <v>90</v>
      </c>
      <c r="O41566" s="48">
        <v>1386</v>
      </c>
      <c r="P41566" s="48">
        <v>5</v>
      </c>
      <c r="Q41566" s="48">
        <v>3280</v>
      </c>
      <c r="R41566" s="48">
        <v>677</v>
      </c>
      <c r="T41566" s="48">
        <v>-9526</v>
      </c>
      <c r="AB41566" s="48">
        <v>-4920</v>
      </c>
      <c r="AE41566" s="48">
        <v>-4655</v>
      </c>
      <c r="AI41566" s="48">
        <v>49</v>
      </c>
      <c r="AJ41566" s="49">
        <v>-4319</v>
      </c>
      <c r="AK41566" s="49">
        <v>268</v>
      </c>
      <c r="AL41566" s="49">
        <v>-38</v>
      </c>
    </row>
    <row r="41567" spans="1:38">
      <c r="A41567" s="37" t="s">
        <v>47</v>
      </c>
      <c r="B41567" s="38">
        <v>43918.208333333336</v>
      </c>
      <c r="C41567" s="39">
        <v>43917</v>
      </c>
      <c r="D41567" s="38">
        <v>43917.916666666664</v>
      </c>
      <c r="E41567" s="40" t="s">
        <v>239</v>
      </c>
      <c r="F41567" s="48">
        <v>29058</v>
      </c>
      <c r="G41567" s="48">
        <v>28924</v>
      </c>
      <c r="H41567" s="48">
        <v>15830</v>
      </c>
      <c r="I41567" s="48">
        <v>-9370</v>
      </c>
      <c r="J41567" s="48">
        <v>15865</v>
      </c>
      <c r="K41567" s="48">
        <v>341</v>
      </c>
      <c r="L41567" s="48">
        <v>8144</v>
      </c>
      <c r="M41567" s="48">
        <v>2261</v>
      </c>
      <c r="N41567" s="48">
        <v>90</v>
      </c>
      <c r="O41567" s="48">
        <v>1068</v>
      </c>
      <c r="P41567" s="48">
        <v>5</v>
      </c>
      <c r="Q41567" s="48">
        <v>3276</v>
      </c>
      <c r="R41567" s="48">
        <v>680</v>
      </c>
      <c r="T41567" s="48">
        <v>-9604</v>
      </c>
      <c r="AB41567" s="48">
        <v>-5077</v>
      </c>
      <c r="AE41567" s="48">
        <v>-4564</v>
      </c>
      <c r="AI41567" s="48">
        <v>37</v>
      </c>
      <c r="AJ41567" s="49">
        <v>-3724</v>
      </c>
      <c r="AK41567" s="49">
        <v>234</v>
      </c>
      <c r="AL41567" s="49">
        <v>-35</v>
      </c>
    </row>
    <row r="41568" spans="1:38">
      <c r="A41568" s="37" t="s">
        <v>47</v>
      </c>
      <c r="B41568" s="38">
        <v>43918.25</v>
      </c>
      <c r="C41568" s="39">
        <v>43917</v>
      </c>
      <c r="D41568" s="38">
        <v>43917.958333333336</v>
      </c>
      <c r="E41568" s="40" t="s">
        <v>239</v>
      </c>
      <c r="F41568" s="48">
        <v>27598</v>
      </c>
      <c r="G41568" s="48">
        <v>27451</v>
      </c>
      <c r="H41568" s="48">
        <v>15111</v>
      </c>
      <c r="I41568" s="48">
        <v>-9509</v>
      </c>
      <c r="J41568" s="48">
        <v>15144</v>
      </c>
      <c r="K41568" s="48">
        <v>341</v>
      </c>
      <c r="L41568" s="48">
        <v>7790</v>
      </c>
      <c r="M41568" s="48">
        <v>2262</v>
      </c>
      <c r="N41568" s="48">
        <v>91</v>
      </c>
      <c r="O41568" s="48">
        <v>741</v>
      </c>
      <c r="P41568" s="48">
        <v>5</v>
      </c>
      <c r="Q41568" s="48">
        <v>3235</v>
      </c>
      <c r="R41568" s="48">
        <v>679</v>
      </c>
      <c r="T41568" s="48">
        <v>-9649</v>
      </c>
      <c r="AB41568" s="48">
        <v>-4901</v>
      </c>
      <c r="AE41568" s="48">
        <v>-4784</v>
      </c>
      <c r="AI41568" s="48">
        <v>36</v>
      </c>
      <c r="AJ41568" s="49">
        <v>-2831</v>
      </c>
      <c r="AK41568" s="49">
        <v>140</v>
      </c>
      <c r="AL41568" s="49">
        <v>-33</v>
      </c>
    </row>
    <row r="41569" spans="1:38">
      <c r="A41569" s="37" t="s">
        <v>47</v>
      </c>
      <c r="B41569" s="38">
        <v>43918.291666666664</v>
      </c>
      <c r="C41569" s="39">
        <v>43917</v>
      </c>
      <c r="D41569" s="38">
        <v>43918</v>
      </c>
      <c r="E41569" s="40" t="s">
        <v>239</v>
      </c>
      <c r="F41569" s="48">
        <v>25871</v>
      </c>
      <c r="G41569" s="48">
        <v>25856</v>
      </c>
      <c r="H41569" s="48">
        <v>14233</v>
      </c>
      <c r="I41569" s="48">
        <v>-8910</v>
      </c>
      <c r="J41569" s="48">
        <v>14270</v>
      </c>
      <c r="K41569" s="48">
        <v>341</v>
      </c>
      <c r="L41569" s="48">
        <v>7514</v>
      </c>
      <c r="M41569" s="48">
        <v>2261</v>
      </c>
      <c r="N41569" s="48">
        <v>90</v>
      </c>
      <c r="O41569" s="48">
        <v>398</v>
      </c>
      <c r="P41569" s="48">
        <v>6</v>
      </c>
      <c r="Q41569" s="48">
        <v>2987</v>
      </c>
      <c r="R41569" s="48">
        <v>673</v>
      </c>
      <c r="T41569" s="48">
        <v>-9024</v>
      </c>
      <c r="AB41569" s="48">
        <v>-4551</v>
      </c>
      <c r="AE41569" s="48">
        <v>-4509</v>
      </c>
      <c r="AI41569" s="48">
        <v>36</v>
      </c>
      <c r="AJ41569" s="49">
        <v>-2713</v>
      </c>
      <c r="AK41569" s="49">
        <v>114</v>
      </c>
      <c r="AL41569" s="49">
        <v>-37</v>
      </c>
    </row>
    <row r="41570" spans="1:38">
      <c r="A41570" s="37" t="s">
        <v>47</v>
      </c>
      <c r="B41570" s="38">
        <v>43918.333333333336</v>
      </c>
      <c r="C41570" s="39">
        <v>43918</v>
      </c>
      <c r="D41570" s="38">
        <v>43918.041666666664</v>
      </c>
      <c r="E41570" s="40" t="s">
        <v>239</v>
      </c>
      <c r="F41570" s="48">
        <v>24259</v>
      </c>
      <c r="G41570" s="48">
        <v>24861</v>
      </c>
      <c r="H41570" s="48">
        <v>13694</v>
      </c>
      <c r="I41570" s="48">
        <v>-9059</v>
      </c>
      <c r="J41570" s="48">
        <v>13730</v>
      </c>
      <c r="K41570" s="48">
        <v>341</v>
      </c>
      <c r="L41570" s="48">
        <v>7085</v>
      </c>
      <c r="M41570" s="48">
        <v>2259</v>
      </c>
      <c r="N41570" s="48">
        <v>46</v>
      </c>
      <c r="O41570" s="48">
        <v>379</v>
      </c>
      <c r="P41570" s="48">
        <v>6</v>
      </c>
      <c r="Q41570" s="48">
        <v>2949</v>
      </c>
      <c r="R41570" s="48">
        <v>665</v>
      </c>
      <c r="T41570" s="48">
        <v>-8995</v>
      </c>
      <c r="AB41570" s="48">
        <v>-4580</v>
      </c>
      <c r="AE41570" s="48">
        <v>-4446</v>
      </c>
      <c r="AI41570" s="48">
        <v>31</v>
      </c>
      <c r="AJ41570" s="49">
        <v>-2108</v>
      </c>
      <c r="AK41570" s="49">
        <v>-64</v>
      </c>
      <c r="AL41570" s="49">
        <v>-36</v>
      </c>
    </row>
    <row r="41571" spans="1:38">
      <c r="A41571" s="37" t="s">
        <v>47</v>
      </c>
      <c r="B41571" s="38">
        <v>43918.375</v>
      </c>
      <c r="C41571" s="39">
        <v>43918</v>
      </c>
      <c r="D41571" s="38">
        <v>43918.083333333336</v>
      </c>
      <c r="E41571" s="40" t="s">
        <v>239</v>
      </c>
      <c r="F41571" s="48">
        <v>23334</v>
      </c>
      <c r="G41571" s="48">
        <v>23881</v>
      </c>
      <c r="H41571" s="48">
        <v>13258</v>
      </c>
      <c r="I41571" s="48">
        <v>-8601</v>
      </c>
      <c r="J41571" s="48">
        <v>13294</v>
      </c>
      <c r="K41571" s="48">
        <v>342</v>
      </c>
      <c r="L41571" s="48">
        <v>7102</v>
      </c>
      <c r="M41571" s="48">
        <v>2256</v>
      </c>
      <c r="N41571" s="48">
        <v>90</v>
      </c>
      <c r="O41571" s="48">
        <v>375</v>
      </c>
      <c r="P41571" s="48">
        <v>5</v>
      </c>
      <c r="Q41571" s="48">
        <v>2457</v>
      </c>
      <c r="R41571" s="48">
        <v>667</v>
      </c>
      <c r="T41571" s="48">
        <v>-8526</v>
      </c>
      <c r="AB41571" s="48">
        <v>-4182</v>
      </c>
      <c r="AE41571" s="48">
        <v>-4385</v>
      </c>
      <c r="AI41571" s="48">
        <v>41</v>
      </c>
      <c r="AJ41571" s="49">
        <v>-2022</v>
      </c>
      <c r="AK41571" s="49">
        <v>-75</v>
      </c>
      <c r="AL41571" s="49">
        <v>-36</v>
      </c>
    </row>
    <row r="41572" spans="1:38">
      <c r="A41572" s="37" t="s">
        <v>47</v>
      </c>
      <c r="B41572" s="38">
        <v>43918.416666666664</v>
      </c>
      <c r="C41572" s="39">
        <v>43918</v>
      </c>
      <c r="D41572" s="38">
        <v>43918.125</v>
      </c>
      <c r="E41572" s="40" t="s">
        <v>239</v>
      </c>
      <c r="F41572" s="48">
        <v>22618</v>
      </c>
      <c r="G41572" s="48">
        <v>23313</v>
      </c>
      <c r="H41572" s="48">
        <v>12633</v>
      </c>
      <c r="I41572" s="48">
        <v>-8703</v>
      </c>
      <c r="J41572" s="48">
        <v>12670</v>
      </c>
      <c r="K41572" s="48">
        <v>342</v>
      </c>
      <c r="L41572" s="48">
        <v>6722</v>
      </c>
      <c r="M41572" s="48">
        <v>2257</v>
      </c>
      <c r="N41572" s="48">
        <v>90</v>
      </c>
      <c r="O41572" s="48">
        <v>370</v>
      </c>
      <c r="P41572" s="48">
        <v>4</v>
      </c>
      <c r="Q41572" s="48">
        <v>2234</v>
      </c>
      <c r="R41572" s="48">
        <v>651</v>
      </c>
      <c r="T41572" s="48">
        <v>-8630</v>
      </c>
      <c r="AB41572" s="48">
        <v>-4291</v>
      </c>
      <c r="AE41572" s="48">
        <v>-4367</v>
      </c>
      <c r="AI41572" s="48">
        <v>28</v>
      </c>
      <c r="AJ41572" s="49">
        <v>-1977</v>
      </c>
      <c r="AK41572" s="49">
        <v>-73</v>
      </c>
      <c r="AL41572" s="49">
        <v>-37</v>
      </c>
    </row>
    <row r="41573" spans="1:38">
      <c r="A41573" s="37" t="s">
        <v>47</v>
      </c>
      <c r="B41573" s="38">
        <v>43918.458333333336</v>
      </c>
      <c r="C41573" s="39">
        <v>43918</v>
      </c>
      <c r="D41573" s="38">
        <v>43918.166666666664</v>
      </c>
      <c r="E41573" s="40" t="s">
        <v>239</v>
      </c>
      <c r="F41573" s="48">
        <v>22281</v>
      </c>
      <c r="G41573" s="48">
        <v>23075</v>
      </c>
      <c r="H41573" s="48">
        <v>12413</v>
      </c>
      <c r="I41573" s="48">
        <v>-8757</v>
      </c>
      <c r="J41573" s="48">
        <v>12450</v>
      </c>
      <c r="K41573" s="48">
        <v>343</v>
      </c>
      <c r="L41573" s="48">
        <v>6666</v>
      </c>
      <c r="M41573" s="48">
        <v>2258</v>
      </c>
      <c r="N41573" s="48">
        <v>90</v>
      </c>
      <c r="O41573" s="48">
        <v>357</v>
      </c>
      <c r="P41573" s="48">
        <v>5</v>
      </c>
      <c r="Q41573" s="48">
        <v>2071</v>
      </c>
      <c r="R41573" s="48">
        <v>660</v>
      </c>
      <c r="T41573" s="48">
        <v>-8694</v>
      </c>
      <c r="AB41573" s="48">
        <v>-4325</v>
      </c>
      <c r="AE41573" s="48">
        <v>-4372</v>
      </c>
      <c r="AI41573" s="48">
        <v>3</v>
      </c>
      <c r="AJ41573" s="49">
        <v>-1905</v>
      </c>
      <c r="AK41573" s="49">
        <v>-63</v>
      </c>
      <c r="AL41573" s="49">
        <v>-37</v>
      </c>
    </row>
    <row r="41574" spans="1:38">
      <c r="A41574" s="37" t="s">
        <v>47</v>
      </c>
      <c r="B41574" s="38">
        <v>43918.5</v>
      </c>
      <c r="C41574" s="39">
        <v>43918</v>
      </c>
      <c r="D41574" s="38">
        <v>43918.208333333336</v>
      </c>
      <c r="E41574" s="40" t="s">
        <v>239</v>
      </c>
      <c r="F41574" s="48">
        <v>22471</v>
      </c>
      <c r="G41574" s="48">
        <v>23250</v>
      </c>
      <c r="H41574" s="48">
        <v>11886</v>
      </c>
      <c r="I41574" s="48">
        <v>-9000</v>
      </c>
      <c r="J41574" s="48">
        <v>11922</v>
      </c>
      <c r="K41574" s="48">
        <v>343</v>
      </c>
      <c r="L41574" s="48">
        <v>6379</v>
      </c>
      <c r="M41574" s="48">
        <v>2258</v>
      </c>
      <c r="N41574" s="48">
        <v>90</v>
      </c>
      <c r="O41574" s="48">
        <v>364</v>
      </c>
      <c r="P41574" s="48">
        <v>4</v>
      </c>
      <c r="Q41574" s="48">
        <v>1814</v>
      </c>
      <c r="R41574" s="48">
        <v>670</v>
      </c>
      <c r="T41574" s="48">
        <v>-8940</v>
      </c>
      <c r="AB41574" s="48">
        <v>-4620</v>
      </c>
      <c r="AE41574" s="48">
        <v>-4324</v>
      </c>
      <c r="AI41574" s="48">
        <v>4</v>
      </c>
      <c r="AJ41574" s="49">
        <v>-2364</v>
      </c>
      <c r="AK41574" s="49">
        <v>-60</v>
      </c>
      <c r="AL41574" s="49">
        <v>-36</v>
      </c>
    </row>
    <row r="41575" spans="1:38">
      <c r="A41575" s="37" t="s">
        <v>47</v>
      </c>
      <c r="B41575" s="38">
        <v>43918.541666666664</v>
      </c>
      <c r="C41575" s="39">
        <v>43918</v>
      </c>
      <c r="D41575" s="38">
        <v>43918.25</v>
      </c>
      <c r="E41575" s="40" t="s">
        <v>239</v>
      </c>
      <c r="F41575" s="48">
        <v>23192</v>
      </c>
      <c r="G41575" s="48">
        <v>23477</v>
      </c>
      <c r="H41575" s="48">
        <v>12330</v>
      </c>
      <c r="I41575" s="48">
        <v>-9028</v>
      </c>
      <c r="J41575" s="48">
        <v>12369</v>
      </c>
      <c r="K41575" s="48">
        <v>344</v>
      </c>
      <c r="L41575" s="48">
        <v>7067</v>
      </c>
      <c r="M41575" s="48">
        <v>2254</v>
      </c>
      <c r="N41575" s="48">
        <v>90</v>
      </c>
      <c r="O41575" s="48">
        <v>389</v>
      </c>
      <c r="P41575" s="48">
        <v>5</v>
      </c>
      <c r="Q41575" s="48">
        <v>1552</v>
      </c>
      <c r="R41575" s="48">
        <v>668</v>
      </c>
      <c r="T41575" s="48">
        <v>-8972</v>
      </c>
      <c r="AB41575" s="48">
        <v>-4660</v>
      </c>
      <c r="AE41575" s="48">
        <v>-4299</v>
      </c>
      <c r="AI41575" s="48">
        <v>-13</v>
      </c>
      <c r="AJ41575" s="49">
        <v>-2119</v>
      </c>
      <c r="AK41575" s="49">
        <v>-56</v>
      </c>
      <c r="AL41575" s="49">
        <v>-39</v>
      </c>
    </row>
    <row r="41576" spans="1:38">
      <c r="A41576" s="37" t="s">
        <v>47</v>
      </c>
      <c r="B41576" s="38">
        <v>43918.583333333336</v>
      </c>
      <c r="C41576" s="39">
        <v>43918</v>
      </c>
      <c r="D41576" s="38">
        <v>43918.291666666664</v>
      </c>
      <c r="E41576" s="40" t="s">
        <v>239</v>
      </c>
      <c r="F41576" s="48">
        <v>24116</v>
      </c>
      <c r="G41576" s="48">
        <v>24475</v>
      </c>
      <c r="H41576" s="48">
        <v>13054</v>
      </c>
      <c r="I41576" s="48">
        <v>-9341</v>
      </c>
      <c r="J41576" s="48">
        <v>13053</v>
      </c>
      <c r="K41576" s="48">
        <v>343</v>
      </c>
      <c r="L41576" s="48">
        <v>7151</v>
      </c>
      <c r="M41576" s="48">
        <v>2254</v>
      </c>
      <c r="N41576" s="48">
        <v>45</v>
      </c>
      <c r="O41576" s="48">
        <v>685</v>
      </c>
      <c r="P41576" s="48">
        <v>534</v>
      </c>
      <c r="Q41576" s="48">
        <v>1362</v>
      </c>
      <c r="R41576" s="48">
        <v>679</v>
      </c>
      <c r="T41576" s="48">
        <v>-9259</v>
      </c>
      <c r="AB41576" s="48">
        <v>-5062</v>
      </c>
      <c r="AE41576" s="48">
        <v>-4195</v>
      </c>
      <c r="AI41576" s="48">
        <v>-2</v>
      </c>
      <c r="AJ41576" s="49">
        <v>-2080</v>
      </c>
      <c r="AK41576" s="49">
        <v>-82</v>
      </c>
      <c r="AL41576" s="49">
        <v>1</v>
      </c>
    </row>
    <row r="41577" spans="1:38">
      <c r="A41577" s="37" t="s">
        <v>47</v>
      </c>
      <c r="B41577" s="38">
        <v>43918.625</v>
      </c>
      <c r="C41577" s="39">
        <v>43918</v>
      </c>
      <c r="D41577" s="38">
        <v>43918.333333333336</v>
      </c>
      <c r="E41577" s="40" t="s">
        <v>239</v>
      </c>
      <c r="F41577" s="48">
        <v>24502</v>
      </c>
      <c r="G41577" s="48">
        <v>24506</v>
      </c>
      <c r="H41577" s="48">
        <v>15233</v>
      </c>
      <c r="I41577" s="48">
        <v>-8707</v>
      </c>
      <c r="J41577" s="48">
        <v>15233</v>
      </c>
      <c r="K41577" s="48">
        <v>343</v>
      </c>
      <c r="L41577" s="48">
        <v>5342</v>
      </c>
      <c r="M41577" s="48">
        <v>2257</v>
      </c>
      <c r="N41577" s="48">
        <v>90</v>
      </c>
      <c r="O41577" s="48">
        <v>685</v>
      </c>
      <c r="P41577" s="48">
        <v>4422</v>
      </c>
      <c r="Q41577" s="48">
        <v>1414</v>
      </c>
      <c r="R41577" s="48">
        <v>680</v>
      </c>
      <c r="T41577" s="48">
        <v>-8509</v>
      </c>
      <c r="AB41577" s="48">
        <v>-4277</v>
      </c>
      <c r="AE41577" s="48">
        <v>-4275</v>
      </c>
      <c r="AI41577" s="48">
        <v>43</v>
      </c>
      <c r="AJ41577" s="49">
        <v>-566</v>
      </c>
      <c r="AK41577" s="49">
        <v>-198</v>
      </c>
      <c r="AL41577" s="49">
        <v>0</v>
      </c>
    </row>
    <row r="41578" spans="1:38">
      <c r="A41578" s="37" t="s">
        <v>47</v>
      </c>
      <c r="B41578" s="38">
        <v>43918.666666666664</v>
      </c>
      <c r="C41578" s="39">
        <v>43918</v>
      </c>
      <c r="D41578" s="38">
        <v>43918.375</v>
      </c>
      <c r="E41578" s="40" t="s">
        <v>239</v>
      </c>
      <c r="F41578" s="48">
        <v>24370</v>
      </c>
      <c r="G41578" s="48">
        <v>24150</v>
      </c>
      <c r="H41578" s="48">
        <v>17745</v>
      </c>
      <c r="I41578" s="48">
        <v>-6570</v>
      </c>
      <c r="J41578" s="48">
        <v>17747</v>
      </c>
      <c r="K41578" s="48">
        <v>343</v>
      </c>
      <c r="L41578" s="48">
        <v>4671</v>
      </c>
      <c r="M41578" s="48">
        <v>2259</v>
      </c>
      <c r="N41578" s="48">
        <v>91</v>
      </c>
      <c r="O41578" s="48">
        <v>485</v>
      </c>
      <c r="P41578" s="48">
        <v>8304</v>
      </c>
      <c r="Q41578" s="48">
        <v>959</v>
      </c>
      <c r="R41578" s="48">
        <v>635</v>
      </c>
      <c r="T41578" s="48">
        <v>-6139</v>
      </c>
      <c r="AB41578" s="48">
        <v>-2209</v>
      </c>
      <c r="AE41578" s="48">
        <v>-3977</v>
      </c>
      <c r="AI41578" s="48">
        <v>47</v>
      </c>
      <c r="AJ41578" s="49">
        <v>165</v>
      </c>
      <c r="AK41578" s="49">
        <v>-431</v>
      </c>
      <c r="AL41578" s="49">
        <v>-2</v>
      </c>
    </row>
    <row r="41579" spans="1:38">
      <c r="A41579" s="37" t="s">
        <v>47</v>
      </c>
      <c r="B41579" s="38">
        <v>43918.708333333336</v>
      </c>
      <c r="C41579" s="39">
        <v>43918</v>
      </c>
      <c r="D41579" s="38">
        <v>43918.416666666664</v>
      </c>
      <c r="E41579" s="40" t="s">
        <v>239</v>
      </c>
      <c r="F41579" s="48">
        <v>23830</v>
      </c>
      <c r="G41579" s="48">
        <v>23904</v>
      </c>
      <c r="H41579" s="48">
        <v>18190</v>
      </c>
      <c r="I41579" s="48">
        <v>-5102</v>
      </c>
      <c r="J41579" s="48">
        <v>18188</v>
      </c>
      <c r="K41579" s="48">
        <v>345</v>
      </c>
      <c r="L41579" s="48">
        <v>4360</v>
      </c>
      <c r="M41579" s="48">
        <v>2260</v>
      </c>
      <c r="N41579" s="48">
        <v>91</v>
      </c>
      <c r="O41579" s="48">
        <v>408</v>
      </c>
      <c r="P41579" s="48">
        <v>9279</v>
      </c>
      <c r="Q41579" s="48">
        <v>845</v>
      </c>
      <c r="R41579" s="48">
        <v>600</v>
      </c>
      <c r="T41579" s="48">
        <v>-4552</v>
      </c>
      <c r="AB41579" s="48">
        <v>-1157</v>
      </c>
      <c r="AE41579" s="48">
        <v>-3481</v>
      </c>
      <c r="AI41579" s="48">
        <v>86</v>
      </c>
      <c r="AJ41579" s="49">
        <v>-612</v>
      </c>
      <c r="AK41579" s="49">
        <v>-550</v>
      </c>
      <c r="AL41579" s="49">
        <v>2</v>
      </c>
    </row>
    <row r="41580" spans="1:38">
      <c r="A41580" s="37" t="s">
        <v>47</v>
      </c>
      <c r="B41580" s="38">
        <v>43918.75</v>
      </c>
      <c r="C41580" s="39">
        <v>43918</v>
      </c>
      <c r="D41580" s="38">
        <v>43918.458333333336</v>
      </c>
      <c r="E41580" s="40" t="s">
        <v>239</v>
      </c>
      <c r="F41580" s="48">
        <v>23084</v>
      </c>
      <c r="G41580" s="48">
        <v>23596</v>
      </c>
      <c r="H41580" s="48">
        <v>17941</v>
      </c>
      <c r="I41580" s="48">
        <v>-4131</v>
      </c>
      <c r="J41580" s="48">
        <v>17939</v>
      </c>
      <c r="K41580" s="48">
        <v>345</v>
      </c>
      <c r="L41580" s="48">
        <v>4420</v>
      </c>
      <c r="M41580" s="48">
        <v>2263</v>
      </c>
      <c r="N41580" s="48">
        <v>90</v>
      </c>
      <c r="O41580" s="48">
        <v>438</v>
      </c>
      <c r="P41580" s="48">
        <v>9258</v>
      </c>
      <c r="Q41580" s="48">
        <v>529</v>
      </c>
      <c r="R41580" s="48">
        <v>596</v>
      </c>
      <c r="T41580" s="48">
        <v>-3569</v>
      </c>
      <c r="AB41580" s="48">
        <v>-609</v>
      </c>
      <c r="AE41580" s="48">
        <v>-3103</v>
      </c>
      <c r="AI41580" s="48">
        <v>143</v>
      </c>
      <c r="AJ41580" s="49">
        <v>-1524</v>
      </c>
      <c r="AK41580" s="49">
        <v>-562</v>
      </c>
      <c r="AL41580" s="49">
        <v>2</v>
      </c>
    </row>
    <row r="41581" spans="1:38">
      <c r="A41581" s="37" t="s">
        <v>47</v>
      </c>
      <c r="B41581" s="38">
        <v>43918.791666666664</v>
      </c>
      <c r="C41581" s="39">
        <v>43918</v>
      </c>
      <c r="D41581" s="38">
        <v>43918.5</v>
      </c>
      <c r="E41581" s="40" t="s">
        <v>239</v>
      </c>
      <c r="F41581" s="48">
        <v>22441</v>
      </c>
      <c r="G41581" s="48">
        <v>23097</v>
      </c>
      <c r="H41581" s="48">
        <v>17774</v>
      </c>
      <c r="I41581" s="48">
        <v>-4214</v>
      </c>
      <c r="J41581" s="48">
        <v>17774</v>
      </c>
      <c r="K41581" s="48">
        <v>346</v>
      </c>
      <c r="L41581" s="48">
        <v>4601</v>
      </c>
      <c r="M41581" s="48">
        <v>2263</v>
      </c>
      <c r="N41581" s="48">
        <v>90</v>
      </c>
      <c r="O41581" s="48">
        <v>466</v>
      </c>
      <c r="P41581" s="48">
        <v>9145</v>
      </c>
      <c r="Q41581" s="48">
        <v>274</v>
      </c>
      <c r="R41581" s="48">
        <v>589</v>
      </c>
      <c r="T41581" s="48">
        <v>-3671</v>
      </c>
      <c r="AB41581" s="48">
        <v>-694</v>
      </c>
      <c r="AE41581" s="48">
        <v>-3149</v>
      </c>
      <c r="AI41581" s="48">
        <v>172</v>
      </c>
      <c r="AJ41581" s="49">
        <v>-1109</v>
      </c>
      <c r="AK41581" s="49">
        <v>-543</v>
      </c>
      <c r="AL41581" s="49">
        <v>0</v>
      </c>
    </row>
    <row r="41582" spans="1:38">
      <c r="A41582" s="37" t="s">
        <v>47</v>
      </c>
      <c r="B41582" s="38">
        <v>43918.833333333336</v>
      </c>
      <c r="C41582" s="39">
        <v>43918</v>
      </c>
      <c r="D41582" s="38">
        <v>43918.541666666664</v>
      </c>
      <c r="E41582" s="40" t="s">
        <v>239</v>
      </c>
      <c r="F41582" s="48">
        <v>21884</v>
      </c>
      <c r="G41582" s="48">
        <v>23028</v>
      </c>
      <c r="H41582" s="48">
        <v>17459</v>
      </c>
      <c r="I41582" s="48">
        <v>-4378</v>
      </c>
      <c r="J41582" s="48">
        <v>17460</v>
      </c>
      <c r="K41582" s="48">
        <v>346</v>
      </c>
      <c r="L41582" s="48">
        <v>4548</v>
      </c>
      <c r="M41582" s="48">
        <v>2262</v>
      </c>
      <c r="N41582" s="48">
        <v>90</v>
      </c>
      <c r="O41582" s="48">
        <v>466</v>
      </c>
      <c r="P41582" s="48">
        <v>8901</v>
      </c>
      <c r="Q41582" s="48">
        <v>258</v>
      </c>
      <c r="R41582" s="48">
        <v>589</v>
      </c>
      <c r="T41582" s="48">
        <v>-3818</v>
      </c>
      <c r="AB41582" s="48">
        <v>-751</v>
      </c>
      <c r="AE41582" s="48">
        <v>-3236</v>
      </c>
      <c r="AI41582" s="48">
        <v>169</v>
      </c>
      <c r="AJ41582" s="49">
        <v>-1191</v>
      </c>
      <c r="AK41582" s="49">
        <v>-560</v>
      </c>
      <c r="AL41582" s="49">
        <v>-1</v>
      </c>
    </row>
    <row r="41583" spans="1:38">
      <c r="A41583" s="37" t="s">
        <v>47</v>
      </c>
      <c r="B41583" s="38">
        <v>43918.875</v>
      </c>
      <c r="C41583" s="39">
        <v>43918</v>
      </c>
      <c r="D41583" s="38">
        <v>43918.583333333336</v>
      </c>
      <c r="E41583" s="40" t="s">
        <v>239</v>
      </c>
      <c r="F41583" s="48">
        <v>21584</v>
      </c>
      <c r="G41583" s="48">
        <v>22928</v>
      </c>
      <c r="H41583" s="48">
        <v>17966</v>
      </c>
      <c r="I41583" s="48">
        <v>-4619</v>
      </c>
      <c r="J41583" s="48">
        <v>17967</v>
      </c>
      <c r="K41583" s="48">
        <v>345</v>
      </c>
      <c r="L41583" s="48">
        <v>4580</v>
      </c>
      <c r="M41583" s="48">
        <v>2260</v>
      </c>
      <c r="N41583" s="48">
        <v>91</v>
      </c>
      <c r="O41583" s="48">
        <v>459</v>
      </c>
      <c r="P41583" s="48">
        <v>9333</v>
      </c>
      <c r="Q41583" s="48">
        <v>305</v>
      </c>
      <c r="R41583" s="48">
        <v>594</v>
      </c>
      <c r="T41583" s="48">
        <v>-4127</v>
      </c>
      <c r="AB41583" s="48">
        <v>-1010</v>
      </c>
      <c r="AE41583" s="48">
        <v>-3281</v>
      </c>
      <c r="AI41583" s="48">
        <v>164</v>
      </c>
      <c r="AJ41583" s="49">
        <v>-343</v>
      </c>
      <c r="AK41583" s="49">
        <v>-492</v>
      </c>
      <c r="AL41583" s="49">
        <v>-1</v>
      </c>
    </row>
    <row r="41584" spans="1:38">
      <c r="A41584" s="37" t="s">
        <v>47</v>
      </c>
      <c r="B41584" s="38">
        <v>43918.916666666664</v>
      </c>
      <c r="C41584" s="39">
        <v>43918</v>
      </c>
      <c r="D41584" s="38">
        <v>43918.625</v>
      </c>
      <c r="E41584" s="40" t="s">
        <v>239</v>
      </c>
      <c r="F41584" s="48">
        <v>21565</v>
      </c>
      <c r="G41584" s="48">
        <v>23222</v>
      </c>
      <c r="H41584" s="48">
        <v>17956</v>
      </c>
      <c r="I41584" s="48">
        <v>-4574</v>
      </c>
      <c r="J41584" s="48">
        <v>17957</v>
      </c>
      <c r="K41584" s="48">
        <v>352</v>
      </c>
      <c r="L41584" s="48">
        <v>4625</v>
      </c>
      <c r="M41584" s="48">
        <v>2259</v>
      </c>
      <c r="N41584" s="48">
        <v>91</v>
      </c>
      <c r="O41584" s="48">
        <v>365</v>
      </c>
      <c r="P41584" s="48">
        <v>9149</v>
      </c>
      <c r="Q41584" s="48">
        <v>526</v>
      </c>
      <c r="R41584" s="48">
        <v>590</v>
      </c>
      <c r="T41584" s="48">
        <v>-4020</v>
      </c>
      <c r="AB41584" s="48">
        <v>-816</v>
      </c>
      <c r="AE41584" s="48">
        <v>-3343</v>
      </c>
      <c r="AI41584" s="48">
        <v>139</v>
      </c>
      <c r="AJ41584" s="49">
        <v>-692</v>
      </c>
      <c r="AK41584" s="49">
        <v>-554</v>
      </c>
      <c r="AL41584" s="49">
        <v>-1</v>
      </c>
    </row>
    <row r="41585" spans="1:38">
      <c r="A41585" s="37" t="s">
        <v>47</v>
      </c>
      <c r="B41585" s="38">
        <v>43918.958333333336</v>
      </c>
      <c r="C41585" s="39">
        <v>43918</v>
      </c>
      <c r="D41585" s="38">
        <v>43918.666666666664</v>
      </c>
      <c r="E41585" s="40" t="s">
        <v>239</v>
      </c>
      <c r="F41585" s="48">
        <v>21851</v>
      </c>
      <c r="G41585" s="48">
        <v>23437</v>
      </c>
      <c r="H41585" s="48">
        <v>17927</v>
      </c>
      <c r="I41585" s="48">
        <v>-4201</v>
      </c>
      <c r="J41585" s="48">
        <v>17927</v>
      </c>
      <c r="K41585" s="48">
        <v>348</v>
      </c>
      <c r="L41585" s="48">
        <v>6102</v>
      </c>
      <c r="M41585" s="48">
        <v>2257</v>
      </c>
      <c r="N41585" s="48">
        <v>90</v>
      </c>
      <c r="O41585" s="48">
        <v>370</v>
      </c>
      <c r="P41585" s="48">
        <v>7427</v>
      </c>
      <c r="Q41585" s="48">
        <v>729</v>
      </c>
      <c r="R41585" s="48">
        <v>604</v>
      </c>
      <c r="T41585" s="48">
        <v>-3649</v>
      </c>
      <c r="AB41585" s="48">
        <v>-579</v>
      </c>
      <c r="AE41585" s="48">
        <v>-3178</v>
      </c>
      <c r="AI41585" s="48">
        <v>108</v>
      </c>
      <c r="AJ41585" s="49">
        <v>-1309</v>
      </c>
      <c r="AK41585" s="49">
        <v>-552</v>
      </c>
      <c r="AL41585" s="49">
        <v>0</v>
      </c>
    </row>
    <row r="41586" spans="1:38">
      <c r="A41586" s="37" t="s">
        <v>47</v>
      </c>
      <c r="B41586" s="38">
        <v>43919</v>
      </c>
      <c r="C41586" s="39">
        <v>43918</v>
      </c>
      <c r="D41586" s="38">
        <v>43918.708333333336</v>
      </c>
      <c r="E41586" s="40" t="s">
        <v>239</v>
      </c>
      <c r="F41586" s="48">
        <v>22763</v>
      </c>
      <c r="G41586" s="48">
        <v>23624</v>
      </c>
      <c r="H41586" s="48">
        <v>17024</v>
      </c>
      <c r="I41586" s="48">
        <v>-4229</v>
      </c>
      <c r="J41586" s="48">
        <v>17026</v>
      </c>
      <c r="K41586" s="48">
        <v>342</v>
      </c>
      <c r="L41586" s="48">
        <v>6086</v>
      </c>
      <c r="M41586" s="48">
        <v>2256</v>
      </c>
      <c r="N41586" s="48">
        <v>91</v>
      </c>
      <c r="O41586" s="48">
        <v>432</v>
      </c>
      <c r="P41586" s="48">
        <v>6042</v>
      </c>
      <c r="Q41586" s="48">
        <v>1164</v>
      </c>
      <c r="R41586" s="48">
        <v>613</v>
      </c>
      <c r="T41586" s="48">
        <v>-3737</v>
      </c>
      <c r="AB41586" s="48">
        <v>-481</v>
      </c>
      <c r="AE41586" s="48">
        <v>-3339</v>
      </c>
      <c r="AI41586" s="48">
        <v>83</v>
      </c>
      <c r="AJ41586" s="49">
        <v>-2371</v>
      </c>
      <c r="AK41586" s="49">
        <v>-492</v>
      </c>
      <c r="AL41586" s="49">
        <v>-2</v>
      </c>
    </row>
    <row r="41587" spans="1:38">
      <c r="A41587" s="37" t="s">
        <v>47</v>
      </c>
      <c r="B41587" s="38">
        <v>43919.041666666664</v>
      </c>
      <c r="C41587" s="39">
        <v>43918</v>
      </c>
      <c r="D41587" s="38">
        <v>43918.75</v>
      </c>
      <c r="E41587" s="40" t="s">
        <v>239</v>
      </c>
      <c r="F41587" s="48">
        <v>24337</v>
      </c>
      <c r="G41587" s="48">
        <v>25043</v>
      </c>
      <c r="H41587" s="48">
        <v>16920</v>
      </c>
      <c r="I41587" s="48">
        <v>-5536</v>
      </c>
      <c r="J41587" s="48">
        <v>16918</v>
      </c>
      <c r="K41587" s="48">
        <v>346</v>
      </c>
      <c r="L41587" s="48">
        <v>8933</v>
      </c>
      <c r="M41587" s="48">
        <v>2257</v>
      </c>
      <c r="N41587" s="48">
        <v>91</v>
      </c>
      <c r="O41587" s="48">
        <v>793</v>
      </c>
      <c r="P41587" s="48">
        <v>2353</v>
      </c>
      <c r="Q41587" s="48">
        <v>1512</v>
      </c>
      <c r="R41587" s="48">
        <v>633</v>
      </c>
      <c r="T41587" s="48">
        <v>-5244</v>
      </c>
      <c r="AB41587" s="48">
        <v>-1728</v>
      </c>
      <c r="AE41587" s="48">
        <v>-3583</v>
      </c>
      <c r="AI41587" s="48">
        <v>67</v>
      </c>
      <c r="AJ41587" s="49">
        <v>-2587</v>
      </c>
      <c r="AK41587" s="49">
        <v>-292</v>
      </c>
      <c r="AL41587" s="49">
        <v>2</v>
      </c>
    </row>
    <row r="41588" spans="1:38">
      <c r="A41588" s="37" t="s">
        <v>47</v>
      </c>
      <c r="B41588" s="38">
        <v>43919.083333333336</v>
      </c>
      <c r="C41588" s="39">
        <v>43918</v>
      </c>
      <c r="D41588" s="38">
        <v>43918.791666666664</v>
      </c>
      <c r="E41588" s="40" t="s">
        <v>239</v>
      </c>
      <c r="F41588" s="48">
        <v>25976</v>
      </c>
      <c r="G41588" s="48">
        <v>27081</v>
      </c>
      <c r="H41588" s="48">
        <v>16548</v>
      </c>
      <c r="I41588" s="48">
        <v>-6671</v>
      </c>
      <c r="J41588" s="48">
        <v>16547</v>
      </c>
      <c r="K41588" s="48">
        <v>343</v>
      </c>
      <c r="L41588" s="48">
        <v>10008</v>
      </c>
      <c r="M41588" s="48">
        <v>2257</v>
      </c>
      <c r="N41588" s="48">
        <v>90</v>
      </c>
      <c r="O41588" s="48">
        <v>1191</v>
      </c>
      <c r="P41588" s="48">
        <v>131</v>
      </c>
      <c r="Q41588" s="48">
        <v>1859</v>
      </c>
      <c r="R41588" s="48">
        <v>668</v>
      </c>
      <c r="T41588" s="48">
        <v>-6504</v>
      </c>
      <c r="AB41588" s="48">
        <v>-2138</v>
      </c>
      <c r="AE41588" s="48">
        <v>-4389</v>
      </c>
      <c r="AI41588" s="48">
        <v>23</v>
      </c>
      <c r="AJ41588" s="49">
        <v>-3862</v>
      </c>
      <c r="AK41588" s="49">
        <v>-167</v>
      </c>
      <c r="AL41588" s="49">
        <v>1</v>
      </c>
    </row>
    <row r="41589" spans="1:38">
      <c r="A41589" s="37" t="s">
        <v>47</v>
      </c>
      <c r="B41589" s="38">
        <v>43919.125</v>
      </c>
      <c r="C41589" s="39">
        <v>43918</v>
      </c>
      <c r="D41589" s="38">
        <v>43918.833333333336</v>
      </c>
      <c r="E41589" s="40" t="s">
        <v>239</v>
      </c>
      <c r="F41589" s="48">
        <v>28071</v>
      </c>
      <c r="G41589" s="48">
        <v>28950</v>
      </c>
      <c r="H41589" s="48">
        <v>17298</v>
      </c>
      <c r="I41589" s="48">
        <v>-7462</v>
      </c>
      <c r="J41589" s="48">
        <v>17334</v>
      </c>
      <c r="K41589" s="48">
        <v>342</v>
      </c>
      <c r="L41589" s="48">
        <v>10411</v>
      </c>
      <c r="M41589" s="48">
        <v>2255</v>
      </c>
      <c r="N41589" s="48">
        <v>90</v>
      </c>
      <c r="O41589" s="48">
        <v>1296</v>
      </c>
      <c r="P41589" s="48">
        <v>32</v>
      </c>
      <c r="Q41589" s="48">
        <v>2234</v>
      </c>
      <c r="R41589" s="48">
        <v>674</v>
      </c>
      <c r="T41589" s="48">
        <v>-7338</v>
      </c>
      <c r="AB41589" s="48">
        <v>-2719</v>
      </c>
      <c r="AE41589" s="48">
        <v>-4655</v>
      </c>
      <c r="AI41589" s="48">
        <v>36</v>
      </c>
      <c r="AJ41589" s="49">
        <v>-4190</v>
      </c>
      <c r="AK41589" s="49">
        <v>-124</v>
      </c>
      <c r="AL41589" s="49">
        <v>-36</v>
      </c>
    </row>
    <row r="41590" spans="1:38">
      <c r="A41590" s="37" t="s">
        <v>47</v>
      </c>
      <c r="B41590" s="38">
        <v>43919.166666666664</v>
      </c>
      <c r="C41590" s="39">
        <v>43918</v>
      </c>
      <c r="D41590" s="38">
        <v>43918.875</v>
      </c>
      <c r="E41590" s="40" t="s">
        <v>239</v>
      </c>
      <c r="F41590" s="48">
        <v>28488</v>
      </c>
      <c r="G41590" s="48">
        <v>28797</v>
      </c>
      <c r="H41590" s="48">
        <v>16908</v>
      </c>
      <c r="I41590" s="48">
        <v>-7611</v>
      </c>
      <c r="J41590" s="48">
        <v>16918</v>
      </c>
      <c r="K41590" s="48">
        <v>342</v>
      </c>
      <c r="L41590" s="48">
        <v>10002</v>
      </c>
      <c r="M41590" s="48">
        <v>2256</v>
      </c>
      <c r="N41590" s="48">
        <v>90</v>
      </c>
      <c r="O41590" s="48">
        <v>1484</v>
      </c>
      <c r="P41590" s="48">
        <v>7</v>
      </c>
      <c r="Q41590" s="48">
        <v>2061</v>
      </c>
      <c r="R41590" s="48">
        <v>676</v>
      </c>
      <c r="T41590" s="48">
        <v>-7499</v>
      </c>
      <c r="AB41590" s="48">
        <v>-3058</v>
      </c>
      <c r="AE41590" s="48">
        <v>-4483</v>
      </c>
      <c r="AI41590" s="48">
        <v>42</v>
      </c>
      <c r="AJ41590" s="49">
        <v>-4278</v>
      </c>
      <c r="AK41590" s="49">
        <v>-112</v>
      </c>
      <c r="AL41590" s="49">
        <v>-10</v>
      </c>
    </row>
    <row r="41591" spans="1:38">
      <c r="A41591" s="37" t="s">
        <v>47</v>
      </c>
      <c r="B41591" s="38">
        <v>43919.208333333336</v>
      </c>
      <c r="C41591" s="39">
        <v>43918</v>
      </c>
      <c r="D41591" s="38">
        <v>43918.916666666664</v>
      </c>
      <c r="E41591" s="40" t="s">
        <v>239</v>
      </c>
      <c r="F41591" s="48">
        <v>27852</v>
      </c>
      <c r="G41591" s="48">
        <v>27773</v>
      </c>
      <c r="H41591" s="48">
        <v>16547</v>
      </c>
      <c r="I41591" s="48">
        <v>-7295</v>
      </c>
      <c r="J41591" s="48">
        <v>16559</v>
      </c>
      <c r="K41591" s="48">
        <v>342</v>
      </c>
      <c r="L41591" s="48">
        <v>9951</v>
      </c>
      <c r="M41591" s="48">
        <v>2260</v>
      </c>
      <c r="N41591" s="48">
        <v>90</v>
      </c>
      <c r="O41591" s="48">
        <v>1313</v>
      </c>
      <c r="P41591" s="48">
        <v>8</v>
      </c>
      <c r="Q41591" s="48">
        <v>1922</v>
      </c>
      <c r="R41591" s="48">
        <v>673</v>
      </c>
      <c r="T41591" s="48">
        <v>-7166</v>
      </c>
      <c r="AB41591" s="48">
        <v>-3102</v>
      </c>
      <c r="AE41591" s="48">
        <v>-4094</v>
      </c>
      <c r="AI41591" s="48">
        <v>30</v>
      </c>
      <c r="AJ41591" s="49">
        <v>-3931</v>
      </c>
      <c r="AK41591" s="49">
        <v>-129</v>
      </c>
      <c r="AL41591" s="49">
        <v>-12</v>
      </c>
    </row>
    <row r="41592" spans="1:38">
      <c r="A41592" s="37" t="s">
        <v>47</v>
      </c>
      <c r="B41592" s="38">
        <v>43919.25</v>
      </c>
      <c r="C41592" s="39">
        <v>43918</v>
      </c>
      <c r="D41592" s="38">
        <v>43918.958333333336</v>
      </c>
      <c r="E41592" s="40" t="s">
        <v>239</v>
      </c>
      <c r="F41592" s="48">
        <v>26513</v>
      </c>
      <c r="G41592" s="48">
        <v>26407</v>
      </c>
      <c r="H41592" s="48">
        <v>15564</v>
      </c>
      <c r="I41592" s="48">
        <v>-7581</v>
      </c>
      <c r="J41592" s="48">
        <v>15576</v>
      </c>
      <c r="K41592" s="48">
        <v>342</v>
      </c>
      <c r="L41592" s="48">
        <v>9693</v>
      </c>
      <c r="M41592" s="48">
        <v>2262</v>
      </c>
      <c r="N41592" s="48">
        <v>90</v>
      </c>
      <c r="O41592" s="48">
        <v>550</v>
      </c>
      <c r="P41592" s="48">
        <v>8</v>
      </c>
      <c r="Q41592" s="48">
        <v>1952</v>
      </c>
      <c r="R41592" s="48">
        <v>679</v>
      </c>
      <c r="T41592" s="48">
        <v>-7469</v>
      </c>
      <c r="AB41592" s="48">
        <v>-3264</v>
      </c>
      <c r="AE41592" s="48">
        <v>-4232</v>
      </c>
      <c r="AI41592" s="48">
        <v>27</v>
      </c>
      <c r="AJ41592" s="49">
        <v>-3262</v>
      </c>
      <c r="AK41592" s="49">
        <v>-112</v>
      </c>
      <c r="AL41592" s="49">
        <v>-12</v>
      </c>
    </row>
    <row r="41593" spans="1:38">
      <c r="A41593" s="37" t="s">
        <v>47</v>
      </c>
      <c r="B41593" s="38">
        <v>43919.291666666664</v>
      </c>
      <c r="C41593" s="39">
        <v>43918</v>
      </c>
      <c r="D41593" s="38">
        <v>43919</v>
      </c>
      <c r="E41593" s="40" t="s">
        <v>239</v>
      </c>
      <c r="F41593" s="48">
        <v>24942</v>
      </c>
      <c r="G41593" s="48">
        <v>24834</v>
      </c>
      <c r="H41593" s="48">
        <v>13944</v>
      </c>
      <c r="I41593" s="48">
        <v>-6943</v>
      </c>
      <c r="J41593" s="48">
        <v>13955</v>
      </c>
      <c r="K41593" s="48">
        <v>344</v>
      </c>
      <c r="L41593" s="48">
        <v>7958</v>
      </c>
      <c r="M41593" s="48">
        <v>2260</v>
      </c>
      <c r="N41593" s="48">
        <v>46</v>
      </c>
      <c r="O41593" s="48">
        <v>395</v>
      </c>
      <c r="P41593" s="48">
        <v>8</v>
      </c>
      <c r="Q41593" s="48">
        <v>2272</v>
      </c>
      <c r="R41593" s="48">
        <v>672</v>
      </c>
      <c r="T41593" s="48">
        <v>-6804</v>
      </c>
      <c r="AB41593" s="48">
        <v>-2830</v>
      </c>
      <c r="AE41593" s="48">
        <v>-4009</v>
      </c>
      <c r="AI41593" s="48">
        <v>35</v>
      </c>
      <c r="AJ41593" s="49">
        <v>-3947</v>
      </c>
      <c r="AK41593" s="49">
        <v>-139</v>
      </c>
      <c r="AL41593" s="49">
        <v>-11</v>
      </c>
    </row>
    <row r="41594" spans="1:38">
      <c r="A41594" s="37" t="s">
        <v>47</v>
      </c>
      <c r="B41594" s="38">
        <v>43919.333333333336</v>
      </c>
      <c r="C41594" s="39">
        <v>43919</v>
      </c>
      <c r="D41594" s="38">
        <v>43919.041666666664</v>
      </c>
      <c r="E41594" s="40" t="s">
        <v>239</v>
      </c>
      <c r="F41594" s="48">
        <v>22985</v>
      </c>
      <c r="G41594" s="48">
        <v>23723</v>
      </c>
      <c r="H41594" s="48">
        <v>13680</v>
      </c>
      <c r="I41594" s="48">
        <v>-7536</v>
      </c>
      <c r="J41594" s="48">
        <v>13690</v>
      </c>
      <c r="K41594" s="48">
        <v>344</v>
      </c>
      <c r="L41594" s="48">
        <v>7635</v>
      </c>
      <c r="M41594" s="48">
        <v>2261</v>
      </c>
      <c r="N41594" s="48">
        <v>90</v>
      </c>
      <c r="O41594" s="48">
        <v>436</v>
      </c>
      <c r="P41594" s="48">
        <v>8</v>
      </c>
      <c r="Q41594" s="48">
        <v>2244</v>
      </c>
      <c r="R41594" s="48">
        <v>672</v>
      </c>
      <c r="T41594" s="48">
        <v>-7508</v>
      </c>
      <c r="AB41594" s="48">
        <v>-3502</v>
      </c>
      <c r="AE41594" s="48">
        <v>-4001</v>
      </c>
      <c r="AI41594" s="48">
        <v>-5</v>
      </c>
      <c r="AJ41594" s="49">
        <v>-2507</v>
      </c>
      <c r="AK41594" s="49">
        <v>-28</v>
      </c>
      <c r="AL41594" s="49">
        <v>-10</v>
      </c>
    </row>
    <row r="41595" spans="1:38">
      <c r="A41595" s="37" t="s">
        <v>47</v>
      </c>
      <c r="B41595" s="38">
        <v>43919.375</v>
      </c>
      <c r="C41595" s="39">
        <v>43919</v>
      </c>
      <c r="D41595" s="38">
        <v>43919.083333333336</v>
      </c>
      <c r="E41595" s="40" t="s">
        <v>239</v>
      </c>
      <c r="F41595" s="48">
        <v>22093</v>
      </c>
      <c r="G41595" s="48">
        <v>23011</v>
      </c>
      <c r="H41595" s="48">
        <v>13164</v>
      </c>
      <c r="I41595" s="48">
        <v>-7490</v>
      </c>
      <c r="J41595" s="48">
        <v>13173</v>
      </c>
      <c r="K41595" s="48">
        <v>343</v>
      </c>
      <c r="L41595" s="48">
        <v>7150</v>
      </c>
      <c r="M41595" s="48">
        <v>2260</v>
      </c>
      <c r="N41595" s="48">
        <v>90</v>
      </c>
      <c r="O41595" s="48">
        <v>414</v>
      </c>
      <c r="P41595" s="48">
        <v>7</v>
      </c>
      <c r="Q41595" s="48">
        <v>2245</v>
      </c>
      <c r="R41595" s="48">
        <v>664</v>
      </c>
      <c r="T41595" s="48">
        <v>-7489</v>
      </c>
      <c r="AB41595" s="48">
        <v>-3583</v>
      </c>
      <c r="AE41595" s="48">
        <v>-3940</v>
      </c>
      <c r="AI41595" s="48">
        <v>34</v>
      </c>
      <c r="AJ41595" s="49">
        <v>-2357</v>
      </c>
      <c r="AK41595" s="49">
        <v>-1</v>
      </c>
      <c r="AL41595" s="49">
        <v>-9</v>
      </c>
    </row>
    <row r="41596" spans="1:38">
      <c r="A41596" s="37" t="s">
        <v>47</v>
      </c>
      <c r="B41596" s="38">
        <v>43919.416666666664</v>
      </c>
      <c r="C41596" s="39">
        <v>43919</v>
      </c>
      <c r="D41596" s="38">
        <v>43919.125</v>
      </c>
      <c r="E41596" s="40" t="s">
        <v>239</v>
      </c>
      <c r="F41596" s="48">
        <v>21475</v>
      </c>
      <c r="G41596" s="48">
        <v>22287</v>
      </c>
      <c r="H41596" s="48">
        <v>12427</v>
      </c>
      <c r="I41596" s="48">
        <v>-7299</v>
      </c>
      <c r="J41596" s="48">
        <v>12438</v>
      </c>
      <c r="K41596" s="48">
        <v>344</v>
      </c>
      <c r="L41596" s="48">
        <v>6501</v>
      </c>
      <c r="M41596" s="48">
        <v>2260</v>
      </c>
      <c r="N41596" s="48">
        <v>90</v>
      </c>
      <c r="O41596" s="48">
        <v>413</v>
      </c>
      <c r="P41596" s="48">
        <v>4</v>
      </c>
      <c r="Q41596" s="48">
        <v>2165</v>
      </c>
      <c r="R41596" s="48">
        <v>661</v>
      </c>
      <c r="T41596" s="48">
        <v>-7281</v>
      </c>
      <c r="AB41596" s="48">
        <v>-3284</v>
      </c>
      <c r="AE41596" s="48">
        <v>-4024</v>
      </c>
      <c r="AI41596" s="48">
        <v>27</v>
      </c>
      <c r="AJ41596" s="49">
        <v>-2561</v>
      </c>
      <c r="AK41596" s="49">
        <v>-18</v>
      </c>
      <c r="AL41596" s="49">
        <v>-11</v>
      </c>
    </row>
    <row r="41597" spans="1:38">
      <c r="A41597" s="37" t="s">
        <v>47</v>
      </c>
      <c r="B41597" s="38">
        <v>43919.458333333336</v>
      </c>
      <c r="C41597" s="39">
        <v>43919</v>
      </c>
      <c r="D41597" s="38">
        <v>43919.166666666664</v>
      </c>
      <c r="E41597" s="40" t="s">
        <v>239</v>
      </c>
      <c r="F41597" s="48">
        <v>21169</v>
      </c>
      <c r="G41597" s="48">
        <v>22093</v>
      </c>
      <c r="H41597" s="48">
        <v>12048</v>
      </c>
      <c r="I41597" s="48">
        <v>-7560</v>
      </c>
      <c r="J41597" s="48">
        <v>12059</v>
      </c>
      <c r="K41597" s="48">
        <v>344</v>
      </c>
      <c r="L41597" s="48">
        <v>6344</v>
      </c>
      <c r="M41597" s="48">
        <v>2258</v>
      </c>
      <c r="N41597" s="48">
        <v>91</v>
      </c>
      <c r="O41597" s="48">
        <v>408</v>
      </c>
      <c r="P41597" s="48">
        <v>4</v>
      </c>
      <c r="Q41597" s="48">
        <v>1947</v>
      </c>
      <c r="R41597" s="48">
        <v>663</v>
      </c>
      <c r="T41597" s="48">
        <v>-7551</v>
      </c>
      <c r="AB41597" s="48">
        <v>-3497</v>
      </c>
      <c r="AE41597" s="48">
        <v>-4064</v>
      </c>
      <c r="AI41597" s="48">
        <v>10</v>
      </c>
      <c r="AJ41597" s="49">
        <v>-2485</v>
      </c>
      <c r="AK41597" s="49">
        <v>-9</v>
      </c>
      <c r="AL41597" s="49">
        <v>-11</v>
      </c>
    </row>
    <row r="41598" spans="1:38">
      <c r="A41598" s="37" t="s">
        <v>47</v>
      </c>
      <c r="B41598" s="38">
        <v>43919.5</v>
      </c>
      <c r="C41598" s="39">
        <v>43919</v>
      </c>
      <c r="D41598" s="38">
        <v>43919.208333333336</v>
      </c>
      <c r="E41598" s="40" t="s">
        <v>239</v>
      </c>
      <c r="F41598" s="48">
        <v>21222</v>
      </c>
      <c r="G41598" s="48">
        <v>22174</v>
      </c>
      <c r="H41598" s="48">
        <v>11847</v>
      </c>
      <c r="I41598" s="48">
        <v>-7817</v>
      </c>
      <c r="J41598" s="48">
        <v>11859</v>
      </c>
      <c r="K41598" s="48">
        <v>343</v>
      </c>
      <c r="L41598" s="48">
        <v>6008</v>
      </c>
      <c r="M41598" s="48">
        <v>2260</v>
      </c>
      <c r="N41598" s="48">
        <v>90</v>
      </c>
      <c r="O41598" s="48">
        <v>406</v>
      </c>
      <c r="P41598" s="48">
        <v>5</v>
      </c>
      <c r="Q41598" s="48">
        <v>2083</v>
      </c>
      <c r="R41598" s="48">
        <v>664</v>
      </c>
      <c r="T41598" s="48">
        <v>-7797</v>
      </c>
      <c r="AB41598" s="48">
        <v>-3682</v>
      </c>
      <c r="AE41598" s="48">
        <v>-4127</v>
      </c>
      <c r="AI41598" s="48">
        <v>12</v>
      </c>
      <c r="AJ41598" s="49">
        <v>-2510</v>
      </c>
      <c r="AK41598" s="49">
        <v>-20</v>
      </c>
      <c r="AL41598" s="49">
        <v>-12</v>
      </c>
    </row>
    <row r="41599" spans="1:38">
      <c r="A41599" s="37" t="s">
        <v>47</v>
      </c>
      <c r="B41599" s="38">
        <v>43919.541666666664</v>
      </c>
      <c r="C41599" s="39">
        <v>43919</v>
      </c>
      <c r="D41599" s="38">
        <v>43919.25</v>
      </c>
      <c r="E41599" s="40" t="s">
        <v>239</v>
      </c>
      <c r="F41599" s="48">
        <v>21567</v>
      </c>
      <c r="G41599" s="48">
        <v>22266</v>
      </c>
      <c r="H41599" s="48">
        <v>11832</v>
      </c>
      <c r="I41599" s="48">
        <v>-7877</v>
      </c>
      <c r="J41599" s="48">
        <v>11845</v>
      </c>
      <c r="K41599" s="48">
        <v>342</v>
      </c>
      <c r="L41599" s="48">
        <v>6158</v>
      </c>
      <c r="M41599" s="48">
        <v>2258</v>
      </c>
      <c r="N41599" s="48">
        <v>46</v>
      </c>
      <c r="O41599" s="48">
        <v>426</v>
      </c>
      <c r="P41599" s="48">
        <v>4</v>
      </c>
      <c r="Q41599" s="48">
        <v>1947</v>
      </c>
      <c r="R41599" s="48">
        <v>664</v>
      </c>
      <c r="T41599" s="48">
        <v>-7870</v>
      </c>
      <c r="AB41599" s="48">
        <v>-3684</v>
      </c>
      <c r="AE41599" s="48">
        <v>-4176</v>
      </c>
      <c r="AI41599" s="48">
        <v>-10</v>
      </c>
      <c r="AJ41599" s="49">
        <v>-2557</v>
      </c>
      <c r="AK41599" s="49">
        <v>-7</v>
      </c>
      <c r="AL41599" s="49">
        <v>-13</v>
      </c>
    </row>
    <row r="41600" spans="1:38">
      <c r="A41600" s="37" t="s">
        <v>47</v>
      </c>
      <c r="B41600" s="38">
        <v>43919.583333333336</v>
      </c>
      <c r="C41600" s="39">
        <v>43919</v>
      </c>
      <c r="D41600" s="38">
        <v>43919.291666666664</v>
      </c>
      <c r="E41600" s="40" t="s">
        <v>239</v>
      </c>
      <c r="F41600" s="48">
        <v>22246</v>
      </c>
      <c r="G41600" s="48">
        <v>22863</v>
      </c>
      <c r="H41600" s="48">
        <v>12751</v>
      </c>
      <c r="I41600" s="48">
        <v>-7953</v>
      </c>
      <c r="J41600" s="48">
        <v>12752</v>
      </c>
      <c r="K41600" s="48">
        <v>342</v>
      </c>
      <c r="L41600" s="48">
        <v>6224</v>
      </c>
      <c r="M41600" s="48">
        <v>2258</v>
      </c>
      <c r="N41600" s="48">
        <v>90</v>
      </c>
      <c r="O41600" s="48">
        <v>676</v>
      </c>
      <c r="P41600" s="48">
        <v>553</v>
      </c>
      <c r="Q41600" s="48">
        <v>1943</v>
      </c>
      <c r="R41600" s="48">
        <v>666</v>
      </c>
      <c r="T41600" s="48">
        <v>-7950</v>
      </c>
      <c r="AB41600" s="48">
        <v>-3659</v>
      </c>
      <c r="AE41600" s="48">
        <v>-4233</v>
      </c>
      <c r="AI41600" s="48">
        <v>-58</v>
      </c>
      <c r="AJ41600" s="49">
        <v>-2159</v>
      </c>
      <c r="AK41600" s="49">
        <v>-3</v>
      </c>
      <c r="AL41600" s="49">
        <v>-1</v>
      </c>
    </row>
    <row r="41601" spans="1:38">
      <c r="A41601" s="37" t="s">
        <v>47</v>
      </c>
      <c r="B41601" s="38">
        <v>43919.625</v>
      </c>
      <c r="C41601" s="39">
        <v>43919</v>
      </c>
      <c r="D41601" s="38">
        <v>43919.333333333336</v>
      </c>
      <c r="E41601" s="40" t="s">
        <v>239</v>
      </c>
      <c r="F41601" s="48">
        <v>22479</v>
      </c>
      <c r="G41601" s="48">
        <v>22686</v>
      </c>
      <c r="H41601" s="48">
        <v>15479</v>
      </c>
      <c r="I41601" s="48">
        <v>-6781</v>
      </c>
      <c r="J41601" s="48">
        <v>15477</v>
      </c>
      <c r="K41601" s="48">
        <v>341</v>
      </c>
      <c r="L41601" s="48">
        <v>4957</v>
      </c>
      <c r="M41601" s="48">
        <v>2257</v>
      </c>
      <c r="N41601" s="48">
        <v>90</v>
      </c>
      <c r="O41601" s="48">
        <v>678</v>
      </c>
      <c r="P41601" s="48">
        <v>4549</v>
      </c>
      <c r="Q41601" s="48">
        <v>1932</v>
      </c>
      <c r="R41601" s="48">
        <v>673</v>
      </c>
      <c r="T41601" s="48">
        <v>-6657</v>
      </c>
      <c r="AB41601" s="48">
        <v>-2568</v>
      </c>
      <c r="AE41601" s="48">
        <v>-4021</v>
      </c>
      <c r="AI41601" s="48">
        <v>-68</v>
      </c>
      <c r="AJ41601" s="49">
        <v>-426</v>
      </c>
      <c r="AK41601" s="49">
        <v>-124</v>
      </c>
      <c r="AL41601" s="49">
        <v>2</v>
      </c>
    </row>
    <row r="41602" spans="1:38">
      <c r="A41602" s="37" t="s">
        <v>47</v>
      </c>
      <c r="B41602" s="38">
        <v>43919.666666666664</v>
      </c>
      <c r="C41602" s="39">
        <v>43919</v>
      </c>
      <c r="D41602" s="38">
        <v>43919.375</v>
      </c>
      <c r="E41602" s="40" t="s">
        <v>239</v>
      </c>
      <c r="F41602" s="48">
        <v>22488</v>
      </c>
      <c r="G41602" s="48">
        <v>22414</v>
      </c>
      <c r="H41602" s="48">
        <v>16543</v>
      </c>
      <c r="I41602" s="48">
        <v>-5045</v>
      </c>
      <c r="J41602" s="48">
        <v>16546</v>
      </c>
      <c r="K41602" s="48">
        <v>342</v>
      </c>
      <c r="L41602" s="48">
        <v>3612</v>
      </c>
      <c r="M41602" s="48">
        <v>2257</v>
      </c>
      <c r="N41602" s="48">
        <v>91</v>
      </c>
      <c r="O41602" s="48">
        <v>463</v>
      </c>
      <c r="P41602" s="48">
        <v>7369</v>
      </c>
      <c r="Q41602" s="48">
        <v>1792</v>
      </c>
      <c r="R41602" s="48">
        <v>620</v>
      </c>
      <c r="T41602" s="48">
        <v>-4766</v>
      </c>
      <c r="AB41602" s="48">
        <v>-1371</v>
      </c>
      <c r="AE41602" s="48">
        <v>-3402</v>
      </c>
      <c r="AI41602" s="48">
        <v>7</v>
      </c>
      <c r="AJ41602" s="49">
        <v>-826</v>
      </c>
      <c r="AK41602" s="49">
        <v>-279</v>
      </c>
      <c r="AL41602" s="49">
        <v>-3</v>
      </c>
    </row>
    <row r="41603" spans="1:38">
      <c r="A41603" s="37" t="s">
        <v>47</v>
      </c>
      <c r="B41603" s="38">
        <v>43919.708333333336</v>
      </c>
      <c r="C41603" s="39">
        <v>43919</v>
      </c>
      <c r="D41603" s="38">
        <v>43919.416666666664</v>
      </c>
      <c r="E41603" s="40" t="s">
        <v>239</v>
      </c>
      <c r="F41603" s="48">
        <v>22109</v>
      </c>
      <c r="G41603" s="48">
        <v>21972</v>
      </c>
      <c r="H41603" s="48">
        <v>16585</v>
      </c>
      <c r="I41603" s="48">
        <v>-3795</v>
      </c>
      <c r="J41603" s="48">
        <v>16586</v>
      </c>
      <c r="K41603" s="48">
        <v>343</v>
      </c>
      <c r="L41603" s="48">
        <v>3167</v>
      </c>
      <c r="M41603" s="48">
        <v>2261</v>
      </c>
      <c r="N41603" s="48">
        <v>91</v>
      </c>
      <c r="O41603" s="48">
        <v>436</v>
      </c>
      <c r="P41603" s="48">
        <v>7489</v>
      </c>
      <c r="Q41603" s="48">
        <v>2265</v>
      </c>
      <c r="R41603" s="48">
        <v>534</v>
      </c>
      <c r="T41603" s="48">
        <v>-3479</v>
      </c>
      <c r="AB41603" s="48">
        <v>-620</v>
      </c>
      <c r="AE41603" s="48">
        <v>-2865</v>
      </c>
      <c r="AI41603" s="48">
        <v>6</v>
      </c>
      <c r="AJ41603" s="49">
        <v>-1592</v>
      </c>
      <c r="AK41603" s="49">
        <v>-316</v>
      </c>
      <c r="AL41603" s="49">
        <v>-1</v>
      </c>
    </row>
    <row r="41604" spans="1:38">
      <c r="A41604" s="37" t="s">
        <v>47</v>
      </c>
      <c r="B41604" s="38">
        <v>43919.75</v>
      </c>
      <c r="C41604" s="39">
        <v>43919</v>
      </c>
      <c r="D41604" s="38">
        <v>43919.458333333336</v>
      </c>
      <c r="E41604" s="40" t="s">
        <v>239</v>
      </c>
      <c r="F41604" s="48">
        <v>21728</v>
      </c>
      <c r="G41604" s="48">
        <v>21483</v>
      </c>
      <c r="H41604" s="48">
        <v>16247</v>
      </c>
      <c r="I41604" s="48">
        <v>-3371</v>
      </c>
      <c r="J41604" s="48">
        <v>16249</v>
      </c>
      <c r="K41604" s="48">
        <v>343</v>
      </c>
      <c r="L41604" s="48">
        <v>2911</v>
      </c>
      <c r="M41604" s="48">
        <v>2261</v>
      </c>
      <c r="N41604" s="48">
        <v>91</v>
      </c>
      <c r="O41604" s="48">
        <v>445</v>
      </c>
      <c r="P41604" s="48">
        <v>7283</v>
      </c>
      <c r="Q41604" s="48">
        <v>2390</v>
      </c>
      <c r="R41604" s="48">
        <v>525</v>
      </c>
      <c r="T41604" s="48">
        <v>-3070</v>
      </c>
      <c r="AB41604" s="48">
        <v>-511</v>
      </c>
      <c r="AE41604" s="48">
        <v>-2546</v>
      </c>
      <c r="AI41604" s="48">
        <v>-13</v>
      </c>
      <c r="AJ41604" s="49">
        <v>-1865</v>
      </c>
      <c r="AK41604" s="49">
        <v>-301</v>
      </c>
      <c r="AL41604" s="49">
        <v>-2</v>
      </c>
    </row>
    <row r="41605" spans="1:38">
      <c r="A41605" s="37" t="s">
        <v>47</v>
      </c>
      <c r="B41605" s="38">
        <v>43919.791666666664</v>
      </c>
      <c r="C41605" s="39">
        <v>43919</v>
      </c>
      <c r="D41605" s="38">
        <v>43919.5</v>
      </c>
      <c r="E41605" s="40" t="s">
        <v>239</v>
      </c>
      <c r="F41605" s="48">
        <v>21283</v>
      </c>
      <c r="G41605" s="48">
        <v>21296</v>
      </c>
      <c r="H41605" s="48">
        <v>16524</v>
      </c>
      <c r="I41605" s="48">
        <v>-3832</v>
      </c>
      <c r="J41605" s="48">
        <v>16524</v>
      </c>
      <c r="K41605" s="48">
        <v>341</v>
      </c>
      <c r="L41605" s="48">
        <v>3030</v>
      </c>
      <c r="M41605" s="48">
        <v>2260</v>
      </c>
      <c r="N41605" s="48">
        <v>91</v>
      </c>
      <c r="O41605" s="48">
        <v>446</v>
      </c>
      <c r="P41605" s="48">
        <v>7253</v>
      </c>
      <c r="Q41605" s="48">
        <v>2572</v>
      </c>
      <c r="R41605" s="48">
        <v>531</v>
      </c>
      <c r="T41605" s="48">
        <v>-3545</v>
      </c>
      <c r="AB41605" s="48">
        <v>-668</v>
      </c>
      <c r="AE41605" s="48">
        <v>-2879</v>
      </c>
      <c r="AI41605" s="48">
        <v>2</v>
      </c>
      <c r="AJ41605" s="49">
        <v>-940</v>
      </c>
      <c r="AK41605" s="49">
        <v>-287</v>
      </c>
      <c r="AL41605" s="49">
        <v>0</v>
      </c>
    </row>
    <row r="41606" spans="1:38">
      <c r="A41606" s="37" t="s">
        <v>47</v>
      </c>
      <c r="B41606" s="38">
        <v>43919.833333333336</v>
      </c>
      <c r="C41606" s="39">
        <v>43919</v>
      </c>
      <c r="D41606" s="38">
        <v>43919.541666666664</v>
      </c>
      <c r="E41606" s="40" t="s">
        <v>239</v>
      </c>
      <c r="F41606" s="48">
        <v>20864</v>
      </c>
      <c r="G41606" s="48">
        <v>21434</v>
      </c>
      <c r="H41606" s="48">
        <v>16291</v>
      </c>
      <c r="I41606" s="48">
        <v>-4047</v>
      </c>
      <c r="J41606" s="48">
        <v>16293</v>
      </c>
      <c r="K41606" s="48">
        <v>343</v>
      </c>
      <c r="L41606" s="48">
        <v>2809</v>
      </c>
      <c r="M41606" s="48">
        <v>2259</v>
      </c>
      <c r="N41606" s="48">
        <v>91</v>
      </c>
      <c r="O41606" s="48">
        <v>441</v>
      </c>
      <c r="P41606" s="48">
        <v>7377</v>
      </c>
      <c r="Q41606" s="48">
        <v>2435</v>
      </c>
      <c r="R41606" s="48">
        <v>538</v>
      </c>
      <c r="T41606" s="48">
        <v>-3761</v>
      </c>
      <c r="AB41606" s="48">
        <v>-790</v>
      </c>
      <c r="AE41606" s="48">
        <v>-2989</v>
      </c>
      <c r="AI41606" s="48">
        <v>18</v>
      </c>
      <c r="AJ41606" s="49">
        <v>-1096</v>
      </c>
      <c r="AK41606" s="49">
        <v>-286</v>
      </c>
      <c r="AL41606" s="49">
        <v>-2</v>
      </c>
    </row>
    <row r="41607" spans="1:38">
      <c r="A41607" s="37" t="s">
        <v>47</v>
      </c>
      <c r="B41607" s="38">
        <v>43919.875</v>
      </c>
      <c r="C41607" s="39">
        <v>43919</v>
      </c>
      <c r="D41607" s="38">
        <v>43919.583333333336</v>
      </c>
      <c r="E41607" s="40" t="s">
        <v>239</v>
      </c>
      <c r="F41607" s="48">
        <v>20495</v>
      </c>
      <c r="G41607" s="48">
        <v>21590</v>
      </c>
      <c r="H41607" s="48">
        <v>17684</v>
      </c>
      <c r="I41607" s="48">
        <v>-3646</v>
      </c>
      <c r="J41607" s="48">
        <v>17686</v>
      </c>
      <c r="K41607" s="48">
        <v>340</v>
      </c>
      <c r="L41607" s="48">
        <v>3399</v>
      </c>
      <c r="M41607" s="48">
        <v>2259</v>
      </c>
      <c r="N41607" s="48">
        <v>90</v>
      </c>
      <c r="O41607" s="48">
        <v>443</v>
      </c>
      <c r="P41607" s="48">
        <v>7756</v>
      </c>
      <c r="Q41607" s="48">
        <v>2865</v>
      </c>
      <c r="R41607" s="48">
        <v>534</v>
      </c>
      <c r="T41607" s="48">
        <v>-3336</v>
      </c>
      <c r="AB41607" s="48">
        <v>-288</v>
      </c>
      <c r="AE41607" s="48">
        <v>-3059</v>
      </c>
      <c r="AI41607" s="48">
        <v>11</v>
      </c>
      <c r="AJ41607" s="49">
        <v>-260</v>
      </c>
      <c r="AK41607" s="49">
        <v>-310</v>
      </c>
      <c r="AL41607" s="49">
        <v>-2</v>
      </c>
    </row>
    <row r="41608" spans="1:38">
      <c r="A41608" s="37" t="s">
        <v>47</v>
      </c>
      <c r="B41608" s="38">
        <v>43919.916666666664</v>
      </c>
      <c r="C41608" s="39">
        <v>43919</v>
      </c>
      <c r="D41608" s="38">
        <v>43919.625</v>
      </c>
      <c r="E41608" s="40" t="s">
        <v>239</v>
      </c>
      <c r="F41608" s="48">
        <v>20329</v>
      </c>
      <c r="G41608" s="48">
        <v>21610</v>
      </c>
      <c r="H41608" s="48">
        <v>17257</v>
      </c>
      <c r="I41608" s="48">
        <v>-3376</v>
      </c>
      <c r="J41608" s="48">
        <v>17258</v>
      </c>
      <c r="K41608" s="48">
        <v>339</v>
      </c>
      <c r="L41608" s="48">
        <v>3507</v>
      </c>
      <c r="M41608" s="48">
        <v>2256</v>
      </c>
      <c r="N41608" s="48">
        <v>91</v>
      </c>
      <c r="O41608" s="48">
        <v>392</v>
      </c>
      <c r="P41608" s="48">
        <v>7127</v>
      </c>
      <c r="Q41608" s="48">
        <v>3007</v>
      </c>
      <c r="R41608" s="48">
        <v>539</v>
      </c>
      <c r="T41608" s="48">
        <v>-3082</v>
      </c>
      <c r="AB41608" s="48">
        <v>-176</v>
      </c>
      <c r="AE41608" s="48">
        <v>-2910</v>
      </c>
      <c r="AI41608" s="48">
        <v>4</v>
      </c>
      <c r="AJ41608" s="49">
        <v>-977</v>
      </c>
      <c r="AK41608" s="49">
        <v>-294</v>
      </c>
      <c r="AL41608" s="49">
        <v>-1</v>
      </c>
    </row>
    <row r="41609" spans="1:38">
      <c r="A41609" s="37" t="s">
        <v>47</v>
      </c>
      <c r="B41609" s="38">
        <v>43919.958333333336</v>
      </c>
      <c r="C41609" s="39">
        <v>43919</v>
      </c>
      <c r="D41609" s="38">
        <v>43919.666666666664</v>
      </c>
      <c r="E41609" s="40" t="s">
        <v>239</v>
      </c>
      <c r="F41609" s="48">
        <v>20731</v>
      </c>
      <c r="G41609" s="48">
        <v>21790</v>
      </c>
      <c r="H41609" s="48">
        <v>17097</v>
      </c>
      <c r="I41609" s="48">
        <v>-3431</v>
      </c>
      <c r="J41609" s="48">
        <v>17098</v>
      </c>
      <c r="K41609" s="48">
        <v>341</v>
      </c>
      <c r="L41609" s="48">
        <v>4291</v>
      </c>
      <c r="M41609" s="48">
        <v>2255</v>
      </c>
      <c r="N41609" s="48">
        <v>91</v>
      </c>
      <c r="O41609" s="48">
        <v>373</v>
      </c>
      <c r="P41609" s="48">
        <v>6138</v>
      </c>
      <c r="Q41609" s="48">
        <v>3057</v>
      </c>
      <c r="R41609" s="48">
        <v>552</v>
      </c>
      <c r="T41609" s="48">
        <v>-3091</v>
      </c>
      <c r="AB41609" s="48">
        <v>-80</v>
      </c>
      <c r="AE41609" s="48">
        <v>-3017</v>
      </c>
      <c r="AI41609" s="48">
        <v>6</v>
      </c>
      <c r="AJ41609" s="49">
        <v>-1262</v>
      </c>
      <c r="AK41609" s="49">
        <v>-340</v>
      </c>
      <c r="AL41609" s="49">
        <v>-1</v>
      </c>
    </row>
    <row r="41610" spans="1:38">
      <c r="A41610" s="37" t="s">
        <v>47</v>
      </c>
      <c r="B41610" s="38">
        <v>43920</v>
      </c>
      <c r="C41610" s="39">
        <v>43919</v>
      </c>
      <c r="D41610" s="38">
        <v>43919.708333333336</v>
      </c>
      <c r="E41610" s="40" t="s">
        <v>239</v>
      </c>
      <c r="F41610" s="48">
        <v>21818</v>
      </c>
      <c r="G41610" s="48">
        <v>22648</v>
      </c>
      <c r="H41610" s="48">
        <v>16921</v>
      </c>
      <c r="I41610" s="48">
        <v>-4146</v>
      </c>
      <c r="J41610" s="48">
        <v>16922</v>
      </c>
      <c r="K41610" s="48">
        <v>340</v>
      </c>
      <c r="L41610" s="48">
        <v>4317</v>
      </c>
      <c r="M41610" s="48">
        <v>2257</v>
      </c>
      <c r="N41610" s="48">
        <v>46</v>
      </c>
      <c r="O41610" s="48">
        <v>416</v>
      </c>
      <c r="P41610" s="48">
        <v>5485</v>
      </c>
      <c r="Q41610" s="48">
        <v>3469</v>
      </c>
      <c r="R41610" s="48">
        <v>592</v>
      </c>
      <c r="T41610" s="48">
        <v>-3773</v>
      </c>
      <c r="AB41610" s="48">
        <v>-512</v>
      </c>
      <c r="AE41610" s="48">
        <v>-3251</v>
      </c>
      <c r="AI41610" s="48">
        <v>-10</v>
      </c>
      <c r="AJ41610" s="49">
        <v>-1581</v>
      </c>
      <c r="AK41610" s="49">
        <v>-373</v>
      </c>
      <c r="AL41610" s="49">
        <v>-1</v>
      </c>
    </row>
    <row r="41611" spans="1:38">
      <c r="A41611" s="37" t="s">
        <v>47</v>
      </c>
      <c r="B41611" s="38">
        <v>43920.041666666664</v>
      </c>
      <c r="C41611" s="39">
        <v>43919</v>
      </c>
      <c r="D41611" s="38">
        <v>43919.75</v>
      </c>
      <c r="E41611" s="40" t="s">
        <v>239</v>
      </c>
      <c r="F41611" s="48">
        <v>23507</v>
      </c>
      <c r="G41611" s="48">
        <v>23860</v>
      </c>
      <c r="H41611" s="48">
        <v>15375</v>
      </c>
      <c r="I41611" s="48">
        <v>-5369</v>
      </c>
      <c r="J41611" s="48">
        <v>15375</v>
      </c>
      <c r="K41611" s="48">
        <v>339</v>
      </c>
      <c r="L41611" s="48">
        <v>4738</v>
      </c>
      <c r="M41611" s="48">
        <v>2258</v>
      </c>
      <c r="N41611" s="48">
        <v>90</v>
      </c>
      <c r="O41611" s="48">
        <v>500</v>
      </c>
      <c r="P41611" s="48">
        <v>3609</v>
      </c>
      <c r="Q41611" s="48">
        <v>3225</v>
      </c>
      <c r="R41611" s="48">
        <v>616</v>
      </c>
      <c r="T41611" s="48">
        <v>-5126</v>
      </c>
      <c r="AB41611" s="48">
        <v>-1575</v>
      </c>
      <c r="AE41611" s="48">
        <v>-3538</v>
      </c>
      <c r="AI41611" s="48">
        <v>-13</v>
      </c>
      <c r="AJ41611" s="49">
        <v>-3116</v>
      </c>
      <c r="AK41611" s="49">
        <v>-243</v>
      </c>
      <c r="AL41611" s="49">
        <v>0</v>
      </c>
    </row>
    <row r="41612" spans="1:38">
      <c r="A41612" s="37" t="s">
        <v>47</v>
      </c>
      <c r="B41612" s="38">
        <v>43920.083333333336</v>
      </c>
      <c r="C41612" s="39">
        <v>43919</v>
      </c>
      <c r="D41612" s="38">
        <v>43919.791666666664</v>
      </c>
      <c r="E41612" s="40" t="s">
        <v>239</v>
      </c>
      <c r="F41612" s="48">
        <v>25346</v>
      </c>
      <c r="G41612" s="48">
        <v>25985</v>
      </c>
      <c r="H41612" s="48">
        <v>14093</v>
      </c>
      <c r="I41612" s="48">
        <v>-8319</v>
      </c>
      <c r="J41612" s="48">
        <v>14091</v>
      </c>
      <c r="K41612" s="48">
        <v>337</v>
      </c>
      <c r="L41612" s="48">
        <v>6267</v>
      </c>
      <c r="M41612" s="48">
        <v>2252</v>
      </c>
      <c r="N41612" s="48">
        <v>89</v>
      </c>
      <c r="O41612" s="48">
        <v>1552</v>
      </c>
      <c r="P41612" s="48">
        <v>367</v>
      </c>
      <c r="Q41612" s="48">
        <v>2597</v>
      </c>
      <c r="R41612" s="48">
        <v>630</v>
      </c>
      <c r="T41612" s="48">
        <v>-8280</v>
      </c>
      <c r="AB41612" s="48">
        <v>-3832</v>
      </c>
      <c r="AE41612" s="48">
        <v>-4380</v>
      </c>
      <c r="AI41612" s="48">
        <v>-68</v>
      </c>
      <c r="AJ41612" s="49">
        <v>-3573</v>
      </c>
      <c r="AK41612" s="49">
        <v>-39</v>
      </c>
      <c r="AL41612" s="49">
        <v>2</v>
      </c>
    </row>
    <row r="41613" spans="1:38">
      <c r="A41613" s="37" t="s">
        <v>47</v>
      </c>
      <c r="B41613" s="38">
        <v>43920.125</v>
      </c>
      <c r="C41613" s="39">
        <v>43919</v>
      </c>
      <c r="D41613" s="38">
        <v>43919.833333333336</v>
      </c>
      <c r="E41613" s="40" t="s">
        <v>239</v>
      </c>
      <c r="F41613" s="48">
        <v>27634</v>
      </c>
      <c r="G41613" s="48">
        <v>28428</v>
      </c>
      <c r="H41613" s="48">
        <v>14946</v>
      </c>
      <c r="I41613" s="48">
        <v>-10155</v>
      </c>
      <c r="J41613" s="48">
        <v>14947</v>
      </c>
      <c r="K41613" s="48">
        <v>338</v>
      </c>
      <c r="L41613" s="48">
        <v>7085</v>
      </c>
      <c r="M41613" s="48">
        <v>2252</v>
      </c>
      <c r="N41613" s="48">
        <v>90</v>
      </c>
      <c r="O41613" s="48">
        <v>1728</v>
      </c>
      <c r="P41613" s="48">
        <v>7</v>
      </c>
      <c r="Q41613" s="48">
        <v>2772</v>
      </c>
      <c r="R41613" s="48">
        <v>675</v>
      </c>
      <c r="T41613" s="48">
        <v>-10166</v>
      </c>
      <c r="AB41613" s="48">
        <v>-5041</v>
      </c>
      <c r="AE41613" s="48">
        <v>-5117</v>
      </c>
      <c r="AI41613" s="48">
        <v>-8</v>
      </c>
      <c r="AJ41613" s="49">
        <v>-3327</v>
      </c>
      <c r="AK41613" s="49">
        <v>11</v>
      </c>
      <c r="AL41613" s="49">
        <v>-1</v>
      </c>
    </row>
    <row r="41614" spans="1:38">
      <c r="A41614" s="37" t="s">
        <v>47</v>
      </c>
      <c r="B41614" s="38">
        <v>43920.166666666664</v>
      </c>
      <c r="C41614" s="39">
        <v>43919</v>
      </c>
      <c r="D41614" s="38">
        <v>43919.875</v>
      </c>
      <c r="E41614" s="40" t="s">
        <v>239</v>
      </c>
      <c r="F41614" s="48">
        <v>28015</v>
      </c>
      <c r="G41614" s="48">
        <v>28625</v>
      </c>
      <c r="H41614" s="48">
        <v>14808</v>
      </c>
      <c r="I41614" s="48">
        <v>-10061</v>
      </c>
      <c r="J41614" s="48">
        <v>14808</v>
      </c>
      <c r="K41614" s="48">
        <v>339</v>
      </c>
      <c r="L41614" s="48">
        <v>7016</v>
      </c>
      <c r="M41614" s="48">
        <v>2252</v>
      </c>
      <c r="N41614" s="48">
        <v>46</v>
      </c>
      <c r="O41614" s="48">
        <v>1575</v>
      </c>
      <c r="P41614" s="48">
        <v>7</v>
      </c>
      <c r="Q41614" s="48">
        <v>2897</v>
      </c>
      <c r="R41614" s="48">
        <v>676</v>
      </c>
      <c r="T41614" s="48">
        <v>-10063</v>
      </c>
      <c r="AB41614" s="48">
        <v>-4826</v>
      </c>
      <c r="AE41614" s="48">
        <v>-5231</v>
      </c>
      <c r="AI41614" s="48">
        <v>-6</v>
      </c>
      <c r="AJ41614" s="49">
        <v>-3756</v>
      </c>
      <c r="AK41614" s="49">
        <v>2</v>
      </c>
      <c r="AL41614" s="49">
        <v>0</v>
      </c>
    </row>
    <row r="41615" spans="1:38">
      <c r="A41615" s="37" t="s">
        <v>47</v>
      </c>
      <c r="B41615" s="38">
        <v>43920.208333333336</v>
      </c>
      <c r="C41615" s="39">
        <v>43919</v>
      </c>
      <c r="D41615" s="38">
        <v>43919.916666666664</v>
      </c>
      <c r="E41615" s="40" t="s">
        <v>239</v>
      </c>
      <c r="F41615" s="48">
        <v>27173</v>
      </c>
      <c r="G41615" s="48">
        <v>27569</v>
      </c>
      <c r="H41615" s="48">
        <v>14842</v>
      </c>
      <c r="I41615" s="48">
        <v>-9590</v>
      </c>
      <c r="J41615" s="48">
        <v>14842</v>
      </c>
      <c r="K41615" s="48">
        <v>340</v>
      </c>
      <c r="L41615" s="48">
        <v>6823</v>
      </c>
      <c r="M41615" s="48">
        <v>2257</v>
      </c>
      <c r="N41615" s="48">
        <v>46</v>
      </c>
      <c r="O41615" s="48">
        <v>1329</v>
      </c>
      <c r="P41615" s="48">
        <v>7</v>
      </c>
      <c r="Q41615" s="48">
        <v>3369</v>
      </c>
      <c r="R41615" s="48">
        <v>671</v>
      </c>
      <c r="T41615" s="48">
        <v>-9587</v>
      </c>
      <c r="AB41615" s="48">
        <v>-4491</v>
      </c>
      <c r="AE41615" s="48">
        <v>-5123</v>
      </c>
      <c r="AI41615" s="48">
        <v>27</v>
      </c>
      <c r="AJ41615" s="49">
        <v>-3137</v>
      </c>
      <c r="AK41615" s="49">
        <v>-3</v>
      </c>
      <c r="AL41615" s="49">
        <v>0</v>
      </c>
    </row>
    <row r="41616" spans="1:38">
      <c r="A41616" s="37" t="s">
        <v>47</v>
      </c>
      <c r="B41616" s="38">
        <v>43920.25</v>
      </c>
      <c r="C41616" s="39">
        <v>43919</v>
      </c>
      <c r="D41616" s="38">
        <v>43919.958333333336</v>
      </c>
      <c r="E41616" s="40" t="s">
        <v>239</v>
      </c>
      <c r="F41616" s="48">
        <v>25651</v>
      </c>
      <c r="G41616" s="48">
        <v>26057</v>
      </c>
      <c r="H41616" s="48">
        <v>13528</v>
      </c>
      <c r="I41616" s="48">
        <v>-9081</v>
      </c>
      <c r="J41616" s="48">
        <v>13528</v>
      </c>
      <c r="K41616" s="48">
        <v>339</v>
      </c>
      <c r="L41616" s="48">
        <v>6241</v>
      </c>
      <c r="M41616" s="48">
        <v>2258</v>
      </c>
      <c r="N41616" s="48">
        <v>90</v>
      </c>
      <c r="O41616" s="48">
        <v>842</v>
      </c>
      <c r="P41616" s="48">
        <v>6</v>
      </c>
      <c r="Q41616" s="48">
        <v>3085</v>
      </c>
      <c r="R41616" s="48">
        <v>667</v>
      </c>
      <c r="T41616" s="48">
        <v>-9033</v>
      </c>
      <c r="AB41616" s="48">
        <v>-4141</v>
      </c>
      <c r="AE41616" s="48">
        <v>-4923</v>
      </c>
      <c r="AI41616" s="48">
        <v>31</v>
      </c>
      <c r="AJ41616" s="49">
        <v>-3448</v>
      </c>
      <c r="AK41616" s="49">
        <v>-48</v>
      </c>
      <c r="AL41616" s="49">
        <v>0</v>
      </c>
    </row>
    <row r="41617" spans="1:38">
      <c r="A41617" s="37" t="s">
        <v>47</v>
      </c>
      <c r="B41617" s="38">
        <v>43920.291666666664</v>
      </c>
      <c r="C41617" s="39">
        <v>43919</v>
      </c>
      <c r="D41617" s="38">
        <v>43920</v>
      </c>
      <c r="E41617" s="40" t="s">
        <v>239</v>
      </c>
      <c r="F41617" s="48">
        <v>24004</v>
      </c>
      <c r="G41617" s="48">
        <v>24440</v>
      </c>
      <c r="H41617" s="48">
        <v>13477</v>
      </c>
      <c r="I41617" s="48">
        <v>-8500</v>
      </c>
      <c r="J41617" s="48">
        <v>13476</v>
      </c>
      <c r="K41617" s="48">
        <v>338</v>
      </c>
      <c r="L41617" s="48">
        <v>6412</v>
      </c>
      <c r="M41617" s="48">
        <v>2261</v>
      </c>
      <c r="N41617" s="48">
        <v>89</v>
      </c>
      <c r="O41617" s="48">
        <v>727</v>
      </c>
      <c r="P41617" s="48">
        <v>7</v>
      </c>
      <c r="Q41617" s="48">
        <v>2971</v>
      </c>
      <c r="R41617" s="48">
        <v>671</v>
      </c>
      <c r="T41617" s="48">
        <v>-8463</v>
      </c>
      <c r="AB41617" s="48">
        <v>-3846</v>
      </c>
      <c r="AE41617" s="48">
        <v>-4652</v>
      </c>
      <c r="AI41617" s="48">
        <v>35</v>
      </c>
      <c r="AJ41617" s="49">
        <v>-2463</v>
      </c>
      <c r="AK41617" s="49">
        <v>-37</v>
      </c>
      <c r="AL41617" s="49">
        <v>1</v>
      </c>
    </row>
    <row r="41618" spans="1:38">
      <c r="A41618" s="37" t="s">
        <v>47</v>
      </c>
      <c r="B41618" s="38">
        <v>43920.333333333336</v>
      </c>
      <c r="C41618" s="39">
        <v>43920</v>
      </c>
      <c r="D41618" s="38">
        <v>43920.041666666664</v>
      </c>
      <c r="E41618" s="40" t="s">
        <v>239</v>
      </c>
      <c r="F41618" s="48">
        <v>23241</v>
      </c>
      <c r="G41618" s="48">
        <v>23439</v>
      </c>
      <c r="H41618" s="48">
        <v>13943</v>
      </c>
      <c r="I41618" s="48">
        <v>-7759</v>
      </c>
      <c r="J41618" s="48">
        <v>13943</v>
      </c>
      <c r="K41618" s="48">
        <v>338</v>
      </c>
      <c r="L41618" s="48">
        <v>6667</v>
      </c>
      <c r="M41618" s="48">
        <v>2261</v>
      </c>
      <c r="N41618" s="48">
        <v>90</v>
      </c>
      <c r="O41618" s="48">
        <v>622</v>
      </c>
      <c r="P41618" s="48">
        <v>6</v>
      </c>
      <c r="Q41618" s="48">
        <v>3288</v>
      </c>
      <c r="R41618" s="48">
        <v>671</v>
      </c>
      <c r="T41618" s="48">
        <v>-7720</v>
      </c>
      <c r="AB41618" s="48">
        <v>-3295</v>
      </c>
      <c r="AE41618" s="48">
        <v>-4367</v>
      </c>
      <c r="AI41618" s="48">
        <v>-58</v>
      </c>
      <c r="AJ41618" s="49">
        <v>-1737</v>
      </c>
      <c r="AK41618" s="49">
        <v>-39</v>
      </c>
      <c r="AL41618" s="49">
        <v>0</v>
      </c>
    </row>
    <row r="41619" spans="1:38">
      <c r="A41619" s="37" t="s">
        <v>47</v>
      </c>
      <c r="B41619" s="38">
        <v>43920.375</v>
      </c>
      <c r="C41619" s="39">
        <v>43920</v>
      </c>
      <c r="D41619" s="38">
        <v>43920.083333333336</v>
      </c>
      <c r="E41619" s="40" t="s">
        <v>239</v>
      </c>
      <c r="F41619" s="48">
        <v>22440</v>
      </c>
      <c r="G41619" s="48">
        <v>22750</v>
      </c>
      <c r="H41619" s="48">
        <v>13539</v>
      </c>
      <c r="I41619" s="48">
        <v>-7216</v>
      </c>
      <c r="J41619" s="48">
        <v>13539</v>
      </c>
      <c r="K41619" s="48">
        <v>337</v>
      </c>
      <c r="L41619" s="48">
        <v>6346</v>
      </c>
      <c r="M41619" s="48">
        <v>2257</v>
      </c>
      <c r="N41619" s="48">
        <v>91</v>
      </c>
      <c r="O41619" s="48">
        <v>448</v>
      </c>
      <c r="P41619" s="48">
        <v>6</v>
      </c>
      <c r="Q41619" s="48">
        <v>3382</v>
      </c>
      <c r="R41619" s="48">
        <v>672</v>
      </c>
      <c r="T41619" s="48">
        <v>-7169</v>
      </c>
      <c r="AB41619" s="48">
        <v>-2692</v>
      </c>
      <c r="AE41619" s="48">
        <v>-4406</v>
      </c>
      <c r="AI41619" s="48">
        <v>-71</v>
      </c>
      <c r="AJ41619" s="49">
        <v>-1995</v>
      </c>
      <c r="AK41619" s="49">
        <v>-47</v>
      </c>
      <c r="AL41619" s="49">
        <v>0</v>
      </c>
    </row>
    <row r="41620" spans="1:38">
      <c r="A41620" s="37" t="s">
        <v>47</v>
      </c>
      <c r="B41620" s="38">
        <v>43920.416666666664</v>
      </c>
      <c r="C41620" s="39">
        <v>43920</v>
      </c>
      <c r="D41620" s="38">
        <v>43920.125</v>
      </c>
      <c r="E41620" s="40" t="s">
        <v>239</v>
      </c>
      <c r="F41620" s="48">
        <v>21853</v>
      </c>
      <c r="G41620" s="48">
        <v>22336</v>
      </c>
      <c r="H41620" s="48">
        <v>13292</v>
      </c>
      <c r="I41620" s="48">
        <v>-7204</v>
      </c>
      <c r="J41620" s="48">
        <v>13293</v>
      </c>
      <c r="K41620" s="48">
        <v>337</v>
      </c>
      <c r="L41620" s="48">
        <v>6695</v>
      </c>
      <c r="M41620" s="48">
        <v>2255</v>
      </c>
      <c r="N41620" s="48">
        <v>90</v>
      </c>
      <c r="O41620" s="48">
        <v>406</v>
      </c>
      <c r="P41620" s="48">
        <v>6</v>
      </c>
      <c r="Q41620" s="48">
        <v>2834</v>
      </c>
      <c r="R41620" s="48">
        <v>670</v>
      </c>
      <c r="T41620" s="48">
        <v>-7145</v>
      </c>
      <c r="AB41620" s="48">
        <v>-2707</v>
      </c>
      <c r="AE41620" s="48">
        <v>-4358</v>
      </c>
      <c r="AI41620" s="48">
        <v>-80</v>
      </c>
      <c r="AJ41620" s="49">
        <v>-1840</v>
      </c>
      <c r="AK41620" s="49">
        <v>-59</v>
      </c>
      <c r="AL41620" s="49">
        <v>-1</v>
      </c>
    </row>
    <row r="41621" spans="1:38">
      <c r="A41621" s="37" t="s">
        <v>47</v>
      </c>
      <c r="B41621" s="38">
        <v>43920.458333333336</v>
      </c>
      <c r="C41621" s="39">
        <v>43920</v>
      </c>
      <c r="D41621" s="38">
        <v>43920.166666666664</v>
      </c>
      <c r="E41621" s="40" t="s">
        <v>239</v>
      </c>
      <c r="F41621" s="48">
        <v>21970</v>
      </c>
      <c r="G41621" s="48">
        <v>22364</v>
      </c>
      <c r="H41621" s="48">
        <v>12707</v>
      </c>
      <c r="I41621" s="48">
        <v>-7499</v>
      </c>
      <c r="J41621" s="48">
        <v>12709</v>
      </c>
      <c r="K41621" s="48">
        <v>338</v>
      </c>
      <c r="L41621" s="48">
        <v>6962</v>
      </c>
      <c r="M41621" s="48">
        <v>2258</v>
      </c>
      <c r="N41621" s="48">
        <v>90</v>
      </c>
      <c r="O41621" s="48">
        <v>407</v>
      </c>
      <c r="P41621" s="48">
        <v>6</v>
      </c>
      <c r="Q41621" s="48">
        <v>1977</v>
      </c>
      <c r="R41621" s="48">
        <v>671</v>
      </c>
      <c r="T41621" s="48">
        <v>-7436</v>
      </c>
      <c r="AB41621" s="48">
        <v>-3010</v>
      </c>
      <c r="AE41621" s="48">
        <v>-4339</v>
      </c>
      <c r="AI41621" s="48">
        <v>-87</v>
      </c>
      <c r="AJ41621" s="49">
        <v>-2158</v>
      </c>
      <c r="AK41621" s="49">
        <v>-63</v>
      </c>
      <c r="AL41621" s="49">
        <v>-2</v>
      </c>
    </row>
    <row r="41622" spans="1:38">
      <c r="A41622" s="37" t="s">
        <v>47</v>
      </c>
      <c r="B41622" s="38">
        <v>43920.5</v>
      </c>
      <c r="C41622" s="39">
        <v>43920</v>
      </c>
      <c r="D41622" s="38">
        <v>43920.208333333336</v>
      </c>
      <c r="E41622" s="40" t="s">
        <v>239</v>
      </c>
      <c r="F41622" s="48">
        <v>22758</v>
      </c>
      <c r="G41622" s="48">
        <v>23058</v>
      </c>
      <c r="H41622" s="48">
        <v>12614</v>
      </c>
      <c r="I41622" s="48">
        <v>-8381</v>
      </c>
      <c r="J41622" s="48">
        <v>12615</v>
      </c>
      <c r="K41622" s="48">
        <v>337</v>
      </c>
      <c r="L41622" s="48">
        <v>7060</v>
      </c>
      <c r="M41622" s="48">
        <v>2259</v>
      </c>
      <c r="N41622" s="48">
        <v>90</v>
      </c>
      <c r="O41622" s="48">
        <v>409</v>
      </c>
      <c r="P41622" s="48">
        <v>5</v>
      </c>
      <c r="Q41622" s="48">
        <v>1777</v>
      </c>
      <c r="R41622" s="48">
        <v>678</v>
      </c>
      <c r="T41622" s="48">
        <v>-8316</v>
      </c>
      <c r="AB41622" s="48">
        <v>-3894</v>
      </c>
      <c r="AE41622" s="48">
        <v>-4335</v>
      </c>
      <c r="AI41622" s="48">
        <v>-87</v>
      </c>
      <c r="AJ41622" s="49">
        <v>-2063</v>
      </c>
      <c r="AK41622" s="49">
        <v>-65</v>
      </c>
      <c r="AL41622" s="49">
        <v>-1</v>
      </c>
    </row>
    <row r="41623" spans="1:38">
      <c r="A41623" s="37" t="s">
        <v>47</v>
      </c>
      <c r="B41623" s="38">
        <v>43920.541666666664</v>
      </c>
      <c r="C41623" s="39">
        <v>43920</v>
      </c>
      <c r="D41623" s="38">
        <v>43920.25</v>
      </c>
      <c r="E41623" s="40" t="s">
        <v>239</v>
      </c>
      <c r="F41623" s="48">
        <v>24347</v>
      </c>
      <c r="G41623" s="48">
        <v>24426</v>
      </c>
      <c r="H41623" s="48">
        <v>12734</v>
      </c>
      <c r="I41623" s="48">
        <v>-9034</v>
      </c>
      <c r="J41623" s="48">
        <v>12735</v>
      </c>
      <c r="K41623" s="48">
        <v>338</v>
      </c>
      <c r="L41623" s="48">
        <v>7238</v>
      </c>
      <c r="M41623" s="48">
        <v>2260</v>
      </c>
      <c r="N41623" s="48">
        <v>46</v>
      </c>
      <c r="O41623" s="48">
        <v>647</v>
      </c>
      <c r="P41623" s="48">
        <v>4</v>
      </c>
      <c r="Q41623" s="48">
        <v>1529</v>
      </c>
      <c r="R41623" s="48">
        <v>673</v>
      </c>
      <c r="T41623" s="48">
        <v>-8984</v>
      </c>
      <c r="AB41623" s="48">
        <v>-4786</v>
      </c>
      <c r="AE41623" s="48">
        <v>-4092</v>
      </c>
      <c r="AI41623" s="48">
        <v>-106</v>
      </c>
      <c r="AJ41623" s="49">
        <v>-2658</v>
      </c>
      <c r="AK41623" s="49">
        <v>-50</v>
      </c>
      <c r="AL41623" s="49">
        <v>-1</v>
      </c>
    </row>
    <row r="41624" spans="1:38">
      <c r="A41624" s="37" t="s">
        <v>47</v>
      </c>
      <c r="B41624" s="38">
        <v>43920.583333333336</v>
      </c>
      <c r="C41624" s="39">
        <v>43920</v>
      </c>
      <c r="D41624" s="38">
        <v>43920.291666666664</v>
      </c>
      <c r="E41624" s="40" t="s">
        <v>239</v>
      </c>
      <c r="F41624" s="48">
        <v>26542</v>
      </c>
      <c r="G41624" s="48">
        <v>26008</v>
      </c>
      <c r="H41624" s="48">
        <v>14325</v>
      </c>
      <c r="I41624" s="48">
        <v>-9242</v>
      </c>
      <c r="J41624" s="48">
        <v>14326</v>
      </c>
      <c r="K41624" s="48">
        <v>337</v>
      </c>
      <c r="L41624" s="48">
        <v>7815</v>
      </c>
      <c r="M41624" s="48">
        <v>2261</v>
      </c>
      <c r="N41624" s="48">
        <v>46</v>
      </c>
      <c r="O41624" s="48">
        <v>1139</v>
      </c>
      <c r="P41624" s="48">
        <v>709</v>
      </c>
      <c r="Q41624" s="48">
        <v>1361</v>
      </c>
      <c r="R41624" s="48">
        <v>658</v>
      </c>
      <c r="T41624" s="48">
        <v>-9196</v>
      </c>
      <c r="AB41624" s="48">
        <v>-5178</v>
      </c>
      <c r="AE41624" s="48">
        <v>-3912</v>
      </c>
      <c r="AI41624" s="48">
        <v>-106</v>
      </c>
      <c r="AJ41624" s="49">
        <v>-2441</v>
      </c>
      <c r="AK41624" s="49">
        <v>-46</v>
      </c>
      <c r="AL41624" s="49">
        <v>-1</v>
      </c>
    </row>
    <row r="41625" spans="1:38">
      <c r="A41625" s="37" t="s">
        <v>47</v>
      </c>
      <c r="B41625" s="38">
        <v>43920.625</v>
      </c>
      <c r="C41625" s="39">
        <v>43920</v>
      </c>
      <c r="D41625" s="38">
        <v>43920.333333333336</v>
      </c>
      <c r="E41625" s="40" t="s">
        <v>239</v>
      </c>
      <c r="F41625" s="48">
        <v>27737</v>
      </c>
      <c r="G41625" s="48">
        <v>26789</v>
      </c>
      <c r="H41625" s="48">
        <v>17519</v>
      </c>
      <c r="I41625" s="48">
        <v>-8732</v>
      </c>
      <c r="J41625" s="48">
        <v>17517</v>
      </c>
      <c r="K41625" s="48">
        <v>335</v>
      </c>
      <c r="L41625" s="48">
        <v>6061</v>
      </c>
      <c r="M41625" s="48">
        <v>2255</v>
      </c>
      <c r="N41625" s="48">
        <v>90</v>
      </c>
      <c r="O41625" s="48">
        <v>1110</v>
      </c>
      <c r="P41625" s="48">
        <v>5751</v>
      </c>
      <c r="Q41625" s="48">
        <v>1254</v>
      </c>
      <c r="R41625" s="48">
        <v>661</v>
      </c>
      <c r="T41625" s="48">
        <v>-8482</v>
      </c>
      <c r="AB41625" s="48">
        <v>-4606</v>
      </c>
      <c r="AE41625" s="48">
        <v>-3837</v>
      </c>
      <c r="AI41625" s="48">
        <v>-39</v>
      </c>
      <c r="AJ41625" s="49">
        <v>-538</v>
      </c>
      <c r="AK41625" s="49">
        <v>-250</v>
      </c>
      <c r="AL41625" s="49">
        <v>2</v>
      </c>
    </row>
    <row r="41626" spans="1:38">
      <c r="A41626" s="37" t="s">
        <v>47</v>
      </c>
      <c r="B41626" s="38">
        <v>43920.666666666664</v>
      </c>
      <c r="C41626" s="39">
        <v>43920</v>
      </c>
      <c r="D41626" s="38">
        <v>43920.375</v>
      </c>
      <c r="E41626" s="40" t="s">
        <v>239</v>
      </c>
      <c r="F41626" s="48">
        <v>27470</v>
      </c>
      <c r="G41626" s="48">
        <v>26510</v>
      </c>
      <c r="H41626" s="48">
        <v>19485</v>
      </c>
      <c r="I41626" s="48">
        <v>-6688</v>
      </c>
      <c r="J41626" s="48">
        <v>19483</v>
      </c>
      <c r="K41626" s="48">
        <v>341</v>
      </c>
      <c r="L41626" s="48">
        <v>4448</v>
      </c>
      <c r="M41626" s="48">
        <v>2255</v>
      </c>
      <c r="N41626" s="48">
        <v>90</v>
      </c>
      <c r="O41626" s="48">
        <v>725</v>
      </c>
      <c r="P41626" s="48">
        <v>9825</v>
      </c>
      <c r="Q41626" s="48">
        <v>1170</v>
      </c>
      <c r="R41626" s="48">
        <v>629</v>
      </c>
      <c r="T41626" s="48">
        <v>-6176</v>
      </c>
      <c r="AB41626" s="48">
        <v>-2807</v>
      </c>
      <c r="AE41626" s="48">
        <v>-3400</v>
      </c>
      <c r="AI41626" s="48">
        <v>31</v>
      </c>
      <c r="AJ41626" s="49">
        <v>-337</v>
      </c>
      <c r="AK41626" s="49">
        <v>-512</v>
      </c>
      <c r="AL41626" s="49">
        <v>2</v>
      </c>
    </row>
    <row r="41627" spans="1:38">
      <c r="A41627" s="37" t="s">
        <v>47</v>
      </c>
      <c r="B41627" s="38">
        <v>43920.708333333336</v>
      </c>
      <c r="C41627" s="39">
        <v>43920</v>
      </c>
      <c r="D41627" s="38">
        <v>43920.416666666664</v>
      </c>
      <c r="E41627" s="40" t="s">
        <v>239</v>
      </c>
      <c r="F41627" s="48">
        <v>26420</v>
      </c>
      <c r="G41627" s="48">
        <v>25580</v>
      </c>
      <c r="H41627" s="48">
        <v>19267</v>
      </c>
      <c r="I41627" s="48">
        <v>-5048</v>
      </c>
      <c r="J41627" s="48">
        <v>19267</v>
      </c>
      <c r="K41627" s="48">
        <v>339</v>
      </c>
      <c r="L41627" s="48">
        <v>3786</v>
      </c>
      <c r="M41627" s="48">
        <v>2257</v>
      </c>
      <c r="N41627" s="48">
        <v>90</v>
      </c>
      <c r="O41627" s="48">
        <v>518</v>
      </c>
      <c r="P41627" s="48">
        <v>11025</v>
      </c>
      <c r="Q41627" s="48">
        <v>654</v>
      </c>
      <c r="R41627" s="48">
        <v>598</v>
      </c>
      <c r="T41627" s="48">
        <v>-4467</v>
      </c>
      <c r="AB41627" s="48">
        <v>-1639</v>
      </c>
      <c r="AE41627" s="48">
        <v>-2860</v>
      </c>
      <c r="AI41627" s="48">
        <v>32</v>
      </c>
      <c r="AJ41627" s="49">
        <v>-1265</v>
      </c>
      <c r="AK41627" s="49">
        <v>-581</v>
      </c>
      <c r="AL41627" s="49">
        <v>0</v>
      </c>
    </row>
    <row r="41628" spans="1:38">
      <c r="A41628" s="37" t="s">
        <v>47</v>
      </c>
      <c r="B41628" s="38">
        <v>43920.75</v>
      </c>
      <c r="C41628" s="39">
        <v>43920</v>
      </c>
      <c r="D41628" s="38">
        <v>43920.458333333336</v>
      </c>
      <c r="E41628" s="40" t="s">
        <v>239</v>
      </c>
      <c r="F41628" s="48">
        <v>25539</v>
      </c>
      <c r="G41628" s="48">
        <v>24615</v>
      </c>
      <c r="H41628" s="48">
        <v>18686</v>
      </c>
      <c r="I41628" s="48">
        <v>-4241</v>
      </c>
      <c r="J41628" s="48">
        <v>18685</v>
      </c>
      <c r="K41628" s="48">
        <v>339</v>
      </c>
      <c r="L41628" s="48">
        <v>3462</v>
      </c>
      <c r="M41628" s="48">
        <v>2261</v>
      </c>
      <c r="N41628" s="48">
        <v>47</v>
      </c>
      <c r="O41628" s="48">
        <v>452</v>
      </c>
      <c r="P41628" s="48">
        <v>11094</v>
      </c>
      <c r="Q41628" s="48">
        <v>438</v>
      </c>
      <c r="R41628" s="48">
        <v>592</v>
      </c>
      <c r="T41628" s="48">
        <v>-3628</v>
      </c>
      <c r="AB41628" s="48">
        <v>-1262</v>
      </c>
      <c r="AE41628" s="48">
        <v>-2450</v>
      </c>
      <c r="AI41628" s="48">
        <v>84</v>
      </c>
      <c r="AJ41628" s="49">
        <v>-1688</v>
      </c>
      <c r="AK41628" s="49">
        <v>-613</v>
      </c>
      <c r="AL41628" s="49">
        <v>1</v>
      </c>
    </row>
    <row r="41629" spans="1:38">
      <c r="A41629" s="37" t="s">
        <v>47</v>
      </c>
      <c r="B41629" s="38">
        <v>43920.791666666664</v>
      </c>
      <c r="C41629" s="39">
        <v>43920</v>
      </c>
      <c r="D41629" s="38">
        <v>43920.5</v>
      </c>
      <c r="E41629" s="40" t="s">
        <v>239</v>
      </c>
      <c r="F41629" s="48">
        <v>24798</v>
      </c>
      <c r="G41629" s="48">
        <v>23927</v>
      </c>
      <c r="H41629" s="48">
        <v>18366</v>
      </c>
      <c r="I41629" s="48">
        <v>-4161</v>
      </c>
      <c r="J41629" s="48">
        <v>18367</v>
      </c>
      <c r="K41629" s="48">
        <v>340</v>
      </c>
      <c r="L41629" s="48">
        <v>3501</v>
      </c>
      <c r="M41629" s="48">
        <v>2262</v>
      </c>
      <c r="N41629" s="48">
        <v>91</v>
      </c>
      <c r="O41629" s="48">
        <v>447</v>
      </c>
      <c r="P41629" s="48">
        <v>10584</v>
      </c>
      <c r="Q41629" s="48">
        <v>549</v>
      </c>
      <c r="R41629" s="48">
        <v>593</v>
      </c>
      <c r="T41629" s="48">
        <v>-3558</v>
      </c>
      <c r="AB41629" s="48">
        <v>-1145</v>
      </c>
      <c r="AE41629" s="48">
        <v>-2472</v>
      </c>
      <c r="AI41629" s="48">
        <v>59</v>
      </c>
      <c r="AJ41629" s="49">
        <v>-1400</v>
      </c>
      <c r="AK41629" s="49">
        <v>-603</v>
      </c>
      <c r="AL41629" s="49">
        <v>-1</v>
      </c>
    </row>
    <row r="41630" spans="1:38">
      <c r="A41630" s="37" t="s">
        <v>47</v>
      </c>
      <c r="B41630" s="38">
        <v>43920.833333333336</v>
      </c>
      <c r="C41630" s="39">
        <v>43920</v>
      </c>
      <c r="D41630" s="38">
        <v>43920.541666666664</v>
      </c>
      <c r="E41630" s="40" t="s">
        <v>239</v>
      </c>
      <c r="F41630" s="48">
        <v>24217</v>
      </c>
      <c r="G41630" s="48">
        <v>23571</v>
      </c>
      <c r="H41630" s="48">
        <v>17904</v>
      </c>
      <c r="I41630" s="48">
        <v>-4493</v>
      </c>
      <c r="J41630" s="48">
        <v>17903</v>
      </c>
      <c r="K41630" s="48">
        <v>339</v>
      </c>
      <c r="L41630" s="48">
        <v>3545</v>
      </c>
      <c r="M41630" s="48">
        <v>2262</v>
      </c>
      <c r="N41630" s="48">
        <v>91</v>
      </c>
      <c r="O41630" s="48">
        <v>455</v>
      </c>
      <c r="P41630" s="48">
        <v>9741</v>
      </c>
      <c r="Q41630" s="48">
        <v>877</v>
      </c>
      <c r="R41630" s="48">
        <v>593</v>
      </c>
      <c r="T41630" s="48">
        <v>-3909</v>
      </c>
      <c r="AB41630" s="48">
        <v>-1112</v>
      </c>
      <c r="AE41630" s="48">
        <v>-2845</v>
      </c>
      <c r="AI41630" s="48">
        <v>48</v>
      </c>
      <c r="AJ41630" s="49">
        <v>-1174</v>
      </c>
      <c r="AK41630" s="49">
        <v>-584</v>
      </c>
      <c r="AL41630" s="49">
        <v>1</v>
      </c>
    </row>
    <row r="41631" spans="1:38">
      <c r="A41631" s="37" t="s">
        <v>47</v>
      </c>
      <c r="B41631" s="38">
        <v>43920.875</v>
      </c>
      <c r="C41631" s="39">
        <v>43920</v>
      </c>
      <c r="D41631" s="38">
        <v>43920.583333333336</v>
      </c>
      <c r="E41631" s="40" t="s">
        <v>239</v>
      </c>
      <c r="F41631" s="48">
        <v>23915</v>
      </c>
      <c r="G41631" s="48">
        <v>23570</v>
      </c>
      <c r="H41631" s="48">
        <v>18982</v>
      </c>
      <c r="I41631" s="48">
        <v>-4491</v>
      </c>
      <c r="J41631" s="48">
        <v>18983</v>
      </c>
      <c r="K41631" s="48">
        <v>340</v>
      </c>
      <c r="L41631" s="48">
        <v>3484</v>
      </c>
      <c r="M41631" s="48">
        <v>2263</v>
      </c>
      <c r="N41631" s="48">
        <v>91</v>
      </c>
      <c r="O41631" s="48">
        <v>497</v>
      </c>
      <c r="P41631" s="48">
        <v>10528</v>
      </c>
      <c r="Q41631" s="48">
        <v>1181</v>
      </c>
      <c r="R41631" s="48">
        <v>599</v>
      </c>
      <c r="T41631" s="48">
        <v>-3999</v>
      </c>
      <c r="AB41631" s="48">
        <v>-1092</v>
      </c>
      <c r="AE41631" s="48">
        <v>-3018</v>
      </c>
      <c r="AI41631" s="48">
        <v>111</v>
      </c>
      <c r="AJ41631" s="49">
        <v>-97</v>
      </c>
      <c r="AK41631" s="49">
        <v>-492</v>
      </c>
      <c r="AL41631" s="49">
        <v>-1</v>
      </c>
    </row>
    <row r="41632" spans="1:38">
      <c r="A41632" s="37" t="s">
        <v>47</v>
      </c>
      <c r="B41632" s="38">
        <v>43920.916666666664</v>
      </c>
      <c r="C41632" s="39">
        <v>43920</v>
      </c>
      <c r="D41632" s="38">
        <v>43920.625</v>
      </c>
      <c r="E41632" s="40" t="s">
        <v>239</v>
      </c>
      <c r="F41632" s="48">
        <v>24092</v>
      </c>
      <c r="G41632" s="48">
        <v>23648</v>
      </c>
      <c r="H41632" s="48">
        <v>19072</v>
      </c>
      <c r="I41632" s="48">
        <v>-3892</v>
      </c>
      <c r="J41632" s="48">
        <v>19073</v>
      </c>
      <c r="K41632" s="48">
        <v>341</v>
      </c>
      <c r="L41632" s="48">
        <v>4434</v>
      </c>
      <c r="M41632" s="48">
        <v>2257</v>
      </c>
      <c r="N41632" s="48">
        <v>91</v>
      </c>
      <c r="O41632" s="48">
        <v>400</v>
      </c>
      <c r="P41632" s="48">
        <v>9337</v>
      </c>
      <c r="Q41632" s="48">
        <v>1618</v>
      </c>
      <c r="R41632" s="48">
        <v>595</v>
      </c>
      <c r="T41632" s="48">
        <v>-3442</v>
      </c>
      <c r="AB41632" s="48">
        <v>-648</v>
      </c>
      <c r="AE41632" s="48">
        <v>-2911</v>
      </c>
      <c r="AI41632" s="48">
        <v>117</v>
      </c>
      <c r="AJ41632" s="49">
        <v>-684</v>
      </c>
      <c r="AK41632" s="49">
        <v>-450</v>
      </c>
      <c r="AL41632" s="49">
        <v>-1</v>
      </c>
    </row>
    <row r="41633" spans="1:38">
      <c r="A41633" s="37" t="s">
        <v>47</v>
      </c>
      <c r="B41633" s="38">
        <v>43920.958333333336</v>
      </c>
      <c r="C41633" s="39">
        <v>43920</v>
      </c>
      <c r="D41633" s="38">
        <v>43920.666666666664</v>
      </c>
      <c r="E41633" s="40" t="s">
        <v>239</v>
      </c>
      <c r="F41633" s="48">
        <v>24605</v>
      </c>
      <c r="G41633" s="48">
        <v>23780</v>
      </c>
      <c r="H41633" s="48">
        <v>19456</v>
      </c>
      <c r="I41633" s="48">
        <v>-3627</v>
      </c>
      <c r="J41633" s="48">
        <v>19455</v>
      </c>
      <c r="K41633" s="48">
        <v>339</v>
      </c>
      <c r="L41633" s="48">
        <v>5247</v>
      </c>
      <c r="M41633" s="48">
        <v>2264</v>
      </c>
      <c r="N41633" s="48">
        <v>91</v>
      </c>
      <c r="O41633" s="48">
        <v>385</v>
      </c>
      <c r="P41633" s="48">
        <v>8338</v>
      </c>
      <c r="Q41633" s="48">
        <v>2193</v>
      </c>
      <c r="R41633" s="48">
        <v>598</v>
      </c>
      <c r="T41633" s="48">
        <v>-3222</v>
      </c>
      <c r="AB41633" s="48">
        <v>-419</v>
      </c>
      <c r="AE41633" s="48">
        <v>-2914</v>
      </c>
      <c r="AI41633" s="48">
        <v>111</v>
      </c>
      <c r="AJ41633" s="49">
        <v>-697</v>
      </c>
      <c r="AK41633" s="49">
        <v>-405</v>
      </c>
      <c r="AL41633" s="49">
        <v>1</v>
      </c>
    </row>
    <row r="41634" spans="1:38">
      <c r="A41634" s="37" t="s">
        <v>47</v>
      </c>
      <c r="B41634" s="38">
        <v>43921</v>
      </c>
      <c r="C41634" s="39">
        <v>43920</v>
      </c>
      <c r="D41634" s="38">
        <v>43920.708333333336</v>
      </c>
      <c r="E41634" s="40" t="s">
        <v>239</v>
      </c>
      <c r="F41634" s="48">
        <v>25330</v>
      </c>
      <c r="G41634" s="48">
        <v>24513</v>
      </c>
      <c r="H41634" s="48">
        <v>19688</v>
      </c>
      <c r="I41634" s="48">
        <v>-3538</v>
      </c>
      <c r="J41634" s="48">
        <v>19686</v>
      </c>
      <c r="K41634" s="48">
        <v>341</v>
      </c>
      <c r="L41634" s="48">
        <v>5299</v>
      </c>
      <c r="M41634" s="48">
        <v>2266</v>
      </c>
      <c r="N41634" s="48">
        <v>91</v>
      </c>
      <c r="O41634" s="48">
        <v>390</v>
      </c>
      <c r="P41634" s="48">
        <v>7889</v>
      </c>
      <c r="Q41634" s="48">
        <v>2816</v>
      </c>
      <c r="R41634" s="48">
        <v>594</v>
      </c>
      <c r="T41634" s="48">
        <v>-3215</v>
      </c>
      <c r="AB41634" s="48">
        <v>-330</v>
      </c>
      <c r="AE41634" s="48">
        <v>-2999</v>
      </c>
      <c r="AI41634" s="48">
        <v>114</v>
      </c>
      <c r="AJ41634" s="49">
        <v>-1287</v>
      </c>
      <c r="AK41634" s="49">
        <v>-323</v>
      </c>
      <c r="AL41634" s="49">
        <v>2</v>
      </c>
    </row>
    <row r="41635" spans="1:38">
      <c r="A41635" s="37" t="s">
        <v>47</v>
      </c>
      <c r="B41635" s="38">
        <v>43921.041666666664</v>
      </c>
      <c r="C41635" s="39">
        <v>43920</v>
      </c>
      <c r="D41635" s="38">
        <v>43920.75</v>
      </c>
      <c r="E41635" s="40" t="s">
        <v>239</v>
      </c>
      <c r="F41635" s="48">
        <v>26659</v>
      </c>
      <c r="G41635" s="48">
        <v>25942</v>
      </c>
      <c r="H41635" s="48">
        <v>17889</v>
      </c>
      <c r="I41635" s="48">
        <v>-5001</v>
      </c>
      <c r="J41635" s="48">
        <v>17889</v>
      </c>
      <c r="K41635" s="48">
        <v>342</v>
      </c>
      <c r="L41635" s="48">
        <v>6732</v>
      </c>
      <c r="M41635" s="48">
        <v>2265</v>
      </c>
      <c r="N41635" s="48">
        <v>91</v>
      </c>
      <c r="O41635" s="48">
        <v>423</v>
      </c>
      <c r="P41635" s="48">
        <v>4855</v>
      </c>
      <c r="Q41635" s="48">
        <v>2570</v>
      </c>
      <c r="R41635" s="48">
        <v>611</v>
      </c>
      <c r="T41635" s="48">
        <v>-4734</v>
      </c>
      <c r="AB41635" s="48">
        <v>-1292</v>
      </c>
      <c r="AE41635" s="48">
        <v>-3505</v>
      </c>
      <c r="AI41635" s="48">
        <v>63</v>
      </c>
      <c r="AJ41635" s="49">
        <v>-3052</v>
      </c>
      <c r="AK41635" s="49">
        <v>-267</v>
      </c>
      <c r="AL41635" s="49">
        <v>0</v>
      </c>
    </row>
    <row r="41636" spans="1:38">
      <c r="A41636" s="37" t="s">
        <v>47</v>
      </c>
      <c r="B41636" s="38">
        <v>43921.083333333336</v>
      </c>
      <c r="C41636" s="39">
        <v>43920</v>
      </c>
      <c r="D41636" s="38">
        <v>43920.791666666664</v>
      </c>
      <c r="E41636" s="40" t="s">
        <v>239</v>
      </c>
      <c r="F41636" s="48">
        <v>28447</v>
      </c>
      <c r="G41636" s="48">
        <v>27912</v>
      </c>
      <c r="H41636" s="48">
        <v>15781</v>
      </c>
      <c r="I41636" s="48">
        <v>-7731</v>
      </c>
      <c r="J41636" s="48">
        <v>15779</v>
      </c>
      <c r="K41636" s="48">
        <v>341</v>
      </c>
      <c r="L41636" s="48">
        <v>8618</v>
      </c>
      <c r="M41636" s="48">
        <v>2266</v>
      </c>
      <c r="N41636" s="48">
        <v>91</v>
      </c>
      <c r="O41636" s="48">
        <v>810</v>
      </c>
      <c r="P41636" s="48">
        <v>526</v>
      </c>
      <c r="Q41636" s="48">
        <v>2497</v>
      </c>
      <c r="R41636" s="48">
        <v>630</v>
      </c>
      <c r="T41636" s="48">
        <v>-7733</v>
      </c>
      <c r="AB41636" s="48">
        <v>-3615</v>
      </c>
      <c r="AE41636" s="48">
        <v>-4090</v>
      </c>
      <c r="AI41636" s="48">
        <v>-28</v>
      </c>
      <c r="AJ41636" s="49">
        <v>-4400</v>
      </c>
      <c r="AK41636" s="49">
        <v>2</v>
      </c>
      <c r="AL41636" s="49">
        <v>2</v>
      </c>
    </row>
    <row r="41637" spans="1:38">
      <c r="A41637" s="37" t="s">
        <v>47</v>
      </c>
      <c r="B41637" s="38">
        <v>43921.125</v>
      </c>
      <c r="C41637" s="39">
        <v>43920</v>
      </c>
      <c r="D41637" s="38">
        <v>43920.833333333336</v>
      </c>
      <c r="E41637" s="40" t="s">
        <v>239</v>
      </c>
      <c r="F41637" s="48">
        <v>30236</v>
      </c>
      <c r="G41637" s="48">
        <v>29808</v>
      </c>
      <c r="H41637" s="48">
        <v>16370</v>
      </c>
      <c r="I41637" s="48">
        <v>-9176</v>
      </c>
      <c r="J41637" s="48">
        <v>16370</v>
      </c>
      <c r="K41637" s="48">
        <v>341</v>
      </c>
      <c r="L41637" s="48">
        <v>9081</v>
      </c>
      <c r="M41637" s="48">
        <v>2263</v>
      </c>
      <c r="N41637" s="48">
        <v>91</v>
      </c>
      <c r="O41637" s="48">
        <v>1066</v>
      </c>
      <c r="P41637" s="48">
        <v>-1</v>
      </c>
      <c r="Q41637" s="48">
        <v>2868</v>
      </c>
      <c r="R41637" s="48">
        <v>661</v>
      </c>
      <c r="T41637" s="48">
        <v>-9295</v>
      </c>
      <c r="AB41637" s="48">
        <v>-4821</v>
      </c>
      <c r="AE41637" s="48">
        <v>-4468</v>
      </c>
      <c r="AI41637" s="48">
        <v>-6</v>
      </c>
      <c r="AJ41637" s="49">
        <v>-4262</v>
      </c>
      <c r="AK41637" s="49">
        <v>119</v>
      </c>
      <c r="AL41637" s="49">
        <v>0</v>
      </c>
    </row>
    <row r="41638" spans="1:38">
      <c r="A41638" s="37" t="s">
        <v>47</v>
      </c>
      <c r="B41638" s="38">
        <v>43921.166666666664</v>
      </c>
      <c r="C41638" s="39">
        <v>43920</v>
      </c>
      <c r="D41638" s="38">
        <v>43920.875</v>
      </c>
      <c r="E41638" s="40" t="s">
        <v>239</v>
      </c>
      <c r="F41638" s="48">
        <v>30264</v>
      </c>
      <c r="G41638" s="48">
        <v>29926</v>
      </c>
      <c r="H41638" s="48">
        <v>16072</v>
      </c>
      <c r="I41638" s="48">
        <v>-9546</v>
      </c>
      <c r="J41638" s="48">
        <v>16073</v>
      </c>
      <c r="K41638" s="48">
        <v>341</v>
      </c>
      <c r="L41638" s="48">
        <v>8998</v>
      </c>
      <c r="M41638" s="48">
        <v>2262</v>
      </c>
      <c r="N41638" s="48">
        <v>90</v>
      </c>
      <c r="O41638" s="48">
        <v>1094</v>
      </c>
      <c r="P41638" s="48">
        <v>-1</v>
      </c>
      <c r="Q41638" s="48">
        <v>2626</v>
      </c>
      <c r="R41638" s="48">
        <v>663</v>
      </c>
      <c r="T41638" s="48">
        <v>-9658</v>
      </c>
      <c r="AB41638" s="48">
        <v>-5028</v>
      </c>
      <c r="AE41638" s="48">
        <v>-4645</v>
      </c>
      <c r="AI41638" s="48">
        <v>15</v>
      </c>
      <c r="AJ41638" s="49">
        <v>-4308</v>
      </c>
      <c r="AK41638" s="49">
        <v>112</v>
      </c>
      <c r="AL41638" s="49">
        <v>-1</v>
      </c>
    </row>
    <row r="41639" spans="1:38">
      <c r="A41639" s="37" t="s">
        <v>47</v>
      </c>
      <c r="B41639" s="38">
        <v>43921.208333333336</v>
      </c>
      <c r="C41639" s="39">
        <v>43920</v>
      </c>
      <c r="D41639" s="38">
        <v>43920.916666666664</v>
      </c>
      <c r="E41639" s="40" t="s">
        <v>239</v>
      </c>
      <c r="F41639" s="48">
        <v>29111</v>
      </c>
      <c r="G41639" s="48">
        <v>28720</v>
      </c>
      <c r="H41639" s="48">
        <v>15346</v>
      </c>
      <c r="I41639" s="48">
        <v>-9529</v>
      </c>
      <c r="J41639" s="48">
        <v>15347</v>
      </c>
      <c r="K41639" s="48">
        <v>342</v>
      </c>
      <c r="L41639" s="48">
        <v>8742</v>
      </c>
      <c r="M41639" s="48">
        <v>2262</v>
      </c>
      <c r="N41639" s="48">
        <v>90</v>
      </c>
      <c r="O41639" s="48">
        <v>879</v>
      </c>
      <c r="P41639" s="48">
        <v>-2</v>
      </c>
      <c r="Q41639" s="48">
        <v>2372</v>
      </c>
      <c r="R41639" s="48">
        <v>662</v>
      </c>
      <c r="T41639" s="48">
        <v>-9524</v>
      </c>
      <c r="AB41639" s="48">
        <v>-4855</v>
      </c>
      <c r="AE41639" s="48">
        <v>-4638</v>
      </c>
      <c r="AI41639" s="48">
        <v>-31</v>
      </c>
      <c r="AJ41639" s="49">
        <v>-3845</v>
      </c>
      <c r="AK41639" s="49">
        <v>-5</v>
      </c>
      <c r="AL41639" s="49">
        <v>-1</v>
      </c>
    </row>
    <row r="41640" spans="1:38">
      <c r="A41640" s="37" t="s">
        <v>47</v>
      </c>
      <c r="B41640" s="38">
        <v>43921.25</v>
      </c>
      <c r="C41640" s="39">
        <v>43920</v>
      </c>
      <c r="D41640" s="38">
        <v>43920.958333333336</v>
      </c>
      <c r="E41640" s="40" t="s">
        <v>239</v>
      </c>
      <c r="F41640" s="48">
        <v>27439</v>
      </c>
      <c r="G41640" s="48">
        <v>26954</v>
      </c>
      <c r="H41640" s="48">
        <v>14444</v>
      </c>
      <c r="I41640" s="48">
        <v>-9065</v>
      </c>
      <c r="J41640" s="48">
        <v>14444</v>
      </c>
      <c r="K41640" s="48">
        <v>342</v>
      </c>
      <c r="L41640" s="48">
        <v>8441</v>
      </c>
      <c r="M41640" s="48">
        <v>2262</v>
      </c>
      <c r="N41640" s="48">
        <v>90</v>
      </c>
      <c r="O41640" s="48">
        <v>605</v>
      </c>
      <c r="P41640" s="48">
        <v>-2</v>
      </c>
      <c r="Q41640" s="48">
        <v>2041</v>
      </c>
      <c r="R41640" s="48">
        <v>665</v>
      </c>
      <c r="T41640" s="48">
        <v>-8939</v>
      </c>
      <c r="AB41640" s="48">
        <v>-4345</v>
      </c>
      <c r="AE41640" s="48">
        <v>-4624</v>
      </c>
      <c r="AI41640" s="48">
        <v>30</v>
      </c>
      <c r="AJ41640" s="49">
        <v>-3445</v>
      </c>
      <c r="AK41640" s="49">
        <v>-126</v>
      </c>
      <c r="AL41640" s="49">
        <v>0</v>
      </c>
    </row>
    <row r="41641" spans="1:38">
      <c r="A41641" s="37" t="s">
        <v>47</v>
      </c>
      <c r="B41641" s="38">
        <v>43921.291666666664</v>
      </c>
      <c r="C41641" s="39">
        <v>43920</v>
      </c>
      <c r="D41641" s="38">
        <v>43921</v>
      </c>
      <c r="E41641" s="40" t="s">
        <v>239</v>
      </c>
      <c r="F41641" s="48">
        <v>25795</v>
      </c>
      <c r="G41641" s="48">
        <v>25223</v>
      </c>
      <c r="H41641" s="48">
        <v>13759</v>
      </c>
      <c r="I41641" s="48">
        <v>-8105</v>
      </c>
      <c r="J41641" s="48">
        <v>13770</v>
      </c>
      <c r="K41641" s="48">
        <v>342</v>
      </c>
      <c r="L41641" s="48">
        <v>7627</v>
      </c>
      <c r="M41641" s="48">
        <v>2267</v>
      </c>
      <c r="N41641" s="48">
        <v>90</v>
      </c>
      <c r="O41641" s="48">
        <v>563</v>
      </c>
      <c r="P41641" s="48">
        <v>-2</v>
      </c>
      <c r="Q41641" s="48">
        <v>2216</v>
      </c>
      <c r="R41641" s="48">
        <v>667</v>
      </c>
      <c r="T41641" s="48">
        <v>-7964</v>
      </c>
      <c r="AB41641" s="48">
        <v>-3657</v>
      </c>
      <c r="AE41641" s="48">
        <v>-4341</v>
      </c>
      <c r="AI41641" s="48">
        <v>34</v>
      </c>
      <c r="AJ41641" s="49">
        <v>-3359</v>
      </c>
      <c r="AK41641" s="49">
        <v>-141</v>
      </c>
      <c r="AL41641" s="49">
        <v>-11</v>
      </c>
    </row>
    <row r="41642" spans="1:38">
      <c r="A41642" s="37" t="s">
        <v>47</v>
      </c>
      <c r="B41642" s="38">
        <v>43921.333333333336</v>
      </c>
      <c r="C41642" s="39">
        <v>43921</v>
      </c>
      <c r="D41642" s="38">
        <v>43921.041666666664</v>
      </c>
      <c r="E41642" s="40" t="s">
        <v>239</v>
      </c>
      <c r="F41642" s="48">
        <v>23672</v>
      </c>
      <c r="G41642" s="48">
        <v>24123</v>
      </c>
      <c r="H41642" s="48">
        <v>12999</v>
      </c>
      <c r="I41642" s="48">
        <v>-8534</v>
      </c>
      <c r="J41642" s="48">
        <v>13018</v>
      </c>
      <c r="K41642" s="48">
        <v>341</v>
      </c>
      <c r="L41642" s="48">
        <v>6524</v>
      </c>
      <c r="M41642" s="48">
        <v>2267</v>
      </c>
      <c r="N41642" s="48">
        <v>46</v>
      </c>
      <c r="O41642" s="48">
        <v>629</v>
      </c>
      <c r="P41642" s="48">
        <v>8</v>
      </c>
      <c r="Q41642" s="48">
        <v>2529</v>
      </c>
      <c r="R41642" s="48">
        <v>674</v>
      </c>
      <c r="T41642" s="48">
        <v>-8427</v>
      </c>
      <c r="AB41642" s="48">
        <v>-4333</v>
      </c>
      <c r="AE41642" s="48">
        <v>-4131</v>
      </c>
      <c r="AI41642" s="48">
        <v>37</v>
      </c>
      <c r="AJ41642" s="49">
        <v>-2590</v>
      </c>
      <c r="AK41642" s="49">
        <v>-107</v>
      </c>
      <c r="AL41642" s="49">
        <v>-19</v>
      </c>
    </row>
    <row r="41643" spans="1:38">
      <c r="A41643" s="37" t="s">
        <v>47</v>
      </c>
      <c r="B41643" s="38">
        <v>43921.375</v>
      </c>
      <c r="C41643" s="39">
        <v>43921</v>
      </c>
      <c r="D41643" s="38">
        <v>43921.083333333336</v>
      </c>
      <c r="E41643" s="40" t="s">
        <v>239</v>
      </c>
      <c r="F41643" s="48">
        <v>22890</v>
      </c>
      <c r="G41643" s="48">
        <v>23197</v>
      </c>
      <c r="H41643" s="48">
        <v>12609</v>
      </c>
      <c r="I41643" s="48">
        <v>-8217</v>
      </c>
      <c r="J41643" s="48">
        <v>12646</v>
      </c>
      <c r="K41643" s="48">
        <v>341</v>
      </c>
      <c r="L41643" s="48">
        <v>6254</v>
      </c>
      <c r="M41643" s="48">
        <v>2269</v>
      </c>
      <c r="N41643" s="48">
        <v>91</v>
      </c>
      <c r="O41643" s="48">
        <v>478</v>
      </c>
      <c r="P41643" s="48">
        <v>8</v>
      </c>
      <c r="Q41643" s="48">
        <v>2556</v>
      </c>
      <c r="R41643" s="48">
        <v>649</v>
      </c>
      <c r="T41643" s="48">
        <v>-8114</v>
      </c>
      <c r="AB41643" s="48">
        <v>-4058</v>
      </c>
      <c r="AE41643" s="48">
        <v>-4090</v>
      </c>
      <c r="AI41643" s="48">
        <v>34</v>
      </c>
      <c r="AJ41643" s="49">
        <v>-2371</v>
      </c>
      <c r="AK41643" s="49">
        <v>-103</v>
      </c>
      <c r="AL41643" s="49">
        <v>-37</v>
      </c>
    </row>
    <row r="41644" spans="1:38">
      <c r="A41644" s="37" t="s">
        <v>47</v>
      </c>
      <c r="B41644" s="38">
        <v>43921.416666666664</v>
      </c>
      <c r="C41644" s="39">
        <v>43921</v>
      </c>
      <c r="D41644" s="38">
        <v>43921.125</v>
      </c>
      <c r="E41644" s="40" t="s">
        <v>239</v>
      </c>
      <c r="F41644" s="48">
        <v>22356</v>
      </c>
      <c r="G41644" s="48">
        <v>22695</v>
      </c>
      <c r="H41644" s="48">
        <v>12886</v>
      </c>
      <c r="I41644" s="48">
        <v>-7785</v>
      </c>
      <c r="J41644" s="48">
        <v>12921</v>
      </c>
      <c r="K41644" s="48">
        <v>340</v>
      </c>
      <c r="L41644" s="48">
        <v>6851</v>
      </c>
      <c r="M41644" s="48">
        <v>2269</v>
      </c>
      <c r="N41644" s="48">
        <v>90</v>
      </c>
      <c r="O41644" s="48">
        <v>448</v>
      </c>
      <c r="P41644" s="48">
        <v>6</v>
      </c>
      <c r="Q41644" s="48">
        <v>2298</v>
      </c>
      <c r="R41644" s="48">
        <v>619</v>
      </c>
      <c r="T41644" s="48">
        <v>-7684</v>
      </c>
      <c r="AB41644" s="48">
        <v>-3597</v>
      </c>
      <c r="AE41644" s="48">
        <v>-4125</v>
      </c>
      <c r="AI41644" s="48">
        <v>38</v>
      </c>
      <c r="AJ41644" s="49">
        <v>-2024</v>
      </c>
      <c r="AK41644" s="49">
        <v>-101</v>
      </c>
      <c r="AL41644" s="49">
        <v>-35</v>
      </c>
    </row>
    <row r="41645" spans="1:38">
      <c r="A41645" s="37" t="s">
        <v>47</v>
      </c>
      <c r="B41645" s="38">
        <v>43921.458333333336</v>
      </c>
      <c r="C41645" s="39">
        <v>43921</v>
      </c>
      <c r="D41645" s="38">
        <v>43921.166666666664</v>
      </c>
      <c r="E41645" s="40" t="s">
        <v>239</v>
      </c>
      <c r="F41645" s="48">
        <v>22333</v>
      </c>
      <c r="G41645" s="48">
        <v>22481</v>
      </c>
      <c r="H41645" s="48">
        <v>12384</v>
      </c>
      <c r="I41645" s="48">
        <v>-7243</v>
      </c>
      <c r="J41645" s="48">
        <v>12411</v>
      </c>
      <c r="K41645" s="48">
        <v>342</v>
      </c>
      <c r="L41645" s="48">
        <v>6386</v>
      </c>
      <c r="M41645" s="48">
        <v>2264</v>
      </c>
      <c r="N41645" s="48">
        <v>91</v>
      </c>
      <c r="O41645" s="48">
        <v>439</v>
      </c>
      <c r="P41645" s="48">
        <v>6</v>
      </c>
      <c r="Q41645" s="48">
        <v>2270</v>
      </c>
      <c r="R41645" s="48">
        <v>613</v>
      </c>
      <c r="T41645" s="48">
        <v>-7093</v>
      </c>
      <c r="AB41645" s="48">
        <v>-3121</v>
      </c>
      <c r="AE41645" s="48">
        <v>-4014</v>
      </c>
      <c r="AI41645" s="48">
        <v>42</v>
      </c>
      <c r="AJ41645" s="49">
        <v>-2854</v>
      </c>
      <c r="AK41645" s="49">
        <v>-150</v>
      </c>
      <c r="AL41645" s="49">
        <v>-27</v>
      </c>
    </row>
    <row r="41646" spans="1:38">
      <c r="A41646" s="37" t="s">
        <v>47</v>
      </c>
      <c r="B41646" s="38">
        <v>43921.5</v>
      </c>
      <c r="C41646" s="39">
        <v>43921</v>
      </c>
      <c r="D41646" s="38">
        <v>43921.208333333336</v>
      </c>
      <c r="E41646" s="40" t="s">
        <v>239</v>
      </c>
      <c r="F41646" s="48">
        <v>22991</v>
      </c>
      <c r="G41646" s="48">
        <v>22914</v>
      </c>
      <c r="H41646" s="48">
        <v>12148</v>
      </c>
      <c r="I41646" s="48">
        <v>-7768</v>
      </c>
      <c r="J41646" s="48">
        <v>12172</v>
      </c>
      <c r="K41646" s="48">
        <v>343</v>
      </c>
      <c r="L41646" s="48">
        <v>6202</v>
      </c>
      <c r="M41646" s="48">
        <v>2265</v>
      </c>
      <c r="N41646" s="48">
        <v>90</v>
      </c>
      <c r="O41646" s="48">
        <v>457</v>
      </c>
      <c r="P41646" s="48">
        <v>5</v>
      </c>
      <c r="Q41646" s="48">
        <v>2198</v>
      </c>
      <c r="R41646" s="48">
        <v>612</v>
      </c>
      <c r="T41646" s="48">
        <v>-7661</v>
      </c>
      <c r="AB41646" s="48">
        <v>-3703</v>
      </c>
      <c r="AE41646" s="48">
        <v>-3997</v>
      </c>
      <c r="AI41646" s="48">
        <v>39</v>
      </c>
      <c r="AJ41646" s="49">
        <v>-2998</v>
      </c>
      <c r="AK41646" s="49">
        <v>-107</v>
      </c>
      <c r="AL41646" s="49">
        <v>-24</v>
      </c>
    </row>
    <row r="41647" spans="1:38">
      <c r="A41647" s="37" t="s">
        <v>47</v>
      </c>
      <c r="B41647" s="38">
        <v>43921.541666666664</v>
      </c>
      <c r="C41647" s="39">
        <v>43921</v>
      </c>
      <c r="D41647" s="38">
        <v>43921.25</v>
      </c>
      <c r="E41647" s="40" t="s">
        <v>239</v>
      </c>
      <c r="F41647" s="48">
        <v>24472</v>
      </c>
      <c r="G41647" s="48">
        <v>24072</v>
      </c>
      <c r="H41647" s="48">
        <v>12942</v>
      </c>
      <c r="I41647" s="48">
        <v>-8638</v>
      </c>
      <c r="J41647" s="48">
        <v>12966</v>
      </c>
      <c r="K41647" s="48">
        <v>340</v>
      </c>
      <c r="L41647" s="48">
        <v>6596</v>
      </c>
      <c r="M41647" s="48">
        <v>2266</v>
      </c>
      <c r="N41647" s="48">
        <v>90</v>
      </c>
      <c r="O41647" s="48">
        <v>493</v>
      </c>
      <c r="P41647" s="48">
        <v>4</v>
      </c>
      <c r="Q41647" s="48">
        <v>2535</v>
      </c>
      <c r="R41647" s="48">
        <v>642</v>
      </c>
      <c r="T41647" s="48">
        <v>-8601</v>
      </c>
      <c r="AB41647" s="48">
        <v>-4652</v>
      </c>
      <c r="AE41647" s="48">
        <v>-3929</v>
      </c>
      <c r="AI41647" s="48">
        <v>-20</v>
      </c>
      <c r="AJ41647" s="49">
        <v>-2492</v>
      </c>
      <c r="AK41647" s="49">
        <v>-37</v>
      </c>
      <c r="AL41647" s="49">
        <v>-24</v>
      </c>
    </row>
    <row r="41648" spans="1:38">
      <c r="A41648" s="37" t="s">
        <v>47</v>
      </c>
      <c r="B41648" s="38">
        <v>43921.583333333336</v>
      </c>
      <c r="C41648" s="39">
        <v>43921</v>
      </c>
      <c r="D41648" s="38">
        <v>43921.291666666664</v>
      </c>
      <c r="E41648" s="40" t="s">
        <v>239</v>
      </c>
      <c r="F41648" s="48">
        <v>26826</v>
      </c>
      <c r="G41648" s="48">
        <v>25892</v>
      </c>
      <c r="H41648" s="48">
        <v>14475</v>
      </c>
      <c r="I41648" s="48">
        <v>-9278</v>
      </c>
      <c r="J41648" s="48">
        <v>14476</v>
      </c>
      <c r="K41648" s="48">
        <v>338</v>
      </c>
      <c r="L41648" s="48">
        <v>7403</v>
      </c>
      <c r="M41648" s="48">
        <v>2268</v>
      </c>
      <c r="N41648" s="48">
        <v>46</v>
      </c>
      <c r="O41648" s="48">
        <v>805</v>
      </c>
      <c r="P41648" s="48">
        <v>446</v>
      </c>
      <c r="Q41648" s="48">
        <v>2497</v>
      </c>
      <c r="R41648" s="48">
        <v>673</v>
      </c>
      <c r="T41648" s="48">
        <v>-8954</v>
      </c>
      <c r="AB41648" s="48">
        <v>-4824</v>
      </c>
      <c r="AE41648" s="48">
        <v>-4080</v>
      </c>
      <c r="AI41648" s="48">
        <v>-50</v>
      </c>
      <c r="AJ41648" s="49">
        <v>-2139</v>
      </c>
      <c r="AK41648" s="49">
        <v>-324</v>
      </c>
      <c r="AL41648" s="49">
        <v>-1</v>
      </c>
    </row>
    <row r="41649" spans="1:38">
      <c r="A41649" s="37" t="s">
        <v>47</v>
      </c>
      <c r="B41649" s="38">
        <v>43921.625</v>
      </c>
      <c r="C41649" s="39">
        <v>43921</v>
      </c>
      <c r="D41649" s="38">
        <v>43921.333333333336</v>
      </c>
      <c r="E41649" s="40" t="s">
        <v>239</v>
      </c>
      <c r="F41649" s="48">
        <v>27816</v>
      </c>
      <c r="G41649" s="48">
        <v>26688</v>
      </c>
      <c r="H41649" s="48">
        <v>16801</v>
      </c>
      <c r="I41649" s="48">
        <v>-8734</v>
      </c>
      <c r="J41649" s="48">
        <v>16800</v>
      </c>
      <c r="K41649" s="48">
        <v>339</v>
      </c>
      <c r="L41649" s="48">
        <v>6406</v>
      </c>
      <c r="M41649" s="48">
        <v>2268</v>
      </c>
      <c r="N41649" s="48">
        <v>90</v>
      </c>
      <c r="O41649" s="48">
        <v>815</v>
      </c>
      <c r="P41649" s="48">
        <v>4031</v>
      </c>
      <c r="Q41649" s="48">
        <v>2177</v>
      </c>
      <c r="R41649" s="48">
        <v>674</v>
      </c>
      <c r="T41649" s="48">
        <v>-8776</v>
      </c>
      <c r="AB41649" s="48">
        <v>-4608</v>
      </c>
      <c r="AE41649" s="48">
        <v>-4199</v>
      </c>
      <c r="AI41649" s="48">
        <v>31</v>
      </c>
      <c r="AJ41649" s="49">
        <v>-1153</v>
      </c>
      <c r="AK41649" s="49">
        <v>42</v>
      </c>
      <c r="AL41649" s="49">
        <v>1</v>
      </c>
    </row>
    <row r="41650" spans="1:38">
      <c r="A41650" s="37" t="s">
        <v>47</v>
      </c>
      <c r="B41650" s="38">
        <v>43921.666666666664</v>
      </c>
      <c r="C41650" s="39">
        <v>43921</v>
      </c>
      <c r="D41650" s="38">
        <v>43921.375</v>
      </c>
      <c r="E41650" s="40" t="s">
        <v>239</v>
      </c>
      <c r="F41650" s="48">
        <v>27491</v>
      </c>
      <c r="G41650" s="48">
        <v>26711</v>
      </c>
      <c r="H41650" s="48">
        <v>18788</v>
      </c>
      <c r="I41650" s="48">
        <v>-7022</v>
      </c>
      <c r="J41650" s="48">
        <v>18787</v>
      </c>
      <c r="K41650" s="48">
        <v>340</v>
      </c>
      <c r="L41650" s="48">
        <v>5507</v>
      </c>
      <c r="M41650" s="48">
        <v>2268</v>
      </c>
      <c r="N41650" s="48">
        <v>49</v>
      </c>
      <c r="O41650" s="48">
        <v>756</v>
      </c>
      <c r="P41650" s="48">
        <v>7561</v>
      </c>
      <c r="Q41650" s="48">
        <v>1640</v>
      </c>
      <c r="R41650" s="48">
        <v>666</v>
      </c>
      <c r="T41650" s="48">
        <v>-6908</v>
      </c>
      <c r="AB41650" s="48">
        <v>-3323</v>
      </c>
      <c r="AE41650" s="48">
        <v>-3626</v>
      </c>
      <c r="AI41650" s="48">
        <v>41</v>
      </c>
      <c r="AJ41650" s="49">
        <v>-901</v>
      </c>
      <c r="AK41650" s="49">
        <v>-114</v>
      </c>
      <c r="AL41650" s="49">
        <v>1</v>
      </c>
    </row>
    <row r="41651" spans="1:38">
      <c r="A41651" s="37" t="s">
        <v>47</v>
      </c>
      <c r="B41651" s="38">
        <v>43921.708333333336</v>
      </c>
      <c r="C41651" s="39">
        <v>43921</v>
      </c>
      <c r="D41651" s="38">
        <v>43921.416666666664</v>
      </c>
      <c r="E41651" s="40" t="s">
        <v>239</v>
      </c>
      <c r="F41651" s="48">
        <v>26697</v>
      </c>
      <c r="G41651" s="48">
        <v>26404</v>
      </c>
      <c r="H41651" s="48">
        <v>18670</v>
      </c>
      <c r="I41651" s="48">
        <v>-6131</v>
      </c>
      <c r="J41651" s="48">
        <v>18669</v>
      </c>
      <c r="K41651" s="48">
        <v>340</v>
      </c>
      <c r="L41651" s="48">
        <v>4550</v>
      </c>
      <c r="M41651" s="48">
        <v>2264</v>
      </c>
      <c r="N41651" s="48">
        <v>90</v>
      </c>
      <c r="O41651" s="48">
        <v>311</v>
      </c>
      <c r="P41651" s="48">
        <v>8990</v>
      </c>
      <c r="Q41651" s="48">
        <v>1522</v>
      </c>
      <c r="R41651" s="48">
        <v>602</v>
      </c>
      <c r="T41651" s="48">
        <v>-5080</v>
      </c>
      <c r="AB41651" s="48">
        <v>-1870</v>
      </c>
      <c r="AE41651" s="48">
        <v>-3276</v>
      </c>
      <c r="AI41651" s="48">
        <v>66</v>
      </c>
      <c r="AJ41651" s="49">
        <v>-1603</v>
      </c>
      <c r="AK41651" s="49">
        <v>-1051</v>
      </c>
      <c r="AL41651" s="49">
        <v>1</v>
      </c>
    </row>
    <row r="41652" spans="1:38">
      <c r="A41652" s="37" t="s">
        <v>47</v>
      </c>
      <c r="B41652" s="38">
        <v>43921.75</v>
      </c>
      <c r="C41652" s="39">
        <v>43921</v>
      </c>
      <c r="D41652" s="38">
        <v>43921.458333333336</v>
      </c>
      <c r="E41652" s="40" t="s">
        <v>239</v>
      </c>
      <c r="F41652" s="48">
        <v>25985</v>
      </c>
      <c r="G41652" s="48">
        <v>25704</v>
      </c>
      <c r="H41652" s="48">
        <v>18619</v>
      </c>
      <c r="I41652" s="48">
        <v>-5571</v>
      </c>
      <c r="J41652" s="48">
        <v>18620</v>
      </c>
      <c r="K41652" s="48">
        <v>341</v>
      </c>
      <c r="L41652" s="48">
        <v>3877</v>
      </c>
      <c r="M41652" s="48">
        <v>2263</v>
      </c>
      <c r="N41652" s="48">
        <v>51</v>
      </c>
      <c r="O41652" s="48">
        <v>162</v>
      </c>
      <c r="P41652" s="48">
        <v>9862</v>
      </c>
      <c r="Q41652" s="48">
        <v>1474</v>
      </c>
      <c r="R41652" s="48">
        <v>590</v>
      </c>
      <c r="T41652" s="48">
        <v>-4579</v>
      </c>
      <c r="AB41652" s="48">
        <v>-1630</v>
      </c>
      <c r="AE41652" s="48">
        <v>-3030</v>
      </c>
      <c r="AI41652" s="48">
        <v>81</v>
      </c>
      <c r="AJ41652" s="49">
        <v>-1514</v>
      </c>
      <c r="AK41652" s="49">
        <v>-992</v>
      </c>
      <c r="AL41652" s="49">
        <v>-1</v>
      </c>
    </row>
    <row r="41653" spans="1:38">
      <c r="A41653" s="37" t="s">
        <v>47</v>
      </c>
      <c r="B41653" s="38">
        <v>43921.791666666664</v>
      </c>
      <c r="C41653" s="39">
        <v>43921</v>
      </c>
      <c r="D41653" s="38">
        <v>43921.5</v>
      </c>
      <c r="E41653" s="40" t="s">
        <v>239</v>
      </c>
      <c r="F41653" s="48">
        <v>25382</v>
      </c>
      <c r="G41653" s="48">
        <v>25006</v>
      </c>
      <c r="H41653" s="48">
        <v>19288</v>
      </c>
      <c r="I41653" s="48">
        <v>-4659</v>
      </c>
      <c r="J41653" s="48">
        <v>19327</v>
      </c>
      <c r="K41653" s="48">
        <v>341</v>
      </c>
      <c r="L41653" s="48">
        <v>3815</v>
      </c>
      <c r="M41653" s="48">
        <v>2263</v>
      </c>
      <c r="N41653" s="48">
        <v>91</v>
      </c>
      <c r="O41653" s="48">
        <v>538</v>
      </c>
      <c r="P41653" s="48">
        <v>10040</v>
      </c>
      <c r="Q41653" s="48">
        <v>1641</v>
      </c>
      <c r="R41653" s="48">
        <v>598</v>
      </c>
      <c r="T41653" s="48">
        <v>-4343</v>
      </c>
      <c r="AB41653" s="48">
        <v>-1626</v>
      </c>
      <c r="AE41653" s="48">
        <v>-2809</v>
      </c>
      <c r="AI41653" s="48">
        <v>92</v>
      </c>
      <c r="AJ41653" s="49">
        <v>-1059</v>
      </c>
      <c r="AK41653" s="49">
        <v>-316</v>
      </c>
      <c r="AL41653" s="49">
        <v>-39</v>
      </c>
    </row>
    <row r="41654" spans="1:38">
      <c r="A41654" s="37" t="s">
        <v>47</v>
      </c>
      <c r="B41654" s="38">
        <v>43921.833333333336</v>
      </c>
      <c r="C41654" s="39">
        <v>43921</v>
      </c>
      <c r="D41654" s="38">
        <v>43921.541666666664</v>
      </c>
      <c r="E41654" s="40" t="s">
        <v>239</v>
      </c>
      <c r="F41654" s="48">
        <v>25065</v>
      </c>
      <c r="G41654" s="48">
        <v>24546</v>
      </c>
      <c r="H41654" s="48">
        <v>19395</v>
      </c>
      <c r="I41654" s="48">
        <v>-4205</v>
      </c>
      <c r="J41654" s="48">
        <v>19553</v>
      </c>
      <c r="K41654" s="48">
        <v>340</v>
      </c>
      <c r="L41654" s="48">
        <v>3887</v>
      </c>
      <c r="M41654" s="48">
        <v>2268</v>
      </c>
      <c r="N41654" s="48">
        <v>90</v>
      </c>
      <c r="O41654" s="48">
        <v>280</v>
      </c>
      <c r="P41654" s="48">
        <v>10128</v>
      </c>
      <c r="Q41654" s="48">
        <v>1984</v>
      </c>
      <c r="R41654" s="48">
        <v>576</v>
      </c>
      <c r="T41654" s="48">
        <v>-3413</v>
      </c>
      <c r="AB41654" s="48">
        <v>-852</v>
      </c>
      <c r="AE41654" s="48">
        <v>-2655</v>
      </c>
      <c r="AI41654" s="48">
        <v>94</v>
      </c>
      <c r="AJ41654" s="49">
        <v>-946</v>
      </c>
      <c r="AK41654" s="49">
        <v>-792</v>
      </c>
      <c r="AL41654" s="49">
        <v>-158</v>
      </c>
    </row>
    <row r="41655" spans="1:38">
      <c r="A41655" s="37" t="s">
        <v>47</v>
      </c>
      <c r="B41655" s="38">
        <v>43921.875</v>
      </c>
      <c r="C41655" s="39">
        <v>43921</v>
      </c>
      <c r="D41655" s="38">
        <v>43921.583333333336</v>
      </c>
      <c r="E41655" s="40" t="s">
        <v>239</v>
      </c>
      <c r="F41655" s="48">
        <v>24940</v>
      </c>
      <c r="G41655" s="48">
        <v>26448</v>
      </c>
      <c r="H41655" s="48">
        <v>21734</v>
      </c>
      <c r="I41655" s="48">
        <v>-3799</v>
      </c>
      <c r="J41655" s="48">
        <v>21892</v>
      </c>
      <c r="K41655" s="48">
        <v>339</v>
      </c>
      <c r="L41655" s="48">
        <v>3728</v>
      </c>
      <c r="M41655" s="48">
        <v>2266</v>
      </c>
      <c r="N41655" s="48">
        <v>91</v>
      </c>
      <c r="O41655" s="48">
        <v>484</v>
      </c>
      <c r="P41655" s="48">
        <v>12112</v>
      </c>
      <c r="Q41655" s="48">
        <v>2324</v>
      </c>
      <c r="R41655" s="48">
        <v>548</v>
      </c>
      <c r="T41655" s="48">
        <v>-3345</v>
      </c>
      <c r="AB41655" s="48">
        <v>-1032</v>
      </c>
      <c r="AE41655" s="48">
        <v>-2406</v>
      </c>
      <c r="AI41655" s="48">
        <v>93</v>
      </c>
      <c r="AJ41655" s="49">
        <v>-915</v>
      </c>
      <c r="AK41655" s="49">
        <v>-454</v>
      </c>
      <c r="AL41655" s="49">
        <v>-158</v>
      </c>
    </row>
    <row r="41656" spans="1:38">
      <c r="A41656" s="37" t="s">
        <v>47</v>
      </c>
      <c r="B41656" s="38">
        <v>43921.916666666664</v>
      </c>
      <c r="C41656" s="39">
        <v>43921</v>
      </c>
      <c r="D41656" s="38">
        <v>43921.625</v>
      </c>
      <c r="E41656" s="40" t="s">
        <v>239</v>
      </c>
      <c r="F41656" s="48">
        <v>25042</v>
      </c>
      <c r="G41656" s="48">
        <v>24249</v>
      </c>
      <c r="H41656" s="48">
        <v>19677</v>
      </c>
      <c r="I41656" s="48">
        <v>-3655</v>
      </c>
      <c r="J41656" s="48">
        <v>19829</v>
      </c>
      <c r="K41656" s="48">
        <v>335</v>
      </c>
      <c r="L41656" s="48">
        <v>3725</v>
      </c>
      <c r="M41656" s="48">
        <v>2270</v>
      </c>
      <c r="N41656" s="48">
        <v>88</v>
      </c>
      <c r="O41656" s="48">
        <v>504</v>
      </c>
      <c r="P41656" s="48">
        <v>9518</v>
      </c>
      <c r="Q41656" s="48">
        <v>2839</v>
      </c>
      <c r="R41656" s="48">
        <v>550</v>
      </c>
      <c r="T41656" s="48">
        <v>-3226</v>
      </c>
      <c r="AB41656" s="48">
        <v>-968</v>
      </c>
      <c r="AE41656" s="48">
        <v>-2349</v>
      </c>
      <c r="AI41656" s="48">
        <v>91</v>
      </c>
      <c r="AJ41656" s="49">
        <v>-917</v>
      </c>
      <c r="AK41656" s="49">
        <v>-429</v>
      </c>
      <c r="AL41656" s="49">
        <v>-152</v>
      </c>
    </row>
    <row r="41657" spans="1:38">
      <c r="A41657" s="37" t="s">
        <v>47</v>
      </c>
      <c r="B41657" s="38">
        <v>43921.958333333336</v>
      </c>
      <c r="C41657" s="39">
        <v>43921</v>
      </c>
      <c r="D41657" s="38">
        <v>43921.666666666664</v>
      </c>
      <c r="E41657" s="40" t="s">
        <v>239</v>
      </c>
      <c r="F41657" s="48">
        <v>25481</v>
      </c>
      <c r="G41657" s="48">
        <v>24757</v>
      </c>
      <c r="H41657" s="48">
        <v>18209</v>
      </c>
      <c r="I41657" s="48">
        <v>-4054</v>
      </c>
      <c r="J41657" s="48">
        <v>18210</v>
      </c>
      <c r="K41657" s="48">
        <v>338</v>
      </c>
      <c r="L41657" s="48">
        <v>4063</v>
      </c>
      <c r="M41657" s="48">
        <v>2269</v>
      </c>
      <c r="N41657" s="48">
        <v>90</v>
      </c>
      <c r="O41657" s="48">
        <v>422</v>
      </c>
      <c r="P41657" s="48">
        <v>7417</v>
      </c>
      <c r="Q41657" s="48">
        <v>3053</v>
      </c>
      <c r="R41657" s="48">
        <v>558</v>
      </c>
      <c r="T41657" s="48">
        <v>-3625</v>
      </c>
      <c r="AB41657" s="48">
        <v>-1161</v>
      </c>
      <c r="AE41657" s="48">
        <v>-2562</v>
      </c>
      <c r="AI41657" s="48">
        <v>98</v>
      </c>
      <c r="AJ41657" s="49">
        <v>-2494</v>
      </c>
      <c r="AK41657" s="49">
        <v>-429</v>
      </c>
      <c r="AL41657" s="49">
        <v>-1</v>
      </c>
    </row>
    <row r="41658" spans="1:38">
      <c r="A41658" s="37" t="s">
        <v>47</v>
      </c>
      <c r="B41658" s="38">
        <v>43922</v>
      </c>
      <c r="C41658" s="39">
        <v>43921</v>
      </c>
      <c r="D41658" s="38">
        <v>43921.708333333336</v>
      </c>
      <c r="E41658" s="40" t="s">
        <v>239</v>
      </c>
      <c r="F41658" s="48">
        <v>26180</v>
      </c>
      <c r="G41658" s="48">
        <v>25426</v>
      </c>
      <c r="H41658" s="48">
        <v>17788</v>
      </c>
      <c r="I41658" s="48">
        <v>-5459</v>
      </c>
      <c r="J41658" s="48">
        <v>17790</v>
      </c>
      <c r="K41658" s="48">
        <v>336</v>
      </c>
      <c r="L41658" s="48">
        <v>4589</v>
      </c>
      <c r="M41658" s="48">
        <v>2265</v>
      </c>
      <c r="N41658" s="48">
        <v>91</v>
      </c>
      <c r="O41658" s="48">
        <v>361</v>
      </c>
      <c r="P41658" s="48">
        <v>6526</v>
      </c>
      <c r="Q41658" s="48">
        <v>3059</v>
      </c>
      <c r="R41658" s="48">
        <v>563</v>
      </c>
      <c r="T41658" s="48">
        <v>-4579</v>
      </c>
      <c r="AB41658" s="48">
        <v>-1508</v>
      </c>
      <c r="AE41658" s="48">
        <v>-3162</v>
      </c>
      <c r="AI41658" s="48">
        <v>91</v>
      </c>
      <c r="AJ41658" s="49">
        <v>-2179</v>
      </c>
      <c r="AK41658" s="49">
        <v>-880</v>
      </c>
      <c r="AL41658" s="49">
        <v>-2</v>
      </c>
    </row>
    <row r="41659" spans="1:38">
      <c r="A41659" s="37" t="s">
        <v>47</v>
      </c>
      <c r="B41659" s="38">
        <v>43922.041666666664</v>
      </c>
      <c r="C41659" s="39">
        <v>43921</v>
      </c>
      <c r="D41659" s="38">
        <v>43921.75</v>
      </c>
      <c r="E41659" s="40" t="s">
        <v>239</v>
      </c>
      <c r="F41659" s="48">
        <v>27499</v>
      </c>
      <c r="G41659" s="48">
        <v>26697</v>
      </c>
      <c r="H41659" s="48">
        <v>16083</v>
      </c>
      <c r="I41659" s="48">
        <v>-7159</v>
      </c>
      <c r="J41659" s="48">
        <v>16085</v>
      </c>
      <c r="K41659" s="48">
        <v>335</v>
      </c>
      <c r="L41659" s="48">
        <v>5542</v>
      </c>
      <c r="M41659" s="48">
        <v>2269</v>
      </c>
      <c r="N41659" s="48">
        <v>91</v>
      </c>
      <c r="O41659" s="48">
        <v>498</v>
      </c>
      <c r="P41659" s="48">
        <v>3447</v>
      </c>
      <c r="Q41659" s="48">
        <v>3321</v>
      </c>
      <c r="R41659" s="48">
        <v>582</v>
      </c>
      <c r="T41659" s="48">
        <v>-6982</v>
      </c>
      <c r="AB41659" s="48">
        <v>-3485</v>
      </c>
      <c r="AE41659" s="48">
        <v>-3553</v>
      </c>
      <c r="AI41659" s="48">
        <v>56</v>
      </c>
      <c r="AJ41659" s="49">
        <v>-3455</v>
      </c>
      <c r="AK41659" s="49">
        <v>-177</v>
      </c>
      <c r="AL41659" s="49">
        <v>-2</v>
      </c>
    </row>
    <row r="41660" spans="1:38">
      <c r="A41660" s="37" t="s">
        <v>47</v>
      </c>
      <c r="B41660" s="38">
        <v>43922.083333333336</v>
      </c>
      <c r="C41660" s="39">
        <v>43921</v>
      </c>
      <c r="D41660" s="38">
        <v>43921.791666666664</v>
      </c>
      <c r="E41660" s="40" t="s">
        <v>239</v>
      </c>
      <c r="F41660" s="48">
        <v>29084</v>
      </c>
      <c r="G41660" s="48">
        <v>28152</v>
      </c>
      <c r="H41660" s="48">
        <v>15191</v>
      </c>
      <c r="I41660" s="48">
        <v>-8837</v>
      </c>
      <c r="J41660" s="48">
        <v>15192</v>
      </c>
      <c r="K41660" s="48">
        <v>336</v>
      </c>
      <c r="L41660" s="48">
        <v>7009</v>
      </c>
      <c r="M41660" s="48">
        <v>2272</v>
      </c>
      <c r="N41660" s="48">
        <v>90</v>
      </c>
      <c r="O41660" s="48">
        <v>1080</v>
      </c>
      <c r="P41660" s="48">
        <v>264</v>
      </c>
      <c r="Q41660" s="48">
        <v>3500</v>
      </c>
      <c r="R41660" s="48">
        <v>641</v>
      </c>
      <c r="T41660" s="48">
        <v>-8701</v>
      </c>
      <c r="AB41660" s="48">
        <v>-4457</v>
      </c>
      <c r="AE41660" s="48">
        <v>-4282</v>
      </c>
      <c r="AI41660" s="48">
        <v>38</v>
      </c>
      <c r="AJ41660" s="49">
        <v>-4124</v>
      </c>
      <c r="AK41660" s="49">
        <v>-136</v>
      </c>
      <c r="AL41660" s="49">
        <v>-1</v>
      </c>
    </row>
    <row r="41661" spans="1:38">
      <c r="A41661" s="37" t="s">
        <v>47</v>
      </c>
      <c r="B41661" s="38">
        <v>43922.125</v>
      </c>
      <c r="C41661" s="39">
        <v>43921</v>
      </c>
      <c r="D41661" s="38">
        <v>43921.833333333336</v>
      </c>
      <c r="E41661" s="40" t="s">
        <v>239</v>
      </c>
      <c r="F41661" s="48">
        <v>30749</v>
      </c>
      <c r="G41661" s="48">
        <v>29800</v>
      </c>
      <c r="H41661" s="48">
        <v>15920</v>
      </c>
      <c r="I41661" s="48">
        <v>-9822</v>
      </c>
      <c r="J41661" s="48">
        <v>15992</v>
      </c>
      <c r="K41661" s="48">
        <v>337</v>
      </c>
      <c r="L41661" s="48">
        <v>7786</v>
      </c>
      <c r="M41661" s="48">
        <v>2271</v>
      </c>
      <c r="N41661" s="48">
        <v>91</v>
      </c>
      <c r="O41661" s="48">
        <v>1266</v>
      </c>
      <c r="P41661" s="48">
        <v>64</v>
      </c>
      <c r="Q41661" s="48">
        <v>3498</v>
      </c>
      <c r="R41661" s="48">
        <v>679</v>
      </c>
      <c r="T41661" s="48">
        <v>-9707</v>
      </c>
      <c r="AB41661" s="48">
        <v>-5053</v>
      </c>
      <c r="AE41661" s="48">
        <v>-4667</v>
      </c>
      <c r="AI41661" s="48">
        <v>13</v>
      </c>
      <c r="AJ41661" s="49">
        <v>-4058</v>
      </c>
      <c r="AK41661" s="49">
        <v>-115</v>
      </c>
      <c r="AL41661" s="49">
        <v>-72</v>
      </c>
    </row>
    <row r="41662" spans="1:38">
      <c r="A41662" s="37" t="s">
        <v>47</v>
      </c>
      <c r="B41662" s="38">
        <v>43922.166666666664</v>
      </c>
      <c r="C41662" s="39">
        <v>43921</v>
      </c>
      <c r="D41662" s="38">
        <v>43921.875</v>
      </c>
      <c r="E41662" s="40" t="s">
        <v>239</v>
      </c>
      <c r="F41662" s="48">
        <v>30797</v>
      </c>
      <c r="G41662" s="48">
        <v>29906</v>
      </c>
      <c r="H41662" s="48">
        <v>15588</v>
      </c>
      <c r="I41662" s="48">
        <v>-9893</v>
      </c>
      <c r="J41662" s="48">
        <v>15612</v>
      </c>
      <c r="K41662" s="48">
        <v>182</v>
      </c>
      <c r="L41662" s="48">
        <v>7594</v>
      </c>
      <c r="M41662" s="48">
        <v>2270</v>
      </c>
      <c r="N41662" s="48">
        <v>90</v>
      </c>
      <c r="O41662" s="48">
        <v>1314</v>
      </c>
      <c r="P41662" s="48">
        <v>16</v>
      </c>
      <c r="Q41662" s="48">
        <v>3438</v>
      </c>
      <c r="R41662" s="48">
        <v>708</v>
      </c>
      <c r="T41662" s="48">
        <v>-9784</v>
      </c>
      <c r="AB41662" s="48">
        <v>-5046</v>
      </c>
      <c r="AE41662" s="48">
        <v>-4761</v>
      </c>
      <c r="AI41662" s="48">
        <v>23</v>
      </c>
      <c r="AJ41662" s="49">
        <v>-4425</v>
      </c>
      <c r="AK41662" s="49">
        <v>-109</v>
      </c>
      <c r="AL41662" s="49">
        <v>-24</v>
      </c>
    </row>
    <row r="41663" spans="1:38">
      <c r="A41663" s="37" t="s">
        <v>47</v>
      </c>
      <c r="B41663" s="38">
        <v>43922.208333333336</v>
      </c>
      <c r="C41663" s="39">
        <v>43921</v>
      </c>
      <c r="D41663" s="38">
        <v>43921.916666666664</v>
      </c>
      <c r="E41663" s="40" t="s">
        <v>239</v>
      </c>
      <c r="F41663" s="48">
        <v>29517</v>
      </c>
      <c r="G41663" s="48">
        <v>28624</v>
      </c>
      <c r="H41663" s="48">
        <v>15200</v>
      </c>
      <c r="I41663" s="48">
        <v>-9675</v>
      </c>
      <c r="J41663" s="48">
        <v>15420</v>
      </c>
      <c r="K41663" s="48">
        <v>183</v>
      </c>
      <c r="L41663" s="48">
        <v>7300</v>
      </c>
      <c r="M41663" s="48">
        <v>2269</v>
      </c>
      <c r="N41663" s="48">
        <v>90</v>
      </c>
      <c r="O41663" s="48">
        <v>1307</v>
      </c>
      <c r="P41663" s="48">
        <v>15</v>
      </c>
      <c r="Q41663" s="48">
        <v>3526</v>
      </c>
      <c r="R41663" s="48">
        <v>730</v>
      </c>
      <c r="T41663" s="48">
        <v>-9573</v>
      </c>
      <c r="AB41663" s="48">
        <v>-5045</v>
      </c>
      <c r="AE41663" s="48">
        <v>-4540</v>
      </c>
      <c r="AI41663" s="48">
        <v>12</v>
      </c>
      <c r="AJ41663" s="49">
        <v>-3749</v>
      </c>
      <c r="AK41663" s="49">
        <v>-102</v>
      </c>
      <c r="AL41663" s="49">
        <v>-220</v>
      </c>
    </row>
    <row r="41664" spans="1:38">
      <c r="A41664" s="37" t="s">
        <v>47</v>
      </c>
      <c r="B41664" s="38">
        <v>43922.25</v>
      </c>
      <c r="C41664" s="39">
        <v>43921</v>
      </c>
      <c r="D41664" s="38">
        <v>43921.958333333336</v>
      </c>
      <c r="E41664" s="40" t="s">
        <v>239</v>
      </c>
      <c r="F41664" s="48">
        <v>27688</v>
      </c>
      <c r="G41664" s="48">
        <v>26919</v>
      </c>
      <c r="H41664" s="48">
        <v>13787</v>
      </c>
      <c r="I41664" s="48">
        <v>-9604</v>
      </c>
      <c r="J41664" s="48">
        <v>14163</v>
      </c>
      <c r="K41664" s="48">
        <v>337</v>
      </c>
      <c r="L41664" s="48">
        <v>6554</v>
      </c>
      <c r="M41664" s="48">
        <v>2270</v>
      </c>
      <c r="N41664" s="48">
        <v>90</v>
      </c>
      <c r="O41664" s="48">
        <v>788</v>
      </c>
      <c r="P41664" s="48">
        <v>15</v>
      </c>
      <c r="Q41664" s="48">
        <v>3367</v>
      </c>
      <c r="R41664" s="48">
        <v>742</v>
      </c>
      <c r="T41664" s="48">
        <v>-9479</v>
      </c>
      <c r="AB41664" s="48">
        <v>-4859</v>
      </c>
      <c r="AE41664" s="48">
        <v>-4580</v>
      </c>
      <c r="AI41664" s="48">
        <v>-40</v>
      </c>
      <c r="AJ41664" s="49">
        <v>-3528</v>
      </c>
      <c r="AK41664" s="49">
        <v>-125</v>
      </c>
      <c r="AL41664" s="49">
        <v>-376</v>
      </c>
    </row>
    <row r="41665" spans="1:38">
      <c r="A41665" s="37" t="s">
        <v>47</v>
      </c>
      <c r="B41665" s="38">
        <v>43922.291666666664</v>
      </c>
      <c r="C41665" s="39">
        <v>43921</v>
      </c>
      <c r="D41665" s="38">
        <v>43922</v>
      </c>
      <c r="E41665" s="40" t="s">
        <v>239</v>
      </c>
      <c r="F41665" s="48">
        <v>25851</v>
      </c>
      <c r="G41665" s="48">
        <v>25349</v>
      </c>
      <c r="H41665" s="48">
        <v>14014</v>
      </c>
      <c r="I41665" s="48">
        <v>-9265</v>
      </c>
      <c r="J41665" s="48">
        <v>14394</v>
      </c>
      <c r="K41665" s="48">
        <v>337</v>
      </c>
      <c r="L41665" s="48">
        <v>6829</v>
      </c>
      <c r="M41665" s="48">
        <v>2266</v>
      </c>
      <c r="N41665" s="48">
        <v>90</v>
      </c>
      <c r="O41665" s="48">
        <v>632</v>
      </c>
      <c r="P41665" s="48">
        <v>17</v>
      </c>
      <c r="Q41665" s="48">
        <v>3485</v>
      </c>
      <c r="R41665" s="48">
        <v>738</v>
      </c>
      <c r="T41665" s="48">
        <v>-9153</v>
      </c>
      <c r="AB41665" s="48">
        <v>-4782</v>
      </c>
      <c r="AE41665" s="48">
        <v>-4387</v>
      </c>
      <c r="AI41665" s="48">
        <v>16</v>
      </c>
      <c r="AJ41665" s="49">
        <v>-2070</v>
      </c>
      <c r="AK41665" s="49">
        <v>-112</v>
      </c>
      <c r="AL41665" s="49">
        <v>-380</v>
      </c>
    </row>
    <row r="41666" spans="1:38">
      <c r="A41666" s="37" t="s">
        <v>47</v>
      </c>
      <c r="B41666" s="38">
        <v>43922.333333333336</v>
      </c>
      <c r="C41666" s="39">
        <v>43922</v>
      </c>
      <c r="D41666" s="38">
        <v>43922.041666666664</v>
      </c>
      <c r="E41666" s="40" t="s">
        <v>239</v>
      </c>
      <c r="F41666" s="48">
        <v>23677</v>
      </c>
      <c r="G41666" s="48">
        <v>24224</v>
      </c>
      <c r="H41666" s="48">
        <v>13686</v>
      </c>
      <c r="I41666" s="48">
        <v>-8493</v>
      </c>
      <c r="J41666" s="48">
        <v>13719</v>
      </c>
      <c r="K41666" s="48">
        <v>52</v>
      </c>
      <c r="L41666" s="48">
        <v>6569</v>
      </c>
      <c r="M41666" s="48">
        <v>2269</v>
      </c>
      <c r="N41666" s="48">
        <v>91</v>
      </c>
      <c r="O41666" s="48">
        <v>490</v>
      </c>
      <c r="P41666" s="48">
        <v>7</v>
      </c>
      <c r="Q41666" s="48">
        <v>3498</v>
      </c>
      <c r="R41666" s="48">
        <v>743</v>
      </c>
      <c r="T41666" s="48">
        <v>-8337</v>
      </c>
      <c r="AB41666" s="48">
        <v>-4000</v>
      </c>
      <c r="AE41666" s="48">
        <v>-4382</v>
      </c>
      <c r="AI41666" s="48">
        <v>45</v>
      </c>
      <c r="AJ41666" s="49">
        <v>-2045</v>
      </c>
      <c r="AK41666" s="49">
        <v>-156</v>
      </c>
      <c r="AL41666" s="49">
        <v>-33</v>
      </c>
    </row>
    <row r="41667" spans="1:38">
      <c r="A41667" s="37" t="s">
        <v>47</v>
      </c>
      <c r="B41667" s="38">
        <v>43922.375</v>
      </c>
      <c r="C41667" s="39">
        <v>43922</v>
      </c>
      <c r="D41667" s="38">
        <v>43922.083333333336</v>
      </c>
      <c r="E41667" s="40" t="s">
        <v>239</v>
      </c>
      <c r="F41667" s="48">
        <v>22868</v>
      </c>
      <c r="G41667" s="48">
        <v>23228</v>
      </c>
      <c r="H41667" s="48">
        <v>13266</v>
      </c>
      <c r="I41667" s="48">
        <v>-8126</v>
      </c>
      <c r="J41667" s="48">
        <v>13291</v>
      </c>
      <c r="K41667" s="48">
        <v>99</v>
      </c>
      <c r="L41667" s="48">
        <v>6283</v>
      </c>
      <c r="M41667" s="48">
        <v>2272</v>
      </c>
      <c r="N41667" s="48">
        <v>90</v>
      </c>
      <c r="O41667" s="48">
        <v>450</v>
      </c>
      <c r="P41667" s="48">
        <v>7</v>
      </c>
      <c r="Q41667" s="48">
        <v>3363</v>
      </c>
      <c r="R41667" s="48">
        <v>727</v>
      </c>
      <c r="T41667" s="48">
        <v>-8001</v>
      </c>
      <c r="AB41667" s="48">
        <v>-3630</v>
      </c>
      <c r="AE41667" s="48">
        <v>-4408</v>
      </c>
      <c r="AI41667" s="48">
        <v>37</v>
      </c>
      <c r="AJ41667" s="49">
        <v>-1836</v>
      </c>
      <c r="AK41667" s="49">
        <v>-125</v>
      </c>
      <c r="AL41667" s="49">
        <v>-25</v>
      </c>
    </row>
    <row r="41668" spans="1:38">
      <c r="A41668" s="37" t="s">
        <v>47</v>
      </c>
      <c r="B41668" s="38">
        <v>43922.416666666664</v>
      </c>
      <c r="C41668" s="39">
        <v>43922</v>
      </c>
      <c r="D41668" s="38">
        <v>43922.125</v>
      </c>
      <c r="E41668" s="40" t="s">
        <v>239</v>
      </c>
      <c r="F41668" s="48">
        <v>22316</v>
      </c>
      <c r="G41668" s="48">
        <v>22727</v>
      </c>
      <c r="H41668" s="48">
        <v>12994</v>
      </c>
      <c r="I41668" s="48">
        <v>-7744</v>
      </c>
      <c r="J41668" s="48">
        <v>13020</v>
      </c>
      <c r="K41668" s="48">
        <v>285</v>
      </c>
      <c r="L41668" s="48">
        <v>5866</v>
      </c>
      <c r="M41668" s="48">
        <v>2273</v>
      </c>
      <c r="N41668" s="48">
        <v>90</v>
      </c>
      <c r="O41668" s="48">
        <v>413</v>
      </c>
      <c r="P41668" s="48">
        <v>5</v>
      </c>
      <c r="Q41668" s="48">
        <v>3381</v>
      </c>
      <c r="R41668" s="48">
        <v>707</v>
      </c>
      <c r="T41668" s="48">
        <v>-7601</v>
      </c>
      <c r="AB41668" s="48">
        <v>-3367</v>
      </c>
      <c r="AE41668" s="48">
        <v>-4277</v>
      </c>
      <c r="AI41668" s="48">
        <v>43</v>
      </c>
      <c r="AJ41668" s="49">
        <v>-1989</v>
      </c>
      <c r="AK41668" s="49">
        <v>-143</v>
      </c>
      <c r="AL41668" s="49">
        <v>-26</v>
      </c>
    </row>
    <row r="41669" spans="1:38">
      <c r="A41669" s="37" t="s">
        <v>47</v>
      </c>
      <c r="B41669" s="38">
        <v>43922.458333333336</v>
      </c>
      <c r="C41669" s="39">
        <v>43922</v>
      </c>
      <c r="D41669" s="38">
        <v>43922.166666666664</v>
      </c>
      <c r="E41669" s="40" t="s">
        <v>239</v>
      </c>
      <c r="F41669" s="48">
        <v>22114</v>
      </c>
      <c r="G41669" s="48">
        <v>22509</v>
      </c>
      <c r="H41669" s="48">
        <v>12809</v>
      </c>
      <c r="I41669" s="48">
        <v>-7577</v>
      </c>
      <c r="J41669" s="48">
        <v>12832</v>
      </c>
      <c r="K41669" s="48">
        <v>341</v>
      </c>
      <c r="L41669" s="48">
        <v>5663</v>
      </c>
      <c r="M41669" s="48">
        <v>2269</v>
      </c>
      <c r="N41669" s="48">
        <v>90</v>
      </c>
      <c r="O41669" s="48">
        <v>410</v>
      </c>
      <c r="P41669" s="48">
        <v>3</v>
      </c>
      <c r="Q41669" s="48">
        <v>3364</v>
      </c>
      <c r="R41669" s="48">
        <v>692</v>
      </c>
      <c r="T41669" s="48">
        <v>-7445</v>
      </c>
      <c r="AB41669" s="48">
        <v>-3228</v>
      </c>
      <c r="AE41669" s="48">
        <v>-4263</v>
      </c>
      <c r="AI41669" s="48">
        <v>46</v>
      </c>
      <c r="AJ41669" s="49">
        <v>-2123</v>
      </c>
      <c r="AK41669" s="49">
        <v>-132</v>
      </c>
      <c r="AL41669" s="49">
        <v>-23</v>
      </c>
    </row>
    <row r="41670" spans="1:38">
      <c r="A41670" s="37" t="s">
        <v>47</v>
      </c>
      <c r="B41670" s="38">
        <v>43922.5</v>
      </c>
      <c r="C41670" s="39">
        <v>43922</v>
      </c>
      <c r="D41670" s="38">
        <v>43922.208333333336</v>
      </c>
      <c r="E41670" s="40" t="s">
        <v>239</v>
      </c>
      <c r="F41670" s="48">
        <v>22550</v>
      </c>
      <c r="G41670" s="48">
        <v>22922</v>
      </c>
      <c r="H41670" s="48">
        <v>12757</v>
      </c>
      <c r="I41670" s="48">
        <v>-8079</v>
      </c>
      <c r="J41670" s="48">
        <v>12784</v>
      </c>
      <c r="K41670" s="48">
        <v>342</v>
      </c>
      <c r="L41670" s="48">
        <v>5847</v>
      </c>
      <c r="M41670" s="48">
        <v>2268</v>
      </c>
      <c r="N41670" s="48">
        <v>91</v>
      </c>
      <c r="O41670" s="48">
        <v>426</v>
      </c>
      <c r="P41670" s="48">
        <v>4</v>
      </c>
      <c r="Q41670" s="48">
        <v>3125</v>
      </c>
      <c r="R41670" s="48">
        <v>681</v>
      </c>
      <c r="T41670" s="48">
        <v>-7971</v>
      </c>
      <c r="AB41670" s="48">
        <v>-3683</v>
      </c>
      <c r="AE41670" s="48">
        <v>-4334</v>
      </c>
      <c r="AI41670" s="48">
        <v>46</v>
      </c>
      <c r="AJ41670" s="49">
        <v>-2086</v>
      </c>
      <c r="AK41670" s="49">
        <v>-108</v>
      </c>
      <c r="AL41670" s="49">
        <v>-27</v>
      </c>
    </row>
    <row r="41671" spans="1:38">
      <c r="A41671" s="37" t="s">
        <v>47</v>
      </c>
      <c r="B41671" s="38">
        <v>43922.541666666664</v>
      </c>
      <c r="C41671" s="39">
        <v>43922</v>
      </c>
      <c r="D41671" s="38">
        <v>43922.25</v>
      </c>
      <c r="E41671" s="40" t="s">
        <v>239</v>
      </c>
      <c r="F41671" s="48">
        <v>23794</v>
      </c>
      <c r="G41671" s="48">
        <v>24197</v>
      </c>
      <c r="H41671" s="48">
        <v>13249</v>
      </c>
      <c r="I41671" s="48">
        <v>-8757</v>
      </c>
      <c r="J41671" s="48">
        <v>13278</v>
      </c>
      <c r="K41671" s="48">
        <v>339</v>
      </c>
      <c r="L41671" s="48">
        <v>6155</v>
      </c>
      <c r="M41671" s="48">
        <v>2270</v>
      </c>
      <c r="N41671" s="48">
        <v>91</v>
      </c>
      <c r="O41671" s="48">
        <v>606</v>
      </c>
      <c r="P41671" s="48">
        <v>4</v>
      </c>
      <c r="Q41671" s="48">
        <v>3099</v>
      </c>
      <c r="R41671" s="48">
        <v>714</v>
      </c>
      <c r="T41671" s="48">
        <v>-8667</v>
      </c>
      <c r="AB41671" s="48">
        <v>-4304</v>
      </c>
      <c r="AE41671" s="48">
        <v>-4323</v>
      </c>
      <c r="AI41671" s="48">
        <v>-40</v>
      </c>
      <c r="AJ41671" s="49">
        <v>-2191</v>
      </c>
      <c r="AK41671" s="49">
        <v>-90</v>
      </c>
      <c r="AL41671" s="49">
        <v>-29</v>
      </c>
    </row>
    <row r="41672" spans="1:38">
      <c r="A41672" s="37" t="s">
        <v>47</v>
      </c>
      <c r="B41672" s="38">
        <v>43922.583333333336</v>
      </c>
      <c r="C41672" s="39">
        <v>43922</v>
      </c>
      <c r="D41672" s="38">
        <v>43922.291666666664</v>
      </c>
      <c r="E41672" s="40" t="s">
        <v>239</v>
      </c>
      <c r="F41672" s="48">
        <v>26064</v>
      </c>
      <c r="G41672" s="48">
        <v>25703</v>
      </c>
      <c r="H41672" s="48">
        <v>15123</v>
      </c>
      <c r="I41672" s="48">
        <v>-8754</v>
      </c>
      <c r="J41672" s="48">
        <v>15124</v>
      </c>
      <c r="K41672" s="48">
        <v>341</v>
      </c>
      <c r="L41672" s="48">
        <v>7155</v>
      </c>
      <c r="M41672" s="48">
        <v>2270</v>
      </c>
      <c r="N41672" s="48">
        <v>91</v>
      </c>
      <c r="O41672" s="48">
        <v>1180</v>
      </c>
      <c r="P41672" s="48">
        <v>537</v>
      </c>
      <c r="Q41672" s="48">
        <v>2793</v>
      </c>
      <c r="R41672" s="48">
        <v>757</v>
      </c>
      <c r="T41672" s="48">
        <v>-8657</v>
      </c>
      <c r="AB41672" s="48">
        <v>-4345</v>
      </c>
      <c r="AE41672" s="48">
        <v>-4275</v>
      </c>
      <c r="AI41672" s="48">
        <v>-37</v>
      </c>
      <c r="AJ41672" s="49">
        <v>-1826</v>
      </c>
      <c r="AK41672" s="49">
        <v>-97</v>
      </c>
      <c r="AL41672" s="49">
        <v>-1</v>
      </c>
    </row>
    <row r="41673" spans="1:38">
      <c r="A41673" s="37" t="s">
        <v>47</v>
      </c>
      <c r="B41673" s="38">
        <v>43922.625</v>
      </c>
      <c r="C41673" s="39">
        <v>43922</v>
      </c>
      <c r="D41673" s="38">
        <v>43922.333333333336</v>
      </c>
      <c r="E41673" s="40" t="s">
        <v>239</v>
      </c>
      <c r="F41673" s="48">
        <v>27029</v>
      </c>
      <c r="G41673" s="48">
        <v>26279</v>
      </c>
      <c r="H41673" s="48">
        <v>18422</v>
      </c>
      <c r="I41673" s="48">
        <v>-7435</v>
      </c>
      <c r="J41673" s="48">
        <v>18422</v>
      </c>
      <c r="K41673" s="48">
        <v>340</v>
      </c>
      <c r="L41673" s="48">
        <v>5765</v>
      </c>
      <c r="M41673" s="48">
        <v>2267</v>
      </c>
      <c r="N41673" s="48">
        <v>90</v>
      </c>
      <c r="O41673" s="48">
        <v>995</v>
      </c>
      <c r="P41673" s="48">
        <v>5369</v>
      </c>
      <c r="Q41673" s="48">
        <v>2840</v>
      </c>
      <c r="R41673" s="48">
        <v>756</v>
      </c>
      <c r="T41673" s="48">
        <v>-7206</v>
      </c>
      <c r="AB41673" s="48">
        <v>-3507</v>
      </c>
      <c r="AE41673" s="48">
        <v>-3707</v>
      </c>
      <c r="AI41673" s="48">
        <v>8</v>
      </c>
      <c r="AJ41673" s="49">
        <v>-422</v>
      </c>
      <c r="AK41673" s="49">
        <v>-229</v>
      </c>
      <c r="AL41673" s="49">
        <v>0</v>
      </c>
    </row>
    <row r="41674" spans="1:38">
      <c r="A41674" s="37" t="s">
        <v>47</v>
      </c>
      <c r="B41674" s="38">
        <v>43922.666666666664</v>
      </c>
      <c r="C41674" s="39">
        <v>43922</v>
      </c>
      <c r="D41674" s="38">
        <v>43922.375</v>
      </c>
      <c r="E41674" s="40" t="s">
        <v>239</v>
      </c>
      <c r="F41674" s="48">
        <v>26980</v>
      </c>
      <c r="G41674" s="48">
        <v>25982</v>
      </c>
      <c r="H41674" s="48">
        <v>20710</v>
      </c>
      <c r="I41674" s="48">
        <v>-4293</v>
      </c>
      <c r="J41674" s="48">
        <v>20712</v>
      </c>
      <c r="K41674" s="48">
        <v>340</v>
      </c>
      <c r="L41674" s="48">
        <v>4518</v>
      </c>
      <c r="M41674" s="48">
        <v>2269</v>
      </c>
      <c r="N41674" s="48">
        <v>91</v>
      </c>
      <c r="O41674" s="48">
        <v>701</v>
      </c>
      <c r="P41674" s="48">
        <v>9249</v>
      </c>
      <c r="Q41674" s="48">
        <v>2822</v>
      </c>
      <c r="R41674" s="48">
        <v>722</v>
      </c>
      <c r="T41674" s="48">
        <v>-3854</v>
      </c>
      <c r="AB41674" s="48">
        <v>-1298</v>
      </c>
      <c r="AE41674" s="48">
        <v>-2541</v>
      </c>
      <c r="AI41674" s="48">
        <v>-15</v>
      </c>
      <c r="AJ41674" s="49">
        <v>-979</v>
      </c>
      <c r="AK41674" s="49">
        <v>-439</v>
      </c>
      <c r="AL41674" s="49">
        <v>-2</v>
      </c>
    </row>
    <row r="41675" spans="1:38">
      <c r="A41675" s="37" t="s">
        <v>47</v>
      </c>
      <c r="B41675" s="38">
        <v>43922.708333333336</v>
      </c>
      <c r="C41675" s="39">
        <v>43922</v>
      </c>
      <c r="D41675" s="38">
        <v>43922.416666666664</v>
      </c>
      <c r="E41675" s="40" t="s">
        <v>239</v>
      </c>
      <c r="F41675" s="48">
        <v>26088</v>
      </c>
      <c r="G41675" s="48">
        <v>25294</v>
      </c>
      <c r="H41675" s="48">
        <v>20451</v>
      </c>
      <c r="I41675" s="48">
        <v>-2950</v>
      </c>
      <c r="J41675" s="48">
        <v>20647</v>
      </c>
      <c r="K41675" s="48">
        <v>340</v>
      </c>
      <c r="L41675" s="48">
        <v>4328</v>
      </c>
      <c r="M41675" s="48">
        <v>2268</v>
      </c>
      <c r="N41675" s="48">
        <v>90</v>
      </c>
      <c r="O41675" s="48">
        <v>610</v>
      </c>
      <c r="P41675" s="48">
        <v>9745</v>
      </c>
      <c r="Q41675" s="48">
        <v>2595</v>
      </c>
      <c r="R41675" s="48">
        <v>671</v>
      </c>
      <c r="T41675" s="48">
        <v>-2449</v>
      </c>
      <c r="AB41675" s="48">
        <v>-367</v>
      </c>
      <c r="AE41675" s="48">
        <v>-2098</v>
      </c>
      <c r="AI41675" s="48">
        <v>16</v>
      </c>
      <c r="AJ41675" s="49">
        <v>-1893</v>
      </c>
      <c r="AK41675" s="49">
        <v>-501</v>
      </c>
      <c r="AL41675" s="49">
        <v>-196</v>
      </c>
    </row>
    <row r="41676" spans="1:38">
      <c r="A41676" s="37" t="s">
        <v>47</v>
      </c>
      <c r="B41676" s="38">
        <v>43922.75</v>
      </c>
      <c r="C41676" s="39">
        <v>43922</v>
      </c>
      <c r="D41676" s="38">
        <v>43922.458333333336</v>
      </c>
      <c r="E41676" s="40" t="s">
        <v>239</v>
      </c>
      <c r="F41676" s="48">
        <v>25103</v>
      </c>
      <c r="G41676" s="48">
        <v>24361</v>
      </c>
      <c r="H41676" s="48">
        <v>19544</v>
      </c>
      <c r="I41676" s="48">
        <v>-2806</v>
      </c>
      <c r="J41676" s="48">
        <v>19581</v>
      </c>
      <c r="K41676" s="48">
        <v>341</v>
      </c>
      <c r="L41676" s="48">
        <v>3982</v>
      </c>
      <c r="M41676" s="48">
        <v>2270</v>
      </c>
      <c r="N41676" s="48">
        <v>91</v>
      </c>
      <c r="O41676" s="48">
        <v>520</v>
      </c>
      <c r="P41676" s="48">
        <v>8828</v>
      </c>
      <c r="Q41676" s="48">
        <v>2881</v>
      </c>
      <c r="R41676" s="48">
        <v>668</v>
      </c>
      <c r="T41676" s="48">
        <v>-2346</v>
      </c>
      <c r="AB41676" s="48">
        <v>-204</v>
      </c>
      <c r="AE41676" s="48">
        <v>-2212</v>
      </c>
      <c r="AI41676" s="48">
        <v>70</v>
      </c>
      <c r="AJ41676" s="49">
        <v>-2011</v>
      </c>
      <c r="AK41676" s="49">
        <v>-460</v>
      </c>
      <c r="AL41676" s="49">
        <v>-37</v>
      </c>
    </row>
    <row r="41677" spans="1:38">
      <c r="A41677" s="37" t="s">
        <v>47</v>
      </c>
      <c r="B41677" s="38">
        <v>43922.791666666664</v>
      </c>
      <c r="C41677" s="39">
        <v>43922</v>
      </c>
      <c r="D41677" s="38">
        <v>43922.5</v>
      </c>
      <c r="E41677" s="40" t="s">
        <v>239</v>
      </c>
      <c r="F41677" s="48">
        <v>24477</v>
      </c>
      <c r="G41677" s="48">
        <v>23746</v>
      </c>
      <c r="H41677" s="48">
        <v>19767</v>
      </c>
      <c r="I41677" s="48">
        <v>-2961</v>
      </c>
      <c r="J41677" s="48">
        <v>19782</v>
      </c>
      <c r="K41677" s="48">
        <v>344</v>
      </c>
      <c r="L41677" s="48">
        <v>4209</v>
      </c>
      <c r="M41677" s="48">
        <v>2267</v>
      </c>
      <c r="N41677" s="48">
        <v>91</v>
      </c>
      <c r="O41677" s="48">
        <v>507</v>
      </c>
      <c r="P41677" s="48">
        <v>8435</v>
      </c>
      <c r="Q41677" s="48">
        <v>3266</v>
      </c>
      <c r="R41677" s="48">
        <v>663</v>
      </c>
      <c r="T41677" s="48">
        <v>-2559</v>
      </c>
      <c r="AB41677" s="48">
        <v>-52</v>
      </c>
      <c r="AE41677" s="48">
        <v>-2602</v>
      </c>
      <c r="AI41677" s="48">
        <v>95</v>
      </c>
      <c r="AJ41677" s="49">
        <v>-1018</v>
      </c>
      <c r="AK41677" s="49">
        <v>-402</v>
      </c>
      <c r="AL41677" s="49">
        <v>-15</v>
      </c>
    </row>
    <row r="41678" spans="1:38">
      <c r="A41678" s="37" t="s">
        <v>47</v>
      </c>
      <c r="B41678" s="38">
        <v>43922.833333333336</v>
      </c>
      <c r="C41678" s="39">
        <v>43922</v>
      </c>
      <c r="D41678" s="38">
        <v>43922.541666666664</v>
      </c>
      <c r="E41678" s="40" t="s">
        <v>239</v>
      </c>
      <c r="F41678" s="48">
        <v>24042</v>
      </c>
      <c r="G41678" s="48">
        <v>23295</v>
      </c>
      <c r="H41678" s="48">
        <v>19322</v>
      </c>
      <c r="I41678" s="48">
        <v>-2895</v>
      </c>
      <c r="J41678" s="48">
        <v>19338</v>
      </c>
      <c r="K41678" s="48">
        <v>336</v>
      </c>
      <c r="L41678" s="48">
        <v>3679</v>
      </c>
      <c r="M41678" s="48">
        <v>2266</v>
      </c>
      <c r="N41678" s="48">
        <v>91</v>
      </c>
      <c r="O41678" s="48">
        <v>495</v>
      </c>
      <c r="P41678" s="48">
        <v>8429</v>
      </c>
      <c r="Q41678" s="48">
        <v>3375</v>
      </c>
      <c r="R41678" s="48">
        <v>667</v>
      </c>
      <c r="T41678" s="48">
        <v>-2502</v>
      </c>
      <c r="AB41678" s="48">
        <v>73</v>
      </c>
      <c r="AE41678" s="48">
        <v>-2675</v>
      </c>
      <c r="AI41678" s="48">
        <v>100</v>
      </c>
      <c r="AJ41678" s="49">
        <v>-1078</v>
      </c>
      <c r="AK41678" s="49">
        <v>-393</v>
      </c>
      <c r="AL41678" s="49">
        <v>-16</v>
      </c>
    </row>
    <row r="41679" spans="1:38">
      <c r="A41679" s="37" t="s">
        <v>47</v>
      </c>
      <c r="B41679" s="38">
        <v>43922.875</v>
      </c>
      <c r="C41679" s="39">
        <v>43922</v>
      </c>
      <c r="D41679" s="38">
        <v>43922.583333333336</v>
      </c>
      <c r="E41679" s="40" t="s">
        <v>239</v>
      </c>
      <c r="F41679" s="48">
        <v>24057</v>
      </c>
      <c r="G41679" s="48">
        <v>22898</v>
      </c>
      <c r="H41679" s="48">
        <v>17705</v>
      </c>
      <c r="I41679" s="48">
        <v>-2611</v>
      </c>
      <c r="J41679" s="48">
        <v>17722</v>
      </c>
      <c r="K41679" s="48">
        <v>341</v>
      </c>
      <c r="L41679" s="48">
        <v>4151</v>
      </c>
      <c r="M41679" s="48">
        <v>2267</v>
      </c>
      <c r="N41679" s="48">
        <v>91</v>
      </c>
      <c r="O41679" s="48">
        <v>507</v>
      </c>
      <c r="P41679" s="48">
        <v>6618</v>
      </c>
      <c r="Q41679" s="48">
        <v>3084</v>
      </c>
      <c r="R41679" s="48">
        <v>663</v>
      </c>
      <c r="T41679" s="48">
        <v>-2175</v>
      </c>
      <c r="AB41679" s="48">
        <v>431</v>
      </c>
      <c r="AE41679" s="48">
        <v>-2696</v>
      </c>
      <c r="AI41679" s="48">
        <v>90</v>
      </c>
      <c r="AJ41679" s="49">
        <v>-2582</v>
      </c>
      <c r="AK41679" s="49">
        <v>-436</v>
      </c>
      <c r="AL41679" s="49">
        <v>-17</v>
      </c>
    </row>
    <row r="41680" spans="1:38">
      <c r="A41680" s="37" t="s">
        <v>47</v>
      </c>
      <c r="B41680" s="38">
        <v>43922.916666666664</v>
      </c>
      <c r="C41680" s="39">
        <v>43922</v>
      </c>
      <c r="D41680" s="38">
        <v>43922.625</v>
      </c>
      <c r="E41680" s="40" t="s">
        <v>239</v>
      </c>
      <c r="F41680" s="48">
        <v>24089</v>
      </c>
      <c r="G41680" s="48">
        <v>22768</v>
      </c>
      <c r="H41680" s="48">
        <v>18908</v>
      </c>
      <c r="I41680" s="48">
        <v>-2727</v>
      </c>
      <c r="J41680" s="48">
        <v>18925</v>
      </c>
      <c r="K41680" s="48">
        <v>341</v>
      </c>
      <c r="L41680" s="48">
        <v>4070</v>
      </c>
      <c r="M41680" s="48">
        <v>2268</v>
      </c>
      <c r="N41680" s="48">
        <v>91</v>
      </c>
      <c r="O41680" s="48">
        <v>425</v>
      </c>
      <c r="P41680" s="48">
        <v>7907</v>
      </c>
      <c r="Q41680" s="48">
        <v>3161</v>
      </c>
      <c r="R41680" s="48">
        <v>662</v>
      </c>
      <c r="T41680" s="48">
        <v>-2224</v>
      </c>
      <c r="AB41680" s="48">
        <v>477</v>
      </c>
      <c r="AE41680" s="48">
        <v>-2770</v>
      </c>
      <c r="AI41680" s="48">
        <v>69</v>
      </c>
      <c r="AJ41680" s="49">
        <v>-1133</v>
      </c>
      <c r="AK41680" s="49">
        <v>-503</v>
      </c>
      <c r="AL41680" s="49">
        <v>-17</v>
      </c>
    </row>
    <row r="41681" spans="1:38">
      <c r="A41681" s="37" t="s">
        <v>47</v>
      </c>
      <c r="B41681" s="38">
        <v>43922.958333333336</v>
      </c>
      <c r="C41681" s="39">
        <v>43922</v>
      </c>
      <c r="D41681" s="38">
        <v>43922.666666666664</v>
      </c>
      <c r="E41681" s="40" t="s">
        <v>239</v>
      </c>
      <c r="F41681" s="48">
        <v>24309</v>
      </c>
      <c r="G41681" s="48">
        <v>23251</v>
      </c>
      <c r="H41681" s="48">
        <v>18969</v>
      </c>
      <c r="I41681" s="48">
        <v>-2753</v>
      </c>
      <c r="J41681" s="48">
        <v>18967</v>
      </c>
      <c r="K41681" s="48">
        <v>341</v>
      </c>
      <c r="L41681" s="48">
        <v>3944</v>
      </c>
      <c r="M41681" s="48">
        <v>2269</v>
      </c>
      <c r="N41681" s="48">
        <v>90</v>
      </c>
      <c r="O41681" s="48">
        <v>425</v>
      </c>
      <c r="P41681" s="48">
        <v>7805</v>
      </c>
      <c r="Q41681" s="48">
        <v>3436</v>
      </c>
      <c r="R41681" s="48">
        <v>657</v>
      </c>
      <c r="T41681" s="48">
        <v>-2300</v>
      </c>
      <c r="AB41681" s="48">
        <v>273</v>
      </c>
      <c r="AE41681" s="48">
        <v>-2653</v>
      </c>
      <c r="AI41681" s="48">
        <v>80</v>
      </c>
      <c r="AJ41681" s="49">
        <v>-1529</v>
      </c>
      <c r="AK41681" s="49">
        <v>-453</v>
      </c>
      <c r="AL41681" s="49">
        <v>2</v>
      </c>
    </row>
    <row r="41682" spans="1:38">
      <c r="A41682" s="37" t="s">
        <v>47</v>
      </c>
      <c r="B41682" s="38">
        <v>43923</v>
      </c>
      <c r="C41682" s="39">
        <v>43922</v>
      </c>
      <c r="D41682" s="38">
        <v>43922.708333333336</v>
      </c>
      <c r="E41682" s="40" t="s">
        <v>239</v>
      </c>
      <c r="F41682" s="48">
        <v>25153</v>
      </c>
      <c r="G41682" s="48">
        <v>24210</v>
      </c>
      <c r="H41682" s="48">
        <v>18887</v>
      </c>
      <c r="I41682" s="48">
        <v>-3335</v>
      </c>
      <c r="J41682" s="48">
        <v>18886</v>
      </c>
      <c r="K41682" s="48">
        <v>340</v>
      </c>
      <c r="L41682" s="48">
        <v>4449</v>
      </c>
      <c r="M41682" s="48">
        <v>2269</v>
      </c>
      <c r="N41682" s="48">
        <v>90</v>
      </c>
      <c r="O41682" s="48">
        <v>457</v>
      </c>
      <c r="P41682" s="48">
        <v>7219</v>
      </c>
      <c r="Q41682" s="48">
        <v>3407</v>
      </c>
      <c r="R41682" s="48">
        <v>655</v>
      </c>
      <c r="T41682" s="48">
        <v>-2911</v>
      </c>
      <c r="AB41682" s="48">
        <v>-42</v>
      </c>
      <c r="AE41682" s="48">
        <v>-2918</v>
      </c>
      <c r="AI41682" s="48">
        <v>49</v>
      </c>
      <c r="AJ41682" s="49">
        <v>-1988</v>
      </c>
      <c r="AK41682" s="49">
        <v>-424</v>
      </c>
      <c r="AL41682" s="49">
        <v>1</v>
      </c>
    </row>
    <row r="41683" spans="1:38">
      <c r="A41683" s="37" t="s">
        <v>47</v>
      </c>
      <c r="B41683" s="38">
        <v>43923.041666666664</v>
      </c>
      <c r="C41683" s="39">
        <v>43922</v>
      </c>
      <c r="D41683" s="38">
        <v>43922.75</v>
      </c>
      <c r="E41683" s="40" t="s">
        <v>239</v>
      </c>
      <c r="F41683" s="48">
        <v>26720</v>
      </c>
      <c r="G41683" s="48">
        <v>25599</v>
      </c>
      <c r="H41683" s="48">
        <v>18309</v>
      </c>
      <c r="I41683" s="48">
        <v>-4686</v>
      </c>
      <c r="J41683" s="48">
        <v>18306</v>
      </c>
      <c r="K41683" s="48">
        <v>341</v>
      </c>
      <c r="L41683" s="48">
        <v>6818</v>
      </c>
      <c r="M41683" s="48">
        <v>2271</v>
      </c>
      <c r="N41683" s="48">
        <v>90</v>
      </c>
      <c r="O41683" s="48">
        <v>496</v>
      </c>
      <c r="P41683" s="48">
        <v>4350</v>
      </c>
      <c r="Q41683" s="48">
        <v>3273</v>
      </c>
      <c r="R41683" s="48">
        <v>667</v>
      </c>
      <c r="T41683" s="48">
        <v>-4362</v>
      </c>
      <c r="AB41683" s="48">
        <v>-1244</v>
      </c>
      <c r="AE41683" s="48">
        <v>-3129</v>
      </c>
      <c r="AI41683" s="48">
        <v>11</v>
      </c>
      <c r="AJ41683" s="49">
        <v>-2604</v>
      </c>
      <c r="AK41683" s="49">
        <v>-324</v>
      </c>
      <c r="AL41683" s="49">
        <v>3</v>
      </c>
    </row>
    <row r="41684" spans="1:38">
      <c r="A41684" s="37" t="s">
        <v>47</v>
      </c>
      <c r="B41684" s="38">
        <v>43923.083333333336</v>
      </c>
      <c r="C41684" s="39">
        <v>43922</v>
      </c>
      <c r="D41684" s="38">
        <v>43922.791666666664</v>
      </c>
      <c r="E41684" s="40" t="s">
        <v>239</v>
      </c>
      <c r="F41684" s="48">
        <v>28351</v>
      </c>
      <c r="G41684" s="48">
        <v>27810</v>
      </c>
      <c r="H41684" s="48">
        <v>15325</v>
      </c>
      <c r="I41684" s="48">
        <v>-7138</v>
      </c>
      <c r="J41684" s="48">
        <v>15326</v>
      </c>
      <c r="K41684" s="48">
        <v>341</v>
      </c>
      <c r="L41684" s="48">
        <v>7760</v>
      </c>
      <c r="M41684" s="48">
        <v>2272</v>
      </c>
      <c r="N41684" s="48">
        <v>46</v>
      </c>
      <c r="O41684" s="48">
        <v>876</v>
      </c>
      <c r="P41684" s="48">
        <v>403</v>
      </c>
      <c r="Q41684" s="48">
        <v>2904</v>
      </c>
      <c r="R41684" s="48">
        <v>724</v>
      </c>
      <c r="T41684" s="48">
        <v>-7075</v>
      </c>
      <c r="AB41684" s="48">
        <v>-3559</v>
      </c>
      <c r="AE41684" s="48">
        <v>-3515</v>
      </c>
      <c r="AI41684" s="48">
        <v>-1</v>
      </c>
      <c r="AJ41684" s="49">
        <v>-5347</v>
      </c>
      <c r="AK41684" s="49">
        <v>-63</v>
      </c>
      <c r="AL41684" s="49">
        <v>-1</v>
      </c>
    </row>
    <row r="41685" spans="1:38">
      <c r="A41685" s="37" t="s">
        <v>47</v>
      </c>
      <c r="B41685" s="38">
        <v>43923.125</v>
      </c>
      <c r="C41685" s="39">
        <v>43922</v>
      </c>
      <c r="D41685" s="38">
        <v>43922.833333333336</v>
      </c>
      <c r="E41685" s="40" t="s">
        <v>239</v>
      </c>
      <c r="F41685" s="48">
        <v>30019</v>
      </c>
      <c r="G41685" s="48">
        <v>29772</v>
      </c>
      <c r="H41685" s="48">
        <v>16589</v>
      </c>
      <c r="I41685" s="48">
        <v>-9044</v>
      </c>
      <c r="J41685" s="48">
        <v>16796</v>
      </c>
      <c r="K41685" s="48">
        <v>339</v>
      </c>
      <c r="L41685" s="48">
        <v>8830</v>
      </c>
      <c r="M41685" s="48">
        <v>2270</v>
      </c>
      <c r="N41685" s="48">
        <v>91</v>
      </c>
      <c r="O41685" s="48">
        <v>1407</v>
      </c>
      <c r="P41685" s="48">
        <v>205</v>
      </c>
      <c r="Q41685" s="48">
        <v>2892</v>
      </c>
      <c r="R41685" s="48">
        <v>762</v>
      </c>
      <c r="T41685" s="48">
        <v>-9043</v>
      </c>
      <c r="AB41685" s="48">
        <v>-4299</v>
      </c>
      <c r="AE41685" s="48">
        <v>-4725</v>
      </c>
      <c r="AI41685" s="48">
        <v>-19</v>
      </c>
      <c r="AJ41685" s="49">
        <v>-4139</v>
      </c>
      <c r="AK41685" s="49">
        <v>-1</v>
      </c>
      <c r="AL41685" s="49">
        <v>-207</v>
      </c>
    </row>
    <row r="41686" spans="1:38">
      <c r="A41686" s="37" t="s">
        <v>47</v>
      </c>
      <c r="B41686" s="38">
        <v>43923.166666666664</v>
      </c>
      <c r="C41686" s="39">
        <v>43922</v>
      </c>
      <c r="D41686" s="38">
        <v>43922.875</v>
      </c>
      <c r="E41686" s="40" t="s">
        <v>239</v>
      </c>
      <c r="F41686" s="48">
        <v>30265</v>
      </c>
      <c r="G41686" s="48">
        <v>30094</v>
      </c>
      <c r="H41686" s="48">
        <v>15660</v>
      </c>
      <c r="I41686" s="48">
        <v>-9438</v>
      </c>
      <c r="J41686" s="48">
        <v>15683</v>
      </c>
      <c r="K41686" s="48">
        <v>339</v>
      </c>
      <c r="L41686" s="48">
        <v>8214</v>
      </c>
      <c r="M41686" s="48">
        <v>2272</v>
      </c>
      <c r="N41686" s="48">
        <v>90</v>
      </c>
      <c r="O41686" s="48">
        <v>1446</v>
      </c>
      <c r="P41686" s="48">
        <v>5</v>
      </c>
      <c r="Q41686" s="48">
        <v>2570</v>
      </c>
      <c r="R41686" s="48">
        <v>747</v>
      </c>
      <c r="T41686" s="48">
        <v>-9460</v>
      </c>
      <c r="AB41686" s="48">
        <v>-4381</v>
      </c>
      <c r="AE41686" s="48">
        <v>-5109</v>
      </c>
      <c r="AI41686" s="48">
        <v>30</v>
      </c>
      <c r="AJ41686" s="49">
        <v>-4996</v>
      </c>
      <c r="AK41686" s="49">
        <v>22</v>
      </c>
      <c r="AL41686" s="49">
        <v>-23</v>
      </c>
    </row>
    <row r="41687" spans="1:38">
      <c r="A41687" s="37" t="s">
        <v>47</v>
      </c>
      <c r="B41687" s="38">
        <v>43923.208333333336</v>
      </c>
      <c r="C41687" s="39">
        <v>43922</v>
      </c>
      <c r="D41687" s="38">
        <v>43922.916666666664</v>
      </c>
      <c r="E41687" s="40" t="s">
        <v>239</v>
      </c>
      <c r="F41687" s="48">
        <v>29128</v>
      </c>
      <c r="G41687" s="48">
        <v>28926</v>
      </c>
      <c r="H41687" s="48">
        <v>14731</v>
      </c>
      <c r="I41687" s="48">
        <v>-9627</v>
      </c>
      <c r="J41687" s="48">
        <v>14758</v>
      </c>
      <c r="K41687" s="48">
        <v>340</v>
      </c>
      <c r="L41687" s="48">
        <v>7869</v>
      </c>
      <c r="M41687" s="48">
        <v>2272</v>
      </c>
      <c r="N41687" s="48">
        <v>91</v>
      </c>
      <c r="O41687" s="48">
        <v>1197</v>
      </c>
      <c r="P41687" s="48">
        <v>5</v>
      </c>
      <c r="Q41687" s="48">
        <v>2227</v>
      </c>
      <c r="R41687" s="48">
        <v>757</v>
      </c>
      <c r="T41687" s="48">
        <v>-9638</v>
      </c>
      <c r="AB41687" s="48">
        <v>-4575</v>
      </c>
      <c r="AE41687" s="48">
        <v>-5076</v>
      </c>
      <c r="AI41687" s="48">
        <v>13</v>
      </c>
      <c r="AJ41687" s="49">
        <v>-4568</v>
      </c>
      <c r="AK41687" s="49">
        <v>11</v>
      </c>
      <c r="AL41687" s="49">
        <v>-27</v>
      </c>
    </row>
    <row r="41688" spans="1:38">
      <c r="A41688" s="37" t="s">
        <v>47</v>
      </c>
      <c r="B41688" s="38">
        <v>43923.25</v>
      </c>
      <c r="C41688" s="39">
        <v>43922</v>
      </c>
      <c r="D41688" s="38">
        <v>43922.958333333336</v>
      </c>
      <c r="E41688" s="40" t="s">
        <v>239</v>
      </c>
      <c r="F41688" s="48">
        <v>27343</v>
      </c>
      <c r="G41688" s="48">
        <v>27257</v>
      </c>
      <c r="H41688" s="48">
        <v>13699</v>
      </c>
      <c r="I41688" s="48">
        <v>-9847</v>
      </c>
      <c r="J41688" s="48">
        <v>13724</v>
      </c>
      <c r="K41688" s="48">
        <v>343</v>
      </c>
      <c r="L41688" s="48">
        <v>7409</v>
      </c>
      <c r="M41688" s="48">
        <v>2276</v>
      </c>
      <c r="N41688" s="48">
        <v>90</v>
      </c>
      <c r="O41688" s="48">
        <v>552</v>
      </c>
      <c r="P41688" s="48">
        <v>5</v>
      </c>
      <c r="Q41688" s="48">
        <v>2289</v>
      </c>
      <c r="R41688" s="48">
        <v>760</v>
      </c>
      <c r="T41688" s="48">
        <v>-9824</v>
      </c>
      <c r="AB41688" s="48">
        <v>-4861</v>
      </c>
      <c r="AE41688" s="48">
        <v>-4996</v>
      </c>
      <c r="AI41688" s="48">
        <v>33</v>
      </c>
      <c r="AJ41688" s="49">
        <v>-3711</v>
      </c>
      <c r="AK41688" s="49">
        <v>-23</v>
      </c>
      <c r="AL41688" s="49">
        <v>-25</v>
      </c>
    </row>
    <row r="41689" spans="1:38">
      <c r="A41689" s="37" t="s">
        <v>47</v>
      </c>
      <c r="B41689" s="38">
        <v>43923.291666666664</v>
      </c>
      <c r="C41689" s="39">
        <v>43922</v>
      </c>
      <c r="D41689" s="38">
        <v>43923</v>
      </c>
      <c r="E41689" s="40" t="s">
        <v>239</v>
      </c>
      <c r="F41689" s="48">
        <v>25511</v>
      </c>
      <c r="G41689" s="48">
        <v>25459</v>
      </c>
      <c r="H41689" s="48">
        <v>13227</v>
      </c>
      <c r="I41689" s="48">
        <v>-9252</v>
      </c>
      <c r="J41689" s="48">
        <v>13252</v>
      </c>
      <c r="K41689" s="48">
        <v>343</v>
      </c>
      <c r="L41689" s="48">
        <v>7078</v>
      </c>
      <c r="M41689" s="48">
        <v>2274</v>
      </c>
      <c r="N41689" s="48">
        <v>91</v>
      </c>
      <c r="O41689" s="48">
        <v>384</v>
      </c>
      <c r="P41689" s="48">
        <v>5</v>
      </c>
      <c r="Q41689" s="48">
        <v>2317</v>
      </c>
      <c r="R41689" s="48">
        <v>760</v>
      </c>
      <c r="T41689" s="48">
        <v>-9276</v>
      </c>
      <c r="AB41689" s="48">
        <v>-4342</v>
      </c>
      <c r="AE41689" s="48">
        <v>-4973</v>
      </c>
      <c r="AI41689" s="48">
        <v>39</v>
      </c>
      <c r="AJ41689" s="49">
        <v>-2980</v>
      </c>
      <c r="AK41689" s="49">
        <v>24</v>
      </c>
      <c r="AL41689" s="49">
        <v>-25</v>
      </c>
    </row>
    <row r="41690" spans="1:38">
      <c r="A41690" s="37" t="s">
        <v>47</v>
      </c>
      <c r="B41690" s="38">
        <v>43923.333333333336</v>
      </c>
      <c r="C41690" s="39">
        <v>43923</v>
      </c>
      <c r="D41690" s="38">
        <v>43923.041666666664</v>
      </c>
      <c r="E41690" s="40" t="s">
        <v>239</v>
      </c>
      <c r="F41690" s="48">
        <v>23345</v>
      </c>
      <c r="G41690" s="48">
        <v>24324</v>
      </c>
      <c r="H41690" s="48">
        <v>13805</v>
      </c>
      <c r="I41690" s="48">
        <v>-8516</v>
      </c>
      <c r="J41690" s="48">
        <v>13831</v>
      </c>
      <c r="K41690" s="48">
        <v>344</v>
      </c>
      <c r="L41690" s="48">
        <v>7341</v>
      </c>
      <c r="M41690" s="48">
        <v>2270</v>
      </c>
      <c r="N41690" s="48">
        <v>90</v>
      </c>
      <c r="O41690" s="48">
        <v>481</v>
      </c>
      <c r="P41690" s="48">
        <v>5</v>
      </c>
      <c r="Q41690" s="48">
        <v>2550</v>
      </c>
      <c r="R41690" s="48">
        <v>750</v>
      </c>
      <c r="T41690" s="48">
        <v>-8497</v>
      </c>
      <c r="AB41690" s="48">
        <v>-3597</v>
      </c>
      <c r="AE41690" s="48">
        <v>-4952</v>
      </c>
      <c r="AI41690" s="48">
        <v>52</v>
      </c>
      <c r="AJ41690" s="49">
        <v>-2003</v>
      </c>
      <c r="AK41690" s="49">
        <v>-19</v>
      </c>
      <c r="AL41690" s="49">
        <v>-26</v>
      </c>
    </row>
    <row r="41691" spans="1:38">
      <c r="A41691" s="37" t="s">
        <v>47</v>
      </c>
      <c r="B41691" s="38">
        <v>43923.375</v>
      </c>
      <c r="C41691" s="39">
        <v>43923</v>
      </c>
      <c r="D41691" s="38">
        <v>43923.083333333336</v>
      </c>
      <c r="E41691" s="40" t="s">
        <v>239</v>
      </c>
      <c r="F41691" s="48">
        <v>22608</v>
      </c>
      <c r="G41691" s="48">
        <v>23502</v>
      </c>
      <c r="H41691" s="48">
        <v>13583</v>
      </c>
      <c r="I41691" s="48">
        <v>-7917</v>
      </c>
      <c r="J41691" s="48">
        <v>13608</v>
      </c>
      <c r="K41691" s="48">
        <v>343</v>
      </c>
      <c r="L41691" s="48">
        <v>6514</v>
      </c>
      <c r="M41691" s="48">
        <v>2271</v>
      </c>
      <c r="N41691" s="48">
        <v>90</v>
      </c>
      <c r="O41691" s="48">
        <v>457</v>
      </c>
      <c r="P41691" s="48">
        <v>5</v>
      </c>
      <c r="Q41691" s="48">
        <v>3184</v>
      </c>
      <c r="R41691" s="48">
        <v>744</v>
      </c>
      <c r="T41691" s="48">
        <v>-7926</v>
      </c>
      <c r="AB41691" s="48">
        <v>-2851</v>
      </c>
      <c r="AE41691" s="48">
        <v>-5123</v>
      </c>
      <c r="AI41691" s="48">
        <v>48</v>
      </c>
      <c r="AJ41691" s="49">
        <v>-2002</v>
      </c>
      <c r="AK41691" s="49">
        <v>9</v>
      </c>
      <c r="AL41691" s="49">
        <v>-25</v>
      </c>
    </row>
    <row r="41692" spans="1:38">
      <c r="A41692" s="37" t="s">
        <v>47</v>
      </c>
      <c r="B41692" s="38">
        <v>43923.416666666664</v>
      </c>
      <c r="C41692" s="39">
        <v>43923</v>
      </c>
      <c r="D41692" s="38">
        <v>43923.125</v>
      </c>
      <c r="E41692" s="40" t="s">
        <v>239</v>
      </c>
      <c r="F41692" s="48">
        <v>22059</v>
      </c>
      <c r="G41692" s="48">
        <v>22949</v>
      </c>
      <c r="H41692" s="48">
        <v>13614</v>
      </c>
      <c r="I41692" s="48">
        <v>-7560</v>
      </c>
      <c r="J41692" s="48">
        <v>13640</v>
      </c>
      <c r="K41692" s="48">
        <v>345</v>
      </c>
      <c r="L41692" s="48">
        <v>6289</v>
      </c>
      <c r="M41692" s="48">
        <v>2273</v>
      </c>
      <c r="N41692" s="48">
        <v>91</v>
      </c>
      <c r="O41692" s="48">
        <v>467</v>
      </c>
      <c r="P41692" s="48">
        <v>5</v>
      </c>
      <c r="Q41692" s="48">
        <v>3455</v>
      </c>
      <c r="R41692" s="48">
        <v>715</v>
      </c>
      <c r="T41692" s="48">
        <v>-7571</v>
      </c>
      <c r="AB41692" s="48">
        <v>-2481</v>
      </c>
      <c r="AE41692" s="48">
        <v>-5130</v>
      </c>
      <c r="AI41692" s="48">
        <v>40</v>
      </c>
      <c r="AJ41692" s="49">
        <v>-1775</v>
      </c>
      <c r="AK41692" s="49">
        <v>11</v>
      </c>
      <c r="AL41692" s="49">
        <v>-26</v>
      </c>
    </row>
    <row r="41693" spans="1:38">
      <c r="A41693" s="37" t="s">
        <v>47</v>
      </c>
      <c r="B41693" s="38">
        <v>43923.458333333336</v>
      </c>
      <c r="C41693" s="39">
        <v>43923</v>
      </c>
      <c r="D41693" s="38">
        <v>43923.166666666664</v>
      </c>
      <c r="E41693" s="40" t="s">
        <v>239</v>
      </c>
      <c r="F41693" s="48">
        <v>22003</v>
      </c>
      <c r="G41693" s="48">
        <v>22794</v>
      </c>
      <c r="H41693" s="48">
        <v>13446</v>
      </c>
      <c r="I41693" s="48">
        <v>-7153</v>
      </c>
      <c r="J41693" s="48">
        <v>13472</v>
      </c>
      <c r="K41693" s="48">
        <v>343</v>
      </c>
      <c r="L41693" s="48">
        <v>6072</v>
      </c>
      <c r="M41693" s="48">
        <v>2271</v>
      </c>
      <c r="N41693" s="48">
        <v>46</v>
      </c>
      <c r="O41693" s="48">
        <v>486</v>
      </c>
      <c r="P41693" s="48">
        <v>4</v>
      </c>
      <c r="Q41693" s="48">
        <v>3569</v>
      </c>
      <c r="R41693" s="48">
        <v>681</v>
      </c>
      <c r="T41693" s="48">
        <v>-7147</v>
      </c>
      <c r="AB41693" s="48">
        <v>-2147</v>
      </c>
      <c r="AE41693" s="48">
        <v>-5051</v>
      </c>
      <c r="AI41693" s="48">
        <v>51</v>
      </c>
      <c r="AJ41693" s="49">
        <v>-2195</v>
      </c>
      <c r="AK41693" s="49">
        <v>-6</v>
      </c>
      <c r="AL41693" s="49">
        <v>-26</v>
      </c>
    </row>
    <row r="41694" spans="1:38">
      <c r="A41694" s="37" t="s">
        <v>47</v>
      </c>
      <c r="B41694" s="38">
        <v>43923.5</v>
      </c>
      <c r="C41694" s="39">
        <v>43923</v>
      </c>
      <c r="D41694" s="38">
        <v>43923.208333333336</v>
      </c>
      <c r="E41694" s="40" t="s">
        <v>239</v>
      </c>
      <c r="F41694" s="48">
        <v>22542</v>
      </c>
      <c r="G41694" s="48">
        <v>23221</v>
      </c>
      <c r="H41694" s="48">
        <v>13452</v>
      </c>
      <c r="I41694" s="48">
        <v>-7428</v>
      </c>
      <c r="J41694" s="48">
        <v>13479</v>
      </c>
      <c r="K41694" s="48">
        <v>343</v>
      </c>
      <c r="L41694" s="48">
        <v>6170</v>
      </c>
      <c r="M41694" s="48">
        <v>2273</v>
      </c>
      <c r="N41694" s="48">
        <v>46</v>
      </c>
      <c r="O41694" s="48">
        <v>511</v>
      </c>
      <c r="P41694" s="48">
        <v>4</v>
      </c>
      <c r="Q41694" s="48">
        <v>3426</v>
      </c>
      <c r="R41694" s="48">
        <v>706</v>
      </c>
      <c r="T41694" s="48">
        <v>-7445</v>
      </c>
      <c r="AB41694" s="48">
        <v>-2422</v>
      </c>
      <c r="AE41694" s="48">
        <v>-5071</v>
      </c>
      <c r="AI41694" s="48">
        <v>48</v>
      </c>
      <c r="AJ41694" s="49">
        <v>-2341</v>
      </c>
      <c r="AK41694" s="49">
        <v>17</v>
      </c>
      <c r="AL41694" s="49">
        <v>-27</v>
      </c>
    </row>
    <row r="41695" spans="1:38">
      <c r="A41695" s="37" t="s">
        <v>47</v>
      </c>
      <c r="B41695" s="38">
        <v>43923.541666666664</v>
      </c>
      <c r="C41695" s="39">
        <v>43923</v>
      </c>
      <c r="D41695" s="38">
        <v>43923.25</v>
      </c>
      <c r="E41695" s="40" t="s">
        <v>239</v>
      </c>
      <c r="F41695" s="48">
        <v>23956</v>
      </c>
      <c r="G41695" s="48">
        <v>24478</v>
      </c>
      <c r="H41695" s="48">
        <v>13892</v>
      </c>
      <c r="I41695" s="48">
        <v>-8002</v>
      </c>
      <c r="J41695" s="48">
        <v>13919</v>
      </c>
      <c r="K41695" s="48">
        <v>343</v>
      </c>
      <c r="L41695" s="48">
        <v>6451</v>
      </c>
      <c r="M41695" s="48">
        <v>2273</v>
      </c>
      <c r="N41695" s="48">
        <v>46</v>
      </c>
      <c r="O41695" s="48">
        <v>670</v>
      </c>
      <c r="P41695" s="48">
        <v>4</v>
      </c>
      <c r="Q41695" s="48">
        <v>3396</v>
      </c>
      <c r="R41695" s="48">
        <v>736</v>
      </c>
      <c r="T41695" s="48">
        <v>-8017</v>
      </c>
      <c r="AB41695" s="48">
        <v>-2963</v>
      </c>
      <c r="AE41695" s="48">
        <v>-5063</v>
      </c>
      <c r="AI41695" s="48">
        <v>9</v>
      </c>
      <c r="AJ41695" s="49">
        <v>-2584</v>
      </c>
      <c r="AK41695" s="49">
        <v>15</v>
      </c>
      <c r="AL41695" s="49">
        <v>-27</v>
      </c>
    </row>
    <row r="41696" spans="1:38">
      <c r="A41696" s="37" t="s">
        <v>47</v>
      </c>
      <c r="B41696" s="38">
        <v>43923.583333333336</v>
      </c>
      <c r="C41696" s="39">
        <v>43923</v>
      </c>
      <c r="D41696" s="38">
        <v>43923.291666666664</v>
      </c>
      <c r="E41696" s="40" t="s">
        <v>239</v>
      </c>
      <c r="F41696" s="48">
        <v>26056</v>
      </c>
      <c r="G41696" s="48">
        <v>26019</v>
      </c>
      <c r="H41696" s="48">
        <v>15494</v>
      </c>
      <c r="I41696" s="48">
        <v>-8354</v>
      </c>
      <c r="J41696" s="48">
        <v>15493</v>
      </c>
      <c r="K41696" s="48">
        <v>344</v>
      </c>
      <c r="L41696" s="48">
        <v>6567</v>
      </c>
      <c r="M41696" s="48">
        <v>2273</v>
      </c>
      <c r="N41696" s="48">
        <v>46</v>
      </c>
      <c r="O41696" s="48">
        <v>920</v>
      </c>
      <c r="P41696" s="48">
        <v>899</v>
      </c>
      <c r="Q41696" s="48">
        <v>3713</v>
      </c>
      <c r="R41696" s="48">
        <v>731</v>
      </c>
      <c r="T41696" s="48">
        <v>-8361</v>
      </c>
      <c r="AB41696" s="48">
        <v>-3306</v>
      </c>
      <c r="AE41696" s="48">
        <v>-5039</v>
      </c>
      <c r="AI41696" s="48">
        <v>-16</v>
      </c>
      <c r="AJ41696" s="49">
        <v>-2171</v>
      </c>
      <c r="AK41696" s="49">
        <v>7</v>
      </c>
      <c r="AL41696" s="49">
        <v>1</v>
      </c>
    </row>
    <row r="41697" spans="1:38">
      <c r="A41697" s="37" t="s">
        <v>47</v>
      </c>
      <c r="B41697" s="38">
        <v>43923.625</v>
      </c>
      <c r="C41697" s="39">
        <v>43923</v>
      </c>
      <c r="D41697" s="38">
        <v>43923.333333333336</v>
      </c>
      <c r="E41697" s="40" t="s">
        <v>239</v>
      </c>
      <c r="F41697" s="48">
        <v>26990</v>
      </c>
      <c r="G41697" s="48">
        <v>26590</v>
      </c>
      <c r="H41697" s="48">
        <v>19901</v>
      </c>
      <c r="I41697" s="48">
        <v>-7038</v>
      </c>
      <c r="J41697" s="48">
        <v>19902</v>
      </c>
      <c r="K41697" s="48">
        <v>343</v>
      </c>
      <c r="L41697" s="48">
        <v>5418</v>
      </c>
      <c r="M41697" s="48">
        <v>2272</v>
      </c>
      <c r="N41697" s="48">
        <v>45</v>
      </c>
      <c r="O41697" s="48">
        <v>854</v>
      </c>
      <c r="P41697" s="48">
        <v>6347</v>
      </c>
      <c r="Q41697" s="48">
        <v>3908</v>
      </c>
      <c r="R41697" s="48">
        <v>715</v>
      </c>
      <c r="T41697" s="48">
        <v>-6841</v>
      </c>
      <c r="AB41697" s="48">
        <v>-2417</v>
      </c>
      <c r="AE41697" s="48">
        <v>-4432</v>
      </c>
      <c r="AI41697" s="48">
        <v>8</v>
      </c>
      <c r="AJ41697" s="49">
        <v>349</v>
      </c>
      <c r="AK41697" s="49">
        <v>-197</v>
      </c>
      <c r="AL41697" s="49">
        <v>-1</v>
      </c>
    </row>
    <row r="41698" spans="1:38">
      <c r="A41698" s="37" t="s">
        <v>47</v>
      </c>
      <c r="B41698" s="38">
        <v>43923.666666666664</v>
      </c>
      <c r="C41698" s="39">
        <v>43923</v>
      </c>
      <c r="D41698" s="38">
        <v>43923.375</v>
      </c>
      <c r="E41698" s="40" t="s">
        <v>239</v>
      </c>
      <c r="F41698" s="48">
        <v>26803</v>
      </c>
      <c r="G41698" s="48">
        <v>26524</v>
      </c>
      <c r="H41698" s="48">
        <v>21471</v>
      </c>
      <c r="I41698" s="48">
        <v>-4547</v>
      </c>
      <c r="J41698" s="48">
        <v>21471</v>
      </c>
      <c r="K41698" s="48">
        <v>342</v>
      </c>
      <c r="L41698" s="48">
        <v>4815</v>
      </c>
      <c r="M41698" s="48">
        <v>2273</v>
      </c>
      <c r="N41698" s="48">
        <v>46</v>
      </c>
      <c r="O41698" s="48">
        <v>564</v>
      </c>
      <c r="P41698" s="48">
        <v>8538</v>
      </c>
      <c r="Q41698" s="48">
        <v>4198</v>
      </c>
      <c r="R41698" s="48">
        <v>695</v>
      </c>
      <c r="T41698" s="48">
        <v>-4096</v>
      </c>
      <c r="AB41698" s="48">
        <v>-782</v>
      </c>
      <c r="AE41698" s="48">
        <v>-3325</v>
      </c>
      <c r="AI41698" s="48">
        <v>11</v>
      </c>
      <c r="AJ41698" s="49">
        <v>-506</v>
      </c>
      <c r="AK41698" s="49">
        <v>-451</v>
      </c>
      <c r="AL41698" s="49">
        <v>0</v>
      </c>
    </row>
    <row r="41699" spans="1:38">
      <c r="A41699" s="37" t="s">
        <v>47</v>
      </c>
      <c r="B41699" s="38">
        <v>43923.708333333336</v>
      </c>
      <c r="C41699" s="39">
        <v>43923</v>
      </c>
      <c r="D41699" s="38">
        <v>43923.416666666664</v>
      </c>
      <c r="E41699" s="40" t="s">
        <v>239</v>
      </c>
      <c r="F41699" s="48">
        <v>25724</v>
      </c>
      <c r="G41699" s="48">
        <v>25414</v>
      </c>
      <c r="H41699" s="48">
        <v>20212</v>
      </c>
      <c r="I41699" s="48">
        <v>-3317</v>
      </c>
      <c r="J41699" s="48">
        <v>20213</v>
      </c>
      <c r="K41699" s="48">
        <v>341</v>
      </c>
      <c r="L41699" s="48">
        <v>3909</v>
      </c>
      <c r="M41699" s="48">
        <v>2273</v>
      </c>
      <c r="N41699" s="48">
        <v>46</v>
      </c>
      <c r="O41699" s="48">
        <v>535</v>
      </c>
      <c r="P41699" s="48">
        <v>8698</v>
      </c>
      <c r="Q41699" s="48">
        <v>3754</v>
      </c>
      <c r="R41699" s="48">
        <v>657</v>
      </c>
      <c r="T41699" s="48">
        <v>-2709</v>
      </c>
      <c r="AB41699" s="48">
        <v>214</v>
      </c>
      <c r="AE41699" s="48">
        <v>-2936</v>
      </c>
      <c r="AI41699" s="48">
        <v>13</v>
      </c>
      <c r="AJ41699" s="49">
        <v>-1885</v>
      </c>
      <c r="AK41699" s="49">
        <v>-608</v>
      </c>
      <c r="AL41699" s="49">
        <v>-1</v>
      </c>
    </row>
    <row r="41700" spans="1:38">
      <c r="A41700" s="37" t="s">
        <v>47</v>
      </c>
      <c r="B41700" s="38">
        <v>43923.75</v>
      </c>
      <c r="C41700" s="39">
        <v>43923</v>
      </c>
      <c r="D41700" s="38">
        <v>43923.458333333336</v>
      </c>
      <c r="E41700" s="40" t="s">
        <v>239</v>
      </c>
      <c r="F41700" s="48">
        <v>24654</v>
      </c>
      <c r="G41700" s="48">
        <v>24324</v>
      </c>
      <c r="H41700" s="48">
        <v>20142</v>
      </c>
      <c r="I41700" s="48">
        <v>-3276</v>
      </c>
      <c r="J41700" s="48">
        <v>20144</v>
      </c>
      <c r="K41700" s="48">
        <v>340</v>
      </c>
      <c r="L41700" s="48">
        <v>3888</v>
      </c>
      <c r="M41700" s="48">
        <v>2272</v>
      </c>
      <c r="N41700" s="48">
        <v>46</v>
      </c>
      <c r="O41700" s="48">
        <v>538</v>
      </c>
      <c r="P41700" s="48">
        <v>9485</v>
      </c>
      <c r="Q41700" s="48">
        <v>2915</v>
      </c>
      <c r="R41700" s="48">
        <v>660</v>
      </c>
      <c r="T41700" s="48">
        <v>-2547</v>
      </c>
      <c r="AB41700" s="48">
        <v>358</v>
      </c>
      <c r="AE41700" s="48">
        <v>-2947</v>
      </c>
      <c r="AI41700" s="48">
        <v>42</v>
      </c>
      <c r="AJ41700" s="49">
        <v>-906</v>
      </c>
      <c r="AK41700" s="49">
        <v>-729</v>
      </c>
      <c r="AL41700" s="49">
        <v>-2</v>
      </c>
    </row>
    <row r="41701" spans="1:38">
      <c r="A41701" s="37" t="s">
        <v>47</v>
      </c>
      <c r="B41701" s="38">
        <v>43923.791666666664</v>
      </c>
      <c r="C41701" s="39">
        <v>43923</v>
      </c>
      <c r="D41701" s="38">
        <v>43923.5</v>
      </c>
      <c r="E41701" s="40" t="s">
        <v>239</v>
      </c>
      <c r="F41701" s="48">
        <v>23729</v>
      </c>
      <c r="G41701" s="48">
        <v>23827</v>
      </c>
      <c r="H41701" s="48">
        <v>20092</v>
      </c>
      <c r="I41701" s="48">
        <v>-2516</v>
      </c>
      <c r="J41701" s="48">
        <v>20099</v>
      </c>
      <c r="K41701" s="48">
        <v>342</v>
      </c>
      <c r="L41701" s="48">
        <v>3987</v>
      </c>
      <c r="M41701" s="48">
        <v>2273</v>
      </c>
      <c r="N41701" s="48">
        <v>46</v>
      </c>
      <c r="O41701" s="48">
        <v>538</v>
      </c>
      <c r="P41701" s="48">
        <v>9737</v>
      </c>
      <c r="Q41701" s="48">
        <v>2513</v>
      </c>
      <c r="R41701" s="48">
        <v>663</v>
      </c>
      <c r="T41701" s="48">
        <v>-1823</v>
      </c>
      <c r="AB41701" s="48">
        <v>762</v>
      </c>
      <c r="AE41701" s="48">
        <v>-2653</v>
      </c>
      <c r="AI41701" s="48">
        <v>68</v>
      </c>
      <c r="AJ41701" s="49">
        <v>-1219</v>
      </c>
      <c r="AK41701" s="49">
        <v>-693</v>
      </c>
      <c r="AL41701" s="49">
        <v>-7</v>
      </c>
    </row>
    <row r="41702" spans="1:38">
      <c r="A41702" s="37" t="s">
        <v>47</v>
      </c>
      <c r="B41702" s="38">
        <v>43923.833333333336</v>
      </c>
      <c r="C41702" s="39">
        <v>43923</v>
      </c>
      <c r="D41702" s="38">
        <v>43923.541666666664</v>
      </c>
      <c r="E41702" s="40" t="s">
        <v>239</v>
      </c>
      <c r="F41702" s="48">
        <v>23256</v>
      </c>
      <c r="G41702" s="48">
        <v>23235</v>
      </c>
      <c r="H41702" s="48">
        <v>20192</v>
      </c>
      <c r="I41702" s="48">
        <v>-2434</v>
      </c>
      <c r="J41702" s="48">
        <v>20206</v>
      </c>
      <c r="K41702" s="48">
        <v>341</v>
      </c>
      <c r="L41702" s="48">
        <v>3628</v>
      </c>
      <c r="M41702" s="48">
        <v>2269</v>
      </c>
      <c r="N41702" s="48">
        <v>46</v>
      </c>
      <c r="O41702" s="48">
        <v>514</v>
      </c>
      <c r="P41702" s="48">
        <v>10031</v>
      </c>
      <c r="Q41702" s="48">
        <v>2714</v>
      </c>
      <c r="R41702" s="48">
        <v>663</v>
      </c>
      <c r="T41702" s="48">
        <v>-1744</v>
      </c>
      <c r="AB41702" s="48">
        <v>806</v>
      </c>
      <c r="AE41702" s="48">
        <v>-2624</v>
      </c>
      <c r="AI41702" s="48">
        <v>74</v>
      </c>
      <c r="AJ41702" s="49">
        <v>-609</v>
      </c>
      <c r="AK41702" s="49">
        <v>-690</v>
      </c>
      <c r="AL41702" s="49">
        <v>-14</v>
      </c>
    </row>
    <row r="41703" spans="1:38">
      <c r="A41703" s="37" t="s">
        <v>47</v>
      </c>
      <c r="B41703" s="38">
        <v>43923.875</v>
      </c>
      <c r="C41703" s="39">
        <v>43923</v>
      </c>
      <c r="D41703" s="38">
        <v>43923.583333333336</v>
      </c>
      <c r="E41703" s="40" t="s">
        <v>239</v>
      </c>
      <c r="F41703" s="48">
        <v>23190</v>
      </c>
      <c r="G41703" s="48">
        <v>22846</v>
      </c>
      <c r="H41703" s="48">
        <v>19589</v>
      </c>
      <c r="I41703" s="48">
        <v>-2138</v>
      </c>
      <c r="J41703" s="48">
        <v>19604</v>
      </c>
      <c r="K41703" s="48">
        <v>342</v>
      </c>
      <c r="L41703" s="48">
        <v>3624</v>
      </c>
      <c r="M41703" s="48">
        <v>2266</v>
      </c>
      <c r="N41703" s="48">
        <v>47</v>
      </c>
      <c r="O41703" s="48">
        <v>503</v>
      </c>
      <c r="P41703" s="48">
        <v>9596</v>
      </c>
      <c r="Q41703" s="48">
        <v>2567</v>
      </c>
      <c r="R41703" s="48">
        <v>659</v>
      </c>
      <c r="T41703" s="48">
        <v>-1438</v>
      </c>
      <c r="AB41703" s="48">
        <v>1010</v>
      </c>
      <c r="AE41703" s="48">
        <v>-2519</v>
      </c>
      <c r="AI41703" s="48">
        <v>71</v>
      </c>
      <c r="AJ41703" s="49">
        <v>-1119</v>
      </c>
      <c r="AK41703" s="49">
        <v>-700</v>
      </c>
      <c r="AL41703" s="49">
        <v>-15</v>
      </c>
    </row>
    <row r="41704" spans="1:38">
      <c r="A41704" s="37" t="s">
        <v>47</v>
      </c>
      <c r="B41704" s="38">
        <v>43923.916666666664</v>
      </c>
      <c r="C41704" s="39">
        <v>43923</v>
      </c>
      <c r="D41704" s="38">
        <v>43923.625</v>
      </c>
      <c r="E41704" s="40" t="s">
        <v>239</v>
      </c>
      <c r="F41704" s="48">
        <v>23166</v>
      </c>
      <c r="G41704" s="48">
        <v>22449</v>
      </c>
      <c r="H41704" s="48">
        <v>19882</v>
      </c>
      <c r="I41704" s="48">
        <v>-1739</v>
      </c>
      <c r="J41704" s="48">
        <v>19900</v>
      </c>
      <c r="K41704" s="48">
        <v>341</v>
      </c>
      <c r="L41704" s="48">
        <v>3730</v>
      </c>
      <c r="M41704" s="48">
        <v>2265</v>
      </c>
      <c r="N41704" s="48">
        <v>47</v>
      </c>
      <c r="O41704" s="48">
        <v>507</v>
      </c>
      <c r="P41704" s="48">
        <v>9509</v>
      </c>
      <c r="Q41704" s="48">
        <v>2837</v>
      </c>
      <c r="R41704" s="48">
        <v>664</v>
      </c>
      <c r="T41704" s="48">
        <v>-973</v>
      </c>
      <c r="AB41704" s="48">
        <v>1339</v>
      </c>
      <c r="AE41704" s="48">
        <v>-2342</v>
      </c>
      <c r="AI41704" s="48">
        <v>30</v>
      </c>
      <c r="AJ41704" s="49">
        <v>-828</v>
      </c>
      <c r="AK41704" s="49">
        <v>-766</v>
      </c>
      <c r="AL41704" s="49">
        <v>-18</v>
      </c>
    </row>
    <row r="41705" spans="1:38">
      <c r="A41705" s="37" t="s">
        <v>47</v>
      </c>
      <c r="B41705" s="38">
        <v>43923.958333333336</v>
      </c>
      <c r="C41705" s="39">
        <v>43923</v>
      </c>
      <c r="D41705" s="38">
        <v>43923.666666666664</v>
      </c>
      <c r="E41705" s="40" t="s">
        <v>239</v>
      </c>
      <c r="F41705" s="48">
        <v>23530</v>
      </c>
      <c r="G41705" s="48">
        <v>22779</v>
      </c>
      <c r="H41705" s="48">
        <v>19119</v>
      </c>
      <c r="I41705" s="48">
        <v>-1929</v>
      </c>
      <c r="J41705" s="48">
        <v>19119</v>
      </c>
      <c r="K41705" s="48">
        <v>341</v>
      </c>
      <c r="L41705" s="48">
        <v>3693</v>
      </c>
      <c r="M41705" s="48">
        <v>2267</v>
      </c>
      <c r="N41705" s="48">
        <v>46</v>
      </c>
      <c r="O41705" s="48">
        <v>503</v>
      </c>
      <c r="P41705" s="48">
        <v>8256</v>
      </c>
      <c r="Q41705" s="48">
        <v>3343</v>
      </c>
      <c r="R41705" s="48">
        <v>670</v>
      </c>
      <c r="T41705" s="48">
        <v>-1181</v>
      </c>
      <c r="AB41705" s="48">
        <v>1210</v>
      </c>
      <c r="AE41705" s="48">
        <v>-2414</v>
      </c>
      <c r="AI41705" s="48">
        <v>23</v>
      </c>
      <c r="AJ41705" s="49">
        <v>-1731</v>
      </c>
      <c r="AK41705" s="49">
        <v>-748</v>
      </c>
      <c r="AL41705" s="49">
        <v>0</v>
      </c>
    </row>
    <row r="41706" spans="1:38">
      <c r="A41706" s="37" t="s">
        <v>47</v>
      </c>
      <c r="B41706" s="38">
        <v>43924</v>
      </c>
      <c r="C41706" s="39">
        <v>43923</v>
      </c>
      <c r="D41706" s="38">
        <v>43923.708333333336</v>
      </c>
      <c r="E41706" s="40" t="s">
        <v>239</v>
      </c>
      <c r="F41706" s="48">
        <v>24322</v>
      </c>
      <c r="G41706" s="48">
        <v>23741</v>
      </c>
      <c r="H41706" s="48">
        <v>19273</v>
      </c>
      <c r="I41706" s="48">
        <v>-2517</v>
      </c>
      <c r="J41706" s="48">
        <v>19274</v>
      </c>
      <c r="K41706" s="48">
        <v>344</v>
      </c>
      <c r="L41706" s="48">
        <v>4346</v>
      </c>
      <c r="M41706" s="48">
        <v>2268</v>
      </c>
      <c r="N41706" s="48">
        <v>46</v>
      </c>
      <c r="O41706" s="48">
        <v>443</v>
      </c>
      <c r="P41706" s="48">
        <v>7381</v>
      </c>
      <c r="Q41706" s="48">
        <v>3772</v>
      </c>
      <c r="R41706" s="48">
        <v>674</v>
      </c>
      <c r="T41706" s="48">
        <v>-1784</v>
      </c>
      <c r="AB41706" s="48">
        <v>735</v>
      </c>
      <c r="AE41706" s="48">
        <v>-2535</v>
      </c>
      <c r="AI41706" s="48">
        <v>16</v>
      </c>
      <c r="AJ41706" s="49">
        <v>-1951</v>
      </c>
      <c r="AK41706" s="49">
        <v>-733</v>
      </c>
      <c r="AL41706" s="49">
        <v>-1</v>
      </c>
    </row>
    <row r="41707" spans="1:38">
      <c r="A41707" s="37" t="s">
        <v>47</v>
      </c>
      <c r="B41707" s="38">
        <v>43924.041666666664</v>
      </c>
      <c r="C41707" s="39">
        <v>43923</v>
      </c>
      <c r="D41707" s="38">
        <v>43923.75</v>
      </c>
      <c r="E41707" s="40" t="s">
        <v>239</v>
      </c>
      <c r="F41707" s="48">
        <v>25880</v>
      </c>
      <c r="G41707" s="48">
        <v>25663</v>
      </c>
      <c r="H41707" s="48">
        <v>18633</v>
      </c>
      <c r="I41707" s="48">
        <v>-4209</v>
      </c>
      <c r="J41707" s="48">
        <v>18633</v>
      </c>
      <c r="K41707" s="48">
        <v>343</v>
      </c>
      <c r="L41707" s="48">
        <v>5990</v>
      </c>
      <c r="M41707" s="48">
        <v>2269</v>
      </c>
      <c r="N41707" s="48">
        <v>63</v>
      </c>
      <c r="O41707" s="48">
        <v>511</v>
      </c>
      <c r="P41707" s="48">
        <v>4903</v>
      </c>
      <c r="Q41707" s="48">
        <v>3875</v>
      </c>
      <c r="R41707" s="48">
        <v>679</v>
      </c>
      <c r="T41707" s="48">
        <v>-3671</v>
      </c>
      <c r="AB41707" s="48">
        <v>-785</v>
      </c>
      <c r="AE41707" s="48">
        <v>-2890</v>
      </c>
      <c r="AI41707" s="48">
        <v>4</v>
      </c>
      <c r="AJ41707" s="49">
        <v>-2821</v>
      </c>
      <c r="AK41707" s="49">
        <v>-538</v>
      </c>
      <c r="AL41707" s="49">
        <v>0</v>
      </c>
    </row>
    <row r="41708" spans="1:38">
      <c r="A41708" s="37" t="s">
        <v>47</v>
      </c>
      <c r="B41708" s="38">
        <v>43924.083333333336</v>
      </c>
      <c r="C41708" s="39">
        <v>43923</v>
      </c>
      <c r="D41708" s="38">
        <v>43923.791666666664</v>
      </c>
      <c r="E41708" s="40" t="s">
        <v>239</v>
      </c>
      <c r="F41708" s="48">
        <v>27499</v>
      </c>
      <c r="G41708" s="48">
        <v>27595</v>
      </c>
      <c r="H41708" s="48">
        <v>16211</v>
      </c>
      <c r="I41708" s="48">
        <v>-7073</v>
      </c>
      <c r="J41708" s="48">
        <v>16211</v>
      </c>
      <c r="K41708" s="48">
        <v>340</v>
      </c>
      <c r="L41708" s="48">
        <v>7695</v>
      </c>
      <c r="M41708" s="48">
        <v>2272</v>
      </c>
      <c r="N41708" s="48">
        <v>46</v>
      </c>
      <c r="O41708" s="48">
        <v>885</v>
      </c>
      <c r="P41708" s="48">
        <v>420</v>
      </c>
      <c r="Q41708" s="48">
        <v>3842</v>
      </c>
      <c r="R41708" s="48">
        <v>711</v>
      </c>
      <c r="T41708" s="48">
        <v>-6939</v>
      </c>
      <c r="AB41708" s="48">
        <v>-3033</v>
      </c>
      <c r="AE41708" s="48">
        <v>-3910</v>
      </c>
      <c r="AI41708" s="48">
        <v>4</v>
      </c>
      <c r="AJ41708" s="49">
        <v>-4311</v>
      </c>
      <c r="AK41708" s="49">
        <v>-134</v>
      </c>
      <c r="AL41708" s="49">
        <v>0</v>
      </c>
    </row>
    <row r="41709" spans="1:38">
      <c r="A41709" s="37" t="s">
        <v>47</v>
      </c>
      <c r="B41709" s="38">
        <v>43924.125</v>
      </c>
      <c r="C41709" s="39">
        <v>43923</v>
      </c>
      <c r="D41709" s="38">
        <v>43923.833333333336</v>
      </c>
      <c r="E41709" s="40" t="s">
        <v>239</v>
      </c>
      <c r="F41709" s="48">
        <v>29460</v>
      </c>
      <c r="G41709" s="48">
        <v>29326</v>
      </c>
      <c r="H41709" s="48">
        <v>17295</v>
      </c>
      <c r="I41709" s="48">
        <v>-8425</v>
      </c>
      <c r="J41709" s="48">
        <v>17533</v>
      </c>
      <c r="K41709" s="48">
        <v>339</v>
      </c>
      <c r="L41709" s="48">
        <v>8812</v>
      </c>
      <c r="M41709" s="48">
        <v>2272</v>
      </c>
      <c r="N41709" s="48">
        <v>46</v>
      </c>
      <c r="O41709" s="48">
        <v>1191</v>
      </c>
      <c r="P41709" s="48">
        <v>206</v>
      </c>
      <c r="Q41709" s="48">
        <v>3902</v>
      </c>
      <c r="R41709" s="48">
        <v>765</v>
      </c>
      <c r="T41709" s="48">
        <v>-8370</v>
      </c>
      <c r="AB41709" s="48">
        <v>-3494</v>
      </c>
      <c r="AE41709" s="48">
        <v>-4720</v>
      </c>
      <c r="AI41709" s="48">
        <v>-156</v>
      </c>
      <c r="AJ41709" s="49">
        <v>-3606</v>
      </c>
      <c r="AK41709" s="49">
        <v>-55</v>
      </c>
      <c r="AL41709" s="49">
        <v>-238</v>
      </c>
    </row>
    <row r="41710" spans="1:38">
      <c r="A41710" s="37" t="s">
        <v>47</v>
      </c>
      <c r="B41710" s="38">
        <v>43924.166666666664</v>
      </c>
      <c r="C41710" s="39">
        <v>43923</v>
      </c>
      <c r="D41710" s="38">
        <v>43923.875</v>
      </c>
      <c r="E41710" s="40" t="s">
        <v>239</v>
      </c>
      <c r="F41710" s="48">
        <v>29815</v>
      </c>
      <c r="G41710" s="48">
        <v>29662</v>
      </c>
      <c r="H41710" s="48">
        <v>16627</v>
      </c>
      <c r="I41710" s="48">
        <v>-9037</v>
      </c>
      <c r="J41710" s="48">
        <v>16662</v>
      </c>
      <c r="K41710" s="48">
        <v>341</v>
      </c>
      <c r="L41710" s="48">
        <v>8335</v>
      </c>
      <c r="M41710" s="48">
        <v>2273</v>
      </c>
      <c r="N41710" s="48">
        <v>53</v>
      </c>
      <c r="O41710" s="48">
        <v>1046</v>
      </c>
      <c r="P41710" s="48">
        <v>5</v>
      </c>
      <c r="Q41710" s="48">
        <v>3841</v>
      </c>
      <c r="R41710" s="48">
        <v>768</v>
      </c>
      <c r="T41710" s="48">
        <v>-9013</v>
      </c>
      <c r="AB41710" s="48">
        <v>-3716</v>
      </c>
      <c r="AE41710" s="48">
        <v>-5137</v>
      </c>
      <c r="AI41710" s="48">
        <v>-160</v>
      </c>
      <c r="AJ41710" s="49">
        <v>-3998</v>
      </c>
      <c r="AK41710" s="49">
        <v>-24</v>
      </c>
      <c r="AL41710" s="49">
        <v>-35</v>
      </c>
    </row>
    <row r="41711" spans="1:38">
      <c r="A41711" s="37" t="s">
        <v>47</v>
      </c>
      <c r="B41711" s="38">
        <v>43924.208333333336</v>
      </c>
      <c r="C41711" s="39">
        <v>43923</v>
      </c>
      <c r="D41711" s="38">
        <v>43923.916666666664</v>
      </c>
      <c r="E41711" s="40" t="s">
        <v>239</v>
      </c>
      <c r="F41711" s="48">
        <v>28707</v>
      </c>
      <c r="G41711" s="48">
        <v>28541</v>
      </c>
      <c r="H41711" s="48">
        <v>15838</v>
      </c>
      <c r="I41711" s="48">
        <v>-8900</v>
      </c>
      <c r="J41711" s="48">
        <v>15874</v>
      </c>
      <c r="K41711" s="48">
        <v>342</v>
      </c>
      <c r="L41711" s="48">
        <v>7476</v>
      </c>
      <c r="M41711" s="48">
        <v>2272</v>
      </c>
      <c r="N41711" s="48">
        <v>46</v>
      </c>
      <c r="O41711" s="48">
        <v>999</v>
      </c>
      <c r="P41711" s="48">
        <v>5</v>
      </c>
      <c r="Q41711" s="48">
        <v>3963</v>
      </c>
      <c r="R41711" s="48">
        <v>771</v>
      </c>
      <c r="T41711" s="48">
        <v>-8876</v>
      </c>
      <c r="AB41711" s="48">
        <v>-3785</v>
      </c>
      <c r="AE41711" s="48">
        <v>-5112</v>
      </c>
      <c r="AI41711" s="48">
        <v>21</v>
      </c>
      <c r="AJ41711" s="49">
        <v>-3803</v>
      </c>
      <c r="AK41711" s="49">
        <v>-24</v>
      </c>
      <c r="AL41711" s="49">
        <v>-36</v>
      </c>
    </row>
    <row r="41712" spans="1:38">
      <c r="A41712" s="37" t="s">
        <v>47</v>
      </c>
      <c r="B41712" s="38">
        <v>43924.25</v>
      </c>
      <c r="C41712" s="39">
        <v>43923</v>
      </c>
      <c r="D41712" s="38">
        <v>43923.958333333336</v>
      </c>
      <c r="E41712" s="40" t="s">
        <v>239</v>
      </c>
      <c r="F41712" s="48">
        <v>26965</v>
      </c>
      <c r="G41712" s="48">
        <v>26970</v>
      </c>
      <c r="H41712" s="48">
        <v>13878</v>
      </c>
      <c r="I41712" s="48">
        <v>-9133</v>
      </c>
      <c r="J41712" s="48">
        <v>13915</v>
      </c>
      <c r="K41712" s="48">
        <v>355</v>
      </c>
      <c r="L41712" s="48">
        <v>6379</v>
      </c>
      <c r="M41712" s="48">
        <v>2272</v>
      </c>
      <c r="N41712" s="48">
        <v>46</v>
      </c>
      <c r="O41712" s="48">
        <v>699</v>
      </c>
      <c r="P41712" s="48">
        <v>5</v>
      </c>
      <c r="Q41712" s="48">
        <v>3401</v>
      </c>
      <c r="R41712" s="48">
        <v>758</v>
      </c>
      <c r="T41712" s="48">
        <v>-9101</v>
      </c>
      <c r="AB41712" s="48">
        <v>-3858</v>
      </c>
      <c r="AE41712" s="48">
        <v>-5239</v>
      </c>
      <c r="AI41712" s="48">
        <v>-4</v>
      </c>
      <c r="AJ41712" s="49">
        <v>-3959</v>
      </c>
      <c r="AK41712" s="49">
        <v>-32</v>
      </c>
      <c r="AL41712" s="49">
        <v>-37</v>
      </c>
    </row>
    <row r="41713" spans="1:38">
      <c r="A41713" s="37" t="s">
        <v>47</v>
      </c>
      <c r="B41713" s="38">
        <v>43924.291666666664</v>
      </c>
      <c r="C41713" s="39">
        <v>43923</v>
      </c>
      <c r="D41713" s="38">
        <v>43924</v>
      </c>
      <c r="E41713" s="40" t="s">
        <v>239</v>
      </c>
      <c r="F41713" s="48">
        <v>25133</v>
      </c>
      <c r="G41713" s="48">
        <v>25250</v>
      </c>
      <c r="H41713" s="48">
        <v>13376</v>
      </c>
      <c r="I41713" s="48">
        <v>-8954</v>
      </c>
      <c r="J41713" s="48">
        <v>13413</v>
      </c>
      <c r="K41713" s="48">
        <v>359</v>
      </c>
      <c r="L41713" s="48">
        <v>6152</v>
      </c>
      <c r="M41713" s="48">
        <v>2273</v>
      </c>
      <c r="N41713" s="48">
        <v>46</v>
      </c>
      <c r="O41713" s="48">
        <v>568</v>
      </c>
      <c r="P41713" s="48">
        <v>5</v>
      </c>
      <c r="Q41713" s="48">
        <v>3256</v>
      </c>
      <c r="R41713" s="48">
        <v>754</v>
      </c>
      <c r="T41713" s="48">
        <v>-8939</v>
      </c>
      <c r="AB41713" s="48">
        <v>-3663</v>
      </c>
      <c r="AE41713" s="48">
        <v>-5224</v>
      </c>
      <c r="AI41713" s="48">
        <v>-52</v>
      </c>
      <c r="AJ41713" s="49">
        <v>-2920</v>
      </c>
      <c r="AK41713" s="49">
        <v>-15</v>
      </c>
      <c r="AL41713" s="49">
        <v>-37</v>
      </c>
    </row>
    <row r="41714" spans="1:38">
      <c r="A41714" s="37" t="s">
        <v>47</v>
      </c>
      <c r="B41714" s="38">
        <v>43924.333333333336</v>
      </c>
      <c r="C41714" s="39">
        <v>43924</v>
      </c>
      <c r="D41714" s="38">
        <v>43924.041666666664</v>
      </c>
      <c r="E41714" s="40" t="s">
        <v>239</v>
      </c>
      <c r="F41714" s="48">
        <v>23349</v>
      </c>
      <c r="G41714" s="48">
        <v>23852</v>
      </c>
      <c r="H41714" s="48">
        <v>12893</v>
      </c>
      <c r="I41714" s="48">
        <v>-8244</v>
      </c>
      <c r="J41714" s="48">
        <v>12928</v>
      </c>
      <c r="K41714" s="48">
        <v>343</v>
      </c>
      <c r="L41714" s="48">
        <v>5644</v>
      </c>
      <c r="M41714" s="48">
        <v>2272</v>
      </c>
      <c r="N41714" s="48">
        <v>46</v>
      </c>
      <c r="O41714" s="48">
        <v>537</v>
      </c>
      <c r="P41714" s="48">
        <v>5</v>
      </c>
      <c r="Q41714" s="48">
        <v>3322</v>
      </c>
      <c r="R41714" s="48">
        <v>759</v>
      </c>
      <c r="T41714" s="48">
        <v>-8210</v>
      </c>
      <c r="AB41714" s="48">
        <v>-2936</v>
      </c>
      <c r="AE41714" s="48">
        <v>-5312</v>
      </c>
      <c r="AI41714" s="48">
        <v>38</v>
      </c>
      <c r="AJ41714" s="49">
        <v>-2715</v>
      </c>
      <c r="AK41714" s="49">
        <v>-34</v>
      </c>
      <c r="AL41714" s="49">
        <v>-35</v>
      </c>
    </row>
    <row r="41715" spans="1:38">
      <c r="A41715" s="37" t="s">
        <v>47</v>
      </c>
      <c r="B41715" s="38">
        <v>43924.375</v>
      </c>
      <c r="C41715" s="39">
        <v>43924</v>
      </c>
      <c r="D41715" s="38">
        <v>43924.083333333336</v>
      </c>
      <c r="E41715" s="40" t="s">
        <v>239</v>
      </c>
      <c r="F41715" s="48">
        <v>22464</v>
      </c>
      <c r="G41715" s="48">
        <v>22812</v>
      </c>
      <c r="H41715" s="48">
        <v>12425</v>
      </c>
      <c r="I41715" s="48">
        <v>-7569</v>
      </c>
      <c r="J41715" s="48">
        <v>12461</v>
      </c>
      <c r="K41715" s="48">
        <v>344</v>
      </c>
      <c r="L41715" s="48">
        <v>5180</v>
      </c>
      <c r="M41715" s="48">
        <v>2272</v>
      </c>
      <c r="N41715" s="48">
        <v>46</v>
      </c>
      <c r="O41715" s="48">
        <v>487</v>
      </c>
      <c r="P41715" s="48">
        <v>5</v>
      </c>
      <c r="Q41715" s="48">
        <v>3378</v>
      </c>
      <c r="R41715" s="48">
        <v>749</v>
      </c>
      <c r="T41715" s="48">
        <v>-7527</v>
      </c>
      <c r="AB41715" s="48">
        <v>-2394</v>
      </c>
      <c r="AE41715" s="48">
        <v>-5179</v>
      </c>
      <c r="AI41715" s="48">
        <v>46</v>
      </c>
      <c r="AJ41715" s="49">
        <v>-2818</v>
      </c>
      <c r="AK41715" s="49">
        <v>-42</v>
      </c>
      <c r="AL41715" s="49">
        <v>-36</v>
      </c>
    </row>
    <row r="41716" spans="1:38">
      <c r="A41716" s="37" t="s">
        <v>47</v>
      </c>
      <c r="B41716" s="38">
        <v>43924.416666666664</v>
      </c>
      <c r="C41716" s="39">
        <v>43924</v>
      </c>
      <c r="D41716" s="38">
        <v>43924.125</v>
      </c>
      <c r="E41716" s="40" t="s">
        <v>239</v>
      </c>
      <c r="F41716" s="48">
        <v>21947</v>
      </c>
      <c r="G41716" s="48">
        <v>22340</v>
      </c>
      <c r="H41716" s="48">
        <v>12559</v>
      </c>
      <c r="I41716" s="48">
        <v>-7386</v>
      </c>
      <c r="J41716" s="48">
        <v>12592</v>
      </c>
      <c r="K41716" s="48">
        <v>343</v>
      </c>
      <c r="L41716" s="48">
        <v>5276</v>
      </c>
      <c r="M41716" s="48">
        <v>2274</v>
      </c>
      <c r="N41716" s="48">
        <v>45</v>
      </c>
      <c r="O41716" s="48">
        <v>465</v>
      </c>
      <c r="P41716" s="48">
        <v>4</v>
      </c>
      <c r="Q41716" s="48">
        <v>3434</v>
      </c>
      <c r="R41716" s="48">
        <v>751</v>
      </c>
      <c r="T41716" s="48">
        <v>-7356</v>
      </c>
      <c r="AB41716" s="48">
        <v>-2311</v>
      </c>
      <c r="AE41716" s="48">
        <v>-5087</v>
      </c>
      <c r="AI41716" s="48">
        <v>42</v>
      </c>
      <c r="AJ41716" s="49">
        <v>-2395</v>
      </c>
      <c r="AK41716" s="49">
        <v>-30</v>
      </c>
      <c r="AL41716" s="49">
        <v>-33</v>
      </c>
    </row>
    <row r="41717" spans="1:38">
      <c r="A41717" s="37" t="s">
        <v>47</v>
      </c>
      <c r="B41717" s="38">
        <v>43924.458333333336</v>
      </c>
      <c r="C41717" s="39">
        <v>43924</v>
      </c>
      <c r="D41717" s="38">
        <v>43924.166666666664</v>
      </c>
      <c r="E41717" s="40" t="s">
        <v>239</v>
      </c>
      <c r="F41717" s="48">
        <v>21831</v>
      </c>
      <c r="G41717" s="48">
        <v>22206</v>
      </c>
      <c r="H41717" s="48">
        <v>12754</v>
      </c>
      <c r="I41717" s="48">
        <v>-6965</v>
      </c>
      <c r="J41717" s="48">
        <v>12792</v>
      </c>
      <c r="K41717" s="48">
        <v>342</v>
      </c>
      <c r="L41717" s="48">
        <v>5044</v>
      </c>
      <c r="M41717" s="48">
        <v>2270</v>
      </c>
      <c r="N41717" s="48">
        <v>46</v>
      </c>
      <c r="O41717" s="48">
        <v>519</v>
      </c>
      <c r="P41717" s="48">
        <v>3</v>
      </c>
      <c r="Q41717" s="48">
        <v>3819</v>
      </c>
      <c r="R41717" s="48">
        <v>749</v>
      </c>
      <c r="T41717" s="48">
        <v>-6928</v>
      </c>
      <c r="AB41717" s="48">
        <v>-2018</v>
      </c>
      <c r="AE41717" s="48">
        <v>-4957</v>
      </c>
      <c r="AI41717" s="48">
        <v>47</v>
      </c>
      <c r="AJ41717" s="49">
        <v>-2487</v>
      </c>
      <c r="AK41717" s="49">
        <v>-37</v>
      </c>
      <c r="AL41717" s="49">
        <v>-38</v>
      </c>
    </row>
    <row r="41718" spans="1:38">
      <c r="A41718" s="37" t="s">
        <v>47</v>
      </c>
      <c r="B41718" s="38">
        <v>43924.5</v>
      </c>
      <c r="C41718" s="39">
        <v>43924</v>
      </c>
      <c r="D41718" s="38">
        <v>43924.208333333336</v>
      </c>
      <c r="E41718" s="40" t="s">
        <v>239</v>
      </c>
      <c r="F41718" s="48">
        <v>22411</v>
      </c>
      <c r="G41718" s="48">
        <v>22594</v>
      </c>
      <c r="H41718" s="48">
        <v>12494</v>
      </c>
      <c r="I41718" s="48">
        <v>-7137</v>
      </c>
      <c r="J41718" s="48">
        <v>12532</v>
      </c>
      <c r="K41718" s="48">
        <v>340</v>
      </c>
      <c r="L41718" s="48">
        <v>5229</v>
      </c>
      <c r="M41718" s="48">
        <v>2272</v>
      </c>
      <c r="N41718" s="48">
        <v>46</v>
      </c>
      <c r="O41718" s="48">
        <v>517</v>
      </c>
      <c r="P41718" s="48">
        <v>3</v>
      </c>
      <c r="Q41718" s="48">
        <v>3380</v>
      </c>
      <c r="R41718" s="48">
        <v>745</v>
      </c>
      <c r="T41718" s="48">
        <v>-7103</v>
      </c>
      <c r="AB41718" s="48">
        <v>-2155</v>
      </c>
      <c r="AE41718" s="48">
        <v>-4991</v>
      </c>
      <c r="AI41718" s="48">
        <v>43</v>
      </c>
      <c r="AJ41718" s="49">
        <v>-2963</v>
      </c>
      <c r="AK41718" s="49">
        <v>-34</v>
      </c>
      <c r="AL41718" s="49">
        <v>-38</v>
      </c>
    </row>
    <row r="41719" spans="1:38">
      <c r="A41719" s="37" t="s">
        <v>47</v>
      </c>
      <c r="B41719" s="38">
        <v>43924.541666666664</v>
      </c>
      <c r="C41719" s="39">
        <v>43924</v>
      </c>
      <c r="D41719" s="38">
        <v>43924.25</v>
      </c>
      <c r="E41719" s="40" t="s">
        <v>239</v>
      </c>
      <c r="F41719" s="48">
        <v>23831</v>
      </c>
      <c r="G41719" s="48">
        <v>23890</v>
      </c>
      <c r="H41719" s="48">
        <v>13136</v>
      </c>
      <c r="I41719" s="48">
        <v>-8093</v>
      </c>
      <c r="J41719" s="48">
        <v>13173</v>
      </c>
      <c r="K41719" s="48">
        <v>339</v>
      </c>
      <c r="L41719" s="48">
        <v>6107</v>
      </c>
      <c r="M41719" s="48">
        <v>2271</v>
      </c>
      <c r="N41719" s="48">
        <v>46</v>
      </c>
      <c r="O41719" s="48">
        <v>641</v>
      </c>
      <c r="P41719" s="48">
        <v>4</v>
      </c>
      <c r="Q41719" s="48">
        <v>3017</v>
      </c>
      <c r="R41719" s="48">
        <v>748</v>
      </c>
      <c r="T41719" s="48">
        <v>-8046</v>
      </c>
      <c r="AB41719" s="48">
        <v>-3032</v>
      </c>
      <c r="AE41719" s="48">
        <v>-5014</v>
      </c>
      <c r="AI41719" s="48">
        <v>0</v>
      </c>
      <c r="AJ41719" s="49">
        <v>-2661</v>
      </c>
      <c r="AK41719" s="49">
        <v>-47</v>
      </c>
      <c r="AL41719" s="49">
        <v>-37</v>
      </c>
    </row>
    <row r="41720" spans="1:38">
      <c r="A41720" s="37" t="s">
        <v>47</v>
      </c>
      <c r="B41720" s="38">
        <v>43924.583333333336</v>
      </c>
      <c r="C41720" s="39">
        <v>43924</v>
      </c>
      <c r="D41720" s="38">
        <v>43924.291666666664</v>
      </c>
      <c r="E41720" s="40" t="s">
        <v>239</v>
      </c>
      <c r="F41720" s="48">
        <v>25754</v>
      </c>
      <c r="G41720" s="48">
        <v>25543</v>
      </c>
      <c r="H41720" s="48">
        <v>14835</v>
      </c>
      <c r="I41720" s="48">
        <v>-8352</v>
      </c>
      <c r="J41720" s="48">
        <v>14836</v>
      </c>
      <c r="K41720" s="48">
        <v>339</v>
      </c>
      <c r="L41720" s="48">
        <v>6518</v>
      </c>
      <c r="M41720" s="48">
        <v>2271</v>
      </c>
      <c r="N41720" s="48">
        <v>46</v>
      </c>
      <c r="O41720" s="48">
        <v>1099</v>
      </c>
      <c r="P41720" s="48">
        <v>985</v>
      </c>
      <c r="Q41720" s="48">
        <v>2832</v>
      </c>
      <c r="R41720" s="48">
        <v>746</v>
      </c>
      <c r="T41720" s="48">
        <v>-8315</v>
      </c>
      <c r="AB41720" s="48">
        <v>-3079</v>
      </c>
      <c r="AE41720" s="48">
        <v>-5234</v>
      </c>
      <c r="AI41720" s="48">
        <v>-2</v>
      </c>
      <c r="AJ41720" s="49">
        <v>-2356</v>
      </c>
      <c r="AK41720" s="49">
        <v>-37</v>
      </c>
      <c r="AL41720" s="49">
        <v>-1</v>
      </c>
    </row>
    <row r="41721" spans="1:38">
      <c r="A41721" s="37" t="s">
        <v>47</v>
      </c>
      <c r="B41721" s="38">
        <v>43924.625</v>
      </c>
      <c r="C41721" s="39">
        <v>43924</v>
      </c>
      <c r="D41721" s="38">
        <v>43924.333333333336</v>
      </c>
      <c r="E41721" s="40" t="s">
        <v>239</v>
      </c>
      <c r="F41721" s="48">
        <v>26628</v>
      </c>
      <c r="G41721" s="48">
        <v>26086</v>
      </c>
      <c r="H41721" s="48">
        <v>18425</v>
      </c>
      <c r="I41721" s="48">
        <v>-7452</v>
      </c>
      <c r="J41721" s="48">
        <v>18425</v>
      </c>
      <c r="K41721" s="48">
        <v>341</v>
      </c>
      <c r="L41721" s="48">
        <v>5353</v>
      </c>
      <c r="M41721" s="48">
        <v>2273</v>
      </c>
      <c r="N41721" s="48">
        <v>46</v>
      </c>
      <c r="O41721" s="48">
        <v>866</v>
      </c>
      <c r="P41721" s="48">
        <v>6343</v>
      </c>
      <c r="Q41721" s="48">
        <v>2465</v>
      </c>
      <c r="R41721" s="48">
        <v>738</v>
      </c>
      <c r="T41721" s="48">
        <v>-7107</v>
      </c>
      <c r="AB41721" s="48">
        <v>-2304</v>
      </c>
      <c r="AE41721" s="48">
        <v>-4838</v>
      </c>
      <c r="AI41721" s="48">
        <v>35</v>
      </c>
      <c r="AJ41721" s="49">
        <v>-209</v>
      </c>
      <c r="AK41721" s="49">
        <v>-345</v>
      </c>
      <c r="AL41721" s="49">
        <v>0</v>
      </c>
    </row>
    <row r="41722" spans="1:38">
      <c r="A41722" s="37" t="s">
        <v>47</v>
      </c>
      <c r="B41722" s="38">
        <v>43924.666666666664</v>
      </c>
      <c r="C41722" s="39">
        <v>43924</v>
      </c>
      <c r="D41722" s="38">
        <v>43924.375</v>
      </c>
      <c r="E41722" s="40" t="s">
        <v>239</v>
      </c>
      <c r="F41722" s="48">
        <v>26130</v>
      </c>
      <c r="G41722" s="48">
        <v>25937</v>
      </c>
      <c r="H41722" s="48">
        <v>20512</v>
      </c>
      <c r="I41722" s="48">
        <v>-5049</v>
      </c>
      <c r="J41722" s="48">
        <v>20510</v>
      </c>
      <c r="K41722" s="48">
        <v>342</v>
      </c>
      <c r="L41722" s="48">
        <v>4654</v>
      </c>
      <c r="M41722" s="48">
        <v>2274</v>
      </c>
      <c r="N41722" s="48">
        <v>46</v>
      </c>
      <c r="O41722" s="48">
        <v>602</v>
      </c>
      <c r="P41722" s="48">
        <v>9611</v>
      </c>
      <c r="Q41722" s="48">
        <v>2283</v>
      </c>
      <c r="R41722" s="48">
        <v>698</v>
      </c>
      <c r="T41722" s="48">
        <v>-4421</v>
      </c>
      <c r="AB41722" s="48">
        <v>-852</v>
      </c>
      <c r="AE41722" s="48">
        <v>-3621</v>
      </c>
      <c r="AI41722" s="48">
        <v>52</v>
      </c>
      <c r="AJ41722" s="49">
        <v>-376</v>
      </c>
      <c r="AK41722" s="49">
        <v>-628</v>
      </c>
      <c r="AL41722" s="49">
        <v>2</v>
      </c>
    </row>
    <row r="41723" spans="1:38">
      <c r="A41723" s="37" t="s">
        <v>47</v>
      </c>
      <c r="B41723" s="38">
        <v>43924.708333333336</v>
      </c>
      <c r="C41723" s="39">
        <v>43924</v>
      </c>
      <c r="D41723" s="38">
        <v>43924.416666666664</v>
      </c>
      <c r="E41723" s="40" t="s">
        <v>239</v>
      </c>
      <c r="F41723" s="48">
        <v>25017</v>
      </c>
      <c r="G41723" s="48">
        <v>24901</v>
      </c>
      <c r="H41723" s="48">
        <v>20449</v>
      </c>
      <c r="I41723" s="48">
        <v>-3328</v>
      </c>
      <c r="J41723" s="48">
        <v>20449</v>
      </c>
      <c r="K41723" s="48">
        <v>342</v>
      </c>
      <c r="L41723" s="48">
        <v>4397</v>
      </c>
      <c r="M41723" s="48">
        <v>2273</v>
      </c>
      <c r="N41723" s="48">
        <v>46</v>
      </c>
      <c r="O41723" s="48">
        <v>493</v>
      </c>
      <c r="P41723" s="48">
        <v>10362</v>
      </c>
      <c r="Q41723" s="48">
        <v>1868</v>
      </c>
      <c r="R41723" s="48">
        <v>668</v>
      </c>
      <c r="T41723" s="48">
        <v>-2582</v>
      </c>
      <c r="AB41723" s="48">
        <v>56</v>
      </c>
      <c r="AE41723" s="48">
        <v>-2721</v>
      </c>
      <c r="AI41723" s="48">
        <v>83</v>
      </c>
      <c r="AJ41723" s="49">
        <v>-1124</v>
      </c>
      <c r="AK41723" s="49">
        <v>-746</v>
      </c>
      <c r="AL41723" s="49">
        <v>0</v>
      </c>
    </row>
    <row r="41724" spans="1:38">
      <c r="A41724" s="37" t="s">
        <v>47</v>
      </c>
      <c r="B41724" s="38">
        <v>43924.75</v>
      </c>
      <c r="C41724" s="39">
        <v>43924</v>
      </c>
      <c r="D41724" s="38">
        <v>43924.458333333336</v>
      </c>
      <c r="E41724" s="40" t="s">
        <v>239</v>
      </c>
      <c r="F41724" s="48">
        <v>23790</v>
      </c>
      <c r="G41724" s="48">
        <v>23732</v>
      </c>
      <c r="H41724" s="48">
        <v>19836</v>
      </c>
      <c r="I41724" s="48">
        <v>-2341</v>
      </c>
      <c r="J41724" s="48">
        <v>19847</v>
      </c>
      <c r="K41724" s="48">
        <v>343</v>
      </c>
      <c r="L41724" s="48">
        <v>3989</v>
      </c>
      <c r="M41724" s="48">
        <v>2272</v>
      </c>
      <c r="N41724" s="48">
        <v>46</v>
      </c>
      <c r="O41724" s="48">
        <v>449</v>
      </c>
      <c r="P41724" s="48">
        <v>10270</v>
      </c>
      <c r="Q41724" s="48">
        <v>1819</v>
      </c>
      <c r="R41724" s="48">
        <v>659</v>
      </c>
      <c r="T41724" s="48">
        <v>-1635</v>
      </c>
      <c r="AB41724" s="48">
        <v>491</v>
      </c>
      <c r="AE41724" s="48">
        <v>-2280</v>
      </c>
      <c r="AI41724" s="48">
        <v>154</v>
      </c>
      <c r="AJ41724" s="49">
        <v>-1555</v>
      </c>
      <c r="AK41724" s="49">
        <v>-706</v>
      </c>
      <c r="AL41724" s="49">
        <v>-11</v>
      </c>
    </row>
    <row r="41725" spans="1:38">
      <c r="A41725" s="37" t="s">
        <v>47</v>
      </c>
      <c r="B41725" s="38">
        <v>43924.791666666664</v>
      </c>
      <c r="C41725" s="39">
        <v>43924</v>
      </c>
      <c r="D41725" s="38">
        <v>43924.5</v>
      </c>
      <c r="E41725" s="40" t="s">
        <v>239</v>
      </c>
      <c r="F41725" s="48">
        <v>23080</v>
      </c>
      <c r="G41725" s="48">
        <v>22871</v>
      </c>
      <c r="H41725" s="48">
        <v>19250</v>
      </c>
      <c r="I41725" s="48">
        <v>-2040</v>
      </c>
      <c r="J41725" s="48">
        <v>19264</v>
      </c>
      <c r="K41725" s="48">
        <v>342</v>
      </c>
      <c r="L41725" s="48">
        <v>3867</v>
      </c>
      <c r="M41725" s="48">
        <v>2272</v>
      </c>
      <c r="N41725" s="48">
        <v>46</v>
      </c>
      <c r="O41725" s="48">
        <v>431</v>
      </c>
      <c r="P41725" s="48">
        <v>9722</v>
      </c>
      <c r="Q41725" s="48">
        <v>1918</v>
      </c>
      <c r="R41725" s="48">
        <v>666</v>
      </c>
      <c r="T41725" s="48">
        <v>-1324</v>
      </c>
      <c r="AB41725" s="48">
        <v>637</v>
      </c>
      <c r="AE41725" s="48">
        <v>-2162</v>
      </c>
      <c r="AI41725" s="48">
        <v>201</v>
      </c>
      <c r="AJ41725" s="49">
        <v>-1581</v>
      </c>
      <c r="AK41725" s="49">
        <v>-716</v>
      </c>
      <c r="AL41725" s="49">
        <v>-14</v>
      </c>
    </row>
    <row r="41726" spans="1:38">
      <c r="A41726" s="37" t="s">
        <v>47</v>
      </c>
      <c r="B41726" s="38">
        <v>43924.833333333336</v>
      </c>
      <c r="C41726" s="39">
        <v>43924</v>
      </c>
      <c r="D41726" s="38">
        <v>43924.541666666664</v>
      </c>
      <c r="E41726" s="40" t="s">
        <v>239</v>
      </c>
      <c r="F41726" s="48">
        <v>22306</v>
      </c>
      <c r="G41726" s="48">
        <v>22403</v>
      </c>
      <c r="H41726" s="48">
        <v>19048</v>
      </c>
      <c r="I41726" s="48">
        <v>-2096</v>
      </c>
      <c r="J41726" s="48">
        <v>19062</v>
      </c>
      <c r="K41726" s="48">
        <v>341</v>
      </c>
      <c r="L41726" s="48">
        <v>3728</v>
      </c>
      <c r="M41726" s="48">
        <v>2272</v>
      </c>
      <c r="N41726" s="48">
        <v>46</v>
      </c>
      <c r="O41726" s="48">
        <v>436</v>
      </c>
      <c r="P41726" s="48">
        <v>9238</v>
      </c>
      <c r="Q41726" s="48">
        <v>2328</v>
      </c>
      <c r="R41726" s="48">
        <v>673</v>
      </c>
      <c r="T41726" s="48">
        <v>-1373</v>
      </c>
      <c r="AB41726" s="48">
        <v>540</v>
      </c>
      <c r="AE41726" s="48">
        <v>-2098</v>
      </c>
      <c r="AI41726" s="48">
        <v>185</v>
      </c>
      <c r="AJ41726" s="49">
        <v>-1259</v>
      </c>
      <c r="AK41726" s="49">
        <v>-723</v>
      </c>
      <c r="AL41726" s="49">
        <v>-14</v>
      </c>
    </row>
    <row r="41727" spans="1:38">
      <c r="A41727" s="37" t="s">
        <v>47</v>
      </c>
      <c r="B41727" s="38">
        <v>43924.875</v>
      </c>
      <c r="C41727" s="39">
        <v>43924</v>
      </c>
      <c r="D41727" s="38">
        <v>43924.583333333336</v>
      </c>
      <c r="E41727" s="40" t="s">
        <v>239</v>
      </c>
      <c r="F41727" s="48">
        <v>21785</v>
      </c>
      <c r="G41727" s="48">
        <v>22116</v>
      </c>
      <c r="H41727" s="48">
        <v>19208</v>
      </c>
      <c r="I41727" s="48">
        <v>-1952</v>
      </c>
      <c r="J41727" s="48">
        <v>19224</v>
      </c>
      <c r="K41727" s="48">
        <v>340</v>
      </c>
      <c r="L41727" s="48">
        <v>3553</v>
      </c>
      <c r="M41727" s="48">
        <v>2270</v>
      </c>
      <c r="N41727" s="48">
        <v>46</v>
      </c>
      <c r="O41727" s="48">
        <v>442</v>
      </c>
      <c r="P41727" s="48">
        <v>9004</v>
      </c>
      <c r="Q41727" s="48">
        <v>2897</v>
      </c>
      <c r="R41727" s="48">
        <v>672</v>
      </c>
      <c r="T41727" s="48">
        <v>-1228</v>
      </c>
      <c r="AB41727" s="48">
        <v>636</v>
      </c>
      <c r="AE41727" s="48">
        <v>-2054</v>
      </c>
      <c r="AI41727" s="48">
        <v>190</v>
      </c>
      <c r="AJ41727" s="49">
        <v>-956</v>
      </c>
      <c r="AK41727" s="49">
        <v>-724</v>
      </c>
      <c r="AL41727" s="49">
        <v>-16</v>
      </c>
    </row>
    <row r="41728" spans="1:38">
      <c r="A41728" s="37" t="s">
        <v>47</v>
      </c>
      <c r="B41728" s="38">
        <v>43924.916666666664</v>
      </c>
      <c r="C41728" s="39">
        <v>43924</v>
      </c>
      <c r="D41728" s="38">
        <v>43924.625</v>
      </c>
      <c r="E41728" s="40" t="s">
        <v>239</v>
      </c>
      <c r="F41728" s="48">
        <v>21738</v>
      </c>
      <c r="G41728" s="48">
        <v>22001</v>
      </c>
      <c r="H41728" s="48">
        <v>19490</v>
      </c>
      <c r="I41728" s="48">
        <v>-1771</v>
      </c>
      <c r="J41728" s="48">
        <v>19503</v>
      </c>
      <c r="K41728" s="48">
        <v>340</v>
      </c>
      <c r="L41728" s="48">
        <v>3769</v>
      </c>
      <c r="M41728" s="48">
        <v>2273</v>
      </c>
      <c r="N41728" s="48">
        <v>46</v>
      </c>
      <c r="O41728" s="48">
        <v>457</v>
      </c>
      <c r="P41728" s="48">
        <v>8816</v>
      </c>
      <c r="Q41728" s="48">
        <v>3138</v>
      </c>
      <c r="R41728" s="48">
        <v>664</v>
      </c>
      <c r="T41728" s="48">
        <v>-1088</v>
      </c>
      <c r="AB41728" s="48">
        <v>665</v>
      </c>
      <c r="AE41728" s="48">
        <v>-1957</v>
      </c>
      <c r="AI41728" s="48">
        <v>204</v>
      </c>
      <c r="AJ41728" s="49">
        <v>-740</v>
      </c>
      <c r="AK41728" s="49">
        <v>-683</v>
      </c>
      <c r="AL41728" s="49">
        <v>-13</v>
      </c>
    </row>
    <row r="41729" spans="1:38">
      <c r="A41729" s="37" t="s">
        <v>47</v>
      </c>
      <c r="B41729" s="38">
        <v>43924.958333333336</v>
      </c>
      <c r="C41729" s="39">
        <v>43924</v>
      </c>
      <c r="D41729" s="38">
        <v>43924.666666666664</v>
      </c>
      <c r="E41729" s="40" t="s">
        <v>239</v>
      </c>
      <c r="F41729" s="48">
        <v>22013</v>
      </c>
      <c r="G41729" s="48">
        <v>22432</v>
      </c>
      <c r="H41729" s="48">
        <v>18687</v>
      </c>
      <c r="I41729" s="48">
        <v>-2257</v>
      </c>
      <c r="J41729" s="48">
        <v>18685</v>
      </c>
      <c r="K41729" s="48">
        <v>334</v>
      </c>
      <c r="L41729" s="48">
        <v>3835</v>
      </c>
      <c r="M41729" s="48">
        <v>2273</v>
      </c>
      <c r="N41729" s="48">
        <v>47</v>
      </c>
      <c r="O41729" s="48">
        <v>467</v>
      </c>
      <c r="P41729" s="48">
        <v>8150</v>
      </c>
      <c r="Q41729" s="48">
        <v>2904</v>
      </c>
      <c r="R41729" s="48">
        <v>675</v>
      </c>
      <c r="T41729" s="48">
        <v>-1573</v>
      </c>
      <c r="AB41729" s="48">
        <v>428</v>
      </c>
      <c r="AE41729" s="48">
        <v>-2133</v>
      </c>
      <c r="AI41729" s="48">
        <v>132</v>
      </c>
      <c r="AJ41729" s="49">
        <v>-1488</v>
      </c>
      <c r="AK41729" s="49">
        <v>-684</v>
      </c>
      <c r="AL41729" s="49">
        <v>2</v>
      </c>
    </row>
    <row r="41730" spans="1:38">
      <c r="A41730" s="37" t="s">
        <v>47</v>
      </c>
      <c r="B41730" s="38">
        <v>43925</v>
      </c>
      <c r="C41730" s="39">
        <v>43924</v>
      </c>
      <c r="D41730" s="38">
        <v>43924.708333333336</v>
      </c>
      <c r="E41730" s="40" t="s">
        <v>239</v>
      </c>
      <c r="F41730" s="48">
        <v>23065</v>
      </c>
      <c r="G41730" s="48">
        <v>23358</v>
      </c>
      <c r="H41730" s="48">
        <v>18523</v>
      </c>
      <c r="I41730" s="48">
        <v>-2937</v>
      </c>
      <c r="J41730" s="48">
        <v>18523</v>
      </c>
      <c r="K41730" s="48">
        <v>342</v>
      </c>
      <c r="L41730" s="48">
        <v>3964</v>
      </c>
      <c r="M41730" s="48">
        <v>2273</v>
      </c>
      <c r="N41730" s="48">
        <v>46</v>
      </c>
      <c r="O41730" s="48">
        <v>662</v>
      </c>
      <c r="P41730" s="48">
        <v>7498</v>
      </c>
      <c r="Q41730" s="48">
        <v>3040</v>
      </c>
      <c r="R41730" s="48">
        <v>698</v>
      </c>
      <c r="T41730" s="48">
        <v>-2317</v>
      </c>
      <c r="AB41730" s="48">
        <v>121</v>
      </c>
      <c r="AE41730" s="48">
        <v>-2553</v>
      </c>
      <c r="AI41730" s="48">
        <v>115</v>
      </c>
      <c r="AJ41730" s="49">
        <v>-1898</v>
      </c>
      <c r="AK41730" s="49">
        <v>-620</v>
      </c>
      <c r="AL41730" s="49">
        <v>0</v>
      </c>
    </row>
    <row r="41731" spans="1:38">
      <c r="A41731" s="37" t="s">
        <v>47</v>
      </c>
      <c r="B41731" s="38">
        <v>43925.041666666664</v>
      </c>
      <c r="C41731" s="39">
        <v>43924</v>
      </c>
      <c r="D41731" s="38">
        <v>43924.75</v>
      </c>
      <c r="E41731" s="40" t="s">
        <v>239</v>
      </c>
      <c r="F41731" s="48">
        <v>24755</v>
      </c>
      <c r="G41731" s="48">
        <v>25138</v>
      </c>
      <c r="H41731" s="48">
        <v>17562</v>
      </c>
      <c r="I41731" s="48">
        <v>-4543</v>
      </c>
      <c r="J41731" s="48">
        <v>17561</v>
      </c>
      <c r="K41731" s="48">
        <v>342</v>
      </c>
      <c r="L41731" s="48">
        <v>4901</v>
      </c>
      <c r="M41731" s="48">
        <v>2273</v>
      </c>
      <c r="N41731" s="48">
        <v>46</v>
      </c>
      <c r="O41731" s="48">
        <v>703</v>
      </c>
      <c r="P41731" s="48">
        <v>4886</v>
      </c>
      <c r="Q41731" s="48">
        <v>3698</v>
      </c>
      <c r="R41731" s="48">
        <v>712</v>
      </c>
      <c r="T41731" s="48">
        <v>-4078</v>
      </c>
      <c r="AB41731" s="48">
        <v>-1013</v>
      </c>
      <c r="AE41731" s="48">
        <v>-3119</v>
      </c>
      <c r="AI41731" s="48">
        <v>54</v>
      </c>
      <c r="AJ41731" s="49">
        <v>-3033</v>
      </c>
      <c r="AK41731" s="49">
        <v>-465</v>
      </c>
      <c r="AL41731" s="49">
        <v>1</v>
      </c>
    </row>
    <row r="41732" spans="1:38">
      <c r="A41732" s="37" t="s">
        <v>47</v>
      </c>
      <c r="B41732" s="38">
        <v>43925.083333333336</v>
      </c>
      <c r="C41732" s="39">
        <v>43924</v>
      </c>
      <c r="D41732" s="38">
        <v>43924.791666666664</v>
      </c>
      <c r="E41732" s="40" t="s">
        <v>239</v>
      </c>
      <c r="F41732" s="48">
        <v>26737</v>
      </c>
      <c r="G41732" s="48">
        <v>26980</v>
      </c>
      <c r="H41732" s="48">
        <v>15168</v>
      </c>
      <c r="I41732" s="48">
        <v>-7753</v>
      </c>
      <c r="J41732" s="48">
        <v>15167</v>
      </c>
      <c r="K41732" s="48">
        <v>340</v>
      </c>
      <c r="L41732" s="48">
        <v>6971</v>
      </c>
      <c r="M41732" s="48">
        <v>2273</v>
      </c>
      <c r="N41732" s="48">
        <v>46</v>
      </c>
      <c r="O41732" s="48">
        <v>765</v>
      </c>
      <c r="P41732" s="48">
        <v>364</v>
      </c>
      <c r="Q41732" s="48">
        <v>3655</v>
      </c>
      <c r="R41732" s="48">
        <v>753</v>
      </c>
      <c r="T41732" s="48">
        <v>-7618</v>
      </c>
      <c r="AB41732" s="48">
        <v>-3318</v>
      </c>
      <c r="AE41732" s="48">
        <v>-4286</v>
      </c>
      <c r="AI41732" s="48">
        <v>-14</v>
      </c>
      <c r="AJ41732" s="49">
        <v>-4059</v>
      </c>
      <c r="AK41732" s="49">
        <v>-135</v>
      </c>
      <c r="AL41732" s="49">
        <v>1</v>
      </c>
    </row>
    <row r="41733" spans="1:38">
      <c r="A41733" s="37" t="s">
        <v>47</v>
      </c>
      <c r="B41733" s="38">
        <v>43925.125</v>
      </c>
      <c r="C41733" s="39">
        <v>43924</v>
      </c>
      <c r="D41733" s="38">
        <v>43924.833333333336</v>
      </c>
      <c r="E41733" s="40" t="s">
        <v>239</v>
      </c>
      <c r="F41733" s="48">
        <v>28813</v>
      </c>
      <c r="G41733" s="48">
        <v>29006</v>
      </c>
      <c r="H41733" s="48">
        <v>15940</v>
      </c>
      <c r="I41733" s="48">
        <v>-8927</v>
      </c>
      <c r="J41733" s="48">
        <v>16124</v>
      </c>
      <c r="K41733" s="48">
        <v>340</v>
      </c>
      <c r="L41733" s="48">
        <v>7686</v>
      </c>
      <c r="M41733" s="48">
        <v>2272</v>
      </c>
      <c r="N41733" s="48">
        <v>46</v>
      </c>
      <c r="O41733" s="48">
        <v>1113</v>
      </c>
      <c r="P41733" s="48">
        <v>159</v>
      </c>
      <c r="Q41733" s="48">
        <v>3727</v>
      </c>
      <c r="R41733" s="48">
        <v>781</v>
      </c>
      <c r="T41733" s="48">
        <v>-8883</v>
      </c>
      <c r="AB41733" s="48">
        <v>-3887</v>
      </c>
      <c r="AE41733" s="48">
        <v>-4891</v>
      </c>
      <c r="AI41733" s="48">
        <v>-105</v>
      </c>
      <c r="AJ41733" s="49">
        <v>-4139</v>
      </c>
      <c r="AK41733" s="49">
        <v>-44</v>
      </c>
      <c r="AL41733" s="49">
        <v>-184</v>
      </c>
    </row>
    <row r="41734" spans="1:38">
      <c r="A41734" s="37" t="s">
        <v>47</v>
      </c>
      <c r="B41734" s="38">
        <v>43925.166666666664</v>
      </c>
      <c r="C41734" s="39">
        <v>43924</v>
      </c>
      <c r="D41734" s="38">
        <v>43924.875</v>
      </c>
      <c r="E41734" s="40" t="s">
        <v>239</v>
      </c>
      <c r="F41734" s="48">
        <v>29300</v>
      </c>
      <c r="G41734" s="48">
        <v>29285</v>
      </c>
      <c r="H41734" s="48">
        <v>16067</v>
      </c>
      <c r="I41734" s="48">
        <v>-8850</v>
      </c>
      <c r="J41734" s="48">
        <v>16097</v>
      </c>
      <c r="K41734" s="48">
        <v>340</v>
      </c>
      <c r="L41734" s="48">
        <v>7706</v>
      </c>
      <c r="M41734" s="48">
        <v>2273</v>
      </c>
      <c r="N41734" s="48">
        <v>46</v>
      </c>
      <c r="O41734" s="48">
        <v>1100</v>
      </c>
      <c r="P41734" s="48">
        <v>5</v>
      </c>
      <c r="Q41734" s="48">
        <v>3841</v>
      </c>
      <c r="R41734" s="48">
        <v>786</v>
      </c>
      <c r="T41734" s="48">
        <v>-8827</v>
      </c>
      <c r="AB41734" s="48">
        <v>-3636</v>
      </c>
      <c r="AE41734" s="48">
        <v>-5078</v>
      </c>
      <c r="AI41734" s="48">
        <v>-113</v>
      </c>
      <c r="AJ41734" s="49">
        <v>-4368</v>
      </c>
      <c r="AK41734" s="49">
        <v>-23</v>
      </c>
      <c r="AL41734" s="49">
        <v>-30</v>
      </c>
    </row>
    <row r="41735" spans="1:38">
      <c r="A41735" s="37" t="s">
        <v>47</v>
      </c>
      <c r="B41735" s="38">
        <v>43925.208333333336</v>
      </c>
      <c r="C41735" s="39">
        <v>43924</v>
      </c>
      <c r="D41735" s="38">
        <v>43924.916666666664</v>
      </c>
      <c r="E41735" s="40" t="s">
        <v>239</v>
      </c>
      <c r="F41735" s="48">
        <v>28442</v>
      </c>
      <c r="G41735" s="48">
        <v>28214</v>
      </c>
      <c r="H41735" s="48">
        <v>14630</v>
      </c>
      <c r="I41735" s="48">
        <v>-8525</v>
      </c>
      <c r="J41735" s="48">
        <v>14662</v>
      </c>
      <c r="K41735" s="48">
        <v>341</v>
      </c>
      <c r="L41735" s="48">
        <v>6771</v>
      </c>
      <c r="M41735" s="48">
        <v>2273</v>
      </c>
      <c r="N41735" s="48">
        <v>46</v>
      </c>
      <c r="O41735" s="48">
        <v>598</v>
      </c>
      <c r="P41735" s="48">
        <v>5</v>
      </c>
      <c r="Q41735" s="48">
        <v>3827</v>
      </c>
      <c r="R41735" s="48">
        <v>801</v>
      </c>
      <c r="T41735" s="48">
        <v>-8513</v>
      </c>
      <c r="AB41735" s="48">
        <v>-3574</v>
      </c>
      <c r="AE41735" s="48">
        <v>-4919</v>
      </c>
      <c r="AI41735" s="48">
        <v>-20</v>
      </c>
      <c r="AJ41735" s="49">
        <v>-5059</v>
      </c>
      <c r="AK41735" s="49">
        <v>-12</v>
      </c>
      <c r="AL41735" s="49">
        <v>-32</v>
      </c>
    </row>
    <row r="41736" spans="1:38">
      <c r="A41736" s="37" t="s">
        <v>47</v>
      </c>
      <c r="B41736" s="38">
        <v>43925.25</v>
      </c>
      <c r="C41736" s="39">
        <v>43924</v>
      </c>
      <c r="D41736" s="38">
        <v>43924.958333333336</v>
      </c>
      <c r="E41736" s="40" t="s">
        <v>239</v>
      </c>
      <c r="F41736" s="48">
        <v>26874</v>
      </c>
      <c r="G41736" s="48">
        <v>26629</v>
      </c>
      <c r="H41736" s="48">
        <v>13910</v>
      </c>
      <c r="I41736" s="48">
        <v>-8495</v>
      </c>
      <c r="J41736" s="48">
        <v>13941</v>
      </c>
      <c r="K41736" s="48">
        <v>322</v>
      </c>
      <c r="L41736" s="48">
        <v>6323</v>
      </c>
      <c r="M41736" s="48">
        <v>2274</v>
      </c>
      <c r="N41736" s="48">
        <v>46</v>
      </c>
      <c r="O41736" s="48">
        <v>746</v>
      </c>
      <c r="P41736" s="48">
        <v>5</v>
      </c>
      <c r="Q41736" s="48">
        <v>3422</v>
      </c>
      <c r="R41736" s="48">
        <v>803</v>
      </c>
      <c r="T41736" s="48">
        <v>-8436</v>
      </c>
      <c r="AB41736" s="48">
        <v>-3496</v>
      </c>
      <c r="AE41736" s="48">
        <v>-4929</v>
      </c>
      <c r="AI41736" s="48">
        <v>-11</v>
      </c>
      <c r="AJ41736" s="49">
        <v>-4224</v>
      </c>
      <c r="AK41736" s="49">
        <v>-59</v>
      </c>
      <c r="AL41736" s="49">
        <v>-31</v>
      </c>
    </row>
    <row r="41737" spans="1:38">
      <c r="A41737" s="37" t="s">
        <v>47</v>
      </c>
      <c r="B41737" s="38">
        <v>43925.291666666664</v>
      </c>
      <c r="C41737" s="39">
        <v>43924</v>
      </c>
      <c r="D41737" s="38">
        <v>43925</v>
      </c>
      <c r="E41737" s="40" t="s">
        <v>239</v>
      </c>
      <c r="F41737" s="48">
        <v>25189</v>
      </c>
      <c r="G41737" s="48">
        <v>25095</v>
      </c>
      <c r="H41737" s="48">
        <v>14153</v>
      </c>
      <c r="I41737" s="48">
        <v>-8278</v>
      </c>
      <c r="J41737" s="48">
        <v>14185</v>
      </c>
      <c r="K41737" s="48">
        <v>117</v>
      </c>
      <c r="L41737" s="48">
        <v>6618</v>
      </c>
      <c r="M41737" s="48">
        <v>2274</v>
      </c>
      <c r="N41737" s="48">
        <v>46</v>
      </c>
      <c r="O41737" s="48">
        <v>654</v>
      </c>
      <c r="P41737" s="48">
        <v>6</v>
      </c>
      <c r="Q41737" s="48">
        <v>3681</v>
      </c>
      <c r="R41737" s="48">
        <v>789</v>
      </c>
      <c r="T41737" s="48">
        <v>-8220</v>
      </c>
      <c r="AB41737" s="48">
        <v>-3514</v>
      </c>
      <c r="AE41737" s="48">
        <v>-4662</v>
      </c>
      <c r="AI41737" s="48">
        <v>-44</v>
      </c>
      <c r="AJ41737" s="49">
        <v>-2664</v>
      </c>
      <c r="AK41737" s="49">
        <v>-58</v>
      </c>
      <c r="AL41737" s="49">
        <v>-32</v>
      </c>
    </row>
    <row r="41738" spans="1:38">
      <c r="A41738" s="37" t="s">
        <v>47</v>
      </c>
      <c r="B41738" s="38">
        <v>43925.333333333336</v>
      </c>
      <c r="C41738" s="39">
        <v>43925</v>
      </c>
      <c r="D41738" s="38">
        <v>43925.041666666664</v>
      </c>
      <c r="E41738" s="40" t="s">
        <v>239</v>
      </c>
      <c r="F41738" s="48">
        <v>23552</v>
      </c>
      <c r="G41738" s="48">
        <v>23722</v>
      </c>
      <c r="H41738" s="48">
        <v>13633</v>
      </c>
      <c r="I41738" s="48">
        <v>-7229</v>
      </c>
      <c r="J41738" s="48">
        <v>13788</v>
      </c>
      <c r="K41738" s="48">
        <v>118</v>
      </c>
      <c r="L41738" s="48">
        <v>6105</v>
      </c>
      <c r="M41738" s="48">
        <v>2273</v>
      </c>
      <c r="N41738" s="48">
        <v>46</v>
      </c>
      <c r="O41738" s="48">
        <v>676</v>
      </c>
      <c r="P41738" s="48">
        <v>5</v>
      </c>
      <c r="Q41738" s="48">
        <v>3769</v>
      </c>
      <c r="R41738" s="48">
        <v>796</v>
      </c>
      <c r="T41738" s="48">
        <v>-7168</v>
      </c>
      <c r="AB41738" s="48">
        <v>-2802</v>
      </c>
      <c r="AE41738" s="48">
        <v>-4369</v>
      </c>
      <c r="AI41738" s="48">
        <v>3</v>
      </c>
      <c r="AJ41738" s="49">
        <v>-2860</v>
      </c>
      <c r="AK41738" s="49">
        <v>-61</v>
      </c>
      <c r="AL41738" s="49">
        <v>-155</v>
      </c>
    </row>
    <row r="41739" spans="1:38">
      <c r="A41739" s="37" t="s">
        <v>47</v>
      </c>
      <c r="B41739" s="38">
        <v>43925.375</v>
      </c>
      <c r="C41739" s="39">
        <v>43925</v>
      </c>
      <c r="D41739" s="38">
        <v>43925.083333333336</v>
      </c>
      <c r="E41739" s="40" t="s">
        <v>239</v>
      </c>
      <c r="F41739" s="48">
        <v>22518</v>
      </c>
      <c r="G41739" s="48">
        <v>22730</v>
      </c>
      <c r="H41739" s="48">
        <v>13609</v>
      </c>
      <c r="I41739" s="48">
        <v>-6925</v>
      </c>
      <c r="J41739" s="48">
        <v>13643</v>
      </c>
      <c r="K41739" s="48">
        <v>14</v>
      </c>
      <c r="L41739" s="48">
        <v>6273</v>
      </c>
      <c r="M41739" s="48">
        <v>2270</v>
      </c>
      <c r="N41739" s="48">
        <v>46</v>
      </c>
      <c r="O41739" s="48">
        <v>625</v>
      </c>
      <c r="P41739" s="48">
        <v>5</v>
      </c>
      <c r="Q41739" s="48">
        <v>3625</v>
      </c>
      <c r="R41739" s="48">
        <v>785</v>
      </c>
      <c r="T41739" s="48">
        <v>-6854</v>
      </c>
      <c r="AB41739" s="48">
        <v>-2523</v>
      </c>
      <c r="AE41739" s="48">
        <v>-4365</v>
      </c>
      <c r="AI41739" s="48">
        <v>34</v>
      </c>
      <c r="AJ41739" s="49">
        <v>-2196</v>
      </c>
      <c r="AK41739" s="49">
        <v>-71</v>
      </c>
      <c r="AL41739" s="49">
        <v>-34</v>
      </c>
    </row>
    <row r="41740" spans="1:38">
      <c r="A41740" s="37" t="s">
        <v>47</v>
      </c>
      <c r="B41740" s="38">
        <v>43925.416666666664</v>
      </c>
      <c r="C41740" s="39">
        <v>43925</v>
      </c>
      <c r="D41740" s="38">
        <v>43925.125</v>
      </c>
      <c r="E41740" s="40" t="s">
        <v>239</v>
      </c>
      <c r="F41740" s="48">
        <v>21875</v>
      </c>
      <c r="G41740" s="48">
        <v>22339</v>
      </c>
      <c r="H41740" s="48">
        <v>13844</v>
      </c>
      <c r="I41740" s="48">
        <v>-6398</v>
      </c>
      <c r="J41740" s="48">
        <v>13878</v>
      </c>
      <c r="K41740" s="48">
        <v>15</v>
      </c>
      <c r="L41740" s="48">
        <v>6445</v>
      </c>
      <c r="M41740" s="48">
        <v>2272</v>
      </c>
      <c r="N41740" s="48">
        <v>46</v>
      </c>
      <c r="O41740" s="48">
        <v>607</v>
      </c>
      <c r="P41740" s="48">
        <v>3</v>
      </c>
      <c r="Q41740" s="48">
        <v>3713</v>
      </c>
      <c r="R41740" s="48">
        <v>777</v>
      </c>
      <c r="T41740" s="48">
        <v>-6344</v>
      </c>
      <c r="AB41740" s="48">
        <v>-2085</v>
      </c>
      <c r="AE41740" s="48">
        <v>-4267</v>
      </c>
      <c r="AI41740" s="48">
        <v>8</v>
      </c>
      <c r="AJ41740" s="49">
        <v>-2097</v>
      </c>
      <c r="AK41740" s="49">
        <v>-54</v>
      </c>
      <c r="AL41740" s="49">
        <v>-34</v>
      </c>
    </row>
    <row r="41741" spans="1:38">
      <c r="A41741" s="37" t="s">
        <v>47</v>
      </c>
      <c r="B41741" s="38">
        <v>43925.458333333336</v>
      </c>
      <c r="C41741" s="39">
        <v>43925</v>
      </c>
      <c r="D41741" s="38">
        <v>43925.166666666664</v>
      </c>
      <c r="E41741" s="40" t="s">
        <v>239</v>
      </c>
      <c r="F41741" s="48">
        <v>21591</v>
      </c>
      <c r="G41741" s="48">
        <v>22003</v>
      </c>
      <c r="H41741" s="48">
        <v>13474</v>
      </c>
      <c r="I41741" s="48">
        <v>-6058</v>
      </c>
      <c r="J41741" s="48">
        <v>13506</v>
      </c>
      <c r="K41741" s="48">
        <v>15</v>
      </c>
      <c r="L41741" s="48">
        <v>6093</v>
      </c>
      <c r="M41741" s="48">
        <v>2273</v>
      </c>
      <c r="N41741" s="48">
        <v>46</v>
      </c>
      <c r="O41741" s="48">
        <v>608</v>
      </c>
      <c r="P41741" s="48">
        <v>3</v>
      </c>
      <c r="Q41741" s="48">
        <v>3698</v>
      </c>
      <c r="R41741" s="48">
        <v>770</v>
      </c>
      <c r="T41741" s="48">
        <v>-6015</v>
      </c>
      <c r="AB41741" s="48">
        <v>-1790</v>
      </c>
      <c r="AE41741" s="48">
        <v>-4211</v>
      </c>
      <c r="AI41741" s="48">
        <v>-14</v>
      </c>
      <c r="AJ41741" s="49">
        <v>-2471</v>
      </c>
      <c r="AK41741" s="49">
        <v>-43</v>
      </c>
      <c r="AL41741" s="49">
        <v>-32</v>
      </c>
    </row>
    <row r="41742" spans="1:38">
      <c r="A41742" s="37" t="s">
        <v>47</v>
      </c>
      <c r="B41742" s="38">
        <v>43925.5</v>
      </c>
      <c r="C41742" s="39">
        <v>43925</v>
      </c>
      <c r="D41742" s="38">
        <v>43925.208333333336</v>
      </c>
      <c r="E41742" s="40" t="s">
        <v>239</v>
      </c>
      <c r="F41742" s="48">
        <v>21714</v>
      </c>
      <c r="G41742" s="48">
        <v>21783</v>
      </c>
      <c r="H41742" s="48">
        <v>13093</v>
      </c>
      <c r="I41742" s="48">
        <v>-5645</v>
      </c>
      <c r="J41742" s="48">
        <v>13125</v>
      </c>
      <c r="K41742" s="48">
        <v>15</v>
      </c>
      <c r="L41742" s="48">
        <v>6119</v>
      </c>
      <c r="M41742" s="48">
        <v>2274</v>
      </c>
      <c r="N41742" s="48">
        <v>46</v>
      </c>
      <c r="O41742" s="48">
        <v>616</v>
      </c>
      <c r="P41742" s="48">
        <v>3</v>
      </c>
      <c r="Q41742" s="48">
        <v>3280</v>
      </c>
      <c r="R41742" s="48">
        <v>772</v>
      </c>
      <c r="T41742" s="48">
        <v>-5595</v>
      </c>
      <c r="AB41742" s="48">
        <v>-1475</v>
      </c>
      <c r="AE41742" s="48">
        <v>-4113</v>
      </c>
      <c r="AI41742" s="48">
        <v>-7</v>
      </c>
      <c r="AJ41742" s="49">
        <v>-3045</v>
      </c>
      <c r="AK41742" s="49">
        <v>-50</v>
      </c>
      <c r="AL41742" s="49">
        <v>-32</v>
      </c>
    </row>
    <row r="41743" spans="1:38">
      <c r="A41743" s="37" t="s">
        <v>47</v>
      </c>
      <c r="B41743" s="38">
        <v>43925.541666666664</v>
      </c>
      <c r="C41743" s="39">
        <v>43925</v>
      </c>
      <c r="D41743" s="38">
        <v>43925.25</v>
      </c>
      <c r="E41743" s="40" t="s">
        <v>239</v>
      </c>
      <c r="F41743" s="48">
        <v>22469</v>
      </c>
      <c r="G41743" s="48">
        <v>22292</v>
      </c>
      <c r="H41743" s="48">
        <v>13722</v>
      </c>
      <c r="I41743" s="48">
        <v>-5939</v>
      </c>
      <c r="J41743" s="48">
        <v>13755</v>
      </c>
      <c r="K41743" s="48">
        <v>15</v>
      </c>
      <c r="L41743" s="48">
        <v>6872</v>
      </c>
      <c r="M41743" s="48">
        <v>2274</v>
      </c>
      <c r="N41743" s="48">
        <v>46</v>
      </c>
      <c r="O41743" s="48">
        <v>696</v>
      </c>
      <c r="P41743" s="48">
        <v>3</v>
      </c>
      <c r="Q41743" s="48">
        <v>3082</v>
      </c>
      <c r="R41743" s="48">
        <v>767</v>
      </c>
      <c r="T41743" s="48">
        <v>-5914</v>
      </c>
      <c r="AB41743" s="48">
        <v>-1788</v>
      </c>
      <c r="AE41743" s="48">
        <v>-4116</v>
      </c>
      <c r="AI41743" s="48">
        <v>-10</v>
      </c>
      <c r="AJ41743" s="49">
        <v>-2631</v>
      </c>
      <c r="AK41743" s="49">
        <v>-25</v>
      </c>
      <c r="AL41743" s="49">
        <v>-33</v>
      </c>
    </row>
    <row r="41744" spans="1:38">
      <c r="A41744" s="37" t="s">
        <v>47</v>
      </c>
      <c r="B41744" s="38">
        <v>43925.583333333336</v>
      </c>
      <c r="C41744" s="39">
        <v>43925</v>
      </c>
      <c r="D41744" s="38">
        <v>43925.291666666664</v>
      </c>
      <c r="E41744" s="40" t="s">
        <v>239</v>
      </c>
      <c r="F41744" s="48">
        <v>23232</v>
      </c>
      <c r="G41744" s="48">
        <v>22989</v>
      </c>
      <c r="H41744" s="48">
        <v>14853</v>
      </c>
      <c r="I41744" s="48">
        <v>-5964</v>
      </c>
      <c r="J41744" s="48">
        <v>14852</v>
      </c>
      <c r="K41744" s="48">
        <v>16</v>
      </c>
      <c r="L41744" s="48">
        <v>7003</v>
      </c>
      <c r="M41744" s="48">
        <v>2276</v>
      </c>
      <c r="N41744" s="48">
        <v>46</v>
      </c>
      <c r="O41744" s="48">
        <v>935</v>
      </c>
      <c r="P41744" s="48">
        <v>987</v>
      </c>
      <c r="Q41744" s="48">
        <v>2806</v>
      </c>
      <c r="R41744" s="48">
        <v>783</v>
      </c>
      <c r="T41744" s="48">
        <v>-5908</v>
      </c>
      <c r="AB41744" s="48">
        <v>-1498</v>
      </c>
      <c r="AE41744" s="48">
        <v>-4392</v>
      </c>
      <c r="AI41744" s="48">
        <v>-18</v>
      </c>
      <c r="AJ41744" s="49">
        <v>-2172</v>
      </c>
      <c r="AK41744" s="49">
        <v>-56</v>
      </c>
      <c r="AL41744" s="49">
        <v>1</v>
      </c>
    </row>
    <row r="41745" spans="1:38">
      <c r="A41745" s="37" t="s">
        <v>47</v>
      </c>
      <c r="B41745" s="38">
        <v>43925.625</v>
      </c>
      <c r="C41745" s="39">
        <v>43925</v>
      </c>
      <c r="D41745" s="38">
        <v>43925.333333333336</v>
      </c>
      <c r="E41745" s="40" t="s">
        <v>239</v>
      </c>
      <c r="F41745" s="48">
        <v>23504</v>
      </c>
      <c r="G41745" s="48">
        <v>22973</v>
      </c>
      <c r="H41745" s="48">
        <v>18739</v>
      </c>
      <c r="I41745" s="48">
        <v>-4319</v>
      </c>
      <c r="J41745" s="48">
        <v>18738</v>
      </c>
      <c r="K41745" s="48">
        <v>17</v>
      </c>
      <c r="L41745" s="48">
        <v>5590</v>
      </c>
      <c r="M41745" s="48">
        <v>2275</v>
      </c>
      <c r="N41745" s="48">
        <v>46</v>
      </c>
      <c r="O41745" s="48">
        <v>760</v>
      </c>
      <c r="P41745" s="48">
        <v>6703</v>
      </c>
      <c r="Q41745" s="48">
        <v>2589</v>
      </c>
      <c r="R41745" s="48">
        <v>758</v>
      </c>
      <c r="T41745" s="48">
        <v>-3983</v>
      </c>
      <c r="AB41745" s="48">
        <v>-81</v>
      </c>
      <c r="AE41745" s="48">
        <v>-3881</v>
      </c>
      <c r="AI41745" s="48">
        <v>-21</v>
      </c>
      <c r="AJ41745" s="49">
        <v>85</v>
      </c>
      <c r="AK41745" s="49">
        <v>-336</v>
      </c>
      <c r="AL41745" s="49">
        <v>1</v>
      </c>
    </row>
    <row r="41746" spans="1:38">
      <c r="A41746" s="37" t="s">
        <v>47</v>
      </c>
      <c r="B41746" s="38">
        <v>43925.666666666664</v>
      </c>
      <c r="C41746" s="39">
        <v>43925</v>
      </c>
      <c r="D41746" s="38">
        <v>43925.375</v>
      </c>
      <c r="E41746" s="40" t="s">
        <v>239</v>
      </c>
      <c r="F41746" s="48">
        <v>23631</v>
      </c>
      <c r="G41746" s="48">
        <v>23416</v>
      </c>
      <c r="H41746" s="48">
        <v>20787</v>
      </c>
      <c r="I41746" s="48">
        <v>-2260</v>
      </c>
      <c r="J41746" s="48">
        <v>20787</v>
      </c>
      <c r="K41746" s="48">
        <v>18</v>
      </c>
      <c r="L41746" s="48">
        <v>4844</v>
      </c>
      <c r="M41746" s="48">
        <v>2276</v>
      </c>
      <c r="N41746" s="48">
        <v>46</v>
      </c>
      <c r="O41746" s="48">
        <v>430</v>
      </c>
      <c r="P41746" s="48">
        <v>10085</v>
      </c>
      <c r="Q41746" s="48">
        <v>2395</v>
      </c>
      <c r="R41746" s="48">
        <v>693</v>
      </c>
      <c r="T41746" s="48">
        <v>-1600</v>
      </c>
      <c r="AB41746" s="48">
        <v>769</v>
      </c>
      <c r="AE41746" s="48">
        <v>-2386</v>
      </c>
      <c r="AI41746" s="48">
        <v>17</v>
      </c>
      <c r="AJ41746" s="49">
        <v>-369</v>
      </c>
      <c r="AK41746" s="49">
        <v>-660</v>
      </c>
      <c r="AL41746" s="49">
        <v>0</v>
      </c>
    </row>
    <row r="41747" spans="1:38">
      <c r="A41747" s="37" t="s">
        <v>47</v>
      </c>
      <c r="B41747" s="38">
        <v>43925.708333333336</v>
      </c>
      <c r="C41747" s="39">
        <v>43925</v>
      </c>
      <c r="D41747" s="38">
        <v>43925.416666666664</v>
      </c>
      <c r="E41747" s="40" t="s">
        <v>239</v>
      </c>
      <c r="F41747" s="48">
        <v>23269</v>
      </c>
      <c r="G41747" s="48">
        <v>23755</v>
      </c>
      <c r="H41747" s="48">
        <v>21154</v>
      </c>
      <c r="I41747" s="48">
        <v>-1451</v>
      </c>
      <c r="J41747" s="48">
        <v>21155</v>
      </c>
      <c r="K41747" s="48">
        <v>17</v>
      </c>
      <c r="L41747" s="48">
        <v>4797</v>
      </c>
      <c r="M41747" s="48">
        <v>2274</v>
      </c>
      <c r="N41747" s="48">
        <v>46</v>
      </c>
      <c r="O41747" s="48">
        <v>495</v>
      </c>
      <c r="P41747" s="48">
        <v>10648</v>
      </c>
      <c r="Q41747" s="48">
        <v>2196</v>
      </c>
      <c r="R41747" s="48">
        <v>682</v>
      </c>
      <c r="T41747" s="48">
        <v>-632</v>
      </c>
      <c r="AB41747" s="48">
        <v>1183</v>
      </c>
      <c r="AE41747" s="48">
        <v>-1880</v>
      </c>
      <c r="AI41747" s="48">
        <v>65</v>
      </c>
      <c r="AJ41747" s="49">
        <v>-1150</v>
      </c>
      <c r="AK41747" s="49">
        <v>-819</v>
      </c>
      <c r="AL41747" s="49">
        <v>-1</v>
      </c>
    </row>
    <row r="41748" spans="1:38">
      <c r="A41748" s="37" t="s">
        <v>47</v>
      </c>
      <c r="B41748" s="38">
        <v>43925.75</v>
      </c>
      <c r="C41748" s="39">
        <v>43925</v>
      </c>
      <c r="D41748" s="38">
        <v>43925.458333333336</v>
      </c>
      <c r="E41748" s="40" t="s">
        <v>239</v>
      </c>
      <c r="F41748" s="48">
        <v>22689</v>
      </c>
      <c r="G41748" s="48">
        <v>23687</v>
      </c>
      <c r="H41748" s="48">
        <v>21221</v>
      </c>
      <c r="I41748" s="48">
        <v>-1424</v>
      </c>
      <c r="J41748" s="48">
        <v>21222</v>
      </c>
      <c r="K41748" s="48">
        <v>19</v>
      </c>
      <c r="L41748" s="48">
        <v>5151</v>
      </c>
      <c r="M41748" s="48">
        <v>2274</v>
      </c>
      <c r="N41748" s="48">
        <v>46</v>
      </c>
      <c r="O41748" s="48">
        <v>515</v>
      </c>
      <c r="P41748" s="48">
        <v>10258</v>
      </c>
      <c r="Q41748" s="48">
        <v>2290</v>
      </c>
      <c r="R41748" s="48">
        <v>669</v>
      </c>
      <c r="T41748" s="48">
        <v>-288</v>
      </c>
      <c r="AB41748" s="48">
        <v>1365</v>
      </c>
      <c r="AE41748" s="48">
        <v>-1726</v>
      </c>
      <c r="AI41748" s="48">
        <v>73</v>
      </c>
      <c r="AJ41748" s="49">
        <v>-1042</v>
      </c>
      <c r="AK41748" s="49">
        <v>-1136</v>
      </c>
      <c r="AL41748" s="49">
        <v>-1</v>
      </c>
    </row>
    <row r="41749" spans="1:38">
      <c r="A41749" s="37" t="s">
        <v>47</v>
      </c>
      <c r="B41749" s="38">
        <v>43925.791666666664</v>
      </c>
      <c r="C41749" s="39">
        <v>43925</v>
      </c>
      <c r="D41749" s="38">
        <v>43925.5</v>
      </c>
      <c r="E41749" s="40" t="s">
        <v>239</v>
      </c>
      <c r="F41749" s="48">
        <v>22238</v>
      </c>
      <c r="G41749" s="48">
        <v>23405</v>
      </c>
      <c r="H41749" s="48">
        <v>20362</v>
      </c>
      <c r="I41749" s="48">
        <v>-1573</v>
      </c>
      <c r="J41749" s="48">
        <v>20364</v>
      </c>
      <c r="K41749" s="48">
        <v>20</v>
      </c>
      <c r="L41749" s="48">
        <v>4735</v>
      </c>
      <c r="M41749" s="48">
        <v>2272</v>
      </c>
      <c r="N41749" s="48">
        <v>46</v>
      </c>
      <c r="O41749" s="48">
        <v>535</v>
      </c>
      <c r="P41749" s="48">
        <v>9864</v>
      </c>
      <c r="Q41749" s="48">
        <v>2219</v>
      </c>
      <c r="R41749" s="48">
        <v>673</v>
      </c>
      <c r="T41749" s="48">
        <v>-558</v>
      </c>
      <c r="AB41749" s="48">
        <v>1011</v>
      </c>
      <c r="AE41749" s="48">
        <v>-1647</v>
      </c>
      <c r="AI41749" s="48">
        <v>78</v>
      </c>
      <c r="AJ41749" s="49">
        <v>-1470</v>
      </c>
      <c r="AK41749" s="49">
        <v>-1015</v>
      </c>
      <c r="AL41749" s="49">
        <v>-2</v>
      </c>
    </row>
    <row r="41750" spans="1:38">
      <c r="A41750" s="37" t="s">
        <v>47</v>
      </c>
      <c r="B41750" s="38">
        <v>43925.833333333336</v>
      </c>
      <c r="C41750" s="39">
        <v>43925</v>
      </c>
      <c r="D41750" s="38">
        <v>43925.541666666664</v>
      </c>
      <c r="E41750" s="40" t="s">
        <v>239</v>
      </c>
      <c r="F41750" s="48">
        <v>21736</v>
      </c>
      <c r="G41750" s="48">
        <v>23125</v>
      </c>
      <c r="H41750" s="48">
        <v>20063</v>
      </c>
      <c r="I41750" s="48">
        <v>-1871</v>
      </c>
      <c r="J41750" s="48">
        <v>20064</v>
      </c>
      <c r="K41750" s="48">
        <v>19</v>
      </c>
      <c r="L41750" s="48">
        <v>4609</v>
      </c>
      <c r="M41750" s="48">
        <v>2272</v>
      </c>
      <c r="N41750" s="48">
        <v>52</v>
      </c>
      <c r="O41750" s="48">
        <v>526</v>
      </c>
      <c r="P41750" s="48">
        <v>9263</v>
      </c>
      <c r="Q41750" s="48">
        <v>2649</v>
      </c>
      <c r="R41750" s="48">
        <v>674</v>
      </c>
      <c r="T41750" s="48">
        <v>-1169</v>
      </c>
      <c r="AB41750" s="48">
        <v>562</v>
      </c>
      <c r="AE41750" s="48">
        <v>-1792</v>
      </c>
      <c r="AI41750" s="48">
        <v>61</v>
      </c>
      <c r="AJ41750" s="49">
        <v>-1191</v>
      </c>
      <c r="AK41750" s="49">
        <v>-702</v>
      </c>
      <c r="AL41750" s="49">
        <v>-1</v>
      </c>
    </row>
    <row r="41751" spans="1:38">
      <c r="A41751" s="37" t="s">
        <v>47</v>
      </c>
      <c r="B41751" s="38">
        <v>43925.875</v>
      </c>
      <c r="C41751" s="39">
        <v>43925</v>
      </c>
      <c r="D41751" s="38">
        <v>43925.583333333336</v>
      </c>
      <c r="E41751" s="40" t="s">
        <v>239</v>
      </c>
      <c r="F41751" s="48">
        <v>21295</v>
      </c>
      <c r="G41751" s="48">
        <v>22815</v>
      </c>
      <c r="H41751" s="48">
        <v>19679</v>
      </c>
      <c r="I41751" s="48">
        <v>-1849</v>
      </c>
      <c r="J41751" s="48">
        <v>19678</v>
      </c>
      <c r="K41751" s="48">
        <v>19</v>
      </c>
      <c r="L41751" s="48">
        <v>4367</v>
      </c>
      <c r="M41751" s="48">
        <v>2268</v>
      </c>
      <c r="N41751" s="48">
        <v>76</v>
      </c>
      <c r="O41751" s="48">
        <v>517</v>
      </c>
      <c r="P41751" s="48">
        <v>8271</v>
      </c>
      <c r="Q41751" s="48">
        <v>3489</v>
      </c>
      <c r="R41751" s="48">
        <v>671</v>
      </c>
      <c r="T41751" s="48">
        <v>-1140</v>
      </c>
      <c r="AB41751" s="48">
        <v>610</v>
      </c>
      <c r="AE41751" s="48">
        <v>-1820</v>
      </c>
      <c r="AI41751" s="48">
        <v>70</v>
      </c>
      <c r="AJ41751" s="49">
        <v>-1287</v>
      </c>
      <c r="AK41751" s="49">
        <v>-709</v>
      </c>
      <c r="AL41751" s="49">
        <v>1</v>
      </c>
    </row>
    <row r="41752" spans="1:38">
      <c r="A41752" s="37" t="s">
        <v>47</v>
      </c>
      <c r="B41752" s="38">
        <v>43925.916666666664</v>
      </c>
      <c r="C41752" s="39">
        <v>43925</v>
      </c>
      <c r="D41752" s="38">
        <v>43925.625</v>
      </c>
      <c r="E41752" s="40" t="s">
        <v>239</v>
      </c>
      <c r="F41752" s="48">
        <v>21281</v>
      </c>
      <c r="G41752" s="48">
        <v>22696</v>
      </c>
      <c r="H41752" s="48">
        <v>19951</v>
      </c>
      <c r="I41752" s="48">
        <v>-1778</v>
      </c>
      <c r="J41752" s="48">
        <v>19952</v>
      </c>
      <c r="K41752" s="48">
        <v>18</v>
      </c>
      <c r="L41752" s="48">
        <v>4276</v>
      </c>
      <c r="M41752" s="48">
        <v>2272</v>
      </c>
      <c r="N41752" s="48">
        <v>89</v>
      </c>
      <c r="O41752" s="48">
        <v>525</v>
      </c>
      <c r="P41752" s="48">
        <v>8232</v>
      </c>
      <c r="Q41752" s="48">
        <v>3866</v>
      </c>
      <c r="R41752" s="48">
        <v>674</v>
      </c>
      <c r="T41752" s="48">
        <v>-1082</v>
      </c>
      <c r="AB41752" s="48">
        <v>677</v>
      </c>
      <c r="AE41752" s="48">
        <v>-1824</v>
      </c>
      <c r="AI41752" s="48">
        <v>65</v>
      </c>
      <c r="AJ41752" s="49">
        <v>-967</v>
      </c>
      <c r="AK41752" s="49">
        <v>-696</v>
      </c>
      <c r="AL41752" s="49">
        <v>-1</v>
      </c>
    </row>
    <row r="41753" spans="1:38">
      <c r="A41753" s="37" t="s">
        <v>47</v>
      </c>
      <c r="B41753" s="38">
        <v>43925.958333333336</v>
      </c>
      <c r="C41753" s="39">
        <v>43925</v>
      </c>
      <c r="D41753" s="38">
        <v>43925.666666666664</v>
      </c>
      <c r="E41753" s="40" t="s">
        <v>239</v>
      </c>
      <c r="F41753" s="48">
        <v>21684</v>
      </c>
      <c r="G41753" s="48">
        <v>22917</v>
      </c>
      <c r="H41753" s="48">
        <v>20153</v>
      </c>
      <c r="I41753" s="48">
        <v>-1719</v>
      </c>
      <c r="J41753" s="48">
        <v>20153</v>
      </c>
      <c r="K41753" s="48">
        <v>19</v>
      </c>
      <c r="L41753" s="48">
        <v>4378</v>
      </c>
      <c r="M41753" s="48">
        <v>2271</v>
      </c>
      <c r="N41753" s="48">
        <v>89</v>
      </c>
      <c r="O41753" s="48">
        <v>546</v>
      </c>
      <c r="P41753" s="48">
        <v>8667</v>
      </c>
      <c r="Q41753" s="48">
        <v>3511</v>
      </c>
      <c r="R41753" s="48">
        <v>672</v>
      </c>
      <c r="T41753" s="48">
        <v>-927</v>
      </c>
      <c r="AB41753" s="48">
        <v>822</v>
      </c>
      <c r="AE41753" s="48">
        <v>-1796</v>
      </c>
      <c r="AI41753" s="48">
        <v>47</v>
      </c>
      <c r="AJ41753" s="49">
        <v>-1045</v>
      </c>
      <c r="AK41753" s="49">
        <v>-792</v>
      </c>
      <c r="AL41753" s="49">
        <v>0</v>
      </c>
    </row>
    <row r="41754" spans="1:38">
      <c r="A41754" s="37" t="s">
        <v>47</v>
      </c>
      <c r="B41754" s="38">
        <v>43926</v>
      </c>
      <c r="C41754" s="39">
        <v>43925</v>
      </c>
      <c r="D41754" s="38">
        <v>43925.708333333336</v>
      </c>
      <c r="E41754" s="40" t="s">
        <v>239</v>
      </c>
      <c r="F41754" s="48">
        <v>22497</v>
      </c>
      <c r="G41754" s="48">
        <v>23860</v>
      </c>
      <c r="H41754" s="48">
        <v>19329</v>
      </c>
      <c r="I41754" s="48">
        <v>-2186</v>
      </c>
      <c r="J41754" s="48">
        <v>19328</v>
      </c>
      <c r="K41754" s="48">
        <v>19</v>
      </c>
      <c r="L41754" s="48">
        <v>5003</v>
      </c>
      <c r="M41754" s="48">
        <v>2273</v>
      </c>
      <c r="N41754" s="48">
        <v>90</v>
      </c>
      <c r="O41754" s="48">
        <v>602</v>
      </c>
      <c r="P41754" s="48">
        <v>7032</v>
      </c>
      <c r="Q41754" s="48">
        <v>3630</v>
      </c>
      <c r="R41754" s="48">
        <v>679</v>
      </c>
      <c r="T41754" s="48">
        <v>-1442</v>
      </c>
      <c r="AB41754" s="48">
        <v>595</v>
      </c>
      <c r="AE41754" s="48">
        <v>-2076</v>
      </c>
      <c r="AI41754" s="48">
        <v>39</v>
      </c>
      <c r="AJ41754" s="49">
        <v>-2345</v>
      </c>
      <c r="AK41754" s="49">
        <v>-744</v>
      </c>
      <c r="AL41754" s="49">
        <v>1</v>
      </c>
    </row>
    <row r="41755" spans="1:38">
      <c r="A41755" s="37" t="s">
        <v>47</v>
      </c>
      <c r="B41755" s="38">
        <v>43926.041666666664</v>
      </c>
      <c r="C41755" s="39">
        <v>43925</v>
      </c>
      <c r="D41755" s="38">
        <v>43925.75</v>
      </c>
      <c r="E41755" s="40" t="s">
        <v>239</v>
      </c>
      <c r="F41755" s="48">
        <v>23798</v>
      </c>
      <c r="G41755" s="48">
        <v>25119</v>
      </c>
      <c r="H41755" s="48">
        <v>17723</v>
      </c>
      <c r="I41755" s="48">
        <v>-3964</v>
      </c>
      <c r="J41755" s="48">
        <v>17723</v>
      </c>
      <c r="K41755" s="48">
        <v>18</v>
      </c>
      <c r="L41755" s="48">
        <v>6209</v>
      </c>
      <c r="M41755" s="48">
        <v>2273</v>
      </c>
      <c r="N41755" s="48">
        <v>90</v>
      </c>
      <c r="O41755" s="48">
        <v>859</v>
      </c>
      <c r="P41755" s="48">
        <v>4166</v>
      </c>
      <c r="Q41755" s="48">
        <v>3405</v>
      </c>
      <c r="R41755" s="48">
        <v>703</v>
      </c>
      <c r="T41755" s="48">
        <v>-3401</v>
      </c>
      <c r="AB41755" s="48">
        <v>-280</v>
      </c>
      <c r="AE41755" s="48">
        <v>-3158</v>
      </c>
      <c r="AI41755" s="48">
        <v>37</v>
      </c>
      <c r="AJ41755" s="49">
        <v>-3432</v>
      </c>
      <c r="AK41755" s="49">
        <v>-563</v>
      </c>
      <c r="AL41755" s="49">
        <v>0</v>
      </c>
    </row>
    <row r="41756" spans="1:38">
      <c r="A41756" s="37" t="s">
        <v>47</v>
      </c>
      <c r="B41756" s="38">
        <v>43926.083333333336</v>
      </c>
      <c r="C41756" s="39">
        <v>43925</v>
      </c>
      <c r="D41756" s="38">
        <v>43925.791666666664</v>
      </c>
      <c r="E41756" s="40" t="s">
        <v>239</v>
      </c>
      <c r="F41756" s="48">
        <v>25583</v>
      </c>
      <c r="G41756" s="48">
        <v>26728</v>
      </c>
      <c r="H41756" s="48">
        <v>15184</v>
      </c>
      <c r="I41756" s="48">
        <v>-6716</v>
      </c>
      <c r="J41756" s="48">
        <v>15185</v>
      </c>
      <c r="K41756" s="48">
        <v>18</v>
      </c>
      <c r="L41756" s="48">
        <v>8324</v>
      </c>
      <c r="M41756" s="48">
        <v>2273</v>
      </c>
      <c r="N41756" s="48">
        <v>90</v>
      </c>
      <c r="O41756" s="48">
        <v>881</v>
      </c>
      <c r="P41756" s="48">
        <v>327</v>
      </c>
      <c r="Q41756" s="48">
        <v>2550</v>
      </c>
      <c r="R41756" s="48">
        <v>722</v>
      </c>
      <c r="T41756" s="48">
        <v>-6560</v>
      </c>
      <c r="AB41756" s="48">
        <v>-2394</v>
      </c>
      <c r="AE41756" s="48">
        <v>-4209</v>
      </c>
      <c r="AI41756" s="48">
        <v>43</v>
      </c>
      <c r="AJ41756" s="49">
        <v>-4828</v>
      </c>
      <c r="AK41756" s="49">
        <v>-156</v>
      </c>
      <c r="AL41756" s="49">
        <v>-1</v>
      </c>
    </row>
    <row r="41757" spans="1:38">
      <c r="A41757" s="37" t="s">
        <v>47</v>
      </c>
      <c r="B41757" s="38">
        <v>43926.125</v>
      </c>
      <c r="C41757" s="39">
        <v>43925</v>
      </c>
      <c r="D41757" s="38">
        <v>43925.833333333336</v>
      </c>
      <c r="E41757" s="40" t="s">
        <v>239</v>
      </c>
      <c r="F41757" s="48">
        <v>27631</v>
      </c>
      <c r="G41757" s="48">
        <v>28532</v>
      </c>
      <c r="H41757" s="48">
        <v>16074</v>
      </c>
      <c r="I41757" s="48">
        <v>-8212</v>
      </c>
      <c r="J41757" s="48">
        <v>16259</v>
      </c>
      <c r="K41757" s="48">
        <v>18</v>
      </c>
      <c r="L41757" s="48">
        <v>9739</v>
      </c>
      <c r="M41757" s="48">
        <v>2274</v>
      </c>
      <c r="N41757" s="48">
        <v>90</v>
      </c>
      <c r="O41757" s="48">
        <v>1291</v>
      </c>
      <c r="P41757" s="48">
        <v>160</v>
      </c>
      <c r="Q41757" s="48">
        <v>1907</v>
      </c>
      <c r="R41757" s="48">
        <v>780</v>
      </c>
      <c r="T41757" s="48">
        <v>-8152</v>
      </c>
      <c r="AB41757" s="48">
        <v>-3219</v>
      </c>
      <c r="AE41757" s="48">
        <v>-4943</v>
      </c>
      <c r="AI41757" s="48">
        <v>10</v>
      </c>
      <c r="AJ41757" s="49">
        <v>-4246</v>
      </c>
      <c r="AK41757" s="49">
        <v>-60</v>
      </c>
      <c r="AL41757" s="49">
        <v>-185</v>
      </c>
    </row>
    <row r="41758" spans="1:38">
      <c r="A41758" s="37" t="s">
        <v>47</v>
      </c>
      <c r="B41758" s="38">
        <v>43926.166666666664</v>
      </c>
      <c r="C41758" s="39">
        <v>43925</v>
      </c>
      <c r="D41758" s="38">
        <v>43925.875</v>
      </c>
      <c r="E41758" s="40" t="s">
        <v>239</v>
      </c>
      <c r="F41758" s="48">
        <v>28095</v>
      </c>
      <c r="G41758" s="48">
        <v>28562</v>
      </c>
      <c r="H41758" s="48">
        <v>15747</v>
      </c>
      <c r="I41758" s="48">
        <v>-8072</v>
      </c>
      <c r="J41758" s="48">
        <v>15778</v>
      </c>
      <c r="K41758" s="48">
        <v>19</v>
      </c>
      <c r="L41758" s="48">
        <v>9798</v>
      </c>
      <c r="M41758" s="48">
        <v>2271</v>
      </c>
      <c r="N41758" s="48">
        <v>90</v>
      </c>
      <c r="O41758" s="48">
        <v>1222</v>
      </c>
      <c r="P41758" s="48">
        <v>6</v>
      </c>
      <c r="Q41758" s="48">
        <v>1589</v>
      </c>
      <c r="R41758" s="48">
        <v>783</v>
      </c>
      <c r="T41758" s="48">
        <v>-8036</v>
      </c>
      <c r="AB41758" s="48">
        <v>-2852</v>
      </c>
      <c r="AE41758" s="48">
        <v>-5177</v>
      </c>
      <c r="AI41758" s="48">
        <v>-7</v>
      </c>
      <c r="AJ41758" s="49">
        <v>-4743</v>
      </c>
      <c r="AK41758" s="49">
        <v>-36</v>
      </c>
      <c r="AL41758" s="49">
        <v>-31</v>
      </c>
    </row>
    <row r="41759" spans="1:38">
      <c r="A41759" s="37" t="s">
        <v>47</v>
      </c>
      <c r="B41759" s="38">
        <v>43926.208333333336</v>
      </c>
      <c r="C41759" s="39">
        <v>43925</v>
      </c>
      <c r="D41759" s="38">
        <v>43925.916666666664</v>
      </c>
      <c r="E41759" s="40" t="s">
        <v>239</v>
      </c>
      <c r="F41759" s="48">
        <v>27259</v>
      </c>
      <c r="G41759" s="48">
        <v>27536</v>
      </c>
      <c r="H41759" s="48">
        <v>14889</v>
      </c>
      <c r="I41759" s="48">
        <v>-8331</v>
      </c>
      <c r="J41759" s="48">
        <v>14923</v>
      </c>
      <c r="K41759" s="48">
        <v>19</v>
      </c>
      <c r="L41759" s="48">
        <v>9239</v>
      </c>
      <c r="M41759" s="48">
        <v>2271</v>
      </c>
      <c r="N41759" s="48">
        <v>90</v>
      </c>
      <c r="O41759" s="48">
        <v>984</v>
      </c>
      <c r="P41759" s="48">
        <v>6</v>
      </c>
      <c r="Q41759" s="48">
        <v>1525</v>
      </c>
      <c r="R41759" s="48">
        <v>789</v>
      </c>
      <c r="T41759" s="48">
        <v>-8317</v>
      </c>
      <c r="AB41759" s="48">
        <v>-3141</v>
      </c>
      <c r="AE41759" s="48">
        <v>-5140</v>
      </c>
      <c r="AI41759" s="48">
        <v>-36</v>
      </c>
      <c r="AJ41759" s="49">
        <v>-4316</v>
      </c>
      <c r="AK41759" s="49">
        <v>-14</v>
      </c>
      <c r="AL41759" s="49">
        <v>-34</v>
      </c>
    </row>
    <row r="41760" spans="1:38">
      <c r="A41760" s="37" t="s">
        <v>47</v>
      </c>
      <c r="B41760" s="38">
        <v>43926.25</v>
      </c>
      <c r="C41760" s="39">
        <v>43925</v>
      </c>
      <c r="D41760" s="38">
        <v>43925.958333333336</v>
      </c>
      <c r="E41760" s="40" t="s">
        <v>239</v>
      </c>
      <c r="F41760" s="48">
        <v>25952</v>
      </c>
      <c r="G41760" s="48">
        <v>26084</v>
      </c>
      <c r="H41760" s="48">
        <v>13988</v>
      </c>
      <c r="I41760" s="48">
        <v>-8420</v>
      </c>
      <c r="J41760" s="48">
        <v>14021</v>
      </c>
      <c r="K41760" s="48">
        <v>19</v>
      </c>
      <c r="L41760" s="48">
        <v>8578</v>
      </c>
      <c r="M41760" s="48">
        <v>2273</v>
      </c>
      <c r="N41760" s="48">
        <v>90</v>
      </c>
      <c r="O41760" s="48">
        <v>720</v>
      </c>
      <c r="P41760" s="48">
        <v>6</v>
      </c>
      <c r="Q41760" s="48">
        <v>1549</v>
      </c>
      <c r="R41760" s="48">
        <v>786</v>
      </c>
      <c r="T41760" s="48">
        <v>-8364</v>
      </c>
      <c r="AB41760" s="48">
        <v>-3061</v>
      </c>
      <c r="AE41760" s="48">
        <v>-5226</v>
      </c>
      <c r="AI41760" s="48">
        <v>-77</v>
      </c>
      <c r="AJ41760" s="49">
        <v>-3676</v>
      </c>
      <c r="AK41760" s="49">
        <v>-56</v>
      </c>
      <c r="AL41760" s="49">
        <v>-33</v>
      </c>
    </row>
    <row r="41761" spans="1:38">
      <c r="A41761" s="37" t="s">
        <v>47</v>
      </c>
      <c r="B41761" s="38">
        <v>43926.291666666664</v>
      </c>
      <c r="C41761" s="39">
        <v>43925</v>
      </c>
      <c r="D41761" s="38">
        <v>43926</v>
      </c>
      <c r="E41761" s="40" t="s">
        <v>239</v>
      </c>
      <c r="F41761" s="48">
        <v>24377</v>
      </c>
      <c r="G41761" s="48">
        <v>24592</v>
      </c>
      <c r="H41761" s="48">
        <v>13755</v>
      </c>
      <c r="I41761" s="48">
        <v>-7707</v>
      </c>
      <c r="J41761" s="48">
        <v>13789</v>
      </c>
      <c r="K41761" s="48">
        <v>20</v>
      </c>
      <c r="L41761" s="48">
        <v>8722</v>
      </c>
      <c r="M41761" s="48">
        <v>2270</v>
      </c>
      <c r="N41761" s="48">
        <v>90</v>
      </c>
      <c r="O41761" s="48">
        <v>558</v>
      </c>
      <c r="P41761" s="48">
        <v>6</v>
      </c>
      <c r="Q41761" s="48">
        <v>1347</v>
      </c>
      <c r="R41761" s="48">
        <v>776</v>
      </c>
      <c r="T41761" s="48">
        <v>-7660</v>
      </c>
      <c r="AB41761" s="48">
        <v>-2526</v>
      </c>
      <c r="AE41761" s="48">
        <v>-5077</v>
      </c>
      <c r="AI41761" s="48">
        <v>-57</v>
      </c>
      <c r="AJ41761" s="49">
        <v>-3130</v>
      </c>
      <c r="AK41761" s="49">
        <v>-47</v>
      </c>
      <c r="AL41761" s="49">
        <v>-34</v>
      </c>
    </row>
    <row r="41762" spans="1:38">
      <c r="A41762" s="37" t="s">
        <v>47</v>
      </c>
      <c r="B41762" s="38">
        <v>43926.333333333336</v>
      </c>
      <c r="C41762" s="39">
        <v>43926</v>
      </c>
      <c r="D41762" s="38">
        <v>43926.041666666664</v>
      </c>
      <c r="E41762" s="40" t="s">
        <v>239</v>
      </c>
      <c r="F41762" s="48">
        <v>23324</v>
      </c>
      <c r="G41762" s="48">
        <v>23339</v>
      </c>
      <c r="H41762" s="48">
        <v>13759</v>
      </c>
      <c r="I41762" s="48">
        <v>-7172</v>
      </c>
      <c r="J41762" s="48">
        <v>13790</v>
      </c>
      <c r="K41762" s="48">
        <v>19</v>
      </c>
      <c r="L41762" s="48">
        <v>8787</v>
      </c>
      <c r="M41762" s="48">
        <v>2269</v>
      </c>
      <c r="N41762" s="48">
        <v>90</v>
      </c>
      <c r="O41762" s="48">
        <v>427</v>
      </c>
      <c r="P41762" s="48">
        <v>5</v>
      </c>
      <c r="Q41762" s="48">
        <v>1430</v>
      </c>
      <c r="R41762" s="48">
        <v>763</v>
      </c>
      <c r="T41762" s="48">
        <v>-7100</v>
      </c>
      <c r="AB41762" s="48">
        <v>-2089</v>
      </c>
      <c r="AE41762" s="48">
        <v>-4986</v>
      </c>
      <c r="AI41762" s="48">
        <v>-25</v>
      </c>
      <c r="AJ41762" s="49">
        <v>-2408</v>
      </c>
      <c r="AK41762" s="49">
        <v>-72</v>
      </c>
      <c r="AL41762" s="49">
        <v>-31</v>
      </c>
    </row>
    <row r="41763" spans="1:38">
      <c r="A41763" s="37" t="s">
        <v>47</v>
      </c>
      <c r="B41763" s="38">
        <v>43926.375</v>
      </c>
      <c r="C41763" s="39">
        <v>43926</v>
      </c>
      <c r="D41763" s="38">
        <v>43926.083333333336</v>
      </c>
      <c r="E41763" s="40" t="s">
        <v>239</v>
      </c>
      <c r="F41763" s="48">
        <v>22440</v>
      </c>
      <c r="G41763" s="48">
        <v>22477</v>
      </c>
      <c r="H41763" s="48">
        <v>14143</v>
      </c>
      <c r="I41763" s="48">
        <v>-5644</v>
      </c>
      <c r="J41763" s="48">
        <v>14177</v>
      </c>
      <c r="K41763" s="48">
        <v>19</v>
      </c>
      <c r="L41763" s="48">
        <v>9114</v>
      </c>
      <c r="M41763" s="48">
        <v>2269</v>
      </c>
      <c r="N41763" s="48">
        <v>90</v>
      </c>
      <c r="O41763" s="48">
        <v>441</v>
      </c>
      <c r="P41763" s="48">
        <v>4</v>
      </c>
      <c r="Q41763" s="48">
        <v>1491</v>
      </c>
      <c r="R41763" s="48">
        <v>749</v>
      </c>
      <c r="T41763" s="48">
        <v>-6313</v>
      </c>
      <c r="AB41763" s="48">
        <v>-1600</v>
      </c>
      <c r="AE41763" s="48">
        <v>-4735</v>
      </c>
      <c r="AI41763" s="48">
        <v>22</v>
      </c>
      <c r="AJ41763" s="49">
        <v>-2690</v>
      </c>
      <c r="AK41763" s="49">
        <v>669</v>
      </c>
      <c r="AL41763" s="49">
        <v>-34</v>
      </c>
    </row>
    <row r="41764" spans="1:38">
      <c r="A41764" s="37" t="s">
        <v>47</v>
      </c>
      <c r="B41764" s="38">
        <v>43926.416666666664</v>
      </c>
      <c r="C41764" s="39">
        <v>43926</v>
      </c>
      <c r="D41764" s="38">
        <v>43926.125</v>
      </c>
      <c r="E41764" s="40" t="s">
        <v>239</v>
      </c>
      <c r="F41764" s="48">
        <v>21717</v>
      </c>
      <c r="G41764" s="48">
        <v>21949</v>
      </c>
      <c r="H41764" s="48">
        <v>13707</v>
      </c>
      <c r="I41764" s="48">
        <v>-6168</v>
      </c>
      <c r="J41764" s="48">
        <v>13741</v>
      </c>
      <c r="K41764" s="48">
        <v>19</v>
      </c>
      <c r="L41764" s="48">
        <v>8704</v>
      </c>
      <c r="M41764" s="48">
        <v>2270</v>
      </c>
      <c r="N41764" s="48">
        <v>90</v>
      </c>
      <c r="O41764" s="48">
        <v>413</v>
      </c>
      <c r="P41764" s="48">
        <v>4</v>
      </c>
      <c r="Q41764" s="48">
        <v>1502</v>
      </c>
      <c r="R41764" s="48">
        <v>739</v>
      </c>
      <c r="T41764" s="48">
        <v>-6116</v>
      </c>
      <c r="AB41764" s="48">
        <v>-1571</v>
      </c>
      <c r="AE41764" s="48">
        <v>-4547</v>
      </c>
      <c r="AI41764" s="48">
        <v>2</v>
      </c>
      <c r="AJ41764" s="49">
        <v>-2074</v>
      </c>
      <c r="AK41764" s="49">
        <v>-52</v>
      </c>
      <c r="AL41764" s="49">
        <v>-34</v>
      </c>
    </row>
    <row r="41765" spans="1:38">
      <c r="A41765" s="37" t="s">
        <v>47</v>
      </c>
      <c r="B41765" s="38">
        <v>43926.458333333336</v>
      </c>
      <c r="C41765" s="39">
        <v>43926</v>
      </c>
      <c r="D41765" s="38">
        <v>43926.166666666664</v>
      </c>
      <c r="E41765" s="40" t="s">
        <v>239</v>
      </c>
      <c r="F41765" s="48">
        <v>21402</v>
      </c>
      <c r="G41765" s="48">
        <v>21561</v>
      </c>
      <c r="H41765" s="48">
        <v>13574</v>
      </c>
      <c r="I41765" s="48">
        <v>-5844</v>
      </c>
      <c r="J41765" s="48">
        <v>13610</v>
      </c>
      <c r="K41765" s="48">
        <v>20</v>
      </c>
      <c r="L41765" s="48">
        <v>8402</v>
      </c>
      <c r="M41765" s="48">
        <v>2271</v>
      </c>
      <c r="N41765" s="48">
        <v>90</v>
      </c>
      <c r="O41765" s="48">
        <v>403</v>
      </c>
      <c r="P41765" s="48">
        <v>4</v>
      </c>
      <c r="Q41765" s="48">
        <v>1680</v>
      </c>
      <c r="R41765" s="48">
        <v>740</v>
      </c>
      <c r="T41765" s="48">
        <v>-5790</v>
      </c>
      <c r="AB41765" s="48">
        <v>-1529</v>
      </c>
      <c r="AE41765" s="48">
        <v>-4244</v>
      </c>
      <c r="AI41765" s="48">
        <v>-17</v>
      </c>
      <c r="AJ41765" s="49">
        <v>-2143</v>
      </c>
      <c r="AK41765" s="49">
        <v>-54</v>
      </c>
      <c r="AL41765" s="49">
        <v>-36</v>
      </c>
    </row>
    <row r="41766" spans="1:38">
      <c r="A41766" s="37" t="s">
        <v>47</v>
      </c>
      <c r="B41766" s="38">
        <v>43926.5</v>
      </c>
      <c r="C41766" s="39">
        <v>43926</v>
      </c>
      <c r="D41766" s="38">
        <v>43926.208333333336</v>
      </c>
      <c r="E41766" s="40" t="s">
        <v>239</v>
      </c>
      <c r="F41766" s="48">
        <v>21358</v>
      </c>
      <c r="G41766" s="48">
        <v>21496</v>
      </c>
      <c r="H41766" s="48">
        <v>13371</v>
      </c>
      <c r="I41766" s="48">
        <v>-5942</v>
      </c>
      <c r="J41766" s="48">
        <v>13410</v>
      </c>
      <c r="K41766" s="48">
        <v>20</v>
      </c>
      <c r="L41766" s="48">
        <v>8346</v>
      </c>
      <c r="M41766" s="48">
        <v>2273</v>
      </c>
      <c r="N41766" s="48">
        <v>89</v>
      </c>
      <c r="O41766" s="48">
        <v>407</v>
      </c>
      <c r="P41766" s="48">
        <v>4</v>
      </c>
      <c r="Q41766" s="48">
        <v>1525</v>
      </c>
      <c r="R41766" s="48">
        <v>746</v>
      </c>
      <c r="T41766" s="48">
        <v>-5903</v>
      </c>
      <c r="AB41766" s="48">
        <v>-1624</v>
      </c>
      <c r="AE41766" s="48">
        <v>-4241</v>
      </c>
      <c r="AI41766" s="48">
        <v>-38</v>
      </c>
      <c r="AJ41766" s="49">
        <v>-2183</v>
      </c>
      <c r="AK41766" s="49">
        <v>-39</v>
      </c>
      <c r="AL41766" s="49">
        <v>-39</v>
      </c>
    </row>
    <row r="41767" spans="1:38">
      <c r="A41767" s="37" t="s">
        <v>47</v>
      </c>
      <c r="B41767" s="38">
        <v>43926.541666666664</v>
      </c>
      <c r="C41767" s="39">
        <v>43926</v>
      </c>
      <c r="D41767" s="38">
        <v>43926.25</v>
      </c>
      <c r="E41767" s="40" t="s">
        <v>239</v>
      </c>
      <c r="F41767" s="48">
        <v>21723</v>
      </c>
      <c r="G41767" s="48">
        <v>21781</v>
      </c>
      <c r="H41767" s="48">
        <v>13479</v>
      </c>
      <c r="I41767" s="48">
        <v>-6053</v>
      </c>
      <c r="J41767" s="48">
        <v>13516</v>
      </c>
      <c r="K41767" s="48">
        <v>19</v>
      </c>
      <c r="L41767" s="48">
        <v>8323</v>
      </c>
      <c r="M41767" s="48">
        <v>2271</v>
      </c>
      <c r="N41767" s="48">
        <v>90</v>
      </c>
      <c r="O41767" s="48">
        <v>426</v>
      </c>
      <c r="P41767" s="48">
        <v>4</v>
      </c>
      <c r="Q41767" s="48">
        <v>1649</v>
      </c>
      <c r="R41767" s="48">
        <v>734</v>
      </c>
      <c r="T41767" s="48">
        <v>-6003</v>
      </c>
      <c r="AB41767" s="48">
        <v>-1650</v>
      </c>
      <c r="AE41767" s="48">
        <v>-4296</v>
      </c>
      <c r="AI41767" s="48">
        <v>-57</v>
      </c>
      <c r="AJ41767" s="49">
        <v>-2249</v>
      </c>
      <c r="AK41767" s="49">
        <v>-50</v>
      </c>
      <c r="AL41767" s="49">
        <v>-37</v>
      </c>
    </row>
    <row r="41768" spans="1:38">
      <c r="A41768" s="37" t="s">
        <v>47</v>
      </c>
      <c r="B41768" s="38">
        <v>43926.583333333336</v>
      </c>
      <c r="C41768" s="39">
        <v>43926</v>
      </c>
      <c r="D41768" s="38">
        <v>43926.291666666664</v>
      </c>
      <c r="E41768" s="40" t="s">
        <v>239</v>
      </c>
      <c r="F41768" s="48">
        <v>22293</v>
      </c>
      <c r="G41768" s="48">
        <v>22220</v>
      </c>
      <c r="H41768" s="48">
        <v>14107</v>
      </c>
      <c r="I41768" s="48">
        <v>-6293</v>
      </c>
      <c r="J41768" s="48">
        <v>14107</v>
      </c>
      <c r="K41768" s="48">
        <v>17</v>
      </c>
      <c r="L41768" s="48">
        <v>8252</v>
      </c>
      <c r="M41768" s="48">
        <v>2273</v>
      </c>
      <c r="N41768" s="48">
        <v>90</v>
      </c>
      <c r="O41768" s="48">
        <v>501</v>
      </c>
      <c r="P41768" s="48">
        <v>669</v>
      </c>
      <c r="Q41768" s="48">
        <v>1562</v>
      </c>
      <c r="R41768" s="48">
        <v>743</v>
      </c>
      <c r="T41768" s="48">
        <v>-6186</v>
      </c>
      <c r="AB41768" s="48">
        <v>-1440</v>
      </c>
      <c r="AE41768" s="48">
        <v>-4662</v>
      </c>
      <c r="AI41768" s="48">
        <v>-84</v>
      </c>
      <c r="AJ41768" s="49">
        <v>-1820</v>
      </c>
      <c r="AK41768" s="49">
        <v>-107</v>
      </c>
      <c r="AL41768" s="49">
        <v>0</v>
      </c>
    </row>
    <row r="41769" spans="1:38">
      <c r="A41769" s="37" t="s">
        <v>47</v>
      </c>
      <c r="B41769" s="38">
        <v>43926.625</v>
      </c>
      <c r="C41769" s="39">
        <v>43926</v>
      </c>
      <c r="D41769" s="38">
        <v>43926.333333333336</v>
      </c>
      <c r="E41769" s="40" t="s">
        <v>239</v>
      </c>
      <c r="F41769" s="48">
        <v>22491</v>
      </c>
      <c r="G41769" s="48">
        <v>22310</v>
      </c>
      <c r="H41769" s="48">
        <v>15118</v>
      </c>
      <c r="I41769" s="48">
        <v>-5740</v>
      </c>
      <c r="J41769" s="48">
        <v>15118</v>
      </c>
      <c r="K41769" s="48">
        <v>20</v>
      </c>
      <c r="L41769" s="48">
        <v>6622</v>
      </c>
      <c r="M41769" s="48">
        <v>2274</v>
      </c>
      <c r="N41769" s="48">
        <v>46</v>
      </c>
      <c r="O41769" s="48">
        <v>514</v>
      </c>
      <c r="P41769" s="48">
        <v>3578</v>
      </c>
      <c r="Q41769" s="48">
        <v>1339</v>
      </c>
      <c r="R41769" s="48">
        <v>725</v>
      </c>
      <c r="T41769" s="48">
        <v>-5407</v>
      </c>
      <c r="AB41769" s="48">
        <v>-888</v>
      </c>
      <c r="AE41769" s="48">
        <v>-4428</v>
      </c>
      <c r="AI41769" s="48">
        <v>-91</v>
      </c>
      <c r="AJ41769" s="49">
        <v>-1452</v>
      </c>
      <c r="AK41769" s="49">
        <v>-333</v>
      </c>
      <c r="AL41769" s="49">
        <v>0</v>
      </c>
    </row>
    <row r="41770" spans="1:38">
      <c r="A41770" s="37" t="s">
        <v>47</v>
      </c>
      <c r="B41770" s="38">
        <v>43926.666666666664</v>
      </c>
      <c r="C41770" s="39">
        <v>43926</v>
      </c>
      <c r="D41770" s="38">
        <v>43926.375</v>
      </c>
      <c r="E41770" s="40" t="s">
        <v>239</v>
      </c>
      <c r="F41770" s="48">
        <v>22845</v>
      </c>
      <c r="G41770" s="48">
        <v>22762</v>
      </c>
      <c r="H41770" s="48">
        <v>16939</v>
      </c>
      <c r="I41770" s="48">
        <v>-5269</v>
      </c>
      <c r="J41770" s="48">
        <v>16940</v>
      </c>
      <c r="K41770" s="48">
        <v>21</v>
      </c>
      <c r="L41770" s="48">
        <v>6189</v>
      </c>
      <c r="M41770" s="48">
        <v>2272</v>
      </c>
      <c r="N41770" s="48">
        <v>90</v>
      </c>
      <c r="O41770" s="48">
        <v>408</v>
      </c>
      <c r="P41770" s="48">
        <v>5530</v>
      </c>
      <c r="Q41770" s="48">
        <v>1714</v>
      </c>
      <c r="R41770" s="48">
        <v>716</v>
      </c>
      <c r="T41770" s="48">
        <v>-4615</v>
      </c>
      <c r="AB41770" s="48">
        <v>-598</v>
      </c>
      <c r="AE41770" s="48">
        <v>-3939</v>
      </c>
      <c r="AI41770" s="48">
        <v>-78</v>
      </c>
      <c r="AJ41770" s="49">
        <v>-554</v>
      </c>
      <c r="AK41770" s="49">
        <v>-654</v>
      </c>
      <c r="AL41770" s="49">
        <v>-1</v>
      </c>
    </row>
    <row r="41771" spans="1:38">
      <c r="A41771" s="37" t="s">
        <v>47</v>
      </c>
      <c r="B41771" s="38">
        <v>43926.708333333336</v>
      </c>
      <c r="C41771" s="39">
        <v>43926</v>
      </c>
      <c r="D41771" s="38">
        <v>43926.416666666664</v>
      </c>
      <c r="E41771" s="40" t="s">
        <v>239</v>
      </c>
      <c r="F41771" s="48">
        <v>23077</v>
      </c>
      <c r="G41771" s="48">
        <v>23331</v>
      </c>
      <c r="H41771" s="48">
        <v>16712</v>
      </c>
      <c r="I41771" s="48">
        <v>-4953</v>
      </c>
      <c r="J41771" s="48">
        <v>16714</v>
      </c>
      <c r="K41771" s="48">
        <v>21</v>
      </c>
      <c r="L41771" s="48">
        <v>5701</v>
      </c>
      <c r="M41771" s="48">
        <v>2269</v>
      </c>
      <c r="N41771" s="48">
        <v>90</v>
      </c>
      <c r="O41771" s="48">
        <v>557</v>
      </c>
      <c r="P41771" s="48">
        <v>6065</v>
      </c>
      <c r="Q41771" s="48">
        <v>1310</v>
      </c>
      <c r="R41771" s="48">
        <v>701</v>
      </c>
      <c r="T41771" s="48">
        <v>-4222</v>
      </c>
      <c r="AB41771" s="48">
        <v>-742</v>
      </c>
      <c r="AE41771" s="48">
        <v>-3458</v>
      </c>
      <c r="AI41771" s="48">
        <v>-22</v>
      </c>
      <c r="AJ41771" s="49">
        <v>-1666</v>
      </c>
      <c r="AK41771" s="49">
        <v>-731</v>
      </c>
      <c r="AL41771" s="49">
        <v>-2</v>
      </c>
    </row>
    <row r="41772" spans="1:38">
      <c r="A41772" s="37" t="s">
        <v>47</v>
      </c>
      <c r="B41772" s="38">
        <v>43926.75</v>
      </c>
      <c r="C41772" s="39">
        <v>43926</v>
      </c>
      <c r="D41772" s="38">
        <v>43926.458333333336</v>
      </c>
      <c r="E41772" s="40" t="s">
        <v>239</v>
      </c>
      <c r="F41772" s="48">
        <v>23028</v>
      </c>
      <c r="G41772" s="48">
        <v>23951</v>
      </c>
      <c r="H41772" s="48">
        <v>17740</v>
      </c>
      <c r="I41772" s="48">
        <v>-5364</v>
      </c>
      <c r="J41772" s="48">
        <v>17739</v>
      </c>
      <c r="K41772" s="48">
        <v>20</v>
      </c>
      <c r="L41772" s="48">
        <v>5626</v>
      </c>
      <c r="M41772" s="48">
        <v>2270</v>
      </c>
      <c r="N41772" s="48">
        <v>46</v>
      </c>
      <c r="O41772" s="48">
        <v>585</v>
      </c>
      <c r="P41772" s="48">
        <v>7325</v>
      </c>
      <c r="Q41772" s="48">
        <v>1157</v>
      </c>
      <c r="R41772" s="48">
        <v>710</v>
      </c>
      <c r="T41772" s="48">
        <v>-4640</v>
      </c>
      <c r="AB41772" s="48">
        <v>-1048</v>
      </c>
      <c r="AE41772" s="48">
        <v>-3610</v>
      </c>
      <c r="AI41772" s="48">
        <v>18</v>
      </c>
      <c r="AJ41772" s="49">
        <v>-847</v>
      </c>
      <c r="AK41772" s="49">
        <v>-724</v>
      </c>
      <c r="AL41772" s="49">
        <v>1</v>
      </c>
    </row>
    <row r="41773" spans="1:38">
      <c r="A41773" s="37" t="s">
        <v>47</v>
      </c>
      <c r="B41773" s="38">
        <v>43926.791666666664</v>
      </c>
      <c r="C41773" s="39">
        <v>43926</v>
      </c>
      <c r="D41773" s="38">
        <v>43926.5</v>
      </c>
      <c r="E41773" s="40" t="s">
        <v>239</v>
      </c>
      <c r="F41773" s="48">
        <v>22884</v>
      </c>
      <c r="G41773" s="48">
        <v>24041</v>
      </c>
      <c r="H41773" s="48">
        <v>17441</v>
      </c>
      <c r="I41773" s="48">
        <v>-5456</v>
      </c>
      <c r="J41773" s="48">
        <v>17440</v>
      </c>
      <c r="K41773" s="48">
        <v>18</v>
      </c>
      <c r="L41773" s="48">
        <v>5726</v>
      </c>
      <c r="M41773" s="48">
        <v>2268</v>
      </c>
      <c r="N41773" s="48">
        <v>90</v>
      </c>
      <c r="O41773" s="48">
        <v>584</v>
      </c>
      <c r="P41773" s="48">
        <v>6954</v>
      </c>
      <c r="Q41773" s="48">
        <v>1096</v>
      </c>
      <c r="R41773" s="48">
        <v>704</v>
      </c>
      <c r="T41773" s="48">
        <v>-4701</v>
      </c>
      <c r="AB41773" s="48">
        <v>-1113</v>
      </c>
      <c r="AE41773" s="48">
        <v>-3627</v>
      </c>
      <c r="AI41773" s="48">
        <v>39</v>
      </c>
      <c r="AJ41773" s="49">
        <v>-1144</v>
      </c>
      <c r="AK41773" s="49">
        <v>-755</v>
      </c>
      <c r="AL41773" s="49">
        <v>1</v>
      </c>
    </row>
    <row r="41774" spans="1:38">
      <c r="A41774" s="37" t="s">
        <v>47</v>
      </c>
      <c r="B41774" s="38">
        <v>43926.833333333336</v>
      </c>
      <c r="C41774" s="39">
        <v>43926</v>
      </c>
      <c r="D41774" s="38">
        <v>43926.541666666664</v>
      </c>
      <c r="E41774" s="40" t="s">
        <v>239</v>
      </c>
      <c r="F41774" s="48">
        <v>22650</v>
      </c>
      <c r="G41774" s="48">
        <v>24200</v>
      </c>
      <c r="H41774" s="48">
        <v>18843</v>
      </c>
      <c r="I41774" s="48">
        <v>-5275</v>
      </c>
      <c r="J41774" s="48">
        <v>18846</v>
      </c>
      <c r="K41774" s="48">
        <v>18</v>
      </c>
      <c r="L41774" s="48">
        <v>6252</v>
      </c>
      <c r="M41774" s="48">
        <v>2268</v>
      </c>
      <c r="N41774" s="48">
        <v>90</v>
      </c>
      <c r="O41774" s="48">
        <v>485</v>
      </c>
      <c r="P41774" s="48">
        <v>7440</v>
      </c>
      <c r="Q41774" s="48">
        <v>1581</v>
      </c>
      <c r="R41774" s="48">
        <v>712</v>
      </c>
      <c r="T41774" s="48">
        <v>-4525</v>
      </c>
      <c r="AB41774" s="48">
        <v>-1015</v>
      </c>
      <c r="AE41774" s="48">
        <v>-3549</v>
      </c>
      <c r="AI41774" s="48">
        <v>39</v>
      </c>
      <c r="AJ41774" s="49">
        <v>-82</v>
      </c>
      <c r="AK41774" s="49">
        <v>-750</v>
      </c>
      <c r="AL41774" s="49">
        <v>-3</v>
      </c>
    </row>
    <row r="41775" spans="1:38">
      <c r="A41775" s="37" t="s">
        <v>47</v>
      </c>
      <c r="B41775" s="38">
        <v>43926.875</v>
      </c>
      <c r="C41775" s="39">
        <v>43926</v>
      </c>
      <c r="D41775" s="38">
        <v>43926.583333333336</v>
      </c>
      <c r="E41775" s="40" t="s">
        <v>239</v>
      </c>
      <c r="F41775" s="48">
        <v>22438</v>
      </c>
      <c r="G41775" s="48">
        <v>24068</v>
      </c>
      <c r="H41775" s="48">
        <v>18100</v>
      </c>
      <c r="I41775" s="48">
        <v>-4803</v>
      </c>
      <c r="J41775" s="48">
        <v>18099</v>
      </c>
      <c r="K41775" s="48">
        <v>18</v>
      </c>
      <c r="L41775" s="48">
        <v>6030</v>
      </c>
      <c r="M41775" s="48">
        <v>2268</v>
      </c>
      <c r="N41775" s="48">
        <v>89</v>
      </c>
      <c r="O41775" s="48">
        <v>434</v>
      </c>
      <c r="P41775" s="48">
        <v>7037</v>
      </c>
      <c r="Q41775" s="48">
        <v>1529</v>
      </c>
      <c r="R41775" s="48">
        <v>694</v>
      </c>
      <c r="T41775" s="48">
        <v>-4132</v>
      </c>
      <c r="AB41775" s="48">
        <v>-551</v>
      </c>
      <c r="AE41775" s="48">
        <v>-3625</v>
      </c>
      <c r="AI41775" s="48">
        <v>44</v>
      </c>
      <c r="AJ41775" s="49">
        <v>-1165</v>
      </c>
      <c r="AK41775" s="49">
        <v>-671</v>
      </c>
      <c r="AL41775" s="49">
        <v>1</v>
      </c>
    </row>
    <row r="41776" spans="1:38">
      <c r="A41776" s="37" t="s">
        <v>47</v>
      </c>
      <c r="B41776" s="38">
        <v>43926.916666666664</v>
      </c>
      <c r="C41776" s="39">
        <v>43926</v>
      </c>
      <c r="D41776" s="38">
        <v>43926.625</v>
      </c>
      <c r="E41776" s="40" t="s">
        <v>239</v>
      </c>
      <c r="F41776" s="48">
        <v>22259</v>
      </c>
      <c r="G41776" s="48">
        <v>24186</v>
      </c>
      <c r="H41776" s="48">
        <v>18003</v>
      </c>
      <c r="I41776" s="48">
        <v>-5391</v>
      </c>
      <c r="J41776" s="48">
        <v>18003</v>
      </c>
      <c r="K41776" s="48">
        <v>18</v>
      </c>
      <c r="L41776" s="48">
        <v>6291</v>
      </c>
      <c r="M41776" s="48">
        <v>2268</v>
      </c>
      <c r="N41776" s="48">
        <v>90</v>
      </c>
      <c r="O41776" s="48">
        <v>466</v>
      </c>
      <c r="P41776" s="48">
        <v>6520</v>
      </c>
      <c r="Q41776" s="48">
        <v>1670</v>
      </c>
      <c r="R41776" s="48">
        <v>680</v>
      </c>
      <c r="T41776" s="48">
        <v>-4802</v>
      </c>
      <c r="AB41776" s="48">
        <v>-893</v>
      </c>
      <c r="AE41776" s="48">
        <v>-3948</v>
      </c>
      <c r="AI41776" s="48">
        <v>39</v>
      </c>
      <c r="AJ41776" s="49">
        <v>-792</v>
      </c>
      <c r="AK41776" s="49">
        <v>-589</v>
      </c>
      <c r="AL41776" s="49">
        <v>0</v>
      </c>
    </row>
    <row r="41777" spans="1:38">
      <c r="A41777" s="37" t="s">
        <v>47</v>
      </c>
      <c r="B41777" s="38">
        <v>43926.958333333336</v>
      </c>
      <c r="C41777" s="39">
        <v>43926</v>
      </c>
      <c r="D41777" s="38">
        <v>43926.666666666664</v>
      </c>
      <c r="E41777" s="40" t="s">
        <v>239</v>
      </c>
      <c r="F41777" s="48">
        <v>22501</v>
      </c>
      <c r="G41777" s="48">
        <v>24474</v>
      </c>
      <c r="H41777" s="48">
        <v>17251</v>
      </c>
      <c r="I41777" s="48">
        <v>-5617</v>
      </c>
      <c r="J41777" s="48">
        <v>17250</v>
      </c>
      <c r="K41777" s="48">
        <v>17</v>
      </c>
      <c r="L41777" s="48">
        <v>6178</v>
      </c>
      <c r="M41777" s="48">
        <v>2267</v>
      </c>
      <c r="N41777" s="48">
        <v>90</v>
      </c>
      <c r="O41777" s="48">
        <v>457</v>
      </c>
      <c r="P41777" s="48">
        <v>5583</v>
      </c>
      <c r="Q41777" s="48">
        <v>1947</v>
      </c>
      <c r="R41777" s="48">
        <v>711</v>
      </c>
      <c r="T41777" s="48">
        <v>-5147</v>
      </c>
      <c r="AB41777" s="48">
        <v>-1113</v>
      </c>
      <c r="AE41777" s="48">
        <v>-4078</v>
      </c>
      <c r="AI41777" s="48">
        <v>44</v>
      </c>
      <c r="AJ41777" s="49">
        <v>-1606</v>
      </c>
      <c r="AK41777" s="49">
        <v>-470</v>
      </c>
      <c r="AL41777" s="49">
        <v>1</v>
      </c>
    </row>
    <row r="41778" spans="1:38">
      <c r="A41778" s="37" t="s">
        <v>47</v>
      </c>
      <c r="B41778" s="38">
        <v>43927</v>
      </c>
      <c r="C41778" s="39">
        <v>43926</v>
      </c>
      <c r="D41778" s="38">
        <v>43926.708333333336</v>
      </c>
      <c r="E41778" s="40" t="s">
        <v>239</v>
      </c>
      <c r="F41778" s="48">
        <v>23318</v>
      </c>
      <c r="G41778" s="48">
        <v>24827</v>
      </c>
      <c r="H41778" s="48">
        <v>17244</v>
      </c>
      <c r="I41778" s="48">
        <v>-5821</v>
      </c>
      <c r="J41778" s="48">
        <v>17244</v>
      </c>
      <c r="K41778" s="48">
        <v>18</v>
      </c>
      <c r="L41778" s="48">
        <v>8018</v>
      </c>
      <c r="M41778" s="48">
        <v>2267</v>
      </c>
      <c r="N41778" s="48">
        <v>90</v>
      </c>
      <c r="O41778" s="48">
        <v>533</v>
      </c>
      <c r="P41778" s="48">
        <v>3629</v>
      </c>
      <c r="Q41778" s="48">
        <v>1994</v>
      </c>
      <c r="R41778" s="48">
        <v>695</v>
      </c>
      <c r="T41778" s="48">
        <v>-5118</v>
      </c>
      <c r="AB41778" s="48">
        <v>-1028</v>
      </c>
      <c r="AE41778" s="48">
        <v>-4135</v>
      </c>
      <c r="AI41778" s="48">
        <v>45</v>
      </c>
      <c r="AJ41778" s="49">
        <v>-1762</v>
      </c>
      <c r="AK41778" s="49">
        <v>-703</v>
      </c>
      <c r="AL41778" s="49">
        <v>0</v>
      </c>
    </row>
    <row r="41779" spans="1:38">
      <c r="A41779" s="37" t="s">
        <v>47</v>
      </c>
      <c r="B41779" s="38">
        <v>43927.041666666664</v>
      </c>
      <c r="C41779" s="39">
        <v>43926</v>
      </c>
      <c r="D41779" s="38">
        <v>43926.75</v>
      </c>
      <c r="E41779" s="40" t="s">
        <v>239</v>
      </c>
      <c r="F41779" s="48">
        <v>24673</v>
      </c>
      <c r="G41779" s="48">
        <v>25834</v>
      </c>
      <c r="H41779" s="48">
        <v>15941</v>
      </c>
      <c r="I41779" s="48">
        <v>-6482</v>
      </c>
      <c r="J41779" s="48">
        <v>15941</v>
      </c>
      <c r="K41779" s="48">
        <v>17</v>
      </c>
      <c r="L41779" s="48">
        <v>8987</v>
      </c>
      <c r="M41779" s="48">
        <v>2268</v>
      </c>
      <c r="N41779" s="48">
        <v>90</v>
      </c>
      <c r="O41779" s="48">
        <v>632</v>
      </c>
      <c r="P41779" s="48">
        <v>1473</v>
      </c>
      <c r="Q41779" s="48">
        <v>1752</v>
      </c>
      <c r="R41779" s="48">
        <v>722</v>
      </c>
      <c r="T41779" s="48">
        <v>-6064</v>
      </c>
      <c r="AB41779" s="48">
        <v>-1997</v>
      </c>
      <c r="AE41779" s="48">
        <v>-4107</v>
      </c>
      <c r="AI41779" s="48">
        <v>40</v>
      </c>
      <c r="AJ41779" s="49">
        <v>-3411</v>
      </c>
      <c r="AK41779" s="49">
        <v>-418</v>
      </c>
      <c r="AL41779" s="49">
        <v>0</v>
      </c>
    </row>
    <row r="41780" spans="1:38">
      <c r="A41780" s="37" t="s">
        <v>47</v>
      </c>
      <c r="B41780" s="38">
        <v>43927.083333333336</v>
      </c>
      <c r="C41780" s="39">
        <v>43926</v>
      </c>
      <c r="D41780" s="38">
        <v>43926.791666666664</v>
      </c>
      <c r="E41780" s="40" t="s">
        <v>239</v>
      </c>
      <c r="F41780" s="48">
        <v>26207</v>
      </c>
      <c r="G41780" s="48">
        <v>27180</v>
      </c>
      <c r="H41780" s="48">
        <v>15777</v>
      </c>
      <c r="I41780" s="48">
        <v>-7672</v>
      </c>
      <c r="J41780" s="48">
        <v>15778</v>
      </c>
      <c r="K41780" s="48">
        <v>16</v>
      </c>
      <c r="L41780" s="48">
        <v>9762</v>
      </c>
      <c r="M41780" s="48">
        <v>2269</v>
      </c>
      <c r="N41780" s="48">
        <v>46</v>
      </c>
      <c r="O41780" s="48">
        <v>863</v>
      </c>
      <c r="P41780" s="48">
        <v>115</v>
      </c>
      <c r="Q41780" s="48">
        <v>1957</v>
      </c>
      <c r="R41780" s="48">
        <v>750</v>
      </c>
      <c r="T41780" s="48">
        <v>-7541</v>
      </c>
      <c r="AB41780" s="48">
        <v>-2778</v>
      </c>
      <c r="AE41780" s="48">
        <v>-4804</v>
      </c>
      <c r="AI41780" s="48">
        <v>41</v>
      </c>
      <c r="AJ41780" s="49">
        <v>-3731</v>
      </c>
      <c r="AK41780" s="49">
        <v>-131</v>
      </c>
      <c r="AL41780" s="49">
        <v>-1</v>
      </c>
    </row>
    <row r="41781" spans="1:38">
      <c r="A41781" s="37" t="s">
        <v>47</v>
      </c>
      <c r="B41781" s="38">
        <v>43927.125</v>
      </c>
      <c r="C41781" s="39">
        <v>43926</v>
      </c>
      <c r="D41781" s="38">
        <v>43926.833333333336</v>
      </c>
      <c r="E41781" s="40" t="s">
        <v>239</v>
      </c>
      <c r="F41781" s="48">
        <v>28129</v>
      </c>
      <c r="G41781" s="48">
        <v>28599</v>
      </c>
      <c r="H41781" s="48">
        <v>16743</v>
      </c>
      <c r="I41781" s="48">
        <v>-7925</v>
      </c>
      <c r="J41781" s="48">
        <v>16817</v>
      </c>
      <c r="K41781" s="48">
        <v>17</v>
      </c>
      <c r="L41781" s="48">
        <v>10575</v>
      </c>
      <c r="M41781" s="48">
        <v>2269</v>
      </c>
      <c r="N41781" s="48">
        <v>89</v>
      </c>
      <c r="O41781" s="48">
        <v>1064</v>
      </c>
      <c r="P41781" s="48">
        <v>68</v>
      </c>
      <c r="Q41781" s="48">
        <v>1985</v>
      </c>
      <c r="R41781" s="48">
        <v>750</v>
      </c>
      <c r="T41781" s="48">
        <v>-7886</v>
      </c>
      <c r="AB41781" s="48">
        <v>-2730</v>
      </c>
      <c r="AE41781" s="48">
        <v>-5191</v>
      </c>
      <c r="AI41781" s="48">
        <v>35</v>
      </c>
      <c r="AJ41781" s="49">
        <v>-3931</v>
      </c>
      <c r="AK41781" s="49">
        <v>-39</v>
      </c>
      <c r="AL41781" s="49">
        <v>-74</v>
      </c>
    </row>
    <row r="41782" spans="1:38">
      <c r="A41782" s="37" t="s">
        <v>47</v>
      </c>
      <c r="B41782" s="38">
        <v>43927.166666666664</v>
      </c>
      <c r="C41782" s="39">
        <v>43926</v>
      </c>
      <c r="D41782" s="38">
        <v>43926.875</v>
      </c>
      <c r="E41782" s="40" t="s">
        <v>239</v>
      </c>
      <c r="F41782" s="48">
        <v>28503</v>
      </c>
      <c r="G41782" s="48">
        <v>28603</v>
      </c>
      <c r="H41782" s="48">
        <v>15922</v>
      </c>
      <c r="I41782" s="48">
        <v>-8005</v>
      </c>
      <c r="J41782" s="48">
        <v>15932</v>
      </c>
      <c r="K41782" s="48">
        <v>18</v>
      </c>
      <c r="L41782" s="48">
        <v>9845</v>
      </c>
      <c r="M41782" s="48">
        <v>2269</v>
      </c>
      <c r="N41782" s="48">
        <v>89</v>
      </c>
      <c r="O41782" s="48">
        <v>1079</v>
      </c>
      <c r="P41782" s="48">
        <v>5</v>
      </c>
      <c r="Q41782" s="48">
        <v>1870</v>
      </c>
      <c r="R41782" s="48">
        <v>757</v>
      </c>
      <c r="T41782" s="48">
        <v>-7966</v>
      </c>
      <c r="AB41782" s="48">
        <v>-2652</v>
      </c>
      <c r="AE41782" s="48">
        <v>-5353</v>
      </c>
      <c r="AI41782" s="48">
        <v>39</v>
      </c>
      <c r="AJ41782" s="49">
        <v>-4676</v>
      </c>
      <c r="AK41782" s="49">
        <v>-39</v>
      </c>
      <c r="AL41782" s="49">
        <v>-10</v>
      </c>
    </row>
    <row r="41783" spans="1:38">
      <c r="A41783" s="37" t="s">
        <v>47</v>
      </c>
      <c r="B41783" s="38">
        <v>43927.208333333336</v>
      </c>
      <c r="C41783" s="39">
        <v>43926</v>
      </c>
      <c r="D41783" s="38">
        <v>43926.916666666664</v>
      </c>
      <c r="E41783" s="40" t="s">
        <v>239</v>
      </c>
      <c r="F41783" s="48">
        <v>27565</v>
      </c>
      <c r="G41783" s="48">
        <v>27518</v>
      </c>
      <c r="H41783" s="48">
        <v>14836</v>
      </c>
      <c r="I41783" s="48">
        <v>-8105</v>
      </c>
      <c r="J41783" s="48">
        <v>14869</v>
      </c>
      <c r="K41783" s="48">
        <v>18</v>
      </c>
      <c r="L41783" s="48">
        <v>9262</v>
      </c>
      <c r="M41783" s="48">
        <v>2269</v>
      </c>
      <c r="N41783" s="48">
        <v>90</v>
      </c>
      <c r="O41783" s="48">
        <v>941</v>
      </c>
      <c r="P41783" s="48">
        <v>5</v>
      </c>
      <c r="Q41783" s="48">
        <v>1529</v>
      </c>
      <c r="R41783" s="48">
        <v>755</v>
      </c>
      <c r="T41783" s="48">
        <v>-8054</v>
      </c>
      <c r="AB41783" s="48">
        <v>-2588</v>
      </c>
      <c r="AE41783" s="48">
        <v>-5495</v>
      </c>
      <c r="AI41783" s="48">
        <v>29</v>
      </c>
      <c r="AJ41783" s="49">
        <v>-4577</v>
      </c>
      <c r="AK41783" s="49">
        <v>-51</v>
      </c>
      <c r="AL41783" s="49">
        <v>-33</v>
      </c>
    </row>
    <row r="41784" spans="1:38">
      <c r="A41784" s="37" t="s">
        <v>47</v>
      </c>
      <c r="B41784" s="38">
        <v>43927.25</v>
      </c>
      <c r="C41784" s="39">
        <v>43926</v>
      </c>
      <c r="D41784" s="38">
        <v>43926.958333333336</v>
      </c>
      <c r="E41784" s="40" t="s">
        <v>239</v>
      </c>
      <c r="F41784" s="48">
        <v>26014</v>
      </c>
      <c r="G41784" s="48">
        <v>25980</v>
      </c>
      <c r="H41784" s="48">
        <v>14785</v>
      </c>
      <c r="I41784" s="48">
        <v>-7580</v>
      </c>
      <c r="J41784" s="48">
        <v>14817</v>
      </c>
      <c r="K41784" s="48">
        <v>18</v>
      </c>
      <c r="L41784" s="48">
        <v>9284</v>
      </c>
      <c r="M41784" s="48">
        <v>2268</v>
      </c>
      <c r="N41784" s="48">
        <v>90</v>
      </c>
      <c r="O41784" s="48">
        <v>791</v>
      </c>
      <c r="P41784" s="48">
        <v>5</v>
      </c>
      <c r="Q41784" s="48">
        <v>1603</v>
      </c>
      <c r="R41784" s="48">
        <v>758</v>
      </c>
      <c r="T41784" s="48">
        <v>-7538</v>
      </c>
      <c r="AB41784" s="48">
        <v>-2262</v>
      </c>
      <c r="AE41784" s="48">
        <v>-5312</v>
      </c>
      <c r="AI41784" s="48">
        <v>36</v>
      </c>
      <c r="AJ41784" s="49">
        <v>-3615</v>
      </c>
      <c r="AK41784" s="49">
        <v>-42</v>
      </c>
      <c r="AL41784" s="49">
        <v>-32</v>
      </c>
    </row>
    <row r="41785" spans="1:38">
      <c r="A41785" s="37" t="s">
        <v>47</v>
      </c>
      <c r="B41785" s="38">
        <v>43927.291666666664</v>
      </c>
      <c r="C41785" s="39">
        <v>43926</v>
      </c>
      <c r="D41785" s="38">
        <v>43927</v>
      </c>
      <c r="E41785" s="40" t="s">
        <v>239</v>
      </c>
      <c r="F41785" s="48">
        <v>24473</v>
      </c>
      <c r="G41785" s="48">
        <v>24320</v>
      </c>
      <c r="H41785" s="48">
        <v>14103</v>
      </c>
      <c r="I41785" s="48">
        <v>-6768</v>
      </c>
      <c r="J41785" s="48">
        <v>14134</v>
      </c>
      <c r="K41785" s="48">
        <v>20</v>
      </c>
      <c r="L41785" s="48">
        <v>8761</v>
      </c>
      <c r="M41785" s="48">
        <v>2269</v>
      </c>
      <c r="N41785" s="48">
        <v>89</v>
      </c>
      <c r="O41785" s="48">
        <v>644</v>
      </c>
      <c r="P41785" s="48">
        <v>5</v>
      </c>
      <c r="Q41785" s="48">
        <v>1589</v>
      </c>
      <c r="R41785" s="48">
        <v>757</v>
      </c>
      <c r="T41785" s="48">
        <v>-6717</v>
      </c>
      <c r="AB41785" s="48">
        <v>-1767</v>
      </c>
      <c r="AE41785" s="48">
        <v>-4923</v>
      </c>
      <c r="AI41785" s="48">
        <v>-27</v>
      </c>
      <c r="AJ41785" s="49">
        <v>-3449</v>
      </c>
      <c r="AK41785" s="49">
        <v>-51</v>
      </c>
      <c r="AL41785" s="49">
        <v>-31</v>
      </c>
    </row>
    <row r="41786" spans="1:38">
      <c r="A41786" s="37" t="s">
        <v>47</v>
      </c>
      <c r="B41786" s="38">
        <v>43927.333333333336</v>
      </c>
      <c r="C41786" s="39">
        <v>43927</v>
      </c>
      <c r="D41786" s="38">
        <v>43927.041666666664</v>
      </c>
      <c r="E41786" s="40" t="s">
        <v>239</v>
      </c>
      <c r="F41786" s="48">
        <v>23045</v>
      </c>
      <c r="G41786" s="48">
        <v>23116</v>
      </c>
      <c r="H41786" s="48">
        <v>14241</v>
      </c>
      <c r="I41786" s="48">
        <v>-6222</v>
      </c>
      <c r="J41786" s="48">
        <v>14270</v>
      </c>
      <c r="K41786" s="48">
        <v>17</v>
      </c>
      <c r="L41786" s="48">
        <v>9104</v>
      </c>
      <c r="M41786" s="48">
        <v>2268</v>
      </c>
      <c r="N41786" s="48">
        <v>90</v>
      </c>
      <c r="O41786" s="48">
        <v>557</v>
      </c>
      <c r="P41786" s="48">
        <v>3</v>
      </c>
      <c r="Q41786" s="48">
        <v>1474</v>
      </c>
      <c r="R41786" s="48">
        <v>757</v>
      </c>
      <c r="T41786" s="48">
        <v>-6163</v>
      </c>
      <c r="AB41786" s="48">
        <v>-1557</v>
      </c>
      <c r="AE41786" s="48">
        <v>-4544</v>
      </c>
      <c r="AI41786" s="48">
        <v>-62</v>
      </c>
      <c r="AJ41786" s="49">
        <v>-2653</v>
      </c>
      <c r="AK41786" s="49">
        <v>-59</v>
      </c>
      <c r="AL41786" s="49">
        <v>-29</v>
      </c>
    </row>
    <row r="41787" spans="1:38">
      <c r="A41787" s="37" t="s">
        <v>47</v>
      </c>
      <c r="B41787" s="38">
        <v>43927.375</v>
      </c>
      <c r="C41787" s="39">
        <v>43927</v>
      </c>
      <c r="D41787" s="38">
        <v>43927.083333333336</v>
      </c>
      <c r="E41787" s="40" t="s">
        <v>239</v>
      </c>
      <c r="F41787" s="48">
        <v>22182</v>
      </c>
      <c r="G41787" s="48">
        <v>22272</v>
      </c>
      <c r="H41787" s="48">
        <v>14151</v>
      </c>
      <c r="I41787" s="48">
        <v>-5743</v>
      </c>
      <c r="J41787" s="48">
        <v>14184</v>
      </c>
      <c r="K41787" s="48">
        <v>18</v>
      </c>
      <c r="L41787" s="48">
        <v>9049</v>
      </c>
      <c r="M41787" s="48">
        <v>2268</v>
      </c>
      <c r="N41787" s="48">
        <v>89</v>
      </c>
      <c r="O41787" s="48">
        <v>404</v>
      </c>
      <c r="P41787" s="48">
        <v>3</v>
      </c>
      <c r="Q41787" s="48">
        <v>1621</v>
      </c>
      <c r="R41787" s="48">
        <v>732</v>
      </c>
      <c r="T41787" s="48">
        <v>-5685</v>
      </c>
      <c r="AB41787" s="48">
        <v>-1285</v>
      </c>
      <c r="AE41787" s="48">
        <v>-4342</v>
      </c>
      <c r="AI41787" s="48">
        <v>-58</v>
      </c>
      <c r="AJ41787" s="49">
        <v>-2378</v>
      </c>
      <c r="AK41787" s="49">
        <v>-58</v>
      </c>
      <c r="AL41787" s="49">
        <v>-33</v>
      </c>
    </row>
    <row r="41788" spans="1:38">
      <c r="A41788" s="37" t="s">
        <v>47</v>
      </c>
      <c r="B41788" s="38">
        <v>43927.416666666664</v>
      </c>
      <c r="C41788" s="39">
        <v>43927</v>
      </c>
      <c r="D41788" s="38">
        <v>43927.125</v>
      </c>
      <c r="E41788" s="40" t="s">
        <v>239</v>
      </c>
      <c r="F41788" s="48">
        <v>21724</v>
      </c>
      <c r="G41788" s="48">
        <v>22197</v>
      </c>
      <c r="H41788" s="48">
        <v>14328</v>
      </c>
      <c r="I41788" s="48">
        <v>-5565</v>
      </c>
      <c r="J41788" s="48">
        <v>14361</v>
      </c>
      <c r="K41788" s="48">
        <v>23</v>
      </c>
      <c r="L41788" s="48">
        <v>9261</v>
      </c>
      <c r="M41788" s="48">
        <v>2267</v>
      </c>
      <c r="N41788" s="48">
        <v>90</v>
      </c>
      <c r="O41788" s="48">
        <v>393</v>
      </c>
      <c r="P41788" s="48">
        <v>3</v>
      </c>
      <c r="Q41788" s="48">
        <v>1594</v>
      </c>
      <c r="R41788" s="48">
        <v>730</v>
      </c>
      <c r="T41788" s="48">
        <v>-5515</v>
      </c>
      <c r="AB41788" s="48">
        <v>-1151</v>
      </c>
      <c r="AE41788" s="48">
        <v>-4285</v>
      </c>
      <c r="AI41788" s="48">
        <v>-79</v>
      </c>
      <c r="AJ41788" s="49">
        <v>-2304</v>
      </c>
      <c r="AK41788" s="49">
        <v>-50</v>
      </c>
      <c r="AL41788" s="49">
        <v>-33</v>
      </c>
    </row>
    <row r="41789" spans="1:38">
      <c r="A41789" s="37" t="s">
        <v>47</v>
      </c>
      <c r="B41789" s="38">
        <v>43927.458333333336</v>
      </c>
      <c r="C41789" s="39">
        <v>43927</v>
      </c>
      <c r="D41789" s="38">
        <v>43927.166666666664</v>
      </c>
      <c r="E41789" s="40" t="s">
        <v>239</v>
      </c>
      <c r="F41789" s="48">
        <v>21700</v>
      </c>
      <c r="G41789" s="48">
        <v>22245</v>
      </c>
      <c r="H41789" s="48">
        <v>14187</v>
      </c>
      <c r="I41789" s="48">
        <v>-5663</v>
      </c>
      <c r="J41789" s="48">
        <v>14222</v>
      </c>
      <c r="K41789" s="48">
        <v>21</v>
      </c>
      <c r="L41789" s="48">
        <v>9607</v>
      </c>
      <c r="M41789" s="48">
        <v>2267</v>
      </c>
      <c r="N41789" s="48">
        <v>89</v>
      </c>
      <c r="O41789" s="48">
        <v>404</v>
      </c>
      <c r="P41789" s="48">
        <v>3</v>
      </c>
      <c r="Q41789" s="48">
        <v>1101</v>
      </c>
      <c r="R41789" s="48">
        <v>730</v>
      </c>
      <c r="T41789" s="48">
        <v>-5625</v>
      </c>
      <c r="AB41789" s="48">
        <v>-1301</v>
      </c>
      <c r="AE41789" s="48">
        <v>-4217</v>
      </c>
      <c r="AI41789" s="48">
        <v>-107</v>
      </c>
      <c r="AJ41789" s="49">
        <v>-2395</v>
      </c>
      <c r="AK41789" s="49">
        <v>-38</v>
      </c>
      <c r="AL41789" s="49">
        <v>-35</v>
      </c>
    </row>
    <row r="41790" spans="1:38">
      <c r="A41790" s="37" t="s">
        <v>47</v>
      </c>
      <c r="B41790" s="38">
        <v>43927.5</v>
      </c>
      <c r="C41790" s="39">
        <v>43927</v>
      </c>
      <c r="D41790" s="38">
        <v>43927.208333333336</v>
      </c>
      <c r="E41790" s="40" t="s">
        <v>239</v>
      </c>
      <c r="F41790" s="48">
        <v>22346</v>
      </c>
      <c r="G41790" s="48">
        <v>22670</v>
      </c>
      <c r="H41790" s="48">
        <v>14125</v>
      </c>
      <c r="I41790" s="48">
        <v>-5969</v>
      </c>
      <c r="J41790" s="48">
        <v>14160</v>
      </c>
      <c r="K41790" s="48">
        <v>22</v>
      </c>
      <c r="L41790" s="48">
        <v>9574</v>
      </c>
      <c r="M41790" s="48">
        <v>2267</v>
      </c>
      <c r="N41790" s="48">
        <v>90</v>
      </c>
      <c r="O41790" s="48">
        <v>415</v>
      </c>
      <c r="P41790" s="48">
        <v>3</v>
      </c>
      <c r="Q41790" s="48">
        <v>1056</v>
      </c>
      <c r="R41790" s="48">
        <v>733</v>
      </c>
      <c r="T41790" s="48">
        <v>-5901</v>
      </c>
      <c r="AB41790" s="48">
        <v>-1525</v>
      </c>
      <c r="AE41790" s="48">
        <v>-4284</v>
      </c>
      <c r="AI41790" s="48">
        <v>-92</v>
      </c>
      <c r="AJ41790" s="49">
        <v>-2576</v>
      </c>
      <c r="AK41790" s="49">
        <v>-68</v>
      </c>
      <c r="AL41790" s="49">
        <v>-35</v>
      </c>
    </row>
    <row r="41791" spans="1:38">
      <c r="A41791" s="37" t="s">
        <v>47</v>
      </c>
      <c r="B41791" s="38">
        <v>43927.541666666664</v>
      </c>
      <c r="C41791" s="39">
        <v>43927</v>
      </c>
      <c r="D41791" s="38">
        <v>43927.25</v>
      </c>
      <c r="E41791" s="40" t="s">
        <v>239</v>
      </c>
      <c r="F41791" s="48">
        <v>23959</v>
      </c>
      <c r="G41791" s="48">
        <v>23934</v>
      </c>
      <c r="H41791" s="48">
        <v>14919</v>
      </c>
      <c r="I41791" s="48">
        <v>-6733</v>
      </c>
      <c r="J41791" s="48">
        <v>14952</v>
      </c>
      <c r="K41791" s="48">
        <v>18</v>
      </c>
      <c r="L41791" s="48">
        <v>10309</v>
      </c>
      <c r="M41791" s="48">
        <v>2267</v>
      </c>
      <c r="N41791" s="48">
        <v>89</v>
      </c>
      <c r="O41791" s="48">
        <v>573</v>
      </c>
      <c r="P41791" s="48">
        <v>3</v>
      </c>
      <c r="Q41791" s="48">
        <v>977</v>
      </c>
      <c r="R41791" s="48">
        <v>716</v>
      </c>
      <c r="T41791" s="48">
        <v>-6679</v>
      </c>
      <c r="AB41791" s="48">
        <v>-2255</v>
      </c>
      <c r="AE41791" s="48">
        <v>-4345</v>
      </c>
      <c r="AI41791" s="48">
        <v>-79</v>
      </c>
      <c r="AJ41791" s="49">
        <v>-2282</v>
      </c>
      <c r="AK41791" s="49">
        <v>-54</v>
      </c>
      <c r="AL41791" s="49">
        <v>-33</v>
      </c>
    </row>
    <row r="41792" spans="1:38">
      <c r="A41792" s="37" t="s">
        <v>47</v>
      </c>
      <c r="B41792" s="38">
        <v>43927.583333333336</v>
      </c>
      <c r="C41792" s="39">
        <v>43927</v>
      </c>
      <c r="D41792" s="38">
        <v>43927.291666666664</v>
      </c>
      <c r="E41792" s="40" t="s">
        <v>239</v>
      </c>
      <c r="F41792" s="48">
        <v>26118</v>
      </c>
      <c r="G41792" s="48">
        <v>25853</v>
      </c>
      <c r="H41792" s="48">
        <v>16113</v>
      </c>
      <c r="I41792" s="48">
        <v>-7583</v>
      </c>
      <c r="J41792" s="48">
        <v>16113</v>
      </c>
      <c r="K41792" s="48">
        <v>17</v>
      </c>
      <c r="L41792" s="48">
        <v>10949</v>
      </c>
      <c r="M41792" s="48">
        <v>2268</v>
      </c>
      <c r="N41792" s="48">
        <v>90</v>
      </c>
      <c r="O41792" s="48">
        <v>832</v>
      </c>
      <c r="P41792" s="48">
        <v>524</v>
      </c>
      <c r="Q41792" s="48">
        <v>710</v>
      </c>
      <c r="R41792" s="48">
        <v>723</v>
      </c>
      <c r="T41792" s="48">
        <v>-7504</v>
      </c>
      <c r="AB41792" s="48">
        <v>-2817</v>
      </c>
      <c r="AE41792" s="48">
        <v>-4666</v>
      </c>
      <c r="AI41792" s="48">
        <v>-21</v>
      </c>
      <c r="AJ41792" s="49">
        <v>-2157</v>
      </c>
      <c r="AK41792" s="49">
        <v>-79</v>
      </c>
      <c r="AL41792" s="49">
        <v>0</v>
      </c>
    </row>
    <row r="41793" spans="1:38">
      <c r="A41793" s="37" t="s">
        <v>47</v>
      </c>
      <c r="B41793" s="38">
        <v>43927.625</v>
      </c>
      <c r="C41793" s="39">
        <v>43927</v>
      </c>
      <c r="D41793" s="38">
        <v>43927.333333333336</v>
      </c>
      <c r="E41793" s="40" t="s">
        <v>239</v>
      </c>
      <c r="F41793" s="48">
        <v>27481</v>
      </c>
      <c r="G41793" s="48">
        <v>26568</v>
      </c>
      <c r="H41793" s="48">
        <v>17356</v>
      </c>
      <c r="I41793" s="48">
        <v>-7212</v>
      </c>
      <c r="J41793" s="48">
        <v>17356</v>
      </c>
      <c r="K41793" s="48">
        <v>19</v>
      </c>
      <c r="L41793" s="48">
        <v>10236</v>
      </c>
      <c r="M41793" s="48">
        <v>2269</v>
      </c>
      <c r="N41793" s="48">
        <v>88</v>
      </c>
      <c r="O41793" s="48">
        <v>632</v>
      </c>
      <c r="P41793" s="48">
        <v>2887</v>
      </c>
      <c r="Q41793" s="48">
        <v>511</v>
      </c>
      <c r="R41793" s="48">
        <v>714</v>
      </c>
      <c r="T41793" s="48">
        <v>-6999</v>
      </c>
      <c r="AB41793" s="48">
        <v>-2515</v>
      </c>
      <c r="AE41793" s="48">
        <v>-4518</v>
      </c>
      <c r="AI41793" s="48">
        <v>34</v>
      </c>
      <c r="AJ41793" s="49">
        <v>-2000</v>
      </c>
      <c r="AK41793" s="49">
        <v>-213</v>
      </c>
      <c r="AL41793" s="49">
        <v>0</v>
      </c>
    </row>
    <row r="41794" spans="1:38">
      <c r="A41794" s="37" t="s">
        <v>47</v>
      </c>
      <c r="B41794" s="38">
        <v>43927.666666666664</v>
      </c>
      <c r="C41794" s="39">
        <v>43927</v>
      </c>
      <c r="D41794" s="38">
        <v>43927.375</v>
      </c>
      <c r="E41794" s="40" t="s">
        <v>239</v>
      </c>
      <c r="F41794" s="48">
        <v>27688</v>
      </c>
      <c r="G41794" s="48">
        <v>27250</v>
      </c>
      <c r="H41794" s="48">
        <v>18236</v>
      </c>
      <c r="I41794" s="48">
        <v>-7161</v>
      </c>
      <c r="J41794" s="48">
        <v>18238</v>
      </c>
      <c r="K41794" s="48">
        <v>19</v>
      </c>
      <c r="L41794" s="48">
        <v>10201</v>
      </c>
      <c r="M41794" s="48">
        <v>2271</v>
      </c>
      <c r="N41794" s="48">
        <v>89</v>
      </c>
      <c r="O41794" s="48">
        <v>415</v>
      </c>
      <c r="P41794" s="48">
        <v>4079</v>
      </c>
      <c r="Q41794" s="48">
        <v>451</v>
      </c>
      <c r="R41794" s="48">
        <v>713</v>
      </c>
      <c r="T41794" s="48">
        <v>-6735</v>
      </c>
      <c r="AB41794" s="48">
        <v>-2425</v>
      </c>
      <c r="AE41794" s="48">
        <v>-4322</v>
      </c>
      <c r="AI41794" s="48">
        <v>12</v>
      </c>
      <c r="AJ41794" s="49">
        <v>-1853</v>
      </c>
      <c r="AK41794" s="49">
        <v>-426</v>
      </c>
      <c r="AL41794" s="49">
        <v>-2</v>
      </c>
    </row>
    <row r="41795" spans="1:38">
      <c r="A41795" s="37" t="s">
        <v>47</v>
      </c>
      <c r="B41795" s="38">
        <v>43927.708333333336</v>
      </c>
      <c r="C41795" s="39">
        <v>43927</v>
      </c>
      <c r="D41795" s="38">
        <v>43927.416666666664</v>
      </c>
      <c r="E41795" s="40" t="s">
        <v>239</v>
      </c>
      <c r="F41795" s="48">
        <v>27554</v>
      </c>
      <c r="G41795" s="48">
        <v>27396</v>
      </c>
      <c r="H41795" s="48">
        <v>19258</v>
      </c>
      <c r="I41795" s="48">
        <v>-6634</v>
      </c>
      <c r="J41795" s="48">
        <v>19260</v>
      </c>
      <c r="K41795" s="48">
        <v>18</v>
      </c>
      <c r="L41795" s="48">
        <v>9479</v>
      </c>
      <c r="M41795" s="48">
        <v>2268</v>
      </c>
      <c r="N41795" s="48">
        <v>89</v>
      </c>
      <c r="O41795" s="48">
        <v>476</v>
      </c>
      <c r="P41795" s="48">
        <v>5508</v>
      </c>
      <c r="Q41795" s="48">
        <v>716</v>
      </c>
      <c r="R41795" s="48">
        <v>706</v>
      </c>
      <c r="T41795" s="48">
        <v>-6211</v>
      </c>
      <c r="AB41795" s="48">
        <v>-2370</v>
      </c>
      <c r="AE41795" s="48">
        <v>-3896</v>
      </c>
      <c r="AI41795" s="48">
        <v>55</v>
      </c>
      <c r="AJ41795" s="49">
        <v>-1504</v>
      </c>
      <c r="AK41795" s="49">
        <v>-423</v>
      </c>
      <c r="AL41795" s="49">
        <v>-2</v>
      </c>
    </row>
    <row r="41796" spans="1:38">
      <c r="A41796" s="37" t="s">
        <v>47</v>
      </c>
      <c r="B41796" s="38">
        <v>43927.75</v>
      </c>
      <c r="C41796" s="39">
        <v>43927</v>
      </c>
      <c r="D41796" s="38">
        <v>43927.458333333336</v>
      </c>
      <c r="E41796" s="40" t="s">
        <v>239</v>
      </c>
      <c r="F41796" s="48">
        <v>27098</v>
      </c>
      <c r="G41796" s="48">
        <v>26975</v>
      </c>
      <c r="H41796" s="48">
        <v>19733</v>
      </c>
      <c r="I41796" s="48">
        <v>-5582</v>
      </c>
      <c r="J41796" s="48">
        <v>19733</v>
      </c>
      <c r="K41796" s="48">
        <v>18</v>
      </c>
      <c r="L41796" s="48">
        <v>8911</v>
      </c>
      <c r="M41796" s="48">
        <v>2269</v>
      </c>
      <c r="N41796" s="48">
        <v>89</v>
      </c>
      <c r="O41796" s="48">
        <v>511</v>
      </c>
      <c r="P41796" s="48">
        <v>6443</v>
      </c>
      <c r="Q41796" s="48">
        <v>805</v>
      </c>
      <c r="R41796" s="48">
        <v>687</v>
      </c>
      <c r="T41796" s="48">
        <v>-5089</v>
      </c>
      <c r="AB41796" s="48">
        <v>-1456</v>
      </c>
      <c r="AE41796" s="48">
        <v>-3691</v>
      </c>
      <c r="AI41796" s="48">
        <v>58</v>
      </c>
      <c r="AJ41796" s="49">
        <v>-1660</v>
      </c>
      <c r="AK41796" s="49">
        <v>-493</v>
      </c>
      <c r="AL41796" s="49">
        <v>0</v>
      </c>
    </row>
    <row r="41797" spans="1:38">
      <c r="A41797" s="37" t="s">
        <v>47</v>
      </c>
      <c r="B41797" s="38">
        <v>43927.791666666664</v>
      </c>
      <c r="C41797" s="39">
        <v>43927</v>
      </c>
      <c r="D41797" s="38">
        <v>43927.5</v>
      </c>
      <c r="E41797" s="40" t="s">
        <v>239</v>
      </c>
      <c r="F41797" s="48">
        <v>26474</v>
      </c>
      <c r="G41797" s="48">
        <v>27074</v>
      </c>
      <c r="H41797" s="48">
        <v>20451</v>
      </c>
      <c r="I41797" s="48">
        <v>-5449</v>
      </c>
      <c r="J41797" s="48">
        <v>20451</v>
      </c>
      <c r="K41797" s="48">
        <v>18</v>
      </c>
      <c r="L41797" s="48">
        <v>8717</v>
      </c>
      <c r="M41797" s="48">
        <v>2268</v>
      </c>
      <c r="N41797" s="48">
        <v>90</v>
      </c>
      <c r="O41797" s="48">
        <v>514</v>
      </c>
      <c r="P41797" s="48">
        <v>7292</v>
      </c>
      <c r="Q41797" s="48">
        <v>863</v>
      </c>
      <c r="R41797" s="48">
        <v>689</v>
      </c>
      <c r="T41797" s="48">
        <v>-5007</v>
      </c>
      <c r="AB41797" s="48">
        <v>-1421</v>
      </c>
      <c r="AE41797" s="48">
        <v>-3631</v>
      </c>
      <c r="AI41797" s="48">
        <v>45</v>
      </c>
      <c r="AJ41797" s="49">
        <v>-1174</v>
      </c>
      <c r="AK41797" s="49">
        <v>-442</v>
      </c>
      <c r="AL41797" s="49">
        <v>0</v>
      </c>
    </row>
    <row r="41798" spans="1:38">
      <c r="A41798" s="37" t="s">
        <v>47</v>
      </c>
      <c r="B41798" s="38">
        <v>43927.833333333336</v>
      </c>
      <c r="C41798" s="39">
        <v>43927</v>
      </c>
      <c r="D41798" s="38">
        <v>43927.541666666664</v>
      </c>
      <c r="E41798" s="40" t="s">
        <v>239</v>
      </c>
      <c r="F41798" s="48">
        <v>26019</v>
      </c>
      <c r="G41798" s="48">
        <v>27276</v>
      </c>
      <c r="H41798" s="48">
        <v>20521</v>
      </c>
      <c r="I41798" s="48">
        <v>-5261</v>
      </c>
      <c r="J41798" s="48">
        <v>20523</v>
      </c>
      <c r="K41798" s="48">
        <v>18</v>
      </c>
      <c r="L41798" s="48">
        <v>8725</v>
      </c>
      <c r="M41798" s="48">
        <v>2266</v>
      </c>
      <c r="N41798" s="48">
        <v>90</v>
      </c>
      <c r="O41798" s="48">
        <v>500</v>
      </c>
      <c r="P41798" s="48">
        <v>7333</v>
      </c>
      <c r="Q41798" s="48">
        <v>900</v>
      </c>
      <c r="R41798" s="48">
        <v>691</v>
      </c>
      <c r="T41798" s="48">
        <v>-4812</v>
      </c>
      <c r="AB41798" s="48">
        <v>-1264</v>
      </c>
      <c r="AE41798" s="48">
        <v>-3598</v>
      </c>
      <c r="AI41798" s="48">
        <v>50</v>
      </c>
      <c r="AJ41798" s="49">
        <v>-1494</v>
      </c>
      <c r="AK41798" s="49">
        <v>-449</v>
      </c>
      <c r="AL41798" s="49">
        <v>-2</v>
      </c>
    </row>
    <row r="41799" spans="1:38">
      <c r="A41799" s="37" t="s">
        <v>47</v>
      </c>
      <c r="B41799" s="38">
        <v>43927.875</v>
      </c>
      <c r="C41799" s="39">
        <v>43927</v>
      </c>
      <c r="D41799" s="38">
        <v>43927.583333333336</v>
      </c>
      <c r="E41799" s="40" t="s">
        <v>239</v>
      </c>
      <c r="F41799" s="48">
        <v>25900</v>
      </c>
      <c r="G41799" s="48">
        <v>26995</v>
      </c>
      <c r="H41799" s="48">
        <v>20089</v>
      </c>
      <c r="I41799" s="48">
        <v>-5353</v>
      </c>
      <c r="J41799" s="48">
        <v>20090</v>
      </c>
      <c r="K41799" s="48">
        <v>17</v>
      </c>
      <c r="L41799" s="48">
        <v>7894</v>
      </c>
      <c r="M41799" s="48">
        <v>2264</v>
      </c>
      <c r="N41799" s="48">
        <v>90</v>
      </c>
      <c r="O41799" s="48">
        <v>485</v>
      </c>
      <c r="P41799" s="48">
        <v>7776</v>
      </c>
      <c r="Q41799" s="48">
        <v>875</v>
      </c>
      <c r="R41799" s="48">
        <v>689</v>
      </c>
      <c r="T41799" s="48">
        <v>-4805</v>
      </c>
      <c r="AB41799" s="48">
        <v>-1420</v>
      </c>
      <c r="AE41799" s="48">
        <v>-3426</v>
      </c>
      <c r="AI41799" s="48">
        <v>41</v>
      </c>
      <c r="AJ41799" s="49">
        <v>-1553</v>
      </c>
      <c r="AK41799" s="49">
        <v>-548</v>
      </c>
      <c r="AL41799" s="49">
        <v>-1</v>
      </c>
    </row>
    <row r="41800" spans="1:38">
      <c r="A41800" s="37" t="s">
        <v>47</v>
      </c>
      <c r="B41800" s="38">
        <v>43927.916666666664</v>
      </c>
      <c r="C41800" s="39">
        <v>43927</v>
      </c>
      <c r="D41800" s="38">
        <v>43927.625</v>
      </c>
      <c r="E41800" s="40" t="s">
        <v>239</v>
      </c>
      <c r="F41800" s="48">
        <v>25807</v>
      </c>
      <c r="G41800" s="48">
        <v>26463</v>
      </c>
      <c r="H41800" s="48">
        <v>19990</v>
      </c>
      <c r="I41800" s="48">
        <v>-4948</v>
      </c>
      <c r="J41800" s="48">
        <v>19992</v>
      </c>
      <c r="K41800" s="48">
        <v>17</v>
      </c>
      <c r="L41800" s="48">
        <v>7733</v>
      </c>
      <c r="M41800" s="48">
        <v>2265</v>
      </c>
      <c r="N41800" s="48">
        <v>90</v>
      </c>
      <c r="O41800" s="48">
        <v>478</v>
      </c>
      <c r="P41800" s="48">
        <v>7404</v>
      </c>
      <c r="Q41800" s="48">
        <v>1331</v>
      </c>
      <c r="R41800" s="48">
        <v>674</v>
      </c>
      <c r="T41800" s="48">
        <v>-4469</v>
      </c>
      <c r="AB41800" s="48">
        <v>-1254</v>
      </c>
      <c r="AE41800" s="48">
        <v>-3237</v>
      </c>
      <c r="AI41800" s="48">
        <v>22</v>
      </c>
      <c r="AJ41800" s="49">
        <v>-1525</v>
      </c>
      <c r="AK41800" s="49">
        <v>-479</v>
      </c>
      <c r="AL41800" s="49">
        <v>-2</v>
      </c>
    </row>
    <row r="41801" spans="1:38">
      <c r="A41801" s="37" t="s">
        <v>47</v>
      </c>
      <c r="B41801" s="38">
        <v>43927.958333333336</v>
      </c>
      <c r="C41801" s="39">
        <v>43927</v>
      </c>
      <c r="D41801" s="38">
        <v>43927.666666666664</v>
      </c>
      <c r="E41801" s="40" t="s">
        <v>239</v>
      </c>
      <c r="F41801" s="48">
        <v>25876</v>
      </c>
      <c r="G41801" s="48">
        <v>26431</v>
      </c>
      <c r="H41801" s="48">
        <v>20772</v>
      </c>
      <c r="I41801" s="48">
        <v>-4432</v>
      </c>
      <c r="J41801" s="48">
        <v>20770</v>
      </c>
      <c r="K41801" s="48">
        <v>17</v>
      </c>
      <c r="L41801" s="48">
        <v>8605</v>
      </c>
      <c r="M41801" s="48">
        <v>2265</v>
      </c>
      <c r="N41801" s="48">
        <v>90</v>
      </c>
      <c r="O41801" s="48">
        <v>492</v>
      </c>
      <c r="P41801" s="48">
        <v>6956</v>
      </c>
      <c r="Q41801" s="48">
        <v>1688</v>
      </c>
      <c r="R41801" s="48">
        <v>657</v>
      </c>
      <c r="T41801" s="48">
        <v>-4128</v>
      </c>
      <c r="AB41801" s="48">
        <v>-1282</v>
      </c>
      <c r="AE41801" s="48">
        <v>-2889</v>
      </c>
      <c r="AI41801" s="48">
        <v>43</v>
      </c>
      <c r="AJ41801" s="49">
        <v>-1227</v>
      </c>
      <c r="AK41801" s="49">
        <v>-304</v>
      </c>
      <c r="AL41801" s="49">
        <v>2</v>
      </c>
    </row>
    <row r="41802" spans="1:38">
      <c r="A41802" s="37" t="s">
        <v>47</v>
      </c>
      <c r="B41802" s="38">
        <v>43928</v>
      </c>
      <c r="C41802" s="39">
        <v>43927</v>
      </c>
      <c r="D41802" s="38">
        <v>43927.708333333336</v>
      </c>
      <c r="E41802" s="40" t="s">
        <v>239</v>
      </c>
      <c r="F41802" s="48">
        <v>26247</v>
      </c>
      <c r="G41802" s="48">
        <v>26776</v>
      </c>
      <c r="H41802" s="48">
        <v>19124</v>
      </c>
      <c r="I41802" s="48">
        <v>-4564</v>
      </c>
      <c r="J41802" s="48">
        <v>19122</v>
      </c>
      <c r="K41802" s="48">
        <v>17</v>
      </c>
      <c r="L41802" s="48">
        <v>8569</v>
      </c>
      <c r="M41802" s="48">
        <v>2266</v>
      </c>
      <c r="N41802" s="48">
        <v>90</v>
      </c>
      <c r="O41802" s="48">
        <v>455</v>
      </c>
      <c r="P41802" s="48">
        <v>5725</v>
      </c>
      <c r="Q41802" s="48">
        <v>1316</v>
      </c>
      <c r="R41802" s="48">
        <v>684</v>
      </c>
      <c r="T41802" s="48">
        <v>-4298</v>
      </c>
      <c r="AB41802" s="48">
        <v>-1579</v>
      </c>
      <c r="AE41802" s="48">
        <v>-2778</v>
      </c>
      <c r="AI41802" s="48">
        <v>59</v>
      </c>
      <c r="AJ41802" s="49">
        <v>-3088</v>
      </c>
      <c r="AK41802" s="49">
        <v>-266</v>
      </c>
      <c r="AL41802" s="49">
        <v>2</v>
      </c>
    </row>
    <row r="41803" spans="1:38">
      <c r="A41803" s="37" t="s">
        <v>47</v>
      </c>
      <c r="B41803" s="38">
        <v>43928.041666666664</v>
      </c>
      <c r="C41803" s="39">
        <v>43927</v>
      </c>
      <c r="D41803" s="38">
        <v>43927.75</v>
      </c>
      <c r="E41803" s="40" t="s">
        <v>239</v>
      </c>
      <c r="F41803" s="48">
        <v>27324</v>
      </c>
      <c r="G41803" s="48">
        <v>27559</v>
      </c>
      <c r="H41803" s="48">
        <v>17740</v>
      </c>
      <c r="I41803" s="48">
        <v>-6306</v>
      </c>
      <c r="J41803" s="48">
        <v>17741</v>
      </c>
      <c r="K41803" s="48">
        <v>16</v>
      </c>
      <c r="L41803" s="48">
        <v>9639</v>
      </c>
      <c r="M41803" s="48">
        <v>2266</v>
      </c>
      <c r="N41803" s="48">
        <v>89</v>
      </c>
      <c r="O41803" s="48">
        <v>472</v>
      </c>
      <c r="P41803" s="48">
        <v>3450</v>
      </c>
      <c r="Q41803" s="48">
        <v>1117</v>
      </c>
      <c r="R41803" s="48">
        <v>692</v>
      </c>
      <c r="T41803" s="48">
        <v>-6083</v>
      </c>
      <c r="AB41803" s="48">
        <v>-2561</v>
      </c>
      <c r="AE41803" s="48">
        <v>-3559</v>
      </c>
      <c r="AI41803" s="48">
        <v>37</v>
      </c>
      <c r="AJ41803" s="49">
        <v>-3513</v>
      </c>
      <c r="AK41803" s="49">
        <v>-223</v>
      </c>
      <c r="AL41803" s="49">
        <v>-1</v>
      </c>
    </row>
    <row r="41804" spans="1:38">
      <c r="A41804" s="37" t="s">
        <v>47</v>
      </c>
      <c r="B41804" s="38">
        <v>43928.083333333336</v>
      </c>
      <c r="C41804" s="39">
        <v>43927</v>
      </c>
      <c r="D41804" s="38">
        <v>43927.791666666664</v>
      </c>
      <c r="E41804" s="40" t="s">
        <v>239</v>
      </c>
      <c r="F41804" s="48">
        <v>28408</v>
      </c>
      <c r="G41804" s="48">
        <v>29092</v>
      </c>
      <c r="H41804" s="48">
        <v>16497</v>
      </c>
      <c r="I41804" s="48">
        <v>-8635</v>
      </c>
      <c r="J41804" s="48">
        <v>16495</v>
      </c>
      <c r="K41804" s="48">
        <v>16</v>
      </c>
      <c r="L41804" s="48">
        <v>11416</v>
      </c>
      <c r="M41804" s="48">
        <v>2265</v>
      </c>
      <c r="N41804" s="48">
        <v>87</v>
      </c>
      <c r="O41804" s="48">
        <v>588</v>
      </c>
      <c r="P41804" s="48">
        <v>364</v>
      </c>
      <c r="Q41804" s="48">
        <v>1042</v>
      </c>
      <c r="R41804" s="48">
        <v>717</v>
      </c>
      <c r="T41804" s="48">
        <v>-8551</v>
      </c>
      <c r="AB41804" s="48">
        <v>-4362</v>
      </c>
      <c r="AE41804" s="48">
        <v>-4235</v>
      </c>
      <c r="AI41804" s="48">
        <v>46</v>
      </c>
      <c r="AJ41804" s="49">
        <v>-3960</v>
      </c>
      <c r="AK41804" s="49">
        <v>-84</v>
      </c>
      <c r="AL41804" s="49">
        <v>2</v>
      </c>
    </row>
    <row r="41805" spans="1:38">
      <c r="A41805" s="37" t="s">
        <v>47</v>
      </c>
      <c r="B41805" s="38">
        <v>43928.125</v>
      </c>
      <c r="C41805" s="39">
        <v>43927</v>
      </c>
      <c r="D41805" s="38">
        <v>43927.833333333336</v>
      </c>
      <c r="E41805" s="40" t="s">
        <v>239</v>
      </c>
      <c r="F41805" s="48">
        <v>30303</v>
      </c>
      <c r="G41805" s="48">
        <v>30533</v>
      </c>
      <c r="H41805" s="48">
        <v>17010</v>
      </c>
      <c r="I41805" s="48">
        <v>-9123</v>
      </c>
      <c r="J41805" s="48">
        <v>17177</v>
      </c>
      <c r="K41805" s="48">
        <v>16</v>
      </c>
      <c r="L41805" s="48">
        <v>12040</v>
      </c>
      <c r="M41805" s="48">
        <v>2267</v>
      </c>
      <c r="N41805" s="48">
        <v>87</v>
      </c>
      <c r="O41805" s="48">
        <v>934</v>
      </c>
      <c r="P41805" s="48">
        <v>164</v>
      </c>
      <c r="Q41805" s="48">
        <v>945</v>
      </c>
      <c r="R41805" s="48">
        <v>724</v>
      </c>
      <c r="T41805" s="48">
        <v>-9082</v>
      </c>
      <c r="AB41805" s="48">
        <v>-4289</v>
      </c>
      <c r="AE41805" s="48">
        <v>-4829</v>
      </c>
      <c r="AI41805" s="48">
        <v>36</v>
      </c>
      <c r="AJ41805" s="49">
        <v>-4400</v>
      </c>
      <c r="AK41805" s="49">
        <v>-41</v>
      </c>
      <c r="AL41805" s="49">
        <v>-167</v>
      </c>
    </row>
    <row r="41806" spans="1:38">
      <c r="A41806" s="37" t="s">
        <v>47</v>
      </c>
      <c r="B41806" s="38">
        <v>43928.166666666664</v>
      </c>
      <c r="C41806" s="39">
        <v>43927</v>
      </c>
      <c r="D41806" s="38">
        <v>43927.875</v>
      </c>
      <c r="E41806" s="40" t="s">
        <v>239</v>
      </c>
      <c r="F41806" s="48">
        <v>30713</v>
      </c>
      <c r="G41806" s="48">
        <v>30570</v>
      </c>
      <c r="H41806" s="48">
        <v>16363</v>
      </c>
      <c r="I41806" s="48">
        <v>-9698</v>
      </c>
      <c r="J41806" s="48">
        <v>16394</v>
      </c>
      <c r="K41806" s="48">
        <v>16</v>
      </c>
      <c r="L41806" s="48">
        <v>11233</v>
      </c>
      <c r="M41806" s="48">
        <v>2266</v>
      </c>
      <c r="N41806" s="48">
        <v>87</v>
      </c>
      <c r="O41806" s="48">
        <v>1093</v>
      </c>
      <c r="P41806" s="48">
        <v>16</v>
      </c>
      <c r="Q41806" s="48">
        <v>960</v>
      </c>
      <c r="R41806" s="48">
        <v>723</v>
      </c>
      <c r="T41806" s="48">
        <v>-9666</v>
      </c>
      <c r="AB41806" s="48">
        <v>-4424</v>
      </c>
      <c r="AE41806" s="48">
        <v>-5274</v>
      </c>
      <c r="AI41806" s="48">
        <v>32</v>
      </c>
      <c r="AJ41806" s="49">
        <v>-4509</v>
      </c>
      <c r="AK41806" s="49">
        <v>-32</v>
      </c>
      <c r="AL41806" s="49">
        <v>-31</v>
      </c>
    </row>
    <row r="41807" spans="1:38">
      <c r="A41807" s="37" t="s">
        <v>47</v>
      </c>
      <c r="B41807" s="38">
        <v>43928.208333333336</v>
      </c>
      <c r="C41807" s="39">
        <v>43927</v>
      </c>
      <c r="D41807" s="38">
        <v>43927.916666666664</v>
      </c>
      <c r="E41807" s="40" t="s">
        <v>239</v>
      </c>
      <c r="F41807" s="48">
        <v>29483</v>
      </c>
      <c r="G41807" s="48">
        <v>29385</v>
      </c>
      <c r="H41807" s="48">
        <v>16130</v>
      </c>
      <c r="I41807" s="48">
        <v>-9532</v>
      </c>
      <c r="J41807" s="48">
        <v>16161</v>
      </c>
      <c r="K41807" s="48">
        <v>18</v>
      </c>
      <c r="L41807" s="48">
        <v>11219</v>
      </c>
      <c r="M41807" s="48">
        <v>2265</v>
      </c>
      <c r="N41807" s="48">
        <v>87</v>
      </c>
      <c r="O41807" s="48">
        <v>969</v>
      </c>
      <c r="P41807" s="48">
        <v>16</v>
      </c>
      <c r="Q41807" s="48">
        <v>863</v>
      </c>
      <c r="R41807" s="48">
        <v>724</v>
      </c>
      <c r="T41807" s="48">
        <v>-9499</v>
      </c>
      <c r="AB41807" s="48">
        <v>-4536</v>
      </c>
      <c r="AE41807" s="48">
        <v>-4995</v>
      </c>
      <c r="AI41807" s="48">
        <v>32</v>
      </c>
      <c r="AJ41807" s="49">
        <v>-3723</v>
      </c>
      <c r="AK41807" s="49">
        <v>-33</v>
      </c>
      <c r="AL41807" s="49">
        <v>-31</v>
      </c>
    </row>
    <row r="41808" spans="1:38">
      <c r="A41808" s="37" t="s">
        <v>47</v>
      </c>
      <c r="B41808" s="38">
        <v>43928.25</v>
      </c>
      <c r="C41808" s="39">
        <v>43927</v>
      </c>
      <c r="D41808" s="38">
        <v>43927.958333333336</v>
      </c>
      <c r="E41808" s="40" t="s">
        <v>239</v>
      </c>
      <c r="F41808" s="48">
        <v>27490</v>
      </c>
      <c r="G41808" s="48">
        <v>27555</v>
      </c>
      <c r="H41808" s="48">
        <v>15601</v>
      </c>
      <c r="I41808" s="48">
        <v>-8561</v>
      </c>
      <c r="J41808" s="48">
        <v>15632</v>
      </c>
      <c r="K41808" s="48">
        <v>18</v>
      </c>
      <c r="L41808" s="48">
        <v>11150</v>
      </c>
      <c r="M41808" s="48">
        <v>2268</v>
      </c>
      <c r="N41808" s="48">
        <v>87</v>
      </c>
      <c r="O41808" s="48">
        <v>671</v>
      </c>
      <c r="P41808" s="48">
        <v>16</v>
      </c>
      <c r="Q41808" s="48">
        <v>702</v>
      </c>
      <c r="R41808" s="48">
        <v>720</v>
      </c>
      <c r="T41808" s="48">
        <v>-8494</v>
      </c>
      <c r="AB41808" s="48">
        <v>-4035</v>
      </c>
      <c r="AE41808" s="48">
        <v>-4503</v>
      </c>
      <c r="AI41808" s="48">
        <v>44</v>
      </c>
      <c r="AJ41808" s="49">
        <v>-3393</v>
      </c>
      <c r="AK41808" s="49">
        <v>-67</v>
      </c>
      <c r="AL41808" s="49">
        <v>-31</v>
      </c>
    </row>
    <row r="41809" spans="1:38">
      <c r="A41809" s="37" t="s">
        <v>47</v>
      </c>
      <c r="B41809" s="38">
        <v>43928.291666666664</v>
      </c>
      <c r="C41809" s="39">
        <v>43927</v>
      </c>
      <c r="D41809" s="38">
        <v>43928</v>
      </c>
      <c r="E41809" s="40" t="s">
        <v>239</v>
      </c>
      <c r="F41809" s="48">
        <v>25656</v>
      </c>
      <c r="G41809" s="48">
        <v>25707</v>
      </c>
      <c r="H41809" s="48">
        <v>14181</v>
      </c>
      <c r="I41809" s="48">
        <v>-7944</v>
      </c>
      <c r="J41809" s="48">
        <v>14212</v>
      </c>
      <c r="K41809" s="48">
        <v>18</v>
      </c>
      <c r="L41809" s="48">
        <v>10022</v>
      </c>
      <c r="M41809" s="48">
        <v>2267</v>
      </c>
      <c r="N41809" s="48">
        <v>87</v>
      </c>
      <c r="O41809" s="48">
        <v>479</v>
      </c>
      <c r="P41809" s="48">
        <v>16</v>
      </c>
      <c r="Q41809" s="48">
        <v>615</v>
      </c>
      <c r="R41809" s="48">
        <v>708</v>
      </c>
      <c r="T41809" s="48">
        <v>-7893</v>
      </c>
      <c r="AB41809" s="48">
        <v>-3932</v>
      </c>
      <c r="AE41809" s="48">
        <v>-3984</v>
      </c>
      <c r="AI41809" s="48">
        <v>23</v>
      </c>
      <c r="AJ41809" s="49">
        <v>-3582</v>
      </c>
      <c r="AK41809" s="49">
        <v>-51</v>
      </c>
      <c r="AL41809" s="49">
        <v>-31</v>
      </c>
    </row>
    <row r="41810" spans="1:38">
      <c r="A41810" s="37" t="s">
        <v>47</v>
      </c>
      <c r="B41810" s="38">
        <v>43928.333333333336</v>
      </c>
      <c r="C41810" s="39">
        <v>43928</v>
      </c>
      <c r="D41810" s="38">
        <v>43928.041666666664</v>
      </c>
      <c r="E41810" s="40" t="s">
        <v>239</v>
      </c>
      <c r="F41810" s="48">
        <v>23998</v>
      </c>
      <c r="G41810" s="48">
        <v>24742</v>
      </c>
      <c r="H41810" s="48">
        <v>13806</v>
      </c>
      <c r="I41810" s="48">
        <v>-8321</v>
      </c>
      <c r="J41810" s="48">
        <v>13835</v>
      </c>
      <c r="K41810" s="48">
        <v>17</v>
      </c>
      <c r="L41810" s="48">
        <v>9680</v>
      </c>
      <c r="M41810" s="48">
        <v>2267</v>
      </c>
      <c r="N41810" s="48">
        <v>87</v>
      </c>
      <c r="O41810" s="48">
        <v>366</v>
      </c>
      <c r="P41810" s="48">
        <v>11</v>
      </c>
      <c r="Q41810" s="48">
        <v>714</v>
      </c>
      <c r="R41810" s="48">
        <v>693</v>
      </c>
      <c r="T41810" s="48">
        <v>-8241</v>
      </c>
      <c r="AB41810" s="48">
        <v>-4196</v>
      </c>
      <c r="AE41810" s="48">
        <v>-4085</v>
      </c>
      <c r="AI41810" s="48">
        <v>40</v>
      </c>
      <c r="AJ41810" s="49">
        <v>-2615</v>
      </c>
      <c r="AK41810" s="49">
        <v>-80</v>
      </c>
      <c r="AL41810" s="49">
        <v>-29</v>
      </c>
    </row>
    <row r="41811" spans="1:38">
      <c r="A41811" s="37" t="s">
        <v>47</v>
      </c>
      <c r="B41811" s="38">
        <v>43928.375</v>
      </c>
      <c r="C41811" s="39">
        <v>43928</v>
      </c>
      <c r="D41811" s="38">
        <v>43928.083333333336</v>
      </c>
      <c r="E41811" s="40" t="s">
        <v>239</v>
      </c>
      <c r="F41811" s="48">
        <v>23102</v>
      </c>
      <c r="G41811" s="48">
        <v>23727</v>
      </c>
      <c r="H41811" s="48">
        <v>13372</v>
      </c>
      <c r="I41811" s="48">
        <v>-8011</v>
      </c>
      <c r="J41811" s="48">
        <v>13402</v>
      </c>
      <c r="K41811" s="48">
        <v>17</v>
      </c>
      <c r="L41811" s="48">
        <v>9343</v>
      </c>
      <c r="M41811" s="48">
        <v>2267</v>
      </c>
      <c r="N41811" s="48">
        <v>46</v>
      </c>
      <c r="O41811" s="48">
        <v>341</v>
      </c>
      <c r="P41811" s="48">
        <v>3</v>
      </c>
      <c r="Q41811" s="48">
        <v>693</v>
      </c>
      <c r="R41811" s="48">
        <v>692</v>
      </c>
      <c r="T41811" s="48">
        <v>-7955</v>
      </c>
      <c r="AB41811" s="48">
        <v>-3788</v>
      </c>
      <c r="AE41811" s="48">
        <v>-4210</v>
      </c>
      <c r="AI41811" s="48">
        <v>43</v>
      </c>
      <c r="AJ41811" s="49">
        <v>-2344</v>
      </c>
      <c r="AK41811" s="49">
        <v>-56</v>
      </c>
      <c r="AL41811" s="49">
        <v>-30</v>
      </c>
    </row>
    <row r="41812" spans="1:38">
      <c r="A41812" s="37" t="s">
        <v>47</v>
      </c>
      <c r="B41812" s="38">
        <v>43928.416666666664</v>
      </c>
      <c r="C41812" s="39">
        <v>43928</v>
      </c>
      <c r="D41812" s="38">
        <v>43928.125</v>
      </c>
      <c r="E41812" s="40" t="s">
        <v>239</v>
      </c>
      <c r="F41812" s="48">
        <v>22617</v>
      </c>
      <c r="G41812" s="48">
        <v>23129</v>
      </c>
      <c r="H41812" s="48">
        <v>13315</v>
      </c>
      <c r="I41812" s="48">
        <v>-7599</v>
      </c>
      <c r="J41812" s="48">
        <v>13345</v>
      </c>
      <c r="K41812" s="48">
        <v>18</v>
      </c>
      <c r="L41812" s="48">
        <v>9341</v>
      </c>
      <c r="M41812" s="48">
        <v>2265</v>
      </c>
      <c r="N41812" s="48">
        <v>88</v>
      </c>
      <c r="O41812" s="48">
        <v>331</v>
      </c>
      <c r="P41812" s="48">
        <v>3</v>
      </c>
      <c r="Q41812" s="48">
        <v>610</v>
      </c>
      <c r="R41812" s="48">
        <v>689</v>
      </c>
      <c r="T41812" s="48">
        <v>-7529</v>
      </c>
      <c r="AB41812" s="48">
        <v>-3150</v>
      </c>
      <c r="AE41812" s="48">
        <v>-4420</v>
      </c>
      <c r="AI41812" s="48">
        <v>41</v>
      </c>
      <c r="AJ41812" s="49">
        <v>-2215</v>
      </c>
      <c r="AK41812" s="49">
        <v>-70</v>
      </c>
      <c r="AL41812" s="49">
        <v>-30</v>
      </c>
    </row>
    <row r="41813" spans="1:38">
      <c r="A41813" s="37" t="s">
        <v>47</v>
      </c>
      <c r="B41813" s="38">
        <v>43928.458333333336</v>
      </c>
      <c r="C41813" s="39">
        <v>43928</v>
      </c>
      <c r="D41813" s="38">
        <v>43928.166666666664</v>
      </c>
      <c r="E41813" s="40" t="s">
        <v>239</v>
      </c>
      <c r="F41813" s="48">
        <v>22530</v>
      </c>
      <c r="G41813" s="48">
        <v>23049</v>
      </c>
      <c r="H41813" s="48">
        <v>13034</v>
      </c>
      <c r="I41813" s="48">
        <v>-7656</v>
      </c>
      <c r="J41813" s="48">
        <v>13068</v>
      </c>
      <c r="K41813" s="48">
        <v>19</v>
      </c>
      <c r="L41813" s="48">
        <v>9110</v>
      </c>
      <c r="M41813" s="48">
        <v>2264</v>
      </c>
      <c r="N41813" s="48">
        <v>88</v>
      </c>
      <c r="O41813" s="48">
        <v>332</v>
      </c>
      <c r="P41813" s="48">
        <v>3</v>
      </c>
      <c r="Q41813" s="48">
        <v>564</v>
      </c>
      <c r="R41813" s="48">
        <v>688</v>
      </c>
      <c r="T41813" s="48">
        <v>-7590</v>
      </c>
      <c r="AB41813" s="48">
        <v>-3066</v>
      </c>
      <c r="AE41813" s="48">
        <v>-4483</v>
      </c>
      <c r="AI41813" s="48">
        <v>-41</v>
      </c>
      <c r="AJ41813" s="49">
        <v>-2359</v>
      </c>
      <c r="AK41813" s="49">
        <v>-66</v>
      </c>
      <c r="AL41813" s="49">
        <v>-34</v>
      </c>
    </row>
    <row r="41814" spans="1:38">
      <c r="A41814" s="37" t="s">
        <v>47</v>
      </c>
      <c r="B41814" s="38">
        <v>43928.5</v>
      </c>
      <c r="C41814" s="39">
        <v>43928</v>
      </c>
      <c r="D41814" s="38">
        <v>43928.208333333336</v>
      </c>
      <c r="E41814" s="40" t="s">
        <v>239</v>
      </c>
      <c r="F41814" s="48">
        <v>22964</v>
      </c>
      <c r="G41814" s="48">
        <v>23627</v>
      </c>
      <c r="H41814" s="48">
        <v>13938</v>
      </c>
      <c r="I41814" s="48">
        <v>-8259</v>
      </c>
      <c r="J41814" s="48">
        <v>13973</v>
      </c>
      <c r="K41814" s="48">
        <v>18</v>
      </c>
      <c r="L41814" s="48">
        <v>10063</v>
      </c>
      <c r="M41814" s="48">
        <v>2263</v>
      </c>
      <c r="N41814" s="48">
        <v>87</v>
      </c>
      <c r="O41814" s="48">
        <v>335</v>
      </c>
      <c r="P41814" s="48">
        <v>3</v>
      </c>
      <c r="Q41814" s="48">
        <v>515</v>
      </c>
      <c r="R41814" s="48">
        <v>689</v>
      </c>
      <c r="T41814" s="48">
        <v>-8198</v>
      </c>
      <c r="AB41814" s="48">
        <v>-3714</v>
      </c>
      <c r="AE41814" s="48">
        <v>-4440</v>
      </c>
      <c r="AI41814" s="48">
        <v>-44</v>
      </c>
      <c r="AJ41814" s="49">
        <v>-1430</v>
      </c>
      <c r="AK41814" s="49">
        <v>-61</v>
      </c>
      <c r="AL41814" s="49">
        <v>-35</v>
      </c>
    </row>
    <row r="41815" spans="1:38">
      <c r="A41815" s="37" t="s">
        <v>47</v>
      </c>
      <c r="B41815" s="38">
        <v>43928.541666666664</v>
      </c>
      <c r="C41815" s="39">
        <v>43928</v>
      </c>
      <c r="D41815" s="38">
        <v>43928.25</v>
      </c>
      <c r="E41815" s="40" t="s">
        <v>239</v>
      </c>
      <c r="F41815" s="48">
        <v>24466</v>
      </c>
      <c r="G41815" s="48">
        <v>24944</v>
      </c>
      <c r="H41815" s="48">
        <v>14411</v>
      </c>
      <c r="I41815" s="48">
        <v>-8248</v>
      </c>
      <c r="J41815" s="48">
        <v>14445</v>
      </c>
      <c r="K41815" s="48">
        <v>18</v>
      </c>
      <c r="L41815" s="48">
        <v>10653</v>
      </c>
      <c r="M41815" s="48">
        <v>2263</v>
      </c>
      <c r="N41815" s="48">
        <v>87</v>
      </c>
      <c r="O41815" s="48">
        <v>403</v>
      </c>
      <c r="P41815" s="48">
        <v>4</v>
      </c>
      <c r="Q41815" s="48">
        <v>327</v>
      </c>
      <c r="R41815" s="48">
        <v>690</v>
      </c>
      <c r="T41815" s="48">
        <v>-8244</v>
      </c>
      <c r="AB41815" s="48">
        <v>-4487</v>
      </c>
      <c r="AE41815" s="48">
        <v>-3718</v>
      </c>
      <c r="AI41815" s="48">
        <v>-39</v>
      </c>
      <c r="AJ41815" s="49">
        <v>-2285</v>
      </c>
      <c r="AK41815" s="49">
        <v>-4</v>
      </c>
      <c r="AL41815" s="49">
        <v>-34</v>
      </c>
    </row>
    <row r="41816" spans="1:38">
      <c r="A41816" s="37" t="s">
        <v>47</v>
      </c>
      <c r="B41816" s="38">
        <v>43928.583333333336</v>
      </c>
      <c r="C41816" s="39">
        <v>43928</v>
      </c>
      <c r="D41816" s="38">
        <v>43928.291666666664</v>
      </c>
      <c r="E41816" s="40" t="s">
        <v>239</v>
      </c>
      <c r="F41816" s="48">
        <v>26561</v>
      </c>
      <c r="G41816" s="48">
        <v>26728</v>
      </c>
      <c r="H41816" s="48">
        <v>15664</v>
      </c>
      <c r="I41816" s="48">
        <v>-9327</v>
      </c>
      <c r="J41816" s="48">
        <v>15665</v>
      </c>
      <c r="K41816" s="48">
        <v>18</v>
      </c>
      <c r="L41816" s="48">
        <v>10825</v>
      </c>
      <c r="M41816" s="48">
        <v>2266</v>
      </c>
      <c r="N41816" s="48">
        <v>88</v>
      </c>
      <c r="O41816" s="48">
        <v>780</v>
      </c>
      <c r="P41816" s="48">
        <v>755</v>
      </c>
      <c r="Q41816" s="48">
        <v>248</v>
      </c>
      <c r="R41816" s="48">
        <v>685</v>
      </c>
      <c r="T41816" s="48">
        <v>-9277</v>
      </c>
      <c r="AB41816" s="48">
        <v>-4553</v>
      </c>
      <c r="AE41816" s="48">
        <v>-4740</v>
      </c>
      <c r="AI41816" s="48">
        <v>16</v>
      </c>
      <c r="AJ41816" s="49">
        <v>-1737</v>
      </c>
      <c r="AK41816" s="49">
        <v>-50</v>
      </c>
      <c r="AL41816" s="49">
        <v>-1</v>
      </c>
    </row>
    <row r="41817" spans="1:38">
      <c r="A41817" s="37" t="s">
        <v>47</v>
      </c>
      <c r="B41817" s="38">
        <v>43928.625</v>
      </c>
      <c r="C41817" s="39">
        <v>43928</v>
      </c>
      <c r="D41817" s="38">
        <v>43928.333333333336</v>
      </c>
      <c r="E41817" s="40" t="s">
        <v>239</v>
      </c>
      <c r="F41817" s="48">
        <v>27592</v>
      </c>
      <c r="G41817" s="48">
        <v>27350</v>
      </c>
      <c r="H41817" s="48">
        <v>17523</v>
      </c>
      <c r="I41817" s="48">
        <v>-9099</v>
      </c>
      <c r="J41817" s="48">
        <v>17525</v>
      </c>
      <c r="K41817" s="48">
        <v>17</v>
      </c>
      <c r="L41817" s="48">
        <v>9652</v>
      </c>
      <c r="M41817" s="48">
        <v>2267</v>
      </c>
      <c r="N41817" s="48">
        <v>87</v>
      </c>
      <c r="O41817" s="48">
        <v>652</v>
      </c>
      <c r="P41817" s="48">
        <v>4024</v>
      </c>
      <c r="Q41817" s="48">
        <v>134</v>
      </c>
      <c r="R41817" s="48">
        <v>692</v>
      </c>
      <c r="T41817" s="48">
        <v>-8785</v>
      </c>
      <c r="AB41817" s="48">
        <v>-4111</v>
      </c>
      <c r="AE41817" s="48">
        <v>-4716</v>
      </c>
      <c r="AI41817" s="48">
        <v>42</v>
      </c>
      <c r="AJ41817" s="49">
        <v>-728</v>
      </c>
      <c r="AK41817" s="49">
        <v>-314</v>
      </c>
      <c r="AL41817" s="49">
        <v>-2</v>
      </c>
    </row>
    <row r="41818" spans="1:38">
      <c r="A41818" s="37" t="s">
        <v>47</v>
      </c>
      <c r="B41818" s="38">
        <v>43928.666666666664</v>
      </c>
      <c r="C41818" s="39">
        <v>43928</v>
      </c>
      <c r="D41818" s="38">
        <v>43928.375</v>
      </c>
      <c r="E41818" s="40" t="s">
        <v>239</v>
      </c>
      <c r="F41818" s="48">
        <v>27717</v>
      </c>
      <c r="G41818" s="48">
        <v>27049</v>
      </c>
      <c r="H41818" s="48">
        <v>18444</v>
      </c>
      <c r="I41818" s="48">
        <v>-7416</v>
      </c>
      <c r="J41818" s="48">
        <v>18442</v>
      </c>
      <c r="K41818" s="48">
        <v>16</v>
      </c>
      <c r="L41818" s="48">
        <v>8186</v>
      </c>
      <c r="M41818" s="48">
        <v>2269</v>
      </c>
      <c r="N41818" s="48">
        <v>48</v>
      </c>
      <c r="O41818" s="48">
        <v>512</v>
      </c>
      <c r="P41818" s="48">
        <v>6629</v>
      </c>
      <c r="Q41818" s="48">
        <v>106</v>
      </c>
      <c r="R41818" s="48">
        <v>676</v>
      </c>
      <c r="T41818" s="48">
        <v>-6765</v>
      </c>
      <c r="AB41818" s="48">
        <v>-2463</v>
      </c>
      <c r="AE41818" s="48">
        <v>-4358</v>
      </c>
      <c r="AI41818" s="48">
        <v>56</v>
      </c>
      <c r="AJ41818" s="49">
        <v>-1189</v>
      </c>
      <c r="AK41818" s="49">
        <v>-651</v>
      </c>
      <c r="AL41818" s="49">
        <v>2</v>
      </c>
    </row>
    <row r="41819" spans="1:38">
      <c r="A41819" s="37" t="s">
        <v>47</v>
      </c>
      <c r="B41819" s="38">
        <v>43928.708333333336</v>
      </c>
      <c r="C41819" s="39">
        <v>43928</v>
      </c>
      <c r="D41819" s="38">
        <v>43928.416666666664</v>
      </c>
      <c r="E41819" s="40" t="s">
        <v>239</v>
      </c>
      <c r="F41819" s="48">
        <v>27202</v>
      </c>
      <c r="G41819" s="48">
        <v>25929</v>
      </c>
      <c r="H41819" s="48">
        <v>20364</v>
      </c>
      <c r="I41819" s="48">
        <v>-5293</v>
      </c>
      <c r="J41819" s="48">
        <v>20364</v>
      </c>
      <c r="K41819" s="48">
        <v>9</v>
      </c>
      <c r="L41819" s="48">
        <v>7835</v>
      </c>
      <c r="M41819" s="48">
        <v>2268</v>
      </c>
      <c r="N41819" s="48">
        <v>87</v>
      </c>
      <c r="O41819" s="48">
        <v>608</v>
      </c>
      <c r="P41819" s="48">
        <v>8759</v>
      </c>
      <c r="Q41819" s="48">
        <v>159</v>
      </c>
      <c r="R41819" s="48">
        <v>639</v>
      </c>
      <c r="T41819" s="48">
        <v>-4621</v>
      </c>
      <c r="AB41819" s="48">
        <v>-1135</v>
      </c>
      <c r="AE41819" s="48">
        <v>-3544</v>
      </c>
      <c r="AI41819" s="48">
        <v>58</v>
      </c>
      <c r="AJ41819" s="49">
        <v>-272</v>
      </c>
      <c r="AK41819" s="49">
        <v>-672</v>
      </c>
      <c r="AL41819" s="49">
        <v>0</v>
      </c>
    </row>
    <row r="41820" spans="1:38">
      <c r="A41820" s="37" t="s">
        <v>47</v>
      </c>
      <c r="B41820" s="38">
        <v>43928.75</v>
      </c>
      <c r="C41820" s="39">
        <v>43928</v>
      </c>
      <c r="D41820" s="38">
        <v>43928.458333333336</v>
      </c>
      <c r="E41820" s="40" t="s">
        <v>239</v>
      </c>
      <c r="F41820" s="48">
        <v>26595</v>
      </c>
      <c r="G41820" s="48">
        <v>24963</v>
      </c>
      <c r="H41820" s="48">
        <v>20036</v>
      </c>
      <c r="I41820" s="48">
        <v>-3585</v>
      </c>
      <c r="J41820" s="48">
        <v>20036</v>
      </c>
      <c r="K41820" s="48">
        <v>14</v>
      </c>
      <c r="L41820" s="48">
        <v>8049</v>
      </c>
      <c r="M41820" s="48">
        <v>2267</v>
      </c>
      <c r="N41820" s="48">
        <v>87</v>
      </c>
      <c r="O41820" s="48">
        <v>566</v>
      </c>
      <c r="P41820" s="48">
        <v>8265</v>
      </c>
      <c r="Q41820" s="48">
        <v>171</v>
      </c>
      <c r="R41820" s="48">
        <v>617</v>
      </c>
      <c r="T41820" s="48">
        <v>-3084</v>
      </c>
      <c r="AB41820" s="48">
        <v>-443</v>
      </c>
      <c r="AE41820" s="48">
        <v>-2686</v>
      </c>
      <c r="AI41820" s="48">
        <v>45</v>
      </c>
      <c r="AJ41820" s="49">
        <v>-1342</v>
      </c>
      <c r="AK41820" s="49">
        <v>-501</v>
      </c>
      <c r="AL41820" s="49">
        <v>0</v>
      </c>
    </row>
    <row r="41821" spans="1:38">
      <c r="A41821" s="37" t="s">
        <v>47</v>
      </c>
      <c r="B41821" s="38">
        <v>43928.791666666664</v>
      </c>
      <c r="C41821" s="39">
        <v>43928</v>
      </c>
      <c r="D41821" s="38">
        <v>43928.5</v>
      </c>
      <c r="E41821" s="40" t="s">
        <v>239</v>
      </c>
      <c r="F41821" s="48">
        <v>25887</v>
      </c>
      <c r="G41821" s="48">
        <v>24802</v>
      </c>
      <c r="H41821" s="48">
        <v>20768</v>
      </c>
      <c r="I41821" s="48">
        <v>-3434</v>
      </c>
      <c r="J41821" s="48">
        <v>20767</v>
      </c>
      <c r="K41821" s="48">
        <v>19</v>
      </c>
      <c r="L41821" s="48">
        <v>7773</v>
      </c>
      <c r="M41821" s="48">
        <v>2266</v>
      </c>
      <c r="N41821" s="48">
        <v>88</v>
      </c>
      <c r="O41821" s="48">
        <v>570</v>
      </c>
      <c r="P41821" s="48">
        <v>9122</v>
      </c>
      <c r="Q41821" s="48">
        <v>363</v>
      </c>
      <c r="R41821" s="48">
        <v>566</v>
      </c>
      <c r="T41821" s="48">
        <v>-2899</v>
      </c>
      <c r="AB41821" s="48">
        <v>-345</v>
      </c>
      <c r="AE41821" s="48">
        <v>-2601</v>
      </c>
      <c r="AI41821" s="48">
        <v>47</v>
      </c>
      <c r="AJ41821" s="49">
        <v>-600</v>
      </c>
      <c r="AK41821" s="49">
        <v>-535</v>
      </c>
      <c r="AL41821" s="49">
        <v>1</v>
      </c>
    </row>
    <row r="41822" spans="1:38">
      <c r="A41822" s="37" t="s">
        <v>47</v>
      </c>
      <c r="B41822" s="38">
        <v>43928.833333333336</v>
      </c>
      <c r="C41822" s="39">
        <v>43928</v>
      </c>
      <c r="D41822" s="38">
        <v>43928.541666666664</v>
      </c>
      <c r="E41822" s="40" t="s">
        <v>239</v>
      </c>
      <c r="F41822" s="48">
        <v>25423</v>
      </c>
      <c r="G41822" s="48">
        <v>24775</v>
      </c>
      <c r="H41822" s="48">
        <v>19663</v>
      </c>
      <c r="I41822" s="48">
        <v>-3356</v>
      </c>
      <c r="J41822" s="48">
        <v>19662</v>
      </c>
      <c r="K41822" s="48">
        <v>17</v>
      </c>
      <c r="L41822" s="48">
        <v>7751</v>
      </c>
      <c r="M41822" s="48">
        <v>2264</v>
      </c>
      <c r="N41822" s="48">
        <v>49</v>
      </c>
      <c r="O41822" s="48">
        <v>634</v>
      </c>
      <c r="P41822" s="48">
        <v>8055</v>
      </c>
      <c r="Q41822" s="48">
        <v>368</v>
      </c>
      <c r="R41822" s="48">
        <v>524</v>
      </c>
      <c r="T41822" s="48">
        <v>-2811</v>
      </c>
      <c r="AB41822" s="48">
        <v>-147</v>
      </c>
      <c r="AE41822" s="48">
        <v>-2709</v>
      </c>
      <c r="AI41822" s="48">
        <v>45</v>
      </c>
      <c r="AJ41822" s="49">
        <v>-1756</v>
      </c>
      <c r="AK41822" s="49">
        <v>-545</v>
      </c>
      <c r="AL41822" s="49">
        <v>1</v>
      </c>
    </row>
    <row r="41823" spans="1:38">
      <c r="A41823" s="37" t="s">
        <v>47</v>
      </c>
      <c r="B41823" s="38">
        <v>43928.875</v>
      </c>
      <c r="C41823" s="39">
        <v>43928</v>
      </c>
      <c r="D41823" s="38">
        <v>43928.583333333336</v>
      </c>
      <c r="E41823" s="40" t="s">
        <v>239</v>
      </c>
      <c r="F41823" s="48">
        <v>25071</v>
      </c>
      <c r="G41823" s="48">
        <v>24830</v>
      </c>
      <c r="H41823" s="48">
        <v>18887</v>
      </c>
      <c r="I41823" s="48">
        <v>-4516</v>
      </c>
      <c r="J41823" s="48">
        <v>18888</v>
      </c>
      <c r="K41823" s="48">
        <v>16</v>
      </c>
      <c r="L41823" s="48">
        <v>8438</v>
      </c>
      <c r="M41823" s="48">
        <v>2264</v>
      </c>
      <c r="N41823" s="48">
        <v>46</v>
      </c>
      <c r="O41823" s="48">
        <v>765</v>
      </c>
      <c r="P41823" s="48">
        <v>6309</v>
      </c>
      <c r="Q41823" s="48">
        <v>532</v>
      </c>
      <c r="R41823" s="48">
        <v>518</v>
      </c>
      <c r="T41823" s="48">
        <v>-4030</v>
      </c>
      <c r="AB41823" s="48">
        <v>-464</v>
      </c>
      <c r="AE41823" s="48">
        <v>-3619</v>
      </c>
      <c r="AI41823" s="48">
        <v>53</v>
      </c>
      <c r="AJ41823" s="49">
        <v>-1427</v>
      </c>
      <c r="AK41823" s="49">
        <v>-486</v>
      </c>
      <c r="AL41823" s="49">
        <v>-1</v>
      </c>
    </row>
    <row r="41824" spans="1:38">
      <c r="A41824" s="37" t="s">
        <v>47</v>
      </c>
      <c r="B41824" s="38">
        <v>43928.916666666664</v>
      </c>
      <c r="C41824" s="39">
        <v>43928</v>
      </c>
      <c r="D41824" s="38">
        <v>43928.625</v>
      </c>
      <c r="E41824" s="40" t="s">
        <v>239</v>
      </c>
      <c r="F41824" s="48">
        <v>24806</v>
      </c>
      <c r="G41824" s="48">
        <v>24800</v>
      </c>
      <c r="H41824" s="48">
        <v>19296</v>
      </c>
      <c r="I41824" s="48">
        <v>-4776</v>
      </c>
      <c r="J41824" s="48">
        <v>19294</v>
      </c>
      <c r="K41824" s="48">
        <v>17</v>
      </c>
      <c r="L41824" s="48">
        <v>8345</v>
      </c>
      <c r="M41824" s="48">
        <v>2262</v>
      </c>
      <c r="N41824" s="48">
        <v>73</v>
      </c>
      <c r="O41824" s="48">
        <v>729</v>
      </c>
      <c r="P41824" s="48">
        <v>6912</v>
      </c>
      <c r="Q41824" s="48">
        <v>418</v>
      </c>
      <c r="R41824" s="48">
        <v>538</v>
      </c>
      <c r="T41824" s="48">
        <v>-4218</v>
      </c>
      <c r="AB41824" s="48">
        <v>-809</v>
      </c>
      <c r="AE41824" s="48">
        <v>-3471</v>
      </c>
      <c r="AI41824" s="48">
        <v>62</v>
      </c>
      <c r="AJ41824" s="49">
        <v>-728</v>
      </c>
      <c r="AK41824" s="49">
        <v>-558</v>
      </c>
      <c r="AL41824" s="49">
        <v>2</v>
      </c>
    </row>
    <row r="41825" spans="1:38">
      <c r="A41825" s="37" t="s">
        <v>47</v>
      </c>
      <c r="B41825" s="38">
        <v>43928.958333333336</v>
      </c>
      <c r="C41825" s="39">
        <v>43928</v>
      </c>
      <c r="D41825" s="38">
        <v>43928.666666666664</v>
      </c>
      <c r="E41825" s="40" t="s">
        <v>239</v>
      </c>
      <c r="F41825" s="48">
        <v>24823</v>
      </c>
      <c r="G41825" s="48">
        <v>25511</v>
      </c>
      <c r="H41825" s="48">
        <v>18605</v>
      </c>
      <c r="I41825" s="48">
        <v>-5265</v>
      </c>
      <c r="J41825" s="48">
        <v>18605</v>
      </c>
      <c r="K41825" s="48">
        <v>16</v>
      </c>
      <c r="L41825" s="48">
        <v>8949</v>
      </c>
      <c r="M41825" s="48">
        <v>2264</v>
      </c>
      <c r="N41825" s="48">
        <v>90</v>
      </c>
      <c r="O41825" s="48">
        <v>746</v>
      </c>
      <c r="P41825" s="48">
        <v>5618</v>
      </c>
      <c r="Q41825" s="48">
        <v>391</v>
      </c>
      <c r="R41825" s="48">
        <v>531</v>
      </c>
      <c r="T41825" s="48">
        <v>-4816</v>
      </c>
      <c r="AB41825" s="48">
        <v>-934</v>
      </c>
      <c r="AE41825" s="48">
        <v>-3935</v>
      </c>
      <c r="AI41825" s="48">
        <v>53</v>
      </c>
      <c r="AJ41825" s="49">
        <v>-1641</v>
      </c>
      <c r="AK41825" s="49">
        <v>-449</v>
      </c>
      <c r="AL41825" s="49">
        <v>0</v>
      </c>
    </row>
    <row r="41826" spans="1:38">
      <c r="A41826" s="37" t="s">
        <v>47</v>
      </c>
      <c r="B41826" s="38">
        <v>43929</v>
      </c>
      <c r="C41826" s="39">
        <v>43928</v>
      </c>
      <c r="D41826" s="38">
        <v>43928.708333333336</v>
      </c>
      <c r="E41826" s="40" t="s">
        <v>239</v>
      </c>
      <c r="F41826" s="48">
        <v>25403</v>
      </c>
      <c r="G41826" s="48">
        <v>26413</v>
      </c>
      <c r="H41826" s="48">
        <v>17556</v>
      </c>
      <c r="I41826" s="48">
        <v>-6543</v>
      </c>
      <c r="J41826" s="48">
        <v>17558</v>
      </c>
      <c r="K41826" s="48">
        <v>11</v>
      </c>
      <c r="L41826" s="48">
        <v>9478</v>
      </c>
      <c r="M41826" s="48">
        <v>2265</v>
      </c>
      <c r="N41826" s="48">
        <v>90</v>
      </c>
      <c r="O41826" s="48">
        <v>668</v>
      </c>
      <c r="P41826" s="48">
        <v>3904</v>
      </c>
      <c r="Q41826" s="48">
        <v>619</v>
      </c>
      <c r="R41826" s="48">
        <v>523</v>
      </c>
      <c r="T41826" s="48">
        <v>-6062</v>
      </c>
      <c r="AB41826" s="48">
        <v>-1569</v>
      </c>
      <c r="AE41826" s="48">
        <v>-4544</v>
      </c>
      <c r="AI41826" s="48">
        <v>51</v>
      </c>
      <c r="AJ41826" s="49">
        <v>-2314</v>
      </c>
      <c r="AK41826" s="49">
        <v>-481</v>
      </c>
      <c r="AL41826" s="49">
        <v>-2</v>
      </c>
    </row>
    <row r="41827" spans="1:38">
      <c r="A41827" s="37" t="s">
        <v>47</v>
      </c>
      <c r="B41827" s="38">
        <v>43929.041666666664</v>
      </c>
      <c r="C41827" s="39">
        <v>43928</v>
      </c>
      <c r="D41827" s="38">
        <v>43928.75</v>
      </c>
      <c r="E41827" s="40" t="s">
        <v>239</v>
      </c>
      <c r="F41827" s="48">
        <v>26535</v>
      </c>
      <c r="G41827" s="48">
        <v>27441</v>
      </c>
      <c r="H41827" s="48">
        <v>16255</v>
      </c>
      <c r="I41827" s="48">
        <v>-8063</v>
      </c>
      <c r="J41827" s="48">
        <v>16263</v>
      </c>
      <c r="K41827" s="48">
        <v>12</v>
      </c>
      <c r="L41827" s="48">
        <v>10138</v>
      </c>
      <c r="M41827" s="48">
        <v>2264</v>
      </c>
      <c r="N41827" s="48">
        <v>90</v>
      </c>
      <c r="O41827" s="48">
        <v>522</v>
      </c>
      <c r="P41827" s="48">
        <v>1744</v>
      </c>
      <c r="Q41827" s="48">
        <v>930</v>
      </c>
      <c r="R41827" s="48">
        <v>563</v>
      </c>
      <c r="T41827" s="48">
        <v>-7680</v>
      </c>
      <c r="AB41827" s="48">
        <v>-3029</v>
      </c>
      <c r="AE41827" s="48">
        <v>-4687</v>
      </c>
      <c r="AI41827" s="48">
        <v>36</v>
      </c>
      <c r="AJ41827" s="49">
        <v>-3123</v>
      </c>
      <c r="AK41827" s="49">
        <v>-383</v>
      </c>
      <c r="AL41827" s="49">
        <v>-8</v>
      </c>
    </row>
    <row r="41828" spans="1:38">
      <c r="A41828" s="37" t="s">
        <v>47</v>
      </c>
      <c r="B41828" s="38">
        <v>43929.083333333336</v>
      </c>
      <c r="C41828" s="39">
        <v>43928</v>
      </c>
      <c r="D41828" s="38">
        <v>43928.791666666664</v>
      </c>
      <c r="E41828" s="40" t="s">
        <v>239</v>
      </c>
      <c r="F41828" s="48">
        <v>28029</v>
      </c>
      <c r="G41828" s="48">
        <v>28885</v>
      </c>
      <c r="H41828" s="48">
        <v>16037</v>
      </c>
      <c r="I41828" s="48">
        <v>-9296</v>
      </c>
      <c r="J41828" s="48">
        <v>16051</v>
      </c>
      <c r="K41828" s="48">
        <v>16</v>
      </c>
      <c r="L41828" s="48">
        <v>11131</v>
      </c>
      <c r="M41828" s="48">
        <v>2264</v>
      </c>
      <c r="N41828" s="48">
        <v>88</v>
      </c>
      <c r="O41828" s="48">
        <v>614</v>
      </c>
      <c r="P41828" s="48">
        <v>138</v>
      </c>
      <c r="Q41828" s="48">
        <v>1200</v>
      </c>
      <c r="R41828" s="48">
        <v>600</v>
      </c>
      <c r="T41828" s="48">
        <v>-9176</v>
      </c>
      <c r="AB41828" s="48">
        <v>-4470</v>
      </c>
      <c r="AE41828" s="48">
        <v>-4736</v>
      </c>
      <c r="AI41828" s="48">
        <v>30</v>
      </c>
      <c r="AJ41828" s="49">
        <v>-3552</v>
      </c>
      <c r="AK41828" s="49">
        <v>-120</v>
      </c>
      <c r="AL41828" s="49">
        <v>-14</v>
      </c>
    </row>
    <row r="41829" spans="1:38">
      <c r="A41829" s="37" t="s">
        <v>47</v>
      </c>
      <c r="B41829" s="38">
        <v>43929.125</v>
      </c>
      <c r="C41829" s="39">
        <v>43928</v>
      </c>
      <c r="D41829" s="38">
        <v>43928.833333333336</v>
      </c>
      <c r="E41829" s="40" t="s">
        <v>239</v>
      </c>
      <c r="F41829" s="48">
        <v>30125</v>
      </c>
      <c r="G41829" s="48">
        <v>30136</v>
      </c>
      <c r="H41829" s="48">
        <v>17583</v>
      </c>
      <c r="I41829" s="48">
        <v>-9318</v>
      </c>
      <c r="J41829" s="48">
        <v>17663</v>
      </c>
      <c r="K41829" s="48">
        <v>16</v>
      </c>
      <c r="L41829" s="48">
        <v>11361</v>
      </c>
      <c r="M41829" s="48">
        <v>2267</v>
      </c>
      <c r="N41829" s="48">
        <v>90</v>
      </c>
      <c r="O41829" s="48">
        <v>950</v>
      </c>
      <c r="P41829" s="48">
        <v>59</v>
      </c>
      <c r="Q41829" s="48">
        <v>2328</v>
      </c>
      <c r="R41829" s="48">
        <v>592</v>
      </c>
      <c r="T41829" s="48">
        <v>-9270</v>
      </c>
      <c r="AB41829" s="48">
        <v>-4323</v>
      </c>
      <c r="AE41829" s="48">
        <v>-4884</v>
      </c>
      <c r="AI41829" s="48">
        <v>-63</v>
      </c>
      <c r="AJ41829" s="49">
        <v>-3235</v>
      </c>
      <c r="AK41829" s="49">
        <v>-48</v>
      </c>
      <c r="AL41829" s="49">
        <v>-80</v>
      </c>
    </row>
    <row r="41830" spans="1:38">
      <c r="A41830" s="37" t="s">
        <v>47</v>
      </c>
      <c r="B41830" s="38">
        <v>43929.166666666664</v>
      </c>
      <c r="C41830" s="39">
        <v>43928</v>
      </c>
      <c r="D41830" s="38">
        <v>43928.875</v>
      </c>
      <c r="E41830" s="40" t="s">
        <v>239</v>
      </c>
      <c r="F41830" s="48">
        <v>30576</v>
      </c>
      <c r="G41830" s="48">
        <v>30213</v>
      </c>
      <c r="H41830" s="48">
        <v>16188</v>
      </c>
      <c r="I41830" s="48">
        <v>-9595</v>
      </c>
      <c r="J41830" s="48">
        <v>16214</v>
      </c>
      <c r="K41830" s="48">
        <v>16</v>
      </c>
      <c r="L41830" s="48">
        <v>10829</v>
      </c>
      <c r="M41830" s="48">
        <v>2267</v>
      </c>
      <c r="N41830" s="48">
        <v>88</v>
      </c>
      <c r="O41830" s="48">
        <v>1002</v>
      </c>
      <c r="P41830" s="48">
        <v>6</v>
      </c>
      <c r="Q41830" s="48">
        <v>1416</v>
      </c>
      <c r="R41830" s="48">
        <v>590</v>
      </c>
      <c r="T41830" s="48">
        <v>-9548</v>
      </c>
      <c r="AB41830" s="48">
        <v>-4467</v>
      </c>
      <c r="AE41830" s="48">
        <v>-5019</v>
      </c>
      <c r="AI41830" s="48">
        <v>-62</v>
      </c>
      <c r="AJ41830" s="49">
        <v>-4430</v>
      </c>
      <c r="AK41830" s="49">
        <v>-47</v>
      </c>
      <c r="AL41830" s="49">
        <v>-26</v>
      </c>
    </row>
    <row r="41831" spans="1:38">
      <c r="A41831" s="37" t="s">
        <v>47</v>
      </c>
      <c r="B41831" s="38">
        <v>43929.208333333336</v>
      </c>
      <c r="C41831" s="39">
        <v>43928</v>
      </c>
      <c r="D41831" s="38">
        <v>43928.916666666664</v>
      </c>
      <c r="E41831" s="40" t="s">
        <v>239</v>
      </c>
      <c r="F41831" s="48">
        <v>29495</v>
      </c>
      <c r="G41831" s="48">
        <v>29182</v>
      </c>
      <c r="H41831" s="48">
        <v>15770</v>
      </c>
      <c r="I41831" s="48">
        <v>-10198</v>
      </c>
      <c r="J41831" s="48">
        <v>15795</v>
      </c>
      <c r="K41831" s="48">
        <v>15</v>
      </c>
      <c r="L41831" s="48">
        <v>10889</v>
      </c>
      <c r="M41831" s="48">
        <v>2267</v>
      </c>
      <c r="N41831" s="48">
        <v>87</v>
      </c>
      <c r="O41831" s="48">
        <v>708</v>
      </c>
      <c r="P41831" s="48">
        <v>6</v>
      </c>
      <c r="Q41831" s="48">
        <v>1239</v>
      </c>
      <c r="R41831" s="48">
        <v>584</v>
      </c>
      <c r="T41831" s="48">
        <v>-10145</v>
      </c>
      <c r="AB41831" s="48">
        <v>-4972</v>
      </c>
      <c r="AE41831" s="48">
        <v>-5143</v>
      </c>
      <c r="AI41831" s="48">
        <v>-30</v>
      </c>
      <c r="AJ41831" s="49">
        <v>-3214</v>
      </c>
      <c r="AK41831" s="49">
        <v>-53</v>
      </c>
      <c r="AL41831" s="49">
        <v>-25</v>
      </c>
    </row>
    <row r="41832" spans="1:38">
      <c r="A41832" s="37" t="s">
        <v>47</v>
      </c>
      <c r="B41832" s="38">
        <v>43929.25</v>
      </c>
      <c r="C41832" s="39">
        <v>43928</v>
      </c>
      <c r="D41832" s="38">
        <v>43928.958333333336</v>
      </c>
      <c r="E41832" s="40" t="s">
        <v>239</v>
      </c>
      <c r="F41832" s="48">
        <v>27565</v>
      </c>
      <c r="G41832" s="48">
        <v>27358</v>
      </c>
      <c r="H41832" s="48">
        <v>14904</v>
      </c>
      <c r="I41832" s="48">
        <v>-9276</v>
      </c>
      <c r="J41832" s="48">
        <v>14930</v>
      </c>
      <c r="K41832" s="48">
        <v>15</v>
      </c>
      <c r="L41832" s="48">
        <v>9916</v>
      </c>
      <c r="M41832" s="48">
        <v>2268</v>
      </c>
      <c r="N41832" s="48">
        <v>87</v>
      </c>
      <c r="O41832" s="48">
        <v>466</v>
      </c>
      <c r="P41832" s="48">
        <v>6</v>
      </c>
      <c r="Q41832" s="48">
        <v>1584</v>
      </c>
      <c r="R41832" s="48">
        <v>588</v>
      </c>
      <c r="T41832" s="48">
        <v>-9213</v>
      </c>
      <c r="AB41832" s="48">
        <v>-4233</v>
      </c>
      <c r="AE41832" s="48">
        <v>-5014</v>
      </c>
      <c r="AI41832" s="48">
        <v>34</v>
      </c>
      <c r="AJ41832" s="49">
        <v>-3178</v>
      </c>
      <c r="AK41832" s="49">
        <v>-63</v>
      </c>
      <c r="AL41832" s="49">
        <v>-26</v>
      </c>
    </row>
    <row r="41833" spans="1:38">
      <c r="A41833" s="37" t="s">
        <v>47</v>
      </c>
      <c r="B41833" s="38">
        <v>43929.291666666664</v>
      </c>
      <c r="C41833" s="39">
        <v>43928</v>
      </c>
      <c r="D41833" s="38">
        <v>43929</v>
      </c>
      <c r="E41833" s="40" t="s">
        <v>239</v>
      </c>
      <c r="F41833" s="48">
        <v>25628</v>
      </c>
      <c r="G41833" s="48">
        <v>25540</v>
      </c>
      <c r="H41833" s="48">
        <v>13778</v>
      </c>
      <c r="I41833" s="48">
        <v>-8483</v>
      </c>
      <c r="J41833" s="48">
        <v>13805</v>
      </c>
      <c r="K41833" s="48">
        <v>15</v>
      </c>
      <c r="L41833" s="48">
        <v>9276</v>
      </c>
      <c r="M41833" s="48">
        <v>2268</v>
      </c>
      <c r="N41833" s="48">
        <v>89</v>
      </c>
      <c r="O41833" s="48">
        <v>391</v>
      </c>
      <c r="P41833" s="48">
        <v>6</v>
      </c>
      <c r="Q41833" s="48">
        <v>1171</v>
      </c>
      <c r="R41833" s="48">
        <v>589</v>
      </c>
      <c r="T41833" s="48">
        <v>-8435</v>
      </c>
      <c r="AB41833" s="48">
        <v>-3709</v>
      </c>
      <c r="AE41833" s="48">
        <v>-4760</v>
      </c>
      <c r="AI41833" s="48">
        <v>34</v>
      </c>
      <c r="AJ41833" s="49">
        <v>-3279</v>
      </c>
      <c r="AK41833" s="49">
        <v>-48</v>
      </c>
      <c r="AL41833" s="49">
        <v>-27</v>
      </c>
    </row>
    <row r="41834" spans="1:38">
      <c r="A41834" s="37" t="s">
        <v>47</v>
      </c>
      <c r="B41834" s="38">
        <v>43929.333333333336</v>
      </c>
      <c r="C41834" s="39">
        <v>43929</v>
      </c>
      <c r="D41834" s="38">
        <v>43929.041666666664</v>
      </c>
      <c r="E41834" s="40" t="s">
        <v>239</v>
      </c>
      <c r="F41834" s="48">
        <v>23782</v>
      </c>
      <c r="G41834" s="48">
        <v>24303</v>
      </c>
      <c r="H41834" s="48">
        <v>13859</v>
      </c>
      <c r="I41834" s="48">
        <v>-8254</v>
      </c>
      <c r="J41834" s="48">
        <v>13886</v>
      </c>
      <c r="K41834" s="48">
        <v>15</v>
      </c>
      <c r="L41834" s="48">
        <v>9211</v>
      </c>
      <c r="M41834" s="48">
        <v>2266</v>
      </c>
      <c r="N41834" s="48">
        <v>89</v>
      </c>
      <c r="O41834" s="48">
        <v>276</v>
      </c>
      <c r="P41834" s="48">
        <v>6</v>
      </c>
      <c r="Q41834" s="48">
        <v>1438</v>
      </c>
      <c r="R41834" s="48">
        <v>585</v>
      </c>
      <c r="T41834" s="48">
        <v>-8191</v>
      </c>
      <c r="AB41834" s="48">
        <v>-3352</v>
      </c>
      <c r="AE41834" s="48">
        <v>-4883</v>
      </c>
      <c r="AI41834" s="48">
        <v>44</v>
      </c>
      <c r="AJ41834" s="49">
        <v>-2190</v>
      </c>
      <c r="AK41834" s="49">
        <v>-63</v>
      </c>
      <c r="AL41834" s="49">
        <v>-27</v>
      </c>
    </row>
    <row r="41835" spans="1:38">
      <c r="A41835" s="37" t="s">
        <v>47</v>
      </c>
      <c r="B41835" s="38">
        <v>43929.375</v>
      </c>
      <c r="C41835" s="39">
        <v>43929</v>
      </c>
      <c r="D41835" s="38">
        <v>43929.083333333336</v>
      </c>
      <c r="E41835" s="40" t="s">
        <v>239</v>
      </c>
      <c r="F41835" s="48">
        <v>22939</v>
      </c>
      <c r="G41835" s="48">
        <v>23516</v>
      </c>
      <c r="H41835" s="48">
        <v>13529</v>
      </c>
      <c r="I41835" s="48">
        <v>-7665</v>
      </c>
      <c r="J41835" s="48">
        <v>13557</v>
      </c>
      <c r="K41835" s="48">
        <v>15</v>
      </c>
      <c r="L41835" s="48">
        <v>9036</v>
      </c>
      <c r="M41835" s="48">
        <v>2267</v>
      </c>
      <c r="N41835" s="48">
        <v>88</v>
      </c>
      <c r="O41835" s="48">
        <v>245</v>
      </c>
      <c r="P41835" s="48">
        <v>6</v>
      </c>
      <c r="Q41835" s="48">
        <v>1321</v>
      </c>
      <c r="R41835" s="48">
        <v>579</v>
      </c>
      <c r="T41835" s="48">
        <v>-7605</v>
      </c>
      <c r="AB41835" s="48">
        <v>-2798</v>
      </c>
      <c r="AE41835" s="48">
        <v>-4849</v>
      </c>
      <c r="AI41835" s="48">
        <v>42</v>
      </c>
      <c r="AJ41835" s="49">
        <v>-2322</v>
      </c>
      <c r="AK41835" s="49">
        <v>-60</v>
      </c>
      <c r="AL41835" s="49">
        <v>-28</v>
      </c>
    </row>
    <row r="41836" spans="1:38">
      <c r="A41836" s="37" t="s">
        <v>47</v>
      </c>
      <c r="B41836" s="38">
        <v>43929.416666666664</v>
      </c>
      <c r="C41836" s="39">
        <v>43929</v>
      </c>
      <c r="D41836" s="38">
        <v>43929.125</v>
      </c>
      <c r="E41836" s="40" t="s">
        <v>239</v>
      </c>
      <c r="F41836" s="48">
        <v>22373</v>
      </c>
      <c r="G41836" s="48">
        <v>22987</v>
      </c>
      <c r="H41836" s="48">
        <v>13464</v>
      </c>
      <c r="I41836" s="48">
        <v>-7373</v>
      </c>
      <c r="J41836" s="48">
        <v>13491</v>
      </c>
      <c r="K41836" s="48">
        <v>14</v>
      </c>
      <c r="L41836" s="48">
        <v>8948</v>
      </c>
      <c r="M41836" s="48">
        <v>2265</v>
      </c>
      <c r="N41836" s="48">
        <v>89</v>
      </c>
      <c r="O41836" s="48">
        <v>283</v>
      </c>
      <c r="P41836" s="48">
        <v>6</v>
      </c>
      <c r="Q41836" s="48">
        <v>1299</v>
      </c>
      <c r="R41836" s="48">
        <v>587</v>
      </c>
      <c r="T41836" s="48">
        <v>-7326</v>
      </c>
      <c r="AB41836" s="48">
        <v>-2629</v>
      </c>
      <c r="AE41836" s="48">
        <v>-4734</v>
      </c>
      <c r="AI41836" s="48">
        <v>37</v>
      </c>
      <c r="AJ41836" s="49">
        <v>-2150</v>
      </c>
      <c r="AK41836" s="49">
        <v>-47</v>
      </c>
      <c r="AL41836" s="49">
        <v>-27</v>
      </c>
    </row>
    <row r="41837" spans="1:38">
      <c r="A41837" s="37" t="s">
        <v>47</v>
      </c>
      <c r="B41837" s="38">
        <v>43929.458333333336</v>
      </c>
      <c r="C41837" s="39">
        <v>43929</v>
      </c>
      <c r="D41837" s="38">
        <v>43929.166666666664</v>
      </c>
      <c r="E41837" s="40" t="s">
        <v>239</v>
      </c>
      <c r="F41837" s="48">
        <v>22214</v>
      </c>
      <c r="G41837" s="48">
        <v>22744</v>
      </c>
      <c r="H41837" s="48">
        <v>13328</v>
      </c>
      <c r="I41837" s="48">
        <v>-7389</v>
      </c>
      <c r="J41837" s="48">
        <v>13356</v>
      </c>
      <c r="K41837" s="48">
        <v>16</v>
      </c>
      <c r="L41837" s="48">
        <v>8787</v>
      </c>
      <c r="M41837" s="48">
        <v>2265</v>
      </c>
      <c r="N41837" s="48">
        <v>89</v>
      </c>
      <c r="O41837" s="48">
        <v>290</v>
      </c>
      <c r="P41837" s="48">
        <v>4</v>
      </c>
      <c r="Q41837" s="48">
        <v>1318</v>
      </c>
      <c r="R41837" s="48">
        <v>587</v>
      </c>
      <c r="T41837" s="48">
        <v>-7320</v>
      </c>
      <c r="AB41837" s="48">
        <v>-2466</v>
      </c>
      <c r="AE41837" s="48">
        <v>-4876</v>
      </c>
      <c r="AI41837" s="48">
        <v>22</v>
      </c>
      <c r="AJ41837" s="49">
        <v>-2027</v>
      </c>
      <c r="AK41837" s="49">
        <v>-69</v>
      </c>
      <c r="AL41837" s="49">
        <v>-28</v>
      </c>
    </row>
    <row r="41838" spans="1:38">
      <c r="A41838" s="37" t="s">
        <v>47</v>
      </c>
      <c r="B41838" s="38">
        <v>43929.5</v>
      </c>
      <c r="C41838" s="39">
        <v>43929</v>
      </c>
      <c r="D41838" s="38">
        <v>43929.208333333336</v>
      </c>
      <c r="E41838" s="40" t="s">
        <v>239</v>
      </c>
      <c r="F41838" s="48">
        <v>22726</v>
      </c>
      <c r="G41838" s="48">
        <v>23243</v>
      </c>
      <c r="H41838" s="48">
        <v>13457</v>
      </c>
      <c r="I41838" s="48">
        <v>-7711</v>
      </c>
      <c r="J41838" s="48">
        <v>13490</v>
      </c>
      <c r="K41838" s="48">
        <v>15</v>
      </c>
      <c r="L41838" s="48">
        <v>9285</v>
      </c>
      <c r="M41838" s="48">
        <v>2264</v>
      </c>
      <c r="N41838" s="48">
        <v>89</v>
      </c>
      <c r="O41838" s="48">
        <v>328</v>
      </c>
      <c r="P41838" s="48">
        <v>5</v>
      </c>
      <c r="Q41838" s="48">
        <v>911</v>
      </c>
      <c r="R41838" s="48">
        <v>593</v>
      </c>
      <c r="T41838" s="48">
        <v>-7654</v>
      </c>
      <c r="AB41838" s="48">
        <v>-2728</v>
      </c>
      <c r="AE41838" s="48">
        <v>-4936</v>
      </c>
      <c r="AI41838" s="48">
        <v>10</v>
      </c>
      <c r="AJ41838" s="49">
        <v>-2075</v>
      </c>
      <c r="AK41838" s="49">
        <v>-57</v>
      </c>
      <c r="AL41838" s="49">
        <v>-33</v>
      </c>
    </row>
    <row r="41839" spans="1:38">
      <c r="A41839" s="37" t="s">
        <v>47</v>
      </c>
      <c r="B41839" s="38">
        <v>43929.541666666664</v>
      </c>
      <c r="C41839" s="39">
        <v>43929</v>
      </c>
      <c r="D41839" s="38">
        <v>43929.25</v>
      </c>
      <c r="E41839" s="40" t="s">
        <v>239</v>
      </c>
      <c r="F41839" s="48">
        <v>24192</v>
      </c>
      <c r="G41839" s="48">
        <v>24544</v>
      </c>
      <c r="H41839" s="48">
        <v>14436</v>
      </c>
      <c r="I41839" s="48">
        <v>-8187</v>
      </c>
      <c r="J41839" s="48">
        <v>14466</v>
      </c>
      <c r="K41839" s="48">
        <v>16</v>
      </c>
      <c r="L41839" s="48">
        <v>10190</v>
      </c>
      <c r="M41839" s="48">
        <v>2263</v>
      </c>
      <c r="N41839" s="48">
        <v>89</v>
      </c>
      <c r="O41839" s="48">
        <v>425</v>
      </c>
      <c r="P41839" s="48">
        <v>5</v>
      </c>
      <c r="Q41839" s="48">
        <v>880</v>
      </c>
      <c r="R41839" s="48">
        <v>598</v>
      </c>
      <c r="T41839" s="48">
        <v>-8133</v>
      </c>
      <c r="AB41839" s="48">
        <v>-3143</v>
      </c>
      <c r="AE41839" s="48">
        <v>-4969</v>
      </c>
      <c r="AI41839" s="48">
        <v>-21</v>
      </c>
      <c r="AJ41839" s="49">
        <v>-1921</v>
      </c>
      <c r="AK41839" s="49">
        <v>-54</v>
      </c>
      <c r="AL41839" s="49">
        <v>-30</v>
      </c>
    </row>
    <row r="41840" spans="1:38">
      <c r="A41840" s="37" t="s">
        <v>47</v>
      </c>
      <c r="B41840" s="38">
        <v>43929.583333333336</v>
      </c>
      <c r="C41840" s="39">
        <v>43929</v>
      </c>
      <c r="D41840" s="38">
        <v>43929.291666666664</v>
      </c>
      <c r="E41840" s="40" t="s">
        <v>239</v>
      </c>
      <c r="F41840" s="48">
        <v>25996</v>
      </c>
      <c r="G41840" s="48">
        <v>26264</v>
      </c>
      <c r="H41840" s="48">
        <v>14998</v>
      </c>
      <c r="I41840" s="48">
        <v>-8720</v>
      </c>
      <c r="J41840" s="48">
        <v>15012</v>
      </c>
      <c r="K41840" s="48">
        <v>17</v>
      </c>
      <c r="L41840" s="48">
        <v>10359</v>
      </c>
      <c r="M41840" s="48">
        <v>2264</v>
      </c>
      <c r="N41840" s="48">
        <v>90</v>
      </c>
      <c r="O41840" s="48">
        <v>611</v>
      </c>
      <c r="P41840" s="48">
        <v>453</v>
      </c>
      <c r="Q41840" s="48">
        <v>626</v>
      </c>
      <c r="R41840" s="48">
        <v>592</v>
      </c>
      <c r="T41840" s="48">
        <v>-8655</v>
      </c>
      <c r="AB41840" s="48">
        <v>-3282</v>
      </c>
      <c r="AE41840" s="48">
        <v>-5332</v>
      </c>
      <c r="AI41840" s="48">
        <v>-41</v>
      </c>
      <c r="AJ41840" s="49">
        <v>-2546</v>
      </c>
      <c r="AK41840" s="49">
        <v>-65</v>
      </c>
      <c r="AL41840" s="49">
        <v>-14</v>
      </c>
    </row>
    <row r="41841" spans="1:38">
      <c r="A41841" s="37" t="s">
        <v>47</v>
      </c>
      <c r="B41841" s="38">
        <v>43929.625</v>
      </c>
      <c r="C41841" s="39">
        <v>43929</v>
      </c>
      <c r="D41841" s="38">
        <v>43929.333333333336</v>
      </c>
      <c r="E41841" s="40" t="s">
        <v>239</v>
      </c>
      <c r="F41841" s="48">
        <v>27059</v>
      </c>
      <c r="G41841" s="48">
        <v>27284</v>
      </c>
      <c r="H41841" s="48">
        <v>15800</v>
      </c>
      <c r="I41841" s="48">
        <v>-9066</v>
      </c>
      <c r="J41841" s="48">
        <v>15813</v>
      </c>
      <c r="K41841" s="48">
        <v>17</v>
      </c>
      <c r="L41841" s="48">
        <v>10167</v>
      </c>
      <c r="M41841" s="48">
        <v>2264</v>
      </c>
      <c r="N41841" s="48">
        <v>46</v>
      </c>
      <c r="O41841" s="48">
        <v>514</v>
      </c>
      <c r="P41841" s="48">
        <v>1624</v>
      </c>
      <c r="Q41841" s="48">
        <v>595</v>
      </c>
      <c r="R41841" s="48">
        <v>586</v>
      </c>
      <c r="T41841" s="48">
        <v>-8843</v>
      </c>
      <c r="AB41841" s="48">
        <v>-3413</v>
      </c>
      <c r="AE41841" s="48">
        <v>-5465</v>
      </c>
      <c r="AI41841" s="48">
        <v>35</v>
      </c>
      <c r="AJ41841" s="49">
        <v>-2418</v>
      </c>
      <c r="AK41841" s="49">
        <v>-223</v>
      </c>
      <c r="AL41841" s="49">
        <v>-13</v>
      </c>
    </row>
    <row r="41842" spans="1:38">
      <c r="A41842" s="37" t="s">
        <v>47</v>
      </c>
      <c r="B41842" s="38">
        <v>43929.666666666664</v>
      </c>
      <c r="C41842" s="39">
        <v>43929</v>
      </c>
      <c r="D41842" s="38">
        <v>43929.375</v>
      </c>
      <c r="E41842" s="40" t="s">
        <v>239</v>
      </c>
      <c r="F41842" s="48">
        <v>27775</v>
      </c>
      <c r="G41842" s="48">
        <v>27451</v>
      </c>
      <c r="H41842" s="48">
        <v>16890</v>
      </c>
      <c r="I41842" s="48">
        <v>-8921</v>
      </c>
      <c r="J41842" s="48">
        <v>16901</v>
      </c>
      <c r="K41842" s="48">
        <v>15</v>
      </c>
      <c r="L41842" s="48">
        <v>10093</v>
      </c>
      <c r="M41842" s="48">
        <v>2264</v>
      </c>
      <c r="N41842" s="48">
        <v>89</v>
      </c>
      <c r="O41842" s="48">
        <v>363</v>
      </c>
      <c r="P41842" s="48">
        <v>2785</v>
      </c>
      <c r="Q41842" s="48">
        <v>697</v>
      </c>
      <c r="R41842" s="48">
        <v>595</v>
      </c>
      <c r="T41842" s="48">
        <v>-8542</v>
      </c>
      <c r="AB41842" s="48">
        <v>-3139</v>
      </c>
      <c r="AE41842" s="48">
        <v>-5458</v>
      </c>
      <c r="AI41842" s="48">
        <v>55</v>
      </c>
      <c r="AJ41842" s="49">
        <v>-1640</v>
      </c>
      <c r="AK41842" s="49">
        <v>-379</v>
      </c>
      <c r="AL41842" s="49">
        <v>-11</v>
      </c>
    </row>
    <row r="41843" spans="1:38">
      <c r="A41843" s="37" t="s">
        <v>47</v>
      </c>
      <c r="B41843" s="38">
        <v>43929.708333333336</v>
      </c>
      <c r="C41843" s="39">
        <v>43929</v>
      </c>
      <c r="D41843" s="38">
        <v>43929.416666666664</v>
      </c>
      <c r="E41843" s="40" t="s">
        <v>239</v>
      </c>
      <c r="F41843" s="48">
        <v>27576</v>
      </c>
      <c r="G41843" s="48">
        <v>27033</v>
      </c>
      <c r="H41843" s="48">
        <v>17733</v>
      </c>
      <c r="I41843" s="48">
        <v>-7973</v>
      </c>
      <c r="J41843" s="48">
        <v>17737</v>
      </c>
      <c r="K41843" s="48">
        <v>6</v>
      </c>
      <c r="L41843" s="48">
        <v>9788</v>
      </c>
      <c r="M41843" s="48">
        <v>2265</v>
      </c>
      <c r="N41843" s="48">
        <v>90</v>
      </c>
      <c r="O41843" s="48">
        <v>441</v>
      </c>
      <c r="P41843" s="48">
        <v>3815</v>
      </c>
      <c r="Q41843" s="48">
        <v>741</v>
      </c>
      <c r="R41843" s="48">
        <v>591</v>
      </c>
      <c r="T41843" s="48">
        <v>-7475</v>
      </c>
      <c r="AB41843" s="48">
        <v>-2404</v>
      </c>
      <c r="AE41843" s="48">
        <v>-5121</v>
      </c>
      <c r="AI41843" s="48">
        <v>50</v>
      </c>
      <c r="AJ41843" s="49">
        <v>-1327</v>
      </c>
      <c r="AK41843" s="49">
        <v>-498</v>
      </c>
      <c r="AL41843" s="49">
        <v>-4</v>
      </c>
    </row>
    <row r="41844" spans="1:38">
      <c r="A41844" s="37" t="s">
        <v>47</v>
      </c>
      <c r="B41844" s="38">
        <v>43929.75</v>
      </c>
      <c r="C41844" s="39">
        <v>43929</v>
      </c>
      <c r="D41844" s="38">
        <v>43929.458333333336</v>
      </c>
      <c r="E41844" s="40" t="s">
        <v>239</v>
      </c>
      <c r="F41844" s="48">
        <v>27032</v>
      </c>
      <c r="G41844" s="48">
        <v>26212</v>
      </c>
      <c r="H41844" s="48">
        <v>18712</v>
      </c>
      <c r="I41844" s="48">
        <v>-6595</v>
      </c>
      <c r="J41844" s="48">
        <v>18722</v>
      </c>
      <c r="K41844" s="48">
        <v>13</v>
      </c>
      <c r="L41844" s="48">
        <v>9284</v>
      </c>
      <c r="M41844" s="48">
        <v>2266</v>
      </c>
      <c r="N41844" s="48">
        <v>89</v>
      </c>
      <c r="O41844" s="48">
        <v>416</v>
      </c>
      <c r="P41844" s="48">
        <v>5207</v>
      </c>
      <c r="Q41844" s="48">
        <v>853</v>
      </c>
      <c r="R41844" s="48">
        <v>594</v>
      </c>
      <c r="T41844" s="48">
        <v>-5890</v>
      </c>
      <c r="AB41844" s="48">
        <v>-1277</v>
      </c>
      <c r="AE41844" s="48">
        <v>-4657</v>
      </c>
      <c r="AI41844" s="48">
        <v>44</v>
      </c>
      <c r="AJ41844" s="49">
        <v>-905</v>
      </c>
      <c r="AK41844" s="49">
        <v>-705</v>
      </c>
      <c r="AL41844" s="49">
        <v>-10</v>
      </c>
    </row>
    <row r="41845" spans="1:38">
      <c r="A41845" s="37" t="s">
        <v>47</v>
      </c>
      <c r="B41845" s="38">
        <v>43929.791666666664</v>
      </c>
      <c r="C41845" s="39">
        <v>43929</v>
      </c>
      <c r="D41845" s="38">
        <v>43929.5</v>
      </c>
      <c r="E41845" s="40" t="s">
        <v>239</v>
      </c>
      <c r="F41845" s="48">
        <v>26747</v>
      </c>
      <c r="G41845" s="48">
        <v>25886</v>
      </c>
      <c r="H41845" s="48">
        <v>18507</v>
      </c>
      <c r="I41845" s="48">
        <v>-5490</v>
      </c>
      <c r="J41845" s="48">
        <v>18517</v>
      </c>
      <c r="K41845" s="48">
        <v>16</v>
      </c>
      <c r="L41845" s="48">
        <v>8911</v>
      </c>
      <c r="M41845" s="48">
        <v>2264</v>
      </c>
      <c r="N41845" s="48">
        <v>88</v>
      </c>
      <c r="O41845" s="48">
        <v>415</v>
      </c>
      <c r="P41845" s="48">
        <v>5462</v>
      </c>
      <c r="Q41845" s="48">
        <v>773</v>
      </c>
      <c r="R41845" s="48">
        <v>588</v>
      </c>
      <c r="T41845" s="48">
        <v>-4842</v>
      </c>
      <c r="AB41845" s="48">
        <v>-1022</v>
      </c>
      <c r="AE41845" s="48">
        <v>-3865</v>
      </c>
      <c r="AI41845" s="48">
        <v>45</v>
      </c>
      <c r="AJ41845" s="49">
        <v>-1889</v>
      </c>
      <c r="AK41845" s="49">
        <v>-648</v>
      </c>
      <c r="AL41845" s="49">
        <v>-10</v>
      </c>
    </row>
    <row r="41846" spans="1:38">
      <c r="A41846" s="37" t="s">
        <v>47</v>
      </c>
      <c r="B41846" s="38">
        <v>43929.833333333336</v>
      </c>
      <c r="C41846" s="39">
        <v>43929</v>
      </c>
      <c r="D41846" s="38">
        <v>43929.541666666664</v>
      </c>
      <c r="E41846" s="40" t="s">
        <v>239</v>
      </c>
      <c r="F41846" s="48">
        <v>26245</v>
      </c>
      <c r="G41846" s="48">
        <v>25712</v>
      </c>
      <c r="H41846" s="48">
        <v>18320</v>
      </c>
      <c r="I41846" s="48">
        <v>-5548</v>
      </c>
      <c r="J41846" s="48">
        <v>18332</v>
      </c>
      <c r="K41846" s="48">
        <v>16</v>
      </c>
      <c r="L41846" s="48">
        <v>8867</v>
      </c>
      <c r="M41846" s="48">
        <v>2264</v>
      </c>
      <c r="N41846" s="48">
        <v>89</v>
      </c>
      <c r="O41846" s="48">
        <v>403</v>
      </c>
      <c r="P41846" s="48">
        <v>5347</v>
      </c>
      <c r="Q41846" s="48">
        <v>761</v>
      </c>
      <c r="R41846" s="48">
        <v>585</v>
      </c>
      <c r="T41846" s="48">
        <v>-4943</v>
      </c>
      <c r="AB41846" s="48">
        <v>-1010</v>
      </c>
      <c r="AE41846" s="48">
        <v>-3979</v>
      </c>
      <c r="AI41846" s="48">
        <v>46</v>
      </c>
      <c r="AJ41846" s="49">
        <v>-1844</v>
      </c>
      <c r="AK41846" s="49">
        <v>-605</v>
      </c>
      <c r="AL41846" s="49">
        <v>-12</v>
      </c>
    </row>
    <row r="41847" spans="1:38">
      <c r="A41847" s="37" t="s">
        <v>47</v>
      </c>
      <c r="B41847" s="38">
        <v>43929.875</v>
      </c>
      <c r="C41847" s="39">
        <v>43929</v>
      </c>
      <c r="D41847" s="38">
        <v>43929.583333333336</v>
      </c>
      <c r="E41847" s="40" t="s">
        <v>239</v>
      </c>
      <c r="F41847" s="48">
        <v>25901</v>
      </c>
      <c r="G41847" s="48">
        <v>24949</v>
      </c>
      <c r="H41847" s="48">
        <v>18554</v>
      </c>
      <c r="I41847" s="48">
        <v>-4963</v>
      </c>
      <c r="J41847" s="48">
        <v>18563</v>
      </c>
      <c r="K41847" s="48">
        <v>16</v>
      </c>
      <c r="L41847" s="48">
        <v>8929</v>
      </c>
      <c r="M41847" s="48">
        <v>2263</v>
      </c>
      <c r="N41847" s="48">
        <v>89</v>
      </c>
      <c r="O41847" s="48">
        <v>398</v>
      </c>
      <c r="P41847" s="48">
        <v>5488</v>
      </c>
      <c r="Q41847" s="48">
        <v>807</v>
      </c>
      <c r="R41847" s="48">
        <v>573</v>
      </c>
      <c r="T41847" s="48">
        <v>-4343</v>
      </c>
      <c r="AB41847" s="48">
        <v>-1015</v>
      </c>
      <c r="AE41847" s="48">
        <v>-3373</v>
      </c>
      <c r="AI41847" s="48">
        <v>45</v>
      </c>
      <c r="AJ41847" s="49">
        <v>-1432</v>
      </c>
      <c r="AK41847" s="49">
        <v>-620</v>
      </c>
      <c r="AL41847" s="49">
        <v>-9</v>
      </c>
    </row>
    <row r="41848" spans="1:38">
      <c r="A41848" s="37" t="s">
        <v>47</v>
      </c>
      <c r="B41848" s="38">
        <v>43929.916666666664</v>
      </c>
      <c r="C41848" s="39">
        <v>43929</v>
      </c>
      <c r="D41848" s="38">
        <v>43929.625</v>
      </c>
      <c r="E41848" s="40" t="s">
        <v>239</v>
      </c>
      <c r="F41848" s="48">
        <v>25673</v>
      </c>
      <c r="G41848" s="48">
        <v>24732</v>
      </c>
      <c r="H41848" s="48">
        <v>17434</v>
      </c>
      <c r="I41848" s="48">
        <v>-5121</v>
      </c>
      <c r="J41848" s="48">
        <v>17445</v>
      </c>
      <c r="K41848" s="48">
        <v>17</v>
      </c>
      <c r="L41848" s="48">
        <v>8248</v>
      </c>
      <c r="M41848" s="48">
        <v>2264</v>
      </c>
      <c r="N41848" s="48">
        <v>90</v>
      </c>
      <c r="O41848" s="48">
        <v>394</v>
      </c>
      <c r="P41848" s="48">
        <v>4954</v>
      </c>
      <c r="Q41848" s="48">
        <v>926</v>
      </c>
      <c r="R41848" s="48">
        <v>552</v>
      </c>
      <c r="T41848" s="48">
        <v>-4673</v>
      </c>
      <c r="AB41848" s="48">
        <v>-943</v>
      </c>
      <c r="AE41848" s="48">
        <v>-3771</v>
      </c>
      <c r="AI41848" s="48">
        <v>41</v>
      </c>
      <c r="AJ41848" s="49">
        <v>-2177</v>
      </c>
      <c r="AK41848" s="49">
        <v>-448</v>
      </c>
      <c r="AL41848" s="49">
        <v>-11</v>
      </c>
    </row>
    <row r="41849" spans="1:38">
      <c r="A41849" s="37" t="s">
        <v>47</v>
      </c>
      <c r="B41849" s="38">
        <v>43929.958333333336</v>
      </c>
      <c r="C41849" s="39">
        <v>43929</v>
      </c>
      <c r="D41849" s="38">
        <v>43929.666666666664</v>
      </c>
      <c r="E41849" s="40" t="s">
        <v>239</v>
      </c>
      <c r="F41849" s="48">
        <v>25711</v>
      </c>
      <c r="G41849" s="48">
        <v>24529</v>
      </c>
      <c r="H41849" s="48">
        <v>16761</v>
      </c>
      <c r="I41849" s="48">
        <v>-5504</v>
      </c>
      <c r="J41849" s="48">
        <v>16772</v>
      </c>
      <c r="K41849" s="48">
        <v>18</v>
      </c>
      <c r="L41849" s="48">
        <v>8724</v>
      </c>
      <c r="M41849" s="48">
        <v>2265</v>
      </c>
      <c r="N41849" s="48">
        <v>47</v>
      </c>
      <c r="O41849" s="48">
        <v>405</v>
      </c>
      <c r="P41849" s="48">
        <v>3872</v>
      </c>
      <c r="Q41849" s="48">
        <v>872</v>
      </c>
      <c r="R41849" s="48">
        <v>569</v>
      </c>
      <c r="T41849" s="48">
        <v>-5112</v>
      </c>
      <c r="AB41849" s="48">
        <v>-1281</v>
      </c>
      <c r="AE41849" s="48">
        <v>-3867</v>
      </c>
      <c r="AI41849" s="48">
        <v>36</v>
      </c>
      <c r="AJ41849" s="49">
        <v>-2264</v>
      </c>
      <c r="AK41849" s="49">
        <v>-392</v>
      </c>
      <c r="AL41849" s="49">
        <v>-11</v>
      </c>
    </row>
    <row r="41850" spans="1:38">
      <c r="A41850" s="37" t="s">
        <v>47</v>
      </c>
      <c r="B41850" s="38">
        <v>43930</v>
      </c>
      <c r="C41850" s="39">
        <v>43929</v>
      </c>
      <c r="D41850" s="38">
        <v>43929.708333333336</v>
      </c>
      <c r="E41850" s="40" t="s">
        <v>239</v>
      </c>
      <c r="F41850" s="48">
        <v>26293</v>
      </c>
      <c r="G41850" s="48">
        <v>25056</v>
      </c>
      <c r="H41850" s="48">
        <v>15913</v>
      </c>
      <c r="I41850" s="48">
        <v>-6154</v>
      </c>
      <c r="J41850" s="48">
        <v>15920</v>
      </c>
      <c r="K41850" s="48">
        <v>13</v>
      </c>
      <c r="L41850" s="48">
        <v>8795</v>
      </c>
      <c r="M41850" s="48">
        <v>2265</v>
      </c>
      <c r="N41850" s="48">
        <v>90</v>
      </c>
      <c r="O41850" s="48">
        <v>423</v>
      </c>
      <c r="P41850" s="48">
        <v>2814</v>
      </c>
      <c r="Q41850" s="48">
        <v>920</v>
      </c>
      <c r="R41850" s="48">
        <v>600</v>
      </c>
      <c r="T41850" s="48">
        <v>-5794</v>
      </c>
      <c r="AB41850" s="48">
        <v>-1573</v>
      </c>
      <c r="AE41850" s="48">
        <v>-4259</v>
      </c>
      <c r="AI41850" s="48">
        <v>38</v>
      </c>
      <c r="AJ41850" s="49">
        <v>-2989</v>
      </c>
      <c r="AK41850" s="49">
        <v>-360</v>
      </c>
      <c r="AL41850" s="49">
        <v>-7</v>
      </c>
    </row>
    <row r="41851" spans="1:38">
      <c r="A41851" s="37" t="s">
        <v>47</v>
      </c>
      <c r="B41851" s="38">
        <v>43930.041666666664</v>
      </c>
      <c r="C41851" s="39">
        <v>43929</v>
      </c>
      <c r="D41851" s="38">
        <v>43929.75</v>
      </c>
      <c r="E41851" s="40" t="s">
        <v>239</v>
      </c>
      <c r="F41851" s="48">
        <v>27158</v>
      </c>
      <c r="G41851" s="48">
        <v>26523</v>
      </c>
      <c r="H41851" s="48">
        <v>15175</v>
      </c>
      <c r="I41851" s="48">
        <v>-8162</v>
      </c>
      <c r="J41851" s="48">
        <v>15189</v>
      </c>
      <c r="K41851" s="48">
        <v>19</v>
      </c>
      <c r="L41851" s="48">
        <v>9582</v>
      </c>
      <c r="M41851" s="48">
        <v>2265</v>
      </c>
      <c r="N41851" s="48">
        <v>90</v>
      </c>
      <c r="O41851" s="48">
        <v>450</v>
      </c>
      <c r="P41851" s="48">
        <v>1171</v>
      </c>
      <c r="Q41851" s="48">
        <v>1011</v>
      </c>
      <c r="R41851" s="48">
        <v>601</v>
      </c>
      <c r="T41851" s="48">
        <v>-7787</v>
      </c>
      <c r="AB41851" s="48">
        <v>-3159</v>
      </c>
      <c r="AE41851" s="48">
        <v>-4662</v>
      </c>
      <c r="AI41851" s="48">
        <v>34</v>
      </c>
      <c r="AJ41851" s="49">
        <v>-3186</v>
      </c>
      <c r="AK41851" s="49">
        <v>-375</v>
      </c>
      <c r="AL41851" s="49">
        <v>-14</v>
      </c>
    </row>
    <row r="41852" spans="1:38">
      <c r="A41852" s="37" t="s">
        <v>47</v>
      </c>
      <c r="B41852" s="38">
        <v>43930.083333333336</v>
      </c>
      <c r="C41852" s="39">
        <v>43929</v>
      </c>
      <c r="D41852" s="38">
        <v>43929.791666666664</v>
      </c>
      <c r="E41852" s="40" t="s">
        <v>239</v>
      </c>
      <c r="F41852" s="48">
        <v>28618</v>
      </c>
      <c r="G41852" s="48">
        <v>28139</v>
      </c>
      <c r="H41852" s="48">
        <v>15273</v>
      </c>
      <c r="I41852" s="48">
        <v>-9103</v>
      </c>
      <c r="J41852" s="48">
        <v>15285</v>
      </c>
      <c r="K41852" s="48">
        <v>18</v>
      </c>
      <c r="L41852" s="48">
        <v>10237</v>
      </c>
      <c r="M41852" s="48">
        <v>2267</v>
      </c>
      <c r="N41852" s="48">
        <v>88</v>
      </c>
      <c r="O41852" s="48">
        <v>633</v>
      </c>
      <c r="P41852" s="48">
        <v>97</v>
      </c>
      <c r="Q41852" s="48">
        <v>1325</v>
      </c>
      <c r="R41852" s="48">
        <v>620</v>
      </c>
      <c r="T41852" s="48">
        <v>-8891</v>
      </c>
      <c r="AB41852" s="48">
        <v>-4090</v>
      </c>
      <c r="AE41852" s="48">
        <v>-4740</v>
      </c>
      <c r="AI41852" s="48">
        <v>-61</v>
      </c>
      <c r="AJ41852" s="49">
        <v>-3763</v>
      </c>
      <c r="AK41852" s="49">
        <v>-212</v>
      </c>
      <c r="AL41852" s="49">
        <v>-12</v>
      </c>
    </row>
    <row r="41853" spans="1:38">
      <c r="A41853" s="37" t="s">
        <v>47</v>
      </c>
      <c r="B41853" s="38">
        <v>43930.125</v>
      </c>
      <c r="C41853" s="39">
        <v>43929</v>
      </c>
      <c r="D41853" s="38">
        <v>43929.833333333336</v>
      </c>
      <c r="E41853" s="40" t="s">
        <v>239</v>
      </c>
      <c r="F41853" s="48">
        <v>30266</v>
      </c>
      <c r="G41853" s="48">
        <v>29863</v>
      </c>
      <c r="H41853" s="48">
        <v>16894</v>
      </c>
      <c r="I41853" s="48">
        <v>-9404</v>
      </c>
      <c r="J41853" s="48">
        <v>16950</v>
      </c>
      <c r="K41853" s="48">
        <v>18</v>
      </c>
      <c r="L41853" s="48">
        <v>10906</v>
      </c>
      <c r="M41853" s="48">
        <v>2266</v>
      </c>
      <c r="N41853" s="48">
        <v>89</v>
      </c>
      <c r="O41853" s="48">
        <v>1188</v>
      </c>
      <c r="P41853" s="48">
        <v>28</v>
      </c>
      <c r="Q41853" s="48">
        <v>1822</v>
      </c>
      <c r="R41853" s="48">
        <v>633</v>
      </c>
      <c r="T41853" s="48">
        <v>-9250</v>
      </c>
      <c r="AB41853" s="48">
        <v>-3973</v>
      </c>
      <c r="AE41853" s="48">
        <v>-5192</v>
      </c>
      <c r="AI41853" s="48">
        <v>-85</v>
      </c>
      <c r="AJ41853" s="49">
        <v>-3565</v>
      </c>
      <c r="AK41853" s="49">
        <v>-154</v>
      </c>
      <c r="AL41853" s="49">
        <v>-56</v>
      </c>
    </row>
    <row r="41854" spans="1:38">
      <c r="A41854" s="37" t="s">
        <v>47</v>
      </c>
      <c r="B41854" s="38">
        <v>43930.166666666664</v>
      </c>
      <c r="C41854" s="39">
        <v>43929</v>
      </c>
      <c r="D41854" s="38">
        <v>43929.875</v>
      </c>
      <c r="E41854" s="40" t="s">
        <v>239</v>
      </c>
      <c r="F41854" s="48">
        <v>30548</v>
      </c>
      <c r="G41854" s="48">
        <v>30158</v>
      </c>
      <c r="H41854" s="48">
        <v>16228</v>
      </c>
      <c r="I41854" s="48">
        <v>-9319</v>
      </c>
      <c r="J41854" s="48">
        <v>16260</v>
      </c>
      <c r="K41854" s="48">
        <v>17</v>
      </c>
      <c r="L41854" s="48">
        <v>10357</v>
      </c>
      <c r="M41854" s="48">
        <v>2267</v>
      </c>
      <c r="N41854" s="48">
        <v>89</v>
      </c>
      <c r="O41854" s="48">
        <v>1161</v>
      </c>
      <c r="P41854" s="48">
        <v>4</v>
      </c>
      <c r="Q41854" s="48">
        <v>1727</v>
      </c>
      <c r="R41854" s="48">
        <v>638</v>
      </c>
      <c r="T41854" s="48">
        <v>-9189</v>
      </c>
      <c r="AB41854" s="48">
        <v>-3769</v>
      </c>
      <c r="AE41854" s="48">
        <v>-5338</v>
      </c>
      <c r="AI41854" s="48">
        <v>-82</v>
      </c>
      <c r="AJ41854" s="49">
        <v>-4611</v>
      </c>
      <c r="AK41854" s="49">
        <v>-130</v>
      </c>
      <c r="AL41854" s="49">
        <v>-32</v>
      </c>
    </row>
    <row r="41855" spans="1:38">
      <c r="A41855" s="37" t="s">
        <v>47</v>
      </c>
      <c r="B41855" s="38">
        <v>43930.208333333336</v>
      </c>
      <c r="C41855" s="39">
        <v>43929</v>
      </c>
      <c r="D41855" s="38">
        <v>43929.916666666664</v>
      </c>
      <c r="E41855" s="40" t="s">
        <v>239</v>
      </c>
      <c r="F41855" s="48">
        <v>29487</v>
      </c>
      <c r="G41855" s="48">
        <v>28944</v>
      </c>
      <c r="H41855" s="48">
        <v>15097</v>
      </c>
      <c r="I41855" s="48">
        <v>-9914</v>
      </c>
      <c r="J41855" s="48">
        <v>15134</v>
      </c>
      <c r="K41855" s="48">
        <v>18</v>
      </c>
      <c r="L41855" s="48">
        <v>9902</v>
      </c>
      <c r="M41855" s="48">
        <v>2266</v>
      </c>
      <c r="N41855" s="48">
        <v>89</v>
      </c>
      <c r="O41855" s="48">
        <v>569</v>
      </c>
      <c r="P41855" s="48">
        <v>4</v>
      </c>
      <c r="Q41855" s="48">
        <v>1647</v>
      </c>
      <c r="R41855" s="48">
        <v>639</v>
      </c>
      <c r="T41855" s="48">
        <v>-9783</v>
      </c>
      <c r="AB41855" s="48">
        <v>-4207</v>
      </c>
      <c r="AE41855" s="48">
        <v>-5439</v>
      </c>
      <c r="AI41855" s="48">
        <v>-137</v>
      </c>
      <c r="AJ41855" s="49">
        <v>-3933</v>
      </c>
      <c r="AK41855" s="49">
        <v>-131</v>
      </c>
      <c r="AL41855" s="49">
        <v>-37</v>
      </c>
    </row>
    <row r="41856" spans="1:38">
      <c r="A41856" s="37" t="s">
        <v>47</v>
      </c>
      <c r="B41856" s="38">
        <v>43930.25</v>
      </c>
      <c r="C41856" s="39">
        <v>43929</v>
      </c>
      <c r="D41856" s="38">
        <v>43929.958333333336</v>
      </c>
      <c r="E41856" s="40" t="s">
        <v>239</v>
      </c>
      <c r="F41856" s="48">
        <v>27840</v>
      </c>
      <c r="G41856" s="48">
        <v>27358</v>
      </c>
      <c r="H41856" s="48">
        <v>14345</v>
      </c>
      <c r="I41856" s="48">
        <v>-9284</v>
      </c>
      <c r="J41856" s="48">
        <v>14384</v>
      </c>
      <c r="K41856" s="48">
        <v>18</v>
      </c>
      <c r="L41856" s="48">
        <v>9610</v>
      </c>
      <c r="M41856" s="48">
        <v>2266</v>
      </c>
      <c r="N41856" s="48">
        <v>89</v>
      </c>
      <c r="O41856" s="48">
        <v>298</v>
      </c>
      <c r="P41856" s="48">
        <v>4</v>
      </c>
      <c r="Q41856" s="48">
        <v>1470</v>
      </c>
      <c r="R41856" s="48">
        <v>629</v>
      </c>
      <c r="T41856" s="48">
        <v>-9138</v>
      </c>
      <c r="AB41856" s="48">
        <v>-3617</v>
      </c>
      <c r="AE41856" s="48">
        <v>-5486</v>
      </c>
      <c r="AI41856" s="48">
        <v>-35</v>
      </c>
      <c r="AJ41856" s="49">
        <v>-3729</v>
      </c>
      <c r="AK41856" s="49">
        <v>-146</v>
      </c>
      <c r="AL41856" s="49">
        <v>-39</v>
      </c>
    </row>
    <row r="41857" spans="1:38">
      <c r="A41857" s="37" t="s">
        <v>47</v>
      </c>
      <c r="B41857" s="38">
        <v>43930.291666666664</v>
      </c>
      <c r="C41857" s="39">
        <v>43929</v>
      </c>
      <c r="D41857" s="38">
        <v>43930</v>
      </c>
      <c r="E41857" s="40" t="s">
        <v>239</v>
      </c>
      <c r="F41857" s="48">
        <v>25849</v>
      </c>
      <c r="G41857" s="48">
        <v>25481</v>
      </c>
      <c r="H41857" s="48">
        <v>14014</v>
      </c>
      <c r="I41857" s="48">
        <v>-8216</v>
      </c>
      <c r="J41857" s="48">
        <v>14052</v>
      </c>
      <c r="K41857" s="48">
        <v>18</v>
      </c>
      <c r="L41857" s="48">
        <v>9157</v>
      </c>
      <c r="M41857" s="48">
        <v>2266</v>
      </c>
      <c r="N41857" s="48">
        <v>89</v>
      </c>
      <c r="O41857" s="48">
        <v>252</v>
      </c>
      <c r="P41857" s="48">
        <v>3</v>
      </c>
      <c r="Q41857" s="48">
        <v>1645</v>
      </c>
      <c r="R41857" s="48">
        <v>622</v>
      </c>
      <c r="T41857" s="48">
        <v>-8082</v>
      </c>
      <c r="AB41857" s="48">
        <v>-2628</v>
      </c>
      <c r="AE41857" s="48">
        <v>-5359</v>
      </c>
      <c r="AI41857" s="48">
        <v>-95</v>
      </c>
      <c r="AJ41857" s="49">
        <v>-3251</v>
      </c>
      <c r="AK41857" s="49">
        <v>-134</v>
      </c>
      <c r="AL41857" s="49">
        <v>-38</v>
      </c>
    </row>
    <row r="41858" spans="1:38">
      <c r="A41858" s="37" t="s">
        <v>47</v>
      </c>
      <c r="B41858" s="38">
        <v>43930.333333333336</v>
      </c>
      <c r="C41858" s="39">
        <v>43930</v>
      </c>
      <c r="D41858" s="38">
        <v>43930.041666666664</v>
      </c>
      <c r="E41858" s="40" t="s">
        <v>239</v>
      </c>
      <c r="F41858" s="48">
        <v>23937</v>
      </c>
      <c r="G41858" s="48">
        <v>24088</v>
      </c>
      <c r="H41858" s="48">
        <v>13634</v>
      </c>
      <c r="I41858" s="48">
        <v>-7477</v>
      </c>
      <c r="J41858" s="48">
        <v>13670</v>
      </c>
      <c r="K41858" s="48">
        <v>18</v>
      </c>
      <c r="L41858" s="48">
        <v>9090</v>
      </c>
      <c r="M41858" s="48">
        <v>2264</v>
      </c>
      <c r="N41858" s="48">
        <v>46</v>
      </c>
      <c r="O41858" s="48">
        <v>237</v>
      </c>
      <c r="P41858" s="48">
        <v>3</v>
      </c>
      <c r="Q41858" s="48">
        <v>1397</v>
      </c>
      <c r="R41858" s="48">
        <v>615</v>
      </c>
      <c r="T41858" s="48">
        <v>-7312</v>
      </c>
      <c r="AB41858" s="48">
        <v>-2421</v>
      </c>
      <c r="AE41858" s="48">
        <v>-4826</v>
      </c>
      <c r="AI41858" s="48">
        <v>-65</v>
      </c>
      <c r="AJ41858" s="49">
        <v>-2977</v>
      </c>
      <c r="AK41858" s="49">
        <v>-165</v>
      </c>
      <c r="AL41858" s="49">
        <v>-36</v>
      </c>
    </row>
    <row r="41859" spans="1:38">
      <c r="A41859" s="37" t="s">
        <v>47</v>
      </c>
      <c r="B41859" s="38">
        <v>43930.375</v>
      </c>
      <c r="C41859" s="39">
        <v>43930</v>
      </c>
      <c r="D41859" s="38">
        <v>43930.083333333336</v>
      </c>
      <c r="E41859" s="40" t="s">
        <v>239</v>
      </c>
      <c r="F41859" s="48">
        <v>23049</v>
      </c>
      <c r="G41859" s="48">
        <v>23405</v>
      </c>
      <c r="H41859" s="48">
        <v>13735</v>
      </c>
      <c r="I41859" s="48">
        <v>-7090</v>
      </c>
      <c r="J41859" s="48">
        <v>13773</v>
      </c>
      <c r="K41859" s="48">
        <v>20</v>
      </c>
      <c r="L41859" s="48">
        <v>9568</v>
      </c>
      <c r="M41859" s="48">
        <v>2262</v>
      </c>
      <c r="N41859" s="48">
        <v>89</v>
      </c>
      <c r="O41859" s="48">
        <v>231</v>
      </c>
      <c r="P41859" s="48">
        <v>4</v>
      </c>
      <c r="Q41859" s="48">
        <v>985</v>
      </c>
      <c r="R41859" s="48">
        <v>614</v>
      </c>
      <c r="T41859" s="48">
        <v>-6952</v>
      </c>
      <c r="AB41859" s="48">
        <v>-2250</v>
      </c>
      <c r="AE41859" s="48">
        <v>-4649</v>
      </c>
      <c r="AI41859" s="48">
        <v>-53</v>
      </c>
      <c r="AJ41859" s="49">
        <v>-2580</v>
      </c>
      <c r="AK41859" s="49">
        <v>-138</v>
      </c>
      <c r="AL41859" s="49">
        <v>-38</v>
      </c>
    </row>
    <row r="41860" spans="1:38">
      <c r="A41860" s="37" t="s">
        <v>47</v>
      </c>
      <c r="B41860" s="38">
        <v>43930.416666666664</v>
      </c>
      <c r="C41860" s="39">
        <v>43930</v>
      </c>
      <c r="D41860" s="38">
        <v>43930.125</v>
      </c>
      <c r="E41860" s="40" t="s">
        <v>239</v>
      </c>
      <c r="F41860" s="48">
        <v>22475</v>
      </c>
      <c r="G41860" s="48">
        <v>22963</v>
      </c>
      <c r="H41860" s="48">
        <v>13332</v>
      </c>
      <c r="I41860" s="48">
        <v>-7113</v>
      </c>
      <c r="J41860" s="48">
        <v>13371</v>
      </c>
      <c r="K41860" s="48">
        <v>19</v>
      </c>
      <c r="L41860" s="48">
        <v>9503</v>
      </c>
      <c r="M41860" s="48">
        <v>2264</v>
      </c>
      <c r="N41860" s="48">
        <v>89</v>
      </c>
      <c r="O41860" s="48">
        <v>239</v>
      </c>
      <c r="P41860" s="48">
        <v>4</v>
      </c>
      <c r="Q41860" s="48">
        <v>643</v>
      </c>
      <c r="R41860" s="48">
        <v>610</v>
      </c>
      <c r="T41860" s="48">
        <v>-6963</v>
      </c>
      <c r="AB41860" s="48">
        <v>-2245</v>
      </c>
      <c r="AE41860" s="48">
        <v>-4658</v>
      </c>
      <c r="AI41860" s="48">
        <v>-60</v>
      </c>
      <c r="AJ41860" s="49">
        <v>-2518</v>
      </c>
      <c r="AK41860" s="49">
        <v>-150</v>
      </c>
      <c r="AL41860" s="49">
        <v>-39</v>
      </c>
    </row>
    <row r="41861" spans="1:38">
      <c r="A41861" s="37" t="s">
        <v>47</v>
      </c>
      <c r="B41861" s="38">
        <v>43930.458333333336</v>
      </c>
      <c r="C41861" s="39">
        <v>43930</v>
      </c>
      <c r="D41861" s="38">
        <v>43930.166666666664</v>
      </c>
      <c r="E41861" s="40" t="s">
        <v>239</v>
      </c>
      <c r="F41861" s="48">
        <v>22197</v>
      </c>
      <c r="G41861" s="48">
        <v>22806</v>
      </c>
      <c r="H41861" s="48">
        <v>13094</v>
      </c>
      <c r="I41861" s="48">
        <v>-7182</v>
      </c>
      <c r="J41861" s="48">
        <v>13134</v>
      </c>
      <c r="K41861" s="48">
        <v>18</v>
      </c>
      <c r="L41861" s="48">
        <v>9459</v>
      </c>
      <c r="M41861" s="48">
        <v>2263</v>
      </c>
      <c r="N41861" s="48">
        <v>89</v>
      </c>
      <c r="O41861" s="48">
        <v>236</v>
      </c>
      <c r="P41861" s="48">
        <v>4</v>
      </c>
      <c r="Q41861" s="48">
        <v>460</v>
      </c>
      <c r="R41861" s="48">
        <v>605</v>
      </c>
      <c r="T41861" s="48">
        <v>-7014</v>
      </c>
      <c r="AB41861" s="48">
        <v>-2314</v>
      </c>
      <c r="AE41861" s="48">
        <v>-4645</v>
      </c>
      <c r="AI41861" s="48">
        <v>-55</v>
      </c>
      <c r="AJ41861" s="49">
        <v>-2530</v>
      </c>
      <c r="AK41861" s="49">
        <v>-168</v>
      </c>
      <c r="AL41861" s="49">
        <v>-40</v>
      </c>
    </row>
    <row r="41862" spans="1:38">
      <c r="A41862" s="37" t="s">
        <v>47</v>
      </c>
      <c r="B41862" s="38">
        <v>43930.5</v>
      </c>
      <c r="C41862" s="39">
        <v>43930</v>
      </c>
      <c r="D41862" s="38">
        <v>43930.208333333336</v>
      </c>
      <c r="E41862" s="40" t="s">
        <v>239</v>
      </c>
      <c r="F41862" s="48">
        <v>22672</v>
      </c>
      <c r="G41862" s="48">
        <v>23195</v>
      </c>
      <c r="H41862" s="48">
        <v>12978</v>
      </c>
      <c r="I41862" s="48">
        <v>-7405</v>
      </c>
      <c r="J41862" s="48">
        <v>13019</v>
      </c>
      <c r="K41862" s="48">
        <v>19</v>
      </c>
      <c r="L41862" s="48">
        <v>9471</v>
      </c>
      <c r="M41862" s="48">
        <v>2262</v>
      </c>
      <c r="N41862" s="48">
        <v>46</v>
      </c>
      <c r="O41862" s="48">
        <v>234</v>
      </c>
      <c r="P41862" s="48">
        <v>4</v>
      </c>
      <c r="Q41862" s="48">
        <v>375</v>
      </c>
      <c r="R41862" s="48">
        <v>608</v>
      </c>
      <c r="T41862" s="48">
        <v>-7263</v>
      </c>
      <c r="AB41862" s="48">
        <v>-2600</v>
      </c>
      <c r="AE41862" s="48">
        <v>-4593</v>
      </c>
      <c r="AI41862" s="48">
        <v>-70</v>
      </c>
      <c r="AJ41862" s="49">
        <v>-2812</v>
      </c>
      <c r="AK41862" s="49">
        <v>-142</v>
      </c>
      <c r="AL41862" s="49">
        <v>-41</v>
      </c>
    </row>
    <row r="41863" spans="1:38">
      <c r="A41863" s="37" t="s">
        <v>47</v>
      </c>
      <c r="B41863" s="38">
        <v>43930.541666666664</v>
      </c>
      <c r="C41863" s="39">
        <v>43930</v>
      </c>
      <c r="D41863" s="38">
        <v>43930.25</v>
      </c>
      <c r="E41863" s="40" t="s">
        <v>239</v>
      </c>
      <c r="F41863" s="48">
        <v>23999</v>
      </c>
      <c r="G41863" s="48">
        <v>24453</v>
      </c>
      <c r="H41863" s="48">
        <v>13406</v>
      </c>
      <c r="I41863" s="48">
        <v>-8356</v>
      </c>
      <c r="J41863" s="48">
        <v>13446</v>
      </c>
      <c r="K41863" s="48">
        <v>18</v>
      </c>
      <c r="L41863" s="48">
        <v>9792</v>
      </c>
      <c r="M41863" s="48">
        <v>2262</v>
      </c>
      <c r="N41863" s="48">
        <v>45</v>
      </c>
      <c r="O41863" s="48">
        <v>322</v>
      </c>
      <c r="P41863" s="48">
        <v>4</v>
      </c>
      <c r="Q41863" s="48">
        <v>393</v>
      </c>
      <c r="R41863" s="48">
        <v>610</v>
      </c>
      <c r="T41863" s="48">
        <v>-8197</v>
      </c>
      <c r="AB41863" s="48">
        <v>-3566</v>
      </c>
      <c r="AE41863" s="48">
        <v>-4560</v>
      </c>
      <c r="AI41863" s="48">
        <v>-71</v>
      </c>
      <c r="AJ41863" s="49">
        <v>-2691</v>
      </c>
      <c r="AK41863" s="49">
        <v>-159</v>
      </c>
      <c r="AL41863" s="49">
        <v>-40</v>
      </c>
    </row>
    <row r="41864" spans="1:38">
      <c r="A41864" s="37" t="s">
        <v>47</v>
      </c>
      <c r="B41864" s="38">
        <v>43930.583333333336</v>
      </c>
      <c r="C41864" s="39">
        <v>43930</v>
      </c>
      <c r="D41864" s="38">
        <v>43930.291666666664</v>
      </c>
      <c r="E41864" s="40" t="s">
        <v>239</v>
      </c>
      <c r="F41864" s="48">
        <v>25937</v>
      </c>
      <c r="G41864" s="48">
        <v>26093</v>
      </c>
      <c r="H41864" s="48">
        <v>14274</v>
      </c>
      <c r="I41864" s="48">
        <v>-9154</v>
      </c>
      <c r="J41864" s="48">
        <v>14287</v>
      </c>
      <c r="K41864" s="48">
        <v>17</v>
      </c>
      <c r="L41864" s="48">
        <v>9663</v>
      </c>
      <c r="M41864" s="48">
        <v>2263</v>
      </c>
      <c r="N41864" s="48">
        <v>46</v>
      </c>
      <c r="O41864" s="48">
        <v>679</v>
      </c>
      <c r="P41864" s="48">
        <v>629</v>
      </c>
      <c r="Q41864" s="48">
        <v>383</v>
      </c>
      <c r="R41864" s="48">
        <v>607</v>
      </c>
      <c r="T41864" s="48">
        <v>-9001</v>
      </c>
      <c r="AB41864" s="48">
        <v>-4229</v>
      </c>
      <c r="AE41864" s="48">
        <v>-4719</v>
      </c>
      <c r="AI41864" s="48">
        <v>-53</v>
      </c>
      <c r="AJ41864" s="49">
        <v>-2665</v>
      </c>
      <c r="AK41864" s="49">
        <v>-153</v>
      </c>
      <c r="AL41864" s="49">
        <v>-13</v>
      </c>
    </row>
    <row r="41865" spans="1:38">
      <c r="A41865" s="37" t="s">
        <v>47</v>
      </c>
      <c r="B41865" s="38">
        <v>43930.625</v>
      </c>
      <c r="C41865" s="39">
        <v>43930</v>
      </c>
      <c r="D41865" s="38">
        <v>43930.333333333336</v>
      </c>
      <c r="E41865" s="40" t="s">
        <v>239</v>
      </c>
      <c r="F41865" s="48">
        <v>27059</v>
      </c>
      <c r="G41865" s="48">
        <v>26740</v>
      </c>
      <c r="H41865" s="48">
        <v>15583</v>
      </c>
      <c r="I41865" s="48">
        <v>-9298</v>
      </c>
      <c r="J41865" s="48">
        <v>15597</v>
      </c>
      <c r="K41865" s="48">
        <v>16</v>
      </c>
      <c r="L41865" s="48">
        <v>9644</v>
      </c>
      <c r="M41865" s="48">
        <v>2264</v>
      </c>
      <c r="N41865" s="48">
        <v>46</v>
      </c>
      <c r="O41865" s="48">
        <v>494</v>
      </c>
      <c r="P41865" s="48">
        <v>2143</v>
      </c>
      <c r="Q41865" s="48">
        <v>378</v>
      </c>
      <c r="R41865" s="48">
        <v>612</v>
      </c>
      <c r="T41865" s="48">
        <v>-9137</v>
      </c>
      <c r="AB41865" s="48">
        <v>-4391</v>
      </c>
      <c r="AE41865" s="48">
        <v>-4750</v>
      </c>
      <c r="AI41865" s="48">
        <v>4</v>
      </c>
      <c r="AJ41865" s="49">
        <v>-1859</v>
      </c>
      <c r="AK41865" s="49">
        <v>-161</v>
      </c>
      <c r="AL41865" s="49">
        <v>-14</v>
      </c>
    </row>
    <row r="41866" spans="1:38">
      <c r="A41866" s="37" t="s">
        <v>47</v>
      </c>
      <c r="B41866" s="38">
        <v>43930.666666666664</v>
      </c>
      <c r="C41866" s="39">
        <v>43930</v>
      </c>
      <c r="D41866" s="38">
        <v>43930.375</v>
      </c>
      <c r="E41866" s="40" t="s">
        <v>239</v>
      </c>
      <c r="F41866" s="48">
        <v>27408</v>
      </c>
      <c r="G41866" s="48">
        <v>27367</v>
      </c>
      <c r="H41866" s="48">
        <v>16751</v>
      </c>
      <c r="I41866" s="48">
        <v>-8955</v>
      </c>
      <c r="J41866" s="48">
        <v>16766</v>
      </c>
      <c r="K41866" s="48">
        <v>16</v>
      </c>
      <c r="L41866" s="48">
        <v>10013</v>
      </c>
      <c r="M41866" s="48">
        <v>2264</v>
      </c>
      <c r="N41866" s="48">
        <v>46</v>
      </c>
      <c r="O41866" s="48">
        <v>388</v>
      </c>
      <c r="P41866" s="48">
        <v>3077</v>
      </c>
      <c r="Q41866" s="48">
        <v>354</v>
      </c>
      <c r="R41866" s="48">
        <v>608</v>
      </c>
      <c r="T41866" s="48">
        <v>-8631</v>
      </c>
      <c r="AB41866" s="48">
        <v>-3967</v>
      </c>
      <c r="AE41866" s="48">
        <v>-4690</v>
      </c>
      <c r="AI41866" s="48">
        <v>26</v>
      </c>
      <c r="AJ41866" s="49">
        <v>-1661</v>
      </c>
      <c r="AK41866" s="49">
        <v>-324</v>
      </c>
      <c r="AL41866" s="49">
        <v>-15</v>
      </c>
    </row>
    <row r="41867" spans="1:38">
      <c r="A41867" s="37" t="s">
        <v>47</v>
      </c>
      <c r="B41867" s="38">
        <v>43930.708333333336</v>
      </c>
      <c r="C41867" s="39">
        <v>43930</v>
      </c>
      <c r="D41867" s="38">
        <v>43930.416666666664</v>
      </c>
      <c r="E41867" s="40" t="s">
        <v>239</v>
      </c>
      <c r="F41867" s="48">
        <v>27277</v>
      </c>
      <c r="G41867" s="48">
        <v>27762</v>
      </c>
      <c r="H41867" s="48">
        <v>18417</v>
      </c>
      <c r="I41867" s="48">
        <v>-8128</v>
      </c>
      <c r="J41867" s="48">
        <v>18430</v>
      </c>
      <c r="K41867" s="48">
        <v>18</v>
      </c>
      <c r="L41867" s="48">
        <v>10324</v>
      </c>
      <c r="M41867" s="48">
        <v>2263</v>
      </c>
      <c r="N41867" s="48">
        <v>46</v>
      </c>
      <c r="O41867" s="48">
        <v>526</v>
      </c>
      <c r="P41867" s="48">
        <v>4258</v>
      </c>
      <c r="Q41867" s="48">
        <v>384</v>
      </c>
      <c r="R41867" s="48">
        <v>611</v>
      </c>
      <c r="T41867" s="48">
        <v>-7771</v>
      </c>
      <c r="AB41867" s="48">
        <v>-3435</v>
      </c>
      <c r="AE41867" s="48">
        <v>-4390</v>
      </c>
      <c r="AI41867" s="48">
        <v>54</v>
      </c>
      <c r="AJ41867" s="49">
        <v>-1217</v>
      </c>
      <c r="AK41867" s="49">
        <v>-357</v>
      </c>
      <c r="AL41867" s="49">
        <v>-13</v>
      </c>
    </row>
    <row r="41868" spans="1:38">
      <c r="A41868" s="37" t="s">
        <v>47</v>
      </c>
      <c r="B41868" s="38">
        <v>43930.75</v>
      </c>
      <c r="C41868" s="39">
        <v>43930</v>
      </c>
      <c r="D41868" s="38">
        <v>43930.458333333336</v>
      </c>
      <c r="E41868" s="40" t="s">
        <v>239</v>
      </c>
      <c r="F41868" s="48">
        <v>26948</v>
      </c>
      <c r="G41868" s="48">
        <v>27953</v>
      </c>
      <c r="H41868" s="48">
        <v>19932</v>
      </c>
      <c r="I41868" s="48">
        <v>-6638</v>
      </c>
      <c r="J41868" s="48">
        <v>19944</v>
      </c>
      <c r="K41868" s="48">
        <v>19</v>
      </c>
      <c r="L41868" s="48">
        <v>10423</v>
      </c>
      <c r="M41868" s="48">
        <v>2264</v>
      </c>
      <c r="N41868" s="48">
        <v>46</v>
      </c>
      <c r="O41868" s="48">
        <v>614</v>
      </c>
      <c r="P41868" s="48">
        <v>5564</v>
      </c>
      <c r="Q41868" s="48">
        <v>420</v>
      </c>
      <c r="R41868" s="48">
        <v>594</v>
      </c>
      <c r="T41868" s="48">
        <v>-6318</v>
      </c>
      <c r="AB41868" s="48">
        <v>-3173</v>
      </c>
      <c r="AE41868" s="48">
        <v>-3201</v>
      </c>
      <c r="AI41868" s="48">
        <v>56</v>
      </c>
      <c r="AJ41868" s="49">
        <v>-1383</v>
      </c>
      <c r="AK41868" s="49">
        <v>-320</v>
      </c>
      <c r="AL41868" s="49">
        <v>-12</v>
      </c>
    </row>
    <row r="41869" spans="1:38">
      <c r="A41869" s="37" t="s">
        <v>47</v>
      </c>
      <c r="B41869" s="38">
        <v>43930.791666666664</v>
      </c>
      <c r="C41869" s="39">
        <v>43930</v>
      </c>
      <c r="D41869" s="38">
        <v>43930.5</v>
      </c>
      <c r="E41869" s="40" t="s">
        <v>239</v>
      </c>
      <c r="F41869" s="48">
        <v>26645</v>
      </c>
      <c r="G41869" s="48">
        <v>27841</v>
      </c>
      <c r="H41869" s="48">
        <v>20261</v>
      </c>
      <c r="I41869" s="48">
        <v>-5795</v>
      </c>
      <c r="J41869" s="48">
        <v>20274</v>
      </c>
      <c r="K41869" s="48">
        <v>20</v>
      </c>
      <c r="L41869" s="48">
        <v>9954</v>
      </c>
      <c r="M41869" s="48">
        <v>2264</v>
      </c>
      <c r="N41869" s="48">
        <v>46</v>
      </c>
      <c r="O41869" s="48">
        <v>487</v>
      </c>
      <c r="P41869" s="48">
        <v>6590</v>
      </c>
      <c r="Q41869" s="48">
        <v>310</v>
      </c>
      <c r="R41869" s="48">
        <v>603</v>
      </c>
      <c r="T41869" s="48">
        <v>-5489</v>
      </c>
      <c r="AB41869" s="48">
        <v>-2462</v>
      </c>
      <c r="AE41869" s="48">
        <v>-3073</v>
      </c>
      <c r="AI41869" s="48">
        <v>46</v>
      </c>
      <c r="AJ41869" s="49">
        <v>-1785</v>
      </c>
      <c r="AK41869" s="49">
        <v>-306</v>
      </c>
      <c r="AL41869" s="49">
        <v>-13</v>
      </c>
    </row>
    <row r="41870" spans="1:38">
      <c r="A41870" s="37" t="s">
        <v>47</v>
      </c>
      <c r="B41870" s="38">
        <v>43930.833333333336</v>
      </c>
      <c r="C41870" s="39">
        <v>43930</v>
      </c>
      <c r="D41870" s="38">
        <v>43930.541666666664</v>
      </c>
      <c r="E41870" s="40" t="s">
        <v>239</v>
      </c>
      <c r="F41870" s="48">
        <v>26424</v>
      </c>
      <c r="G41870" s="48">
        <v>27566</v>
      </c>
      <c r="H41870" s="48">
        <v>19758</v>
      </c>
      <c r="I41870" s="48">
        <v>-5612</v>
      </c>
      <c r="J41870" s="48">
        <v>19769</v>
      </c>
      <c r="K41870" s="48">
        <v>20</v>
      </c>
      <c r="L41870" s="48">
        <v>9866</v>
      </c>
      <c r="M41870" s="48">
        <v>2263</v>
      </c>
      <c r="N41870" s="48">
        <v>46</v>
      </c>
      <c r="O41870" s="48">
        <v>502</v>
      </c>
      <c r="P41870" s="48">
        <v>6204</v>
      </c>
      <c r="Q41870" s="48">
        <v>267</v>
      </c>
      <c r="R41870" s="48">
        <v>601</v>
      </c>
      <c r="T41870" s="48">
        <v>-5289</v>
      </c>
      <c r="AB41870" s="48">
        <v>-2099</v>
      </c>
      <c r="AE41870" s="48">
        <v>-3239</v>
      </c>
      <c r="AI41870" s="48">
        <v>49</v>
      </c>
      <c r="AJ41870" s="49">
        <v>-2196</v>
      </c>
      <c r="AK41870" s="49">
        <v>-323</v>
      </c>
      <c r="AL41870" s="49">
        <v>-11</v>
      </c>
    </row>
    <row r="41871" spans="1:38">
      <c r="A41871" s="37" t="s">
        <v>47</v>
      </c>
      <c r="B41871" s="38">
        <v>43930.875</v>
      </c>
      <c r="C41871" s="39">
        <v>43930</v>
      </c>
      <c r="D41871" s="38">
        <v>43930.583333333336</v>
      </c>
      <c r="E41871" s="40" t="s">
        <v>239</v>
      </c>
      <c r="F41871" s="48">
        <v>26083</v>
      </c>
      <c r="G41871" s="48">
        <v>27445</v>
      </c>
      <c r="H41871" s="48">
        <v>18755</v>
      </c>
      <c r="I41871" s="48">
        <v>-5897</v>
      </c>
      <c r="J41871" s="48">
        <v>18768</v>
      </c>
      <c r="K41871" s="48">
        <v>20</v>
      </c>
      <c r="L41871" s="48">
        <v>9466</v>
      </c>
      <c r="M41871" s="48">
        <v>2266</v>
      </c>
      <c r="N41871" s="48">
        <v>48</v>
      </c>
      <c r="O41871" s="48">
        <v>475</v>
      </c>
      <c r="P41871" s="48">
        <v>5609</v>
      </c>
      <c r="Q41871" s="48">
        <v>280</v>
      </c>
      <c r="R41871" s="48">
        <v>604</v>
      </c>
      <c r="T41871" s="48">
        <v>-5596</v>
      </c>
      <c r="AB41871" s="48">
        <v>-2173</v>
      </c>
      <c r="AE41871" s="48">
        <v>-3467</v>
      </c>
      <c r="AI41871" s="48">
        <v>44</v>
      </c>
      <c r="AJ41871" s="49">
        <v>-2793</v>
      </c>
      <c r="AK41871" s="49">
        <v>-301</v>
      </c>
      <c r="AL41871" s="49">
        <v>-13</v>
      </c>
    </row>
    <row r="41872" spans="1:38">
      <c r="A41872" s="37" t="s">
        <v>47</v>
      </c>
      <c r="B41872" s="38">
        <v>43930.916666666664</v>
      </c>
      <c r="C41872" s="39">
        <v>43930</v>
      </c>
      <c r="D41872" s="38">
        <v>43930.625</v>
      </c>
      <c r="E41872" s="40" t="s">
        <v>239</v>
      </c>
      <c r="F41872" s="48">
        <v>25796</v>
      </c>
      <c r="G41872" s="48">
        <v>26838</v>
      </c>
      <c r="H41872" s="48">
        <v>18608</v>
      </c>
      <c r="I41872" s="48">
        <v>-6441</v>
      </c>
      <c r="J41872" s="48">
        <v>18621</v>
      </c>
      <c r="K41872" s="48">
        <v>20</v>
      </c>
      <c r="L41872" s="48">
        <v>9915</v>
      </c>
      <c r="M41872" s="48">
        <v>2265</v>
      </c>
      <c r="N41872" s="48">
        <v>51</v>
      </c>
      <c r="O41872" s="48">
        <v>488</v>
      </c>
      <c r="P41872" s="48">
        <v>5029</v>
      </c>
      <c r="Q41872" s="48">
        <v>268</v>
      </c>
      <c r="R41872" s="48">
        <v>585</v>
      </c>
      <c r="T41872" s="48">
        <v>-6126</v>
      </c>
      <c r="AB41872" s="48">
        <v>-2102</v>
      </c>
      <c r="AE41872" s="48">
        <v>-4067</v>
      </c>
      <c r="AI41872" s="48">
        <v>43</v>
      </c>
      <c r="AJ41872" s="49">
        <v>-1789</v>
      </c>
      <c r="AK41872" s="49">
        <v>-315</v>
      </c>
      <c r="AL41872" s="49">
        <v>-13</v>
      </c>
    </row>
    <row r="41873" spans="1:38">
      <c r="A41873" s="37" t="s">
        <v>47</v>
      </c>
      <c r="B41873" s="38">
        <v>43930.958333333336</v>
      </c>
      <c r="C41873" s="39">
        <v>43930</v>
      </c>
      <c r="D41873" s="38">
        <v>43930.666666666664</v>
      </c>
      <c r="E41873" s="40" t="s">
        <v>239</v>
      </c>
      <c r="F41873" s="48">
        <v>25571</v>
      </c>
      <c r="G41873" s="48">
        <v>27031</v>
      </c>
      <c r="H41873" s="48">
        <v>17800</v>
      </c>
      <c r="I41873" s="48">
        <v>-7010</v>
      </c>
      <c r="J41873" s="48">
        <v>17813</v>
      </c>
      <c r="K41873" s="48">
        <v>19</v>
      </c>
      <c r="L41873" s="48">
        <v>9601</v>
      </c>
      <c r="M41873" s="48">
        <v>2264</v>
      </c>
      <c r="N41873" s="48">
        <v>55</v>
      </c>
      <c r="O41873" s="48">
        <v>536</v>
      </c>
      <c r="P41873" s="48">
        <v>4272</v>
      </c>
      <c r="Q41873" s="48">
        <v>481</v>
      </c>
      <c r="R41873" s="48">
        <v>585</v>
      </c>
      <c r="T41873" s="48">
        <v>-6731</v>
      </c>
      <c r="AB41873" s="48">
        <v>-2505</v>
      </c>
      <c r="AE41873" s="48">
        <v>-4272</v>
      </c>
      <c r="AI41873" s="48">
        <v>46</v>
      </c>
      <c r="AJ41873" s="49">
        <v>-2221</v>
      </c>
      <c r="AK41873" s="49">
        <v>-279</v>
      </c>
      <c r="AL41873" s="49">
        <v>-13</v>
      </c>
    </row>
    <row r="41874" spans="1:38">
      <c r="A41874" s="37" t="s">
        <v>47</v>
      </c>
      <c r="B41874" s="38">
        <v>43931</v>
      </c>
      <c r="C41874" s="39">
        <v>43930</v>
      </c>
      <c r="D41874" s="38">
        <v>43930.708333333336</v>
      </c>
      <c r="E41874" s="40" t="s">
        <v>239</v>
      </c>
      <c r="F41874" s="48">
        <v>25843</v>
      </c>
      <c r="G41874" s="48">
        <v>26969</v>
      </c>
      <c r="H41874" s="48">
        <v>17349</v>
      </c>
      <c r="I41874" s="48">
        <v>-7590</v>
      </c>
      <c r="J41874" s="48">
        <v>17359</v>
      </c>
      <c r="K41874" s="48">
        <v>18</v>
      </c>
      <c r="L41874" s="48">
        <v>9480</v>
      </c>
      <c r="M41874" s="48">
        <v>2266</v>
      </c>
      <c r="N41874" s="48">
        <v>46</v>
      </c>
      <c r="O41874" s="48">
        <v>507</v>
      </c>
      <c r="P41874" s="48">
        <v>3875</v>
      </c>
      <c r="Q41874" s="48">
        <v>566</v>
      </c>
      <c r="R41874" s="48">
        <v>601</v>
      </c>
      <c r="T41874" s="48">
        <v>-7348</v>
      </c>
      <c r="AB41874" s="48">
        <v>-3029</v>
      </c>
      <c r="AE41874" s="48">
        <v>-4364</v>
      </c>
      <c r="AI41874" s="48">
        <v>45</v>
      </c>
      <c r="AJ41874" s="49">
        <v>-2030</v>
      </c>
      <c r="AK41874" s="49">
        <v>-242</v>
      </c>
      <c r="AL41874" s="49">
        <v>-10</v>
      </c>
    </row>
    <row r="41875" spans="1:38">
      <c r="A41875" s="37" t="s">
        <v>47</v>
      </c>
      <c r="B41875" s="38">
        <v>43931.041666666664</v>
      </c>
      <c r="C41875" s="39">
        <v>43930</v>
      </c>
      <c r="D41875" s="38">
        <v>43930.75</v>
      </c>
      <c r="E41875" s="40" t="s">
        <v>239</v>
      </c>
      <c r="F41875" s="48">
        <v>26662</v>
      </c>
      <c r="G41875" s="48">
        <v>27913</v>
      </c>
      <c r="H41875" s="48">
        <v>15657</v>
      </c>
      <c r="I41875" s="48">
        <v>-8746</v>
      </c>
      <c r="J41875" s="48">
        <v>15669</v>
      </c>
      <c r="K41875" s="48">
        <v>15</v>
      </c>
      <c r="L41875" s="48">
        <v>10004</v>
      </c>
      <c r="M41875" s="48">
        <v>2265</v>
      </c>
      <c r="N41875" s="48">
        <v>47</v>
      </c>
      <c r="O41875" s="48">
        <v>481</v>
      </c>
      <c r="P41875" s="48">
        <v>1653</v>
      </c>
      <c r="Q41875" s="48">
        <v>582</v>
      </c>
      <c r="R41875" s="48">
        <v>622</v>
      </c>
      <c r="T41875" s="48">
        <v>-8638</v>
      </c>
      <c r="AB41875" s="48">
        <v>-3974</v>
      </c>
      <c r="AE41875" s="48">
        <v>-4703</v>
      </c>
      <c r="AI41875" s="48">
        <v>39</v>
      </c>
      <c r="AJ41875" s="49">
        <v>-3510</v>
      </c>
      <c r="AK41875" s="49">
        <v>-108</v>
      </c>
      <c r="AL41875" s="49">
        <v>-12</v>
      </c>
    </row>
    <row r="41876" spans="1:38">
      <c r="A41876" s="37" t="s">
        <v>47</v>
      </c>
      <c r="B41876" s="38">
        <v>43931.083333333336</v>
      </c>
      <c r="C41876" s="39">
        <v>43930</v>
      </c>
      <c r="D41876" s="38">
        <v>43930.791666666664</v>
      </c>
      <c r="E41876" s="40" t="s">
        <v>239</v>
      </c>
      <c r="F41876" s="48">
        <v>28120</v>
      </c>
      <c r="G41876" s="48">
        <v>28846</v>
      </c>
      <c r="H41876" s="48">
        <v>15377</v>
      </c>
      <c r="I41876" s="48">
        <v>-9612</v>
      </c>
      <c r="J41876" s="48">
        <v>15387</v>
      </c>
      <c r="K41876" s="48">
        <v>16</v>
      </c>
      <c r="L41876" s="48">
        <v>10715</v>
      </c>
      <c r="M41876" s="48">
        <v>2266</v>
      </c>
      <c r="N41876" s="48">
        <v>46</v>
      </c>
      <c r="O41876" s="48">
        <v>849</v>
      </c>
      <c r="P41876" s="48">
        <v>210</v>
      </c>
      <c r="Q41876" s="48">
        <v>652</v>
      </c>
      <c r="R41876" s="48">
        <v>633</v>
      </c>
      <c r="T41876" s="48">
        <v>-9529</v>
      </c>
      <c r="AB41876" s="48">
        <v>-4583</v>
      </c>
      <c r="AE41876" s="48">
        <v>-4862</v>
      </c>
      <c r="AI41876" s="48">
        <v>-84</v>
      </c>
      <c r="AJ41876" s="49">
        <v>-3857</v>
      </c>
      <c r="AK41876" s="49">
        <v>-83</v>
      </c>
      <c r="AL41876" s="49">
        <v>-10</v>
      </c>
    </row>
    <row r="41877" spans="1:38">
      <c r="A41877" s="37" t="s">
        <v>47</v>
      </c>
      <c r="B41877" s="38">
        <v>43931.125</v>
      </c>
      <c r="C41877" s="39">
        <v>43930</v>
      </c>
      <c r="D41877" s="38">
        <v>43930.833333333336</v>
      </c>
      <c r="E41877" s="40" t="s">
        <v>239</v>
      </c>
      <c r="F41877" s="48">
        <v>29948</v>
      </c>
      <c r="G41877" s="48">
        <v>29871</v>
      </c>
      <c r="H41877" s="48">
        <v>15739</v>
      </c>
      <c r="I41877" s="48">
        <v>-9951</v>
      </c>
      <c r="J41877" s="48">
        <v>15750</v>
      </c>
      <c r="K41877" s="48">
        <v>17</v>
      </c>
      <c r="L41877" s="48">
        <v>10899</v>
      </c>
      <c r="M41877" s="48">
        <v>2265</v>
      </c>
      <c r="N41877" s="48">
        <v>46</v>
      </c>
      <c r="O41877" s="48">
        <v>1388</v>
      </c>
      <c r="P41877" s="48">
        <v>4</v>
      </c>
      <c r="Q41877" s="48">
        <v>498</v>
      </c>
      <c r="R41877" s="48">
        <v>633</v>
      </c>
      <c r="T41877" s="48">
        <v>-9859</v>
      </c>
      <c r="AB41877" s="48">
        <v>-4633</v>
      </c>
      <c r="AE41877" s="48">
        <v>-5111</v>
      </c>
      <c r="AI41877" s="48">
        <v>-115</v>
      </c>
      <c r="AJ41877" s="49">
        <v>-4181</v>
      </c>
      <c r="AK41877" s="49">
        <v>-92</v>
      </c>
      <c r="AL41877" s="49">
        <v>-11</v>
      </c>
    </row>
    <row r="41878" spans="1:38">
      <c r="A41878" s="37" t="s">
        <v>47</v>
      </c>
      <c r="B41878" s="38">
        <v>43931.166666666664</v>
      </c>
      <c r="C41878" s="39">
        <v>43930</v>
      </c>
      <c r="D41878" s="38">
        <v>43930.875</v>
      </c>
      <c r="E41878" s="40" t="s">
        <v>239</v>
      </c>
      <c r="F41878" s="48">
        <v>30178</v>
      </c>
      <c r="G41878" s="48">
        <v>29803</v>
      </c>
      <c r="H41878" s="48">
        <v>15559</v>
      </c>
      <c r="I41878" s="48">
        <v>-10155</v>
      </c>
      <c r="J41878" s="48">
        <v>15570</v>
      </c>
      <c r="K41878" s="48">
        <v>17</v>
      </c>
      <c r="L41878" s="48">
        <v>10530</v>
      </c>
      <c r="M41878" s="48">
        <v>2266</v>
      </c>
      <c r="N41878" s="48">
        <v>88</v>
      </c>
      <c r="O41878" s="48">
        <v>1455</v>
      </c>
      <c r="P41878" s="48">
        <v>5</v>
      </c>
      <c r="Q41878" s="48">
        <v>579</v>
      </c>
      <c r="R41878" s="48">
        <v>630</v>
      </c>
      <c r="T41878" s="48">
        <v>-10054</v>
      </c>
      <c r="AB41878" s="48">
        <v>-4641</v>
      </c>
      <c r="AE41878" s="48">
        <v>-5296</v>
      </c>
      <c r="AI41878" s="48">
        <v>-117</v>
      </c>
      <c r="AJ41878" s="49">
        <v>-4089</v>
      </c>
      <c r="AK41878" s="49">
        <v>-101</v>
      </c>
      <c r="AL41878" s="49">
        <v>-11</v>
      </c>
    </row>
    <row r="41879" spans="1:38">
      <c r="A41879" s="37" t="s">
        <v>47</v>
      </c>
      <c r="B41879" s="38">
        <v>43931.208333333336</v>
      </c>
      <c r="C41879" s="39">
        <v>43930</v>
      </c>
      <c r="D41879" s="38">
        <v>43930.916666666664</v>
      </c>
      <c r="E41879" s="40" t="s">
        <v>239</v>
      </c>
      <c r="F41879" s="48">
        <v>29221</v>
      </c>
      <c r="G41879" s="48">
        <v>28962</v>
      </c>
      <c r="H41879" s="48">
        <v>14462</v>
      </c>
      <c r="I41879" s="48">
        <v>-10494</v>
      </c>
      <c r="J41879" s="48">
        <v>14474</v>
      </c>
      <c r="K41879" s="48">
        <v>18</v>
      </c>
      <c r="L41879" s="48">
        <v>9969</v>
      </c>
      <c r="M41879" s="48">
        <v>2265</v>
      </c>
      <c r="N41879" s="48">
        <v>89</v>
      </c>
      <c r="O41879" s="48">
        <v>789</v>
      </c>
      <c r="P41879" s="48">
        <v>5</v>
      </c>
      <c r="Q41879" s="48">
        <v>722</v>
      </c>
      <c r="R41879" s="48">
        <v>617</v>
      </c>
      <c r="T41879" s="48">
        <v>-10431</v>
      </c>
      <c r="AB41879" s="48">
        <v>-4984</v>
      </c>
      <c r="AE41879" s="48">
        <v>-5292</v>
      </c>
      <c r="AI41879" s="48">
        <v>-155</v>
      </c>
      <c r="AJ41879" s="49">
        <v>-4006</v>
      </c>
      <c r="AK41879" s="49">
        <v>-63</v>
      </c>
      <c r="AL41879" s="49">
        <v>-12</v>
      </c>
    </row>
    <row r="41880" spans="1:38">
      <c r="A41880" s="37" t="s">
        <v>47</v>
      </c>
      <c r="B41880" s="38">
        <v>43931.25</v>
      </c>
      <c r="C41880" s="39">
        <v>43930</v>
      </c>
      <c r="D41880" s="38">
        <v>43930.958333333336</v>
      </c>
      <c r="E41880" s="40" t="s">
        <v>239</v>
      </c>
      <c r="F41880" s="48">
        <v>27458</v>
      </c>
      <c r="G41880" s="48">
        <v>27243</v>
      </c>
      <c r="H41880" s="48">
        <v>13930</v>
      </c>
      <c r="I41880" s="48">
        <v>-9559</v>
      </c>
      <c r="J41880" s="48">
        <v>13945</v>
      </c>
      <c r="K41880" s="48">
        <v>17</v>
      </c>
      <c r="L41880" s="48">
        <v>9319</v>
      </c>
      <c r="M41880" s="48">
        <v>2266</v>
      </c>
      <c r="N41880" s="48">
        <v>46</v>
      </c>
      <c r="O41880" s="48">
        <v>642</v>
      </c>
      <c r="P41880" s="48">
        <v>5</v>
      </c>
      <c r="Q41880" s="48">
        <v>1039</v>
      </c>
      <c r="R41880" s="48">
        <v>611</v>
      </c>
      <c r="T41880" s="48">
        <v>-9435</v>
      </c>
      <c r="AB41880" s="48">
        <v>-4344</v>
      </c>
      <c r="AE41880" s="48">
        <v>-5115</v>
      </c>
      <c r="AI41880" s="48">
        <v>24</v>
      </c>
      <c r="AJ41880" s="49">
        <v>-3754</v>
      </c>
      <c r="AK41880" s="49">
        <v>-124</v>
      </c>
      <c r="AL41880" s="49">
        <v>-15</v>
      </c>
    </row>
    <row r="41881" spans="1:38">
      <c r="A41881" s="37" t="s">
        <v>47</v>
      </c>
      <c r="B41881" s="38">
        <v>43931.291666666664</v>
      </c>
      <c r="C41881" s="39">
        <v>43930</v>
      </c>
      <c r="D41881" s="38">
        <v>43931</v>
      </c>
      <c r="E41881" s="40" t="s">
        <v>239</v>
      </c>
      <c r="F41881" s="48">
        <v>25601</v>
      </c>
      <c r="G41881" s="48">
        <v>25438</v>
      </c>
      <c r="H41881" s="48">
        <v>13495</v>
      </c>
      <c r="I41881" s="48">
        <v>-8969</v>
      </c>
      <c r="J41881" s="48">
        <v>13541</v>
      </c>
      <c r="K41881" s="48">
        <v>14</v>
      </c>
      <c r="L41881" s="48">
        <v>9221</v>
      </c>
      <c r="M41881" s="48">
        <v>2265</v>
      </c>
      <c r="N41881" s="48">
        <v>89</v>
      </c>
      <c r="O41881" s="48">
        <v>530</v>
      </c>
      <c r="P41881" s="48">
        <v>4</v>
      </c>
      <c r="Q41881" s="48">
        <v>815</v>
      </c>
      <c r="R41881" s="48">
        <v>603</v>
      </c>
      <c r="T41881" s="48">
        <v>-8907</v>
      </c>
      <c r="AB41881" s="48">
        <v>-4130</v>
      </c>
      <c r="AE41881" s="48">
        <v>-4815</v>
      </c>
      <c r="AI41881" s="48">
        <v>38</v>
      </c>
      <c r="AJ41881" s="49">
        <v>-2974</v>
      </c>
      <c r="AK41881" s="49">
        <v>-62</v>
      </c>
      <c r="AL41881" s="49">
        <v>-46</v>
      </c>
    </row>
    <row r="41882" spans="1:38">
      <c r="A41882" s="37" t="s">
        <v>47</v>
      </c>
      <c r="B41882" s="38">
        <v>43931.333333333336</v>
      </c>
      <c r="C41882" s="39">
        <v>43931</v>
      </c>
      <c r="D41882" s="38">
        <v>43931.041666666664</v>
      </c>
      <c r="E41882" s="40" t="s">
        <v>239</v>
      </c>
      <c r="F41882" s="48">
        <v>23664</v>
      </c>
      <c r="G41882" s="48">
        <v>24322</v>
      </c>
      <c r="H41882" s="48">
        <v>14133</v>
      </c>
      <c r="I41882" s="48">
        <v>-8012</v>
      </c>
      <c r="J41882" s="48">
        <v>14183</v>
      </c>
      <c r="K41882" s="48">
        <v>14</v>
      </c>
      <c r="L41882" s="48">
        <v>9835</v>
      </c>
      <c r="M41882" s="48">
        <v>2263</v>
      </c>
      <c r="N41882" s="48">
        <v>90</v>
      </c>
      <c r="O41882" s="48">
        <v>593</v>
      </c>
      <c r="P41882" s="48">
        <v>7</v>
      </c>
      <c r="Q41882" s="48">
        <v>773</v>
      </c>
      <c r="R41882" s="48">
        <v>608</v>
      </c>
      <c r="T41882" s="48">
        <v>-7921</v>
      </c>
      <c r="AB41882" s="48">
        <v>-3453</v>
      </c>
      <c r="AE41882" s="48">
        <v>-4515</v>
      </c>
      <c r="AI41882" s="48">
        <v>47</v>
      </c>
      <c r="AJ41882" s="49">
        <v>-2177</v>
      </c>
      <c r="AK41882" s="49">
        <v>-91</v>
      </c>
      <c r="AL41882" s="49">
        <v>-50</v>
      </c>
    </row>
    <row r="41883" spans="1:38">
      <c r="A41883" s="37" t="s">
        <v>47</v>
      </c>
      <c r="B41883" s="38">
        <v>43931.375</v>
      </c>
      <c r="C41883" s="39">
        <v>43931</v>
      </c>
      <c r="D41883" s="38">
        <v>43931.083333333336</v>
      </c>
      <c r="E41883" s="40" t="s">
        <v>239</v>
      </c>
      <c r="F41883" s="48">
        <v>22780</v>
      </c>
      <c r="G41883" s="48">
        <v>23434</v>
      </c>
      <c r="H41883" s="48">
        <v>13786</v>
      </c>
      <c r="I41883" s="48">
        <v>-7357</v>
      </c>
      <c r="J41883" s="48">
        <v>13836</v>
      </c>
      <c r="K41883" s="48">
        <v>15</v>
      </c>
      <c r="L41883" s="48">
        <v>9587</v>
      </c>
      <c r="M41883" s="48">
        <v>2263</v>
      </c>
      <c r="N41883" s="48">
        <v>90</v>
      </c>
      <c r="O41883" s="48">
        <v>496</v>
      </c>
      <c r="P41883" s="48">
        <v>7</v>
      </c>
      <c r="Q41883" s="48">
        <v>765</v>
      </c>
      <c r="R41883" s="48">
        <v>613</v>
      </c>
      <c r="T41883" s="48">
        <v>-7256</v>
      </c>
      <c r="AB41883" s="48">
        <v>-2849</v>
      </c>
      <c r="AE41883" s="48">
        <v>-4419</v>
      </c>
      <c r="AI41883" s="48">
        <v>12</v>
      </c>
      <c r="AJ41883" s="49">
        <v>-2291</v>
      </c>
      <c r="AK41883" s="49">
        <v>-101</v>
      </c>
      <c r="AL41883" s="49">
        <v>-50</v>
      </c>
    </row>
    <row r="41884" spans="1:38">
      <c r="A41884" s="37" t="s">
        <v>47</v>
      </c>
      <c r="B41884" s="38">
        <v>43931.416666666664</v>
      </c>
      <c r="C41884" s="39">
        <v>43931</v>
      </c>
      <c r="D41884" s="38">
        <v>43931.125</v>
      </c>
      <c r="E41884" s="40" t="s">
        <v>239</v>
      </c>
      <c r="F41884" s="48">
        <v>22197</v>
      </c>
      <c r="G41884" s="48">
        <v>22811</v>
      </c>
      <c r="H41884" s="48">
        <v>13201</v>
      </c>
      <c r="I41884" s="48">
        <v>-7226</v>
      </c>
      <c r="J41884" s="48">
        <v>13251</v>
      </c>
      <c r="K41884" s="48">
        <v>14</v>
      </c>
      <c r="L41884" s="48">
        <v>9084</v>
      </c>
      <c r="M41884" s="48">
        <v>2263</v>
      </c>
      <c r="N41884" s="48">
        <v>90</v>
      </c>
      <c r="O41884" s="48">
        <v>437</v>
      </c>
      <c r="P41884" s="48">
        <v>5</v>
      </c>
      <c r="Q41884" s="48">
        <v>747</v>
      </c>
      <c r="R41884" s="48">
        <v>611</v>
      </c>
      <c r="T41884" s="48">
        <v>-7129</v>
      </c>
      <c r="AB41884" s="48">
        <v>-2861</v>
      </c>
      <c r="AE41884" s="48">
        <v>-4246</v>
      </c>
      <c r="AI41884" s="48">
        <v>-22</v>
      </c>
      <c r="AJ41884" s="49">
        <v>-2384</v>
      </c>
      <c r="AK41884" s="49">
        <v>-97</v>
      </c>
      <c r="AL41884" s="49">
        <v>-50</v>
      </c>
    </row>
    <row r="41885" spans="1:38">
      <c r="A41885" s="37" t="s">
        <v>47</v>
      </c>
      <c r="B41885" s="38">
        <v>43931.458333333336</v>
      </c>
      <c r="C41885" s="39">
        <v>43931</v>
      </c>
      <c r="D41885" s="38">
        <v>43931.166666666664</v>
      </c>
      <c r="E41885" s="40" t="s">
        <v>239</v>
      </c>
      <c r="F41885" s="48">
        <v>22059</v>
      </c>
      <c r="G41885" s="48">
        <v>22575</v>
      </c>
      <c r="H41885" s="48">
        <v>13360</v>
      </c>
      <c r="I41885" s="48">
        <v>-7132</v>
      </c>
      <c r="J41885" s="48">
        <v>13411</v>
      </c>
      <c r="K41885" s="48">
        <v>15</v>
      </c>
      <c r="L41885" s="48">
        <v>9161</v>
      </c>
      <c r="M41885" s="48">
        <v>2263</v>
      </c>
      <c r="N41885" s="48">
        <v>46</v>
      </c>
      <c r="O41885" s="48">
        <v>447</v>
      </c>
      <c r="P41885" s="48">
        <v>5</v>
      </c>
      <c r="Q41885" s="48">
        <v>866</v>
      </c>
      <c r="R41885" s="48">
        <v>608</v>
      </c>
      <c r="T41885" s="48">
        <v>-7046</v>
      </c>
      <c r="AB41885" s="48">
        <v>-2814</v>
      </c>
      <c r="AE41885" s="48">
        <v>-4193</v>
      </c>
      <c r="AI41885" s="48">
        <v>-39</v>
      </c>
      <c r="AJ41885" s="49">
        <v>-2083</v>
      </c>
      <c r="AK41885" s="49">
        <v>-86</v>
      </c>
      <c r="AL41885" s="49">
        <v>-51</v>
      </c>
    </row>
    <row r="41886" spans="1:38">
      <c r="A41886" s="37" t="s">
        <v>47</v>
      </c>
      <c r="B41886" s="38">
        <v>43931.5</v>
      </c>
      <c r="C41886" s="39">
        <v>43931</v>
      </c>
      <c r="D41886" s="38">
        <v>43931.208333333336</v>
      </c>
      <c r="E41886" s="40" t="s">
        <v>239</v>
      </c>
      <c r="F41886" s="48">
        <v>22486</v>
      </c>
      <c r="G41886" s="48">
        <v>22852</v>
      </c>
      <c r="H41886" s="48">
        <v>13317</v>
      </c>
      <c r="I41886" s="48">
        <v>-7052</v>
      </c>
      <c r="J41886" s="48">
        <v>13368</v>
      </c>
      <c r="K41886" s="48">
        <v>16</v>
      </c>
      <c r="L41886" s="48">
        <v>9132</v>
      </c>
      <c r="M41886" s="48">
        <v>2262</v>
      </c>
      <c r="N41886" s="48">
        <v>90</v>
      </c>
      <c r="O41886" s="48">
        <v>460</v>
      </c>
      <c r="P41886" s="48">
        <v>5</v>
      </c>
      <c r="Q41886" s="48">
        <v>793</v>
      </c>
      <c r="R41886" s="48">
        <v>610</v>
      </c>
      <c r="T41886" s="48">
        <v>-6972</v>
      </c>
      <c r="AB41886" s="48">
        <v>-2877</v>
      </c>
      <c r="AE41886" s="48">
        <v>-4051</v>
      </c>
      <c r="AI41886" s="48">
        <v>-44</v>
      </c>
      <c r="AJ41886" s="49">
        <v>-2483</v>
      </c>
      <c r="AK41886" s="49">
        <v>-80</v>
      </c>
      <c r="AL41886" s="49">
        <v>-51</v>
      </c>
    </row>
    <row r="41887" spans="1:38">
      <c r="A41887" s="37" t="s">
        <v>47</v>
      </c>
      <c r="B41887" s="38">
        <v>43931.541666666664</v>
      </c>
      <c r="C41887" s="39">
        <v>43931</v>
      </c>
      <c r="D41887" s="38">
        <v>43931.25</v>
      </c>
      <c r="E41887" s="40" t="s">
        <v>239</v>
      </c>
      <c r="F41887" s="48">
        <v>23868</v>
      </c>
      <c r="G41887" s="48">
        <v>23927</v>
      </c>
      <c r="H41887" s="48">
        <v>13506</v>
      </c>
      <c r="I41887" s="48">
        <v>-7750</v>
      </c>
      <c r="J41887" s="48">
        <v>13558</v>
      </c>
      <c r="K41887" s="48">
        <v>16</v>
      </c>
      <c r="L41887" s="48">
        <v>9133</v>
      </c>
      <c r="M41887" s="48">
        <v>2261</v>
      </c>
      <c r="N41887" s="48">
        <v>88</v>
      </c>
      <c r="O41887" s="48">
        <v>596</v>
      </c>
      <c r="P41887" s="48">
        <v>5</v>
      </c>
      <c r="Q41887" s="48">
        <v>846</v>
      </c>
      <c r="R41887" s="48">
        <v>613</v>
      </c>
      <c r="T41887" s="48">
        <v>-7658</v>
      </c>
      <c r="AB41887" s="48">
        <v>-3576</v>
      </c>
      <c r="AE41887" s="48">
        <v>-4023</v>
      </c>
      <c r="AI41887" s="48">
        <v>-59</v>
      </c>
      <c r="AJ41887" s="49">
        <v>-2671</v>
      </c>
      <c r="AK41887" s="49">
        <v>-92</v>
      </c>
      <c r="AL41887" s="49">
        <v>-52</v>
      </c>
    </row>
    <row r="41888" spans="1:38">
      <c r="A41888" s="37" t="s">
        <v>47</v>
      </c>
      <c r="B41888" s="38">
        <v>43931.583333333336</v>
      </c>
      <c r="C41888" s="39">
        <v>43931</v>
      </c>
      <c r="D41888" s="38">
        <v>43931.291666666664</v>
      </c>
      <c r="E41888" s="40" t="s">
        <v>239</v>
      </c>
      <c r="F41888" s="48">
        <v>25609</v>
      </c>
      <c r="G41888" s="48">
        <v>25396</v>
      </c>
      <c r="H41888" s="48">
        <v>14780</v>
      </c>
      <c r="I41888" s="48">
        <v>-8464</v>
      </c>
      <c r="J41888" s="48">
        <v>14793</v>
      </c>
      <c r="K41888" s="48">
        <v>15</v>
      </c>
      <c r="L41888" s="48">
        <v>10028</v>
      </c>
      <c r="M41888" s="48">
        <v>2262</v>
      </c>
      <c r="N41888" s="48">
        <v>89</v>
      </c>
      <c r="O41888" s="48">
        <v>795</v>
      </c>
      <c r="P41888" s="48">
        <v>427</v>
      </c>
      <c r="Q41888" s="48">
        <v>564</v>
      </c>
      <c r="R41888" s="48">
        <v>613</v>
      </c>
      <c r="T41888" s="48">
        <v>-8391</v>
      </c>
      <c r="AB41888" s="48">
        <v>-4129</v>
      </c>
      <c r="AE41888" s="48">
        <v>-4199</v>
      </c>
      <c r="AI41888" s="48">
        <v>-63</v>
      </c>
      <c r="AJ41888" s="49">
        <v>-2152</v>
      </c>
      <c r="AK41888" s="49">
        <v>-73</v>
      </c>
      <c r="AL41888" s="49">
        <v>-13</v>
      </c>
    </row>
    <row r="41889" spans="1:38">
      <c r="A41889" s="37" t="s">
        <v>47</v>
      </c>
      <c r="B41889" s="38">
        <v>43931.625</v>
      </c>
      <c r="C41889" s="39">
        <v>43931</v>
      </c>
      <c r="D41889" s="38">
        <v>43931.333333333336</v>
      </c>
      <c r="E41889" s="40" t="s">
        <v>239</v>
      </c>
      <c r="F41889" s="48">
        <v>26588</v>
      </c>
      <c r="G41889" s="48">
        <v>25969</v>
      </c>
      <c r="H41889" s="48">
        <v>16300</v>
      </c>
      <c r="I41889" s="48">
        <v>-7716</v>
      </c>
      <c r="J41889" s="48">
        <v>16315</v>
      </c>
      <c r="K41889" s="48">
        <v>17</v>
      </c>
      <c r="L41889" s="48">
        <v>9664</v>
      </c>
      <c r="M41889" s="48">
        <v>2264</v>
      </c>
      <c r="N41889" s="48">
        <v>84</v>
      </c>
      <c r="O41889" s="48">
        <v>711</v>
      </c>
      <c r="P41889" s="48">
        <v>2602</v>
      </c>
      <c r="Q41889" s="48">
        <v>357</v>
      </c>
      <c r="R41889" s="48">
        <v>616</v>
      </c>
      <c r="T41889" s="48">
        <v>-7639</v>
      </c>
      <c r="AB41889" s="48">
        <v>-3068</v>
      </c>
      <c r="AE41889" s="48">
        <v>-4555</v>
      </c>
      <c r="AI41889" s="48">
        <v>-16</v>
      </c>
      <c r="AJ41889" s="49">
        <v>-1953</v>
      </c>
      <c r="AK41889" s="49">
        <v>-77</v>
      </c>
      <c r="AL41889" s="49">
        <v>-15</v>
      </c>
    </row>
    <row r="41890" spans="1:38">
      <c r="A41890" s="37" t="s">
        <v>47</v>
      </c>
      <c r="B41890" s="38">
        <v>43931.666666666664</v>
      </c>
      <c r="C41890" s="39">
        <v>43931</v>
      </c>
      <c r="D41890" s="38">
        <v>43931.375</v>
      </c>
      <c r="E41890" s="40" t="s">
        <v>239</v>
      </c>
      <c r="F41890" s="48">
        <v>26807</v>
      </c>
      <c r="G41890" s="48">
        <v>25916</v>
      </c>
      <c r="H41890" s="48">
        <v>16934</v>
      </c>
      <c r="I41890" s="48">
        <v>-7247</v>
      </c>
      <c r="J41890" s="48">
        <v>16947</v>
      </c>
      <c r="K41890" s="48">
        <v>17</v>
      </c>
      <c r="L41890" s="48">
        <v>8534</v>
      </c>
      <c r="M41890" s="48">
        <v>2263</v>
      </c>
      <c r="N41890" s="48">
        <v>90</v>
      </c>
      <c r="O41890" s="48">
        <v>629</v>
      </c>
      <c r="P41890" s="48">
        <v>4270</v>
      </c>
      <c r="Q41890" s="48">
        <v>533</v>
      </c>
      <c r="R41890" s="48">
        <v>611</v>
      </c>
      <c r="T41890" s="48">
        <v>-7097</v>
      </c>
      <c r="AB41890" s="48">
        <v>-2610</v>
      </c>
      <c r="AE41890" s="48">
        <v>-4487</v>
      </c>
      <c r="AI41890" s="48">
        <v>0</v>
      </c>
      <c r="AJ41890" s="49">
        <v>-1735</v>
      </c>
      <c r="AK41890" s="49">
        <v>-150</v>
      </c>
      <c r="AL41890" s="49">
        <v>-13</v>
      </c>
    </row>
    <row r="41891" spans="1:38">
      <c r="A41891" s="37" t="s">
        <v>47</v>
      </c>
      <c r="B41891" s="38">
        <v>43931.708333333336</v>
      </c>
      <c r="C41891" s="39">
        <v>43931</v>
      </c>
      <c r="D41891" s="38">
        <v>43931.416666666664</v>
      </c>
      <c r="E41891" s="40" t="s">
        <v>239</v>
      </c>
      <c r="F41891" s="48">
        <v>26433</v>
      </c>
      <c r="G41891" s="48">
        <v>25728</v>
      </c>
      <c r="H41891" s="48">
        <v>17673</v>
      </c>
      <c r="I41891" s="48">
        <v>-6819</v>
      </c>
      <c r="J41891" s="48">
        <v>17686</v>
      </c>
      <c r="K41891" s="48">
        <v>18</v>
      </c>
      <c r="L41891" s="48">
        <v>7886</v>
      </c>
      <c r="M41891" s="48">
        <v>2263</v>
      </c>
      <c r="N41891" s="48">
        <v>89</v>
      </c>
      <c r="O41891" s="48">
        <v>660</v>
      </c>
      <c r="P41891" s="48">
        <v>5482</v>
      </c>
      <c r="Q41891" s="48">
        <v>671</v>
      </c>
      <c r="R41891" s="48">
        <v>617</v>
      </c>
      <c r="T41891" s="48">
        <v>-6604</v>
      </c>
      <c r="AB41891" s="48">
        <v>-2415</v>
      </c>
      <c r="AE41891" s="48">
        <v>-4229</v>
      </c>
      <c r="AI41891" s="48">
        <v>40</v>
      </c>
      <c r="AJ41891" s="49">
        <v>-1236</v>
      </c>
      <c r="AK41891" s="49">
        <v>-215</v>
      </c>
      <c r="AL41891" s="49">
        <v>-13</v>
      </c>
    </row>
    <row r="41892" spans="1:38">
      <c r="A41892" s="37" t="s">
        <v>47</v>
      </c>
      <c r="B41892" s="38">
        <v>43931.75</v>
      </c>
      <c r="C41892" s="39">
        <v>43931</v>
      </c>
      <c r="D41892" s="38">
        <v>43931.458333333336</v>
      </c>
      <c r="E41892" s="40" t="s">
        <v>239</v>
      </c>
      <c r="F41892" s="48">
        <v>25953</v>
      </c>
      <c r="G41892" s="48">
        <v>25367</v>
      </c>
      <c r="H41892" s="48">
        <v>17974</v>
      </c>
      <c r="I41892" s="48">
        <v>-5870</v>
      </c>
      <c r="J41892" s="48">
        <v>17987</v>
      </c>
      <c r="K41892" s="48">
        <v>19</v>
      </c>
      <c r="L41892" s="48">
        <v>7181</v>
      </c>
      <c r="M41892" s="48">
        <v>2262</v>
      </c>
      <c r="N41892" s="48">
        <v>90</v>
      </c>
      <c r="O41892" s="48">
        <v>625</v>
      </c>
      <c r="P41892" s="48">
        <v>6536</v>
      </c>
      <c r="Q41892" s="48">
        <v>651</v>
      </c>
      <c r="R41892" s="48">
        <v>623</v>
      </c>
      <c r="T41892" s="48">
        <v>-5653</v>
      </c>
      <c r="AB41892" s="48">
        <v>-2004</v>
      </c>
      <c r="AE41892" s="48">
        <v>-3656</v>
      </c>
      <c r="AI41892" s="48">
        <v>7</v>
      </c>
      <c r="AJ41892" s="49">
        <v>-1523</v>
      </c>
      <c r="AK41892" s="49">
        <v>-217</v>
      </c>
      <c r="AL41892" s="49">
        <v>-13</v>
      </c>
    </row>
    <row r="41893" spans="1:38">
      <c r="A41893" s="37" t="s">
        <v>47</v>
      </c>
      <c r="B41893" s="38">
        <v>43931.791666666664</v>
      </c>
      <c r="C41893" s="39">
        <v>43931</v>
      </c>
      <c r="D41893" s="38">
        <v>43931.5</v>
      </c>
      <c r="E41893" s="40" t="s">
        <v>239</v>
      </c>
      <c r="F41893" s="48">
        <v>25483</v>
      </c>
      <c r="G41893" s="48">
        <v>25389</v>
      </c>
      <c r="H41893" s="48">
        <v>18611</v>
      </c>
      <c r="I41893" s="48">
        <v>-5663</v>
      </c>
      <c r="J41893" s="48">
        <v>18622</v>
      </c>
      <c r="K41893" s="48">
        <v>19</v>
      </c>
      <c r="L41893" s="48">
        <v>7229</v>
      </c>
      <c r="M41893" s="48">
        <v>2262</v>
      </c>
      <c r="N41893" s="48">
        <v>90</v>
      </c>
      <c r="O41893" s="48">
        <v>386</v>
      </c>
      <c r="P41893" s="48">
        <v>6958</v>
      </c>
      <c r="Q41893" s="48">
        <v>1057</v>
      </c>
      <c r="R41893" s="48">
        <v>621</v>
      </c>
      <c r="T41893" s="48">
        <v>-5409</v>
      </c>
      <c r="AB41893" s="48">
        <v>-1866</v>
      </c>
      <c r="AE41893" s="48">
        <v>-3516</v>
      </c>
      <c r="AI41893" s="48">
        <v>-27</v>
      </c>
      <c r="AJ41893" s="49">
        <v>-1115</v>
      </c>
      <c r="AK41893" s="49">
        <v>-254</v>
      </c>
      <c r="AL41893" s="49">
        <v>-11</v>
      </c>
    </row>
    <row r="41894" spans="1:38">
      <c r="A41894" s="37" t="s">
        <v>47</v>
      </c>
      <c r="B41894" s="38">
        <v>43931.833333333336</v>
      </c>
      <c r="C41894" s="39">
        <v>43931</v>
      </c>
      <c r="D41894" s="38">
        <v>43931.541666666664</v>
      </c>
      <c r="E41894" s="40" t="s">
        <v>239</v>
      </c>
      <c r="F41894" s="48">
        <v>25066</v>
      </c>
      <c r="G41894" s="48">
        <v>24938</v>
      </c>
      <c r="H41894" s="48">
        <v>18533</v>
      </c>
      <c r="I41894" s="48">
        <v>-4827</v>
      </c>
      <c r="J41894" s="48">
        <v>18545</v>
      </c>
      <c r="K41894" s="48">
        <v>18</v>
      </c>
      <c r="L41894" s="48">
        <v>6703</v>
      </c>
      <c r="M41894" s="48">
        <v>2263</v>
      </c>
      <c r="N41894" s="48">
        <v>90</v>
      </c>
      <c r="O41894" s="48">
        <v>354</v>
      </c>
      <c r="P41894" s="48">
        <v>7202</v>
      </c>
      <c r="Q41894" s="48">
        <v>1344</v>
      </c>
      <c r="R41894" s="48">
        <v>571</v>
      </c>
      <c r="T41894" s="48">
        <v>-4617</v>
      </c>
      <c r="AB41894" s="48">
        <v>-1464</v>
      </c>
      <c r="AE41894" s="48">
        <v>-3132</v>
      </c>
      <c r="AI41894" s="48">
        <v>-21</v>
      </c>
      <c r="AJ41894" s="49">
        <v>-1578</v>
      </c>
      <c r="AK41894" s="49">
        <v>-210</v>
      </c>
      <c r="AL41894" s="49">
        <v>-12</v>
      </c>
    </row>
    <row r="41895" spans="1:38">
      <c r="A41895" s="37" t="s">
        <v>47</v>
      </c>
      <c r="B41895" s="38">
        <v>43931.875</v>
      </c>
      <c r="C41895" s="39">
        <v>43931</v>
      </c>
      <c r="D41895" s="38">
        <v>43931.583333333336</v>
      </c>
      <c r="E41895" s="40" t="s">
        <v>239</v>
      </c>
      <c r="F41895" s="48">
        <v>24711</v>
      </c>
      <c r="G41895" s="48">
        <v>24651</v>
      </c>
      <c r="H41895" s="48">
        <v>17653</v>
      </c>
      <c r="I41895" s="48">
        <v>-5120</v>
      </c>
      <c r="J41895" s="48">
        <v>17664</v>
      </c>
      <c r="K41895" s="48">
        <v>17</v>
      </c>
      <c r="L41895" s="48">
        <v>6331</v>
      </c>
      <c r="M41895" s="48">
        <v>2262</v>
      </c>
      <c r="N41895" s="48">
        <v>89</v>
      </c>
      <c r="O41895" s="48">
        <v>351</v>
      </c>
      <c r="P41895" s="48">
        <v>6951</v>
      </c>
      <c r="Q41895" s="48">
        <v>1090</v>
      </c>
      <c r="R41895" s="48">
        <v>573</v>
      </c>
      <c r="T41895" s="48">
        <v>-4917</v>
      </c>
      <c r="AB41895" s="48">
        <v>-1675</v>
      </c>
      <c r="AE41895" s="48">
        <v>-3213</v>
      </c>
      <c r="AI41895" s="48">
        <v>-29</v>
      </c>
      <c r="AJ41895" s="49">
        <v>-1878</v>
      </c>
      <c r="AK41895" s="49">
        <v>-203</v>
      </c>
      <c r="AL41895" s="49">
        <v>-11</v>
      </c>
    </row>
    <row r="41896" spans="1:38">
      <c r="A41896" s="37" t="s">
        <v>47</v>
      </c>
      <c r="B41896" s="38">
        <v>43931.916666666664</v>
      </c>
      <c r="C41896" s="39">
        <v>43931</v>
      </c>
      <c r="D41896" s="38">
        <v>43931.625</v>
      </c>
      <c r="E41896" s="40" t="s">
        <v>239</v>
      </c>
      <c r="F41896" s="48">
        <v>24475</v>
      </c>
      <c r="G41896" s="48">
        <v>24211</v>
      </c>
      <c r="H41896" s="48">
        <v>16514</v>
      </c>
      <c r="I41896" s="48">
        <v>-5372</v>
      </c>
      <c r="J41896" s="48">
        <v>16527</v>
      </c>
      <c r="K41896" s="48">
        <v>17</v>
      </c>
      <c r="L41896" s="48">
        <v>6414</v>
      </c>
      <c r="M41896" s="48">
        <v>2260</v>
      </c>
      <c r="N41896" s="48">
        <v>90</v>
      </c>
      <c r="O41896" s="48">
        <v>356</v>
      </c>
      <c r="P41896" s="48">
        <v>5859</v>
      </c>
      <c r="Q41896" s="48">
        <v>961</v>
      </c>
      <c r="R41896" s="48">
        <v>570</v>
      </c>
      <c r="T41896" s="48">
        <v>-5185</v>
      </c>
      <c r="AB41896" s="48">
        <v>-1665</v>
      </c>
      <c r="AE41896" s="48">
        <v>-3491</v>
      </c>
      <c r="AI41896" s="48">
        <v>-29</v>
      </c>
      <c r="AJ41896" s="49">
        <v>-2325</v>
      </c>
      <c r="AK41896" s="49">
        <v>-187</v>
      </c>
      <c r="AL41896" s="49">
        <v>-13</v>
      </c>
    </row>
    <row r="41897" spans="1:38">
      <c r="A41897" s="37" t="s">
        <v>47</v>
      </c>
      <c r="B41897" s="38">
        <v>43931.958333333336</v>
      </c>
      <c r="C41897" s="39">
        <v>43931</v>
      </c>
      <c r="D41897" s="38">
        <v>43931.666666666664</v>
      </c>
      <c r="E41897" s="40" t="s">
        <v>239</v>
      </c>
      <c r="F41897" s="48">
        <v>24438</v>
      </c>
      <c r="G41897" s="48">
        <v>24194</v>
      </c>
      <c r="H41897" s="48">
        <v>16228</v>
      </c>
      <c r="I41897" s="48">
        <v>-6022</v>
      </c>
      <c r="J41897" s="48">
        <v>16240</v>
      </c>
      <c r="K41897" s="48">
        <v>18</v>
      </c>
      <c r="L41897" s="48">
        <v>6637</v>
      </c>
      <c r="M41897" s="48">
        <v>2259</v>
      </c>
      <c r="N41897" s="48">
        <v>47</v>
      </c>
      <c r="O41897" s="48">
        <v>354</v>
      </c>
      <c r="P41897" s="48">
        <v>5167</v>
      </c>
      <c r="Q41897" s="48">
        <v>1189</v>
      </c>
      <c r="R41897" s="48">
        <v>569</v>
      </c>
      <c r="T41897" s="48">
        <v>-5844</v>
      </c>
      <c r="AB41897" s="48">
        <v>-1922</v>
      </c>
      <c r="AE41897" s="48">
        <v>-3893</v>
      </c>
      <c r="AI41897" s="48">
        <v>-29</v>
      </c>
      <c r="AJ41897" s="49">
        <v>-1944</v>
      </c>
      <c r="AK41897" s="49">
        <v>-178</v>
      </c>
      <c r="AL41897" s="49">
        <v>-12</v>
      </c>
    </row>
    <row r="41898" spans="1:38">
      <c r="A41898" s="37" t="s">
        <v>47</v>
      </c>
      <c r="B41898" s="38">
        <v>43932</v>
      </c>
      <c r="C41898" s="39">
        <v>43931</v>
      </c>
      <c r="D41898" s="38">
        <v>43931.708333333336</v>
      </c>
      <c r="E41898" s="40" t="s">
        <v>239</v>
      </c>
      <c r="F41898" s="48">
        <v>24716</v>
      </c>
      <c r="G41898" s="48">
        <v>24823</v>
      </c>
      <c r="H41898" s="48">
        <v>15503</v>
      </c>
      <c r="I41898" s="48">
        <v>-6699</v>
      </c>
      <c r="J41898" s="48">
        <v>15512</v>
      </c>
      <c r="K41898" s="48">
        <v>17</v>
      </c>
      <c r="L41898" s="48">
        <v>7550</v>
      </c>
      <c r="M41898" s="48">
        <v>2260</v>
      </c>
      <c r="N41898" s="48">
        <v>89</v>
      </c>
      <c r="O41898" s="48">
        <v>394</v>
      </c>
      <c r="P41898" s="48">
        <v>3574</v>
      </c>
      <c r="Q41898" s="48">
        <v>1067</v>
      </c>
      <c r="R41898" s="48">
        <v>561</v>
      </c>
      <c r="T41898" s="48">
        <v>-6581</v>
      </c>
      <c r="AB41898" s="48">
        <v>-2235</v>
      </c>
      <c r="AE41898" s="48">
        <v>-4317</v>
      </c>
      <c r="AI41898" s="48">
        <v>-29</v>
      </c>
      <c r="AJ41898" s="49">
        <v>-2621</v>
      </c>
      <c r="AK41898" s="49">
        <v>-118</v>
      </c>
      <c r="AL41898" s="49">
        <v>-9</v>
      </c>
    </row>
    <row r="41899" spans="1:38">
      <c r="A41899" s="37" t="s">
        <v>47</v>
      </c>
      <c r="B41899" s="38">
        <v>43932.041666666664</v>
      </c>
      <c r="C41899" s="39">
        <v>43931</v>
      </c>
      <c r="D41899" s="38">
        <v>43931.75</v>
      </c>
      <c r="E41899" s="40" t="s">
        <v>239</v>
      </c>
      <c r="F41899" s="48">
        <v>25675</v>
      </c>
      <c r="G41899" s="48">
        <v>25839</v>
      </c>
      <c r="H41899" s="48">
        <v>14840</v>
      </c>
      <c r="I41899" s="48">
        <v>-7632</v>
      </c>
      <c r="J41899" s="48">
        <v>14850</v>
      </c>
      <c r="K41899" s="48">
        <v>18</v>
      </c>
      <c r="L41899" s="48">
        <v>8061</v>
      </c>
      <c r="M41899" s="48">
        <v>2260</v>
      </c>
      <c r="N41899" s="48">
        <v>90</v>
      </c>
      <c r="O41899" s="48">
        <v>549</v>
      </c>
      <c r="P41899" s="48">
        <v>2247</v>
      </c>
      <c r="Q41899" s="48">
        <v>998</v>
      </c>
      <c r="R41899" s="48">
        <v>627</v>
      </c>
      <c r="T41899" s="48">
        <v>-7550</v>
      </c>
      <c r="AB41899" s="48">
        <v>-2821</v>
      </c>
      <c r="AE41899" s="48">
        <v>-4667</v>
      </c>
      <c r="AI41899" s="48">
        <v>-62</v>
      </c>
      <c r="AJ41899" s="49">
        <v>-3367</v>
      </c>
      <c r="AK41899" s="49">
        <v>-82</v>
      </c>
      <c r="AL41899" s="49">
        <v>-10</v>
      </c>
    </row>
    <row r="41900" spans="1:38">
      <c r="A41900" s="37" t="s">
        <v>47</v>
      </c>
      <c r="B41900" s="38">
        <v>43932.083333333336</v>
      </c>
      <c r="C41900" s="39">
        <v>43931</v>
      </c>
      <c r="D41900" s="38">
        <v>43931.791666666664</v>
      </c>
      <c r="E41900" s="40" t="s">
        <v>239</v>
      </c>
      <c r="F41900" s="48">
        <v>26798</v>
      </c>
      <c r="G41900" s="48">
        <v>27172</v>
      </c>
      <c r="H41900" s="48">
        <v>14288</v>
      </c>
      <c r="I41900" s="48">
        <v>-8846</v>
      </c>
      <c r="J41900" s="48">
        <v>14302</v>
      </c>
      <c r="K41900" s="48">
        <v>15</v>
      </c>
      <c r="L41900" s="48">
        <v>9036</v>
      </c>
      <c r="M41900" s="48">
        <v>2261</v>
      </c>
      <c r="N41900" s="48">
        <v>89</v>
      </c>
      <c r="O41900" s="48">
        <v>849</v>
      </c>
      <c r="P41900" s="48">
        <v>211</v>
      </c>
      <c r="Q41900" s="48">
        <v>1192</v>
      </c>
      <c r="R41900" s="48">
        <v>649</v>
      </c>
      <c r="T41900" s="48">
        <v>-8782</v>
      </c>
      <c r="AB41900" s="48">
        <v>-4068</v>
      </c>
      <c r="AE41900" s="48">
        <v>-4569</v>
      </c>
      <c r="AI41900" s="48">
        <v>-145</v>
      </c>
      <c r="AJ41900" s="49">
        <v>-4038</v>
      </c>
      <c r="AK41900" s="49">
        <v>-64</v>
      </c>
      <c r="AL41900" s="49">
        <v>-14</v>
      </c>
    </row>
    <row r="41901" spans="1:38">
      <c r="A41901" s="37" t="s">
        <v>47</v>
      </c>
      <c r="B41901" s="38">
        <v>43932.125</v>
      </c>
      <c r="C41901" s="39">
        <v>43931</v>
      </c>
      <c r="D41901" s="38">
        <v>43931.833333333336</v>
      </c>
      <c r="E41901" s="40" t="s">
        <v>239</v>
      </c>
      <c r="F41901" s="48">
        <v>28342</v>
      </c>
      <c r="G41901" s="48">
        <v>28691</v>
      </c>
      <c r="H41901" s="48">
        <v>15102</v>
      </c>
      <c r="I41901" s="48">
        <v>-9543</v>
      </c>
      <c r="J41901" s="48">
        <v>15240</v>
      </c>
      <c r="K41901" s="48">
        <v>16</v>
      </c>
      <c r="L41901" s="48">
        <v>9772</v>
      </c>
      <c r="M41901" s="48">
        <v>2261</v>
      </c>
      <c r="N41901" s="48">
        <v>89</v>
      </c>
      <c r="O41901" s="48">
        <v>1085</v>
      </c>
      <c r="P41901" s="48">
        <v>111</v>
      </c>
      <c r="Q41901" s="48">
        <v>1256</v>
      </c>
      <c r="R41901" s="48">
        <v>650</v>
      </c>
      <c r="T41901" s="48">
        <v>-9503</v>
      </c>
      <c r="AB41901" s="48">
        <v>-4490</v>
      </c>
      <c r="AE41901" s="48">
        <v>-4838</v>
      </c>
      <c r="AI41901" s="48">
        <v>-175</v>
      </c>
      <c r="AJ41901" s="49">
        <v>-4046</v>
      </c>
      <c r="AK41901" s="49">
        <v>-40</v>
      </c>
      <c r="AL41901" s="49">
        <v>-138</v>
      </c>
    </row>
    <row r="41902" spans="1:38">
      <c r="A41902" s="37" t="s">
        <v>47</v>
      </c>
      <c r="B41902" s="38">
        <v>43932.166666666664</v>
      </c>
      <c r="C41902" s="39">
        <v>43931</v>
      </c>
      <c r="D41902" s="38">
        <v>43931.875</v>
      </c>
      <c r="E41902" s="40" t="s">
        <v>239</v>
      </c>
      <c r="F41902" s="48">
        <v>28880</v>
      </c>
      <c r="G41902" s="48">
        <v>29132</v>
      </c>
      <c r="H41902" s="48">
        <v>15229</v>
      </c>
      <c r="I41902" s="48">
        <v>-9758</v>
      </c>
      <c r="J41902" s="48">
        <v>15272</v>
      </c>
      <c r="K41902" s="48">
        <v>16</v>
      </c>
      <c r="L41902" s="48">
        <v>9710</v>
      </c>
      <c r="M41902" s="48">
        <v>2262</v>
      </c>
      <c r="N41902" s="48">
        <v>90</v>
      </c>
      <c r="O41902" s="48">
        <v>1199</v>
      </c>
      <c r="P41902" s="48">
        <v>4</v>
      </c>
      <c r="Q41902" s="48">
        <v>1364</v>
      </c>
      <c r="R41902" s="48">
        <v>627</v>
      </c>
      <c r="T41902" s="48">
        <v>-9677</v>
      </c>
      <c r="AB41902" s="48">
        <v>-4500</v>
      </c>
      <c r="AE41902" s="48">
        <v>-5005</v>
      </c>
      <c r="AI41902" s="48">
        <v>-172</v>
      </c>
      <c r="AJ41902" s="49">
        <v>-4145</v>
      </c>
      <c r="AK41902" s="49">
        <v>-81</v>
      </c>
      <c r="AL41902" s="49">
        <v>-43</v>
      </c>
    </row>
    <row r="41903" spans="1:38">
      <c r="A41903" s="37" t="s">
        <v>47</v>
      </c>
      <c r="B41903" s="38">
        <v>43932.208333333336</v>
      </c>
      <c r="C41903" s="39">
        <v>43931</v>
      </c>
      <c r="D41903" s="38">
        <v>43931.916666666664</v>
      </c>
      <c r="E41903" s="40" t="s">
        <v>239</v>
      </c>
      <c r="F41903" s="48">
        <v>28197</v>
      </c>
      <c r="G41903" s="48">
        <v>28178</v>
      </c>
      <c r="H41903" s="48">
        <v>14781</v>
      </c>
      <c r="I41903" s="48">
        <v>-9686</v>
      </c>
      <c r="J41903" s="48">
        <v>14823</v>
      </c>
      <c r="K41903" s="48">
        <v>17</v>
      </c>
      <c r="L41903" s="48">
        <v>9691</v>
      </c>
      <c r="M41903" s="48">
        <v>2261</v>
      </c>
      <c r="N41903" s="48">
        <v>91</v>
      </c>
      <c r="O41903" s="48">
        <v>956</v>
      </c>
      <c r="P41903" s="48">
        <v>4</v>
      </c>
      <c r="Q41903" s="48">
        <v>1216</v>
      </c>
      <c r="R41903" s="48">
        <v>587</v>
      </c>
      <c r="T41903" s="48">
        <v>-9644</v>
      </c>
      <c r="AB41903" s="48">
        <v>-4517</v>
      </c>
      <c r="AE41903" s="48">
        <v>-5032</v>
      </c>
      <c r="AI41903" s="48">
        <v>-95</v>
      </c>
      <c r="AJ41903" s="49">
        <v>-3711</v>
      </c>
      <c r="AK41903" s="49">
        <v>-42</v>
      </c>
      <c r="AL41903" s="49">
        <v>-42</v>
      </c>
    </row>
    <row r="41904" spans="1:38">
      <c r="A41904" s="37" t="s">
        <v>47</v>
      </c>
      <c r="B41904" s="38">
        <v>43932.25</v>
      </c>
      <c r="C41904" s="39">
        <v>43931</v>
      </c>
      <c r="D41904" s="38">
        <v>43931.958333333336</v>
      </c>
      <c r="E41904" s="40" t="s">
        <v>239</v>
      </c>
      <c r="F41904" s="48">
        <v>26805</v>
      </c>
      <c r="G41904" s="48">
        <v>26678</v>
      </c>
      <c r="H41904" s="48">
        <v>14572</v>
      </c>
      <c r="I41904" s="48">
        <v>-9148</v>
      </c>
      <c r="J41904" s="48">
        <v>14615</v>
      </c>
      <c r="K41904" s="48">
        <v>17</v>
      </c>
      <c r="L41904" s="48">
        <v>9409</v>
      </c>
      <c r="M41904" s="48">
        <v>2264</v>
      </c>
      <c r="N41904" s="48">
        <v>46</v>
      </c>
      <c r="O41904" s="48">
        <v>686</v>
      </c>
      <c r="P41904" s="48">
        <v>4</v>
      </c>
      <c r="Q41904" s="48">
        <v>1601</v>
      </c>
      <c r="R41904" s="48">
        <v>588</v>
      </c>
      <c r="T41904" s="48">
        <v>-9104</v>
      </c>
      <c r="AB41904" s="48">
        <v>-3998</v>
      </c>
      <c r="AE41904" s="48">
        <v>-4999</v>
      </c>
      <c r="AI41904" s="48">
        <v>-107</v>
      </c>
      <c r="AJ41904" s="49">
        <v>-2958</v>
      </c>
      <c r="AK41904" s="49">
        <v>-44</v>
      </c>
      <c r="AL41904" s="49">
        <v>-43</v>
      </c>
    </row>
    <row r="41905" spans="1:38">
      <c r="A41905" s="37" t="s">
        <v>47</v>
      </c>
      <c r="B41905" s="38">
        <v>43932.291666666664</v>
      </c>
      <c r="C41905" s="39">
        <v>43931</v>
      </c>
      <c r="D41905" s="38">
        <v>43932</v>
      </c>
      <c r="E41905" s="40" t="s">
        <v>239</v>
      </c>
      <c r="F41905" s="48">
        <v>25081</v>
      </c>
      <c r="G41905" s="48">
        <v>25232</v>
      </c>
      <c r="H41905" s="48">
        <v>13700</v>
      </c>
      <c r="I41905" s="48">
        <v>-8490</v>
      </c>
      <c r="J41905" s="48">
        <v>13746</v>
      </c>
      <c r="K41905" s="48">
        <v>19</v>
      </c>
      <c r="L41905" s="48">
        <v>8515</v>
      </c>
      <c r="M41905" s="48">
        <v>2261</v>
      </c>
      <c r="N41905" s="48">
        <v>89</v>
      </c>
      <c r="O41905" s="48">
        <v>485</v>
      </c>
      <c r="P41905" s="48">
        <v>7</v>
      </c>
      <c r="Q41905" s="48">
        <v>1768</v>
      </c>
      <c r="R41905" s="48">
        <v>602</v>
      </c>
      <c r="T41905" s="48">
        <v>-8428</v>
      </c>
      <c r="AB41905" s="48">
        <v>-3429</v>
      </c>
      <c r="AE41905" s="48">
        <v>-4893</v>
      </c>
      <c r="AI41905" s="48">
        <v>-106</v>
      </c>
      <c r="AJ41905" s="49">
        <v>-3042</v>
      </c>
      <c r="AK41905" s="49">
        <v>-62</v>
      </c>
      <c r="AL41905" s="49">
        <v>-46</v>
      </c>
    </row>
    <row r="41906" spans="1:38">
      <c r="A41906" s="37" t="s">
        <v>47</v>
      </c>
      <c r="B41906" s="38">
        <v>43932.333333333336</v>
      </c>
      <c r="C41906" s="39">
        <v>43932</v>
      </c>
      <c r="D41906" s="38">
        <v>43932.041666666664</v>
      </c>
      <c r="E41906" s="40" t="s">
        <v>239</v>
      </c>
      <c r="F41906" s="48">
        <v>23078</v>
      </c>
      <c r="G41906" s="48">
        <v>24116</v>
      </c>
      <c r="H41906" s="48">
        <v>12935</v>
      </c>
      <c r="I41906" s="48">
        <v>-8186</v>
      </c>
      <c r="J41906" s="48">
        <v>12982</v>
      </c>
      <c r="K41906" s="48">
        <v>18</v>
      </c>
      <c r="L41906" s="48">
        <v>7585</v>
      </c>
      <c r="M41906" s="48">
        <v>2264</v>
      </c>
      <c r="N41906" s="48">
        <v>90</v>
      </c>
      <c r="O41906" s="48">
        <v>373</v>
      </c>
      <c r="P41906" s="48">
        <v>7</v>
      </c>
      <c r="Q41906" s="48">
        <v>2056</v>
      </c>
      <c r="R41906" s="48">
        <v>589</v>
      </c>
      <c r="T41906" s="48">
        <v>-8121</v>
      </c>
      <c r="AB41906" s="48">
        <v>-3379</v>
      </c>
      <c r="AE41906" s="48">
        <v>-4484</v>
      </c>
      <c r="AI41906" s="48">
        <v>-258</v>
      </c>
      <c r="AJ41906" s="49">
        <v>-2995</v>
      </c>
      <c r="AK41906" s="49">
        <v>-65</v>
      </c>
      <c r="AL41906" s="49">
        <v>-47</v>
      </c>
    </row>
    <row r="41907" spans="1:38">
      <c r="A41907" s="37" t="s">
        <v>47</v>
      </c>
      <c r="B41907" s="38">
        <v>43932.375</v>
      </c>
      <c r="C41907" s="39">
        <v>43932</v>
      </c>
      <c r="D41907" s="38">
        <v>43932.083333333336</v>
      </c>
      <c r="E41907" s="40" t="s">
        <v>239</v>
      </c>
      <c r="F41907" s="48">
        <v>22130</v>
      </c>
      <c r="G41907" s="48">
        <v>23061</v>
      </c>
      <c r="H41907" s="48">
        <v>12490</v>
      </c>
      <c r="I41907" s="48">
        <v>-7673</v>
      </c>
      <c r="J41907" s="48">
        <v>12534</v>
      </c>
      <c r="K41907" s="48">
        <v>18</v>
      </c>
      <c r="L41907" s="48">
        <v>6570</v>
      </c>
      <c r="M41907" s="48">
        <v>2262</v>
      </c>
      <c r="N41907" s="48">
        <v>90</v>
      </c>
      <c r="O41907" s="48">
        <v>395</v>
      </c>
      <c r="P41907" s="48">
        <v>6</v>
      </c>
      <c r="Q41907" s="48">
        <v>2606</v>
      </c>
      <c r="R41907" s="48">
        <v>587</v>
      </c>
      <c r="T41907" s="48">
        <v>-7626</v>
      </c>
      <c r="AB41907" s="48">
        <v>-3135</v>
      </c>
      <c r="AE41907" s="48">
        <v>-4244</v>
      </c>
      <c r="AI41907" s="48">
        <v>-247</v>
      </c>
      <c r="AJ41907" s="49">
        <v>-2898</v>
      </c>
      <c r="AK41907" s="49">
        <v>-47</v>
      </c>
      <c r="AL41907" s="49">
        <v>-44</v>
      </c>
    </row>
    <row r="41908" spans="1:38">
      <c r="A41908" s="37" t="s">
        <v>47</v>
      </c>
      <c r="B41908" s="38">
        <v>43932.416666666664</v>
      </c>
      <c r="C41908" s="39">
        <v>43932</v>
      </c>
      <c r="D41908" s="38">
        <v>43932.125</v>
      </c>
      <c r="E41908" s="40" t="s">
        <v>239</v>
      </c>
      <c r="F41908" s="48">
        <v>21513</v>
      </c>
      <c r="G41908" s="48">
        <v>22337</v>
      </c>
      <c r="H41908" s="48">
        <v>12350</v>
      </c>
      <c r="I41908" s="48">
        <v>-7307</v>
      </c>
      <c r="J41908" s="48">
        <v>12399</v>
      </c>
      <c r="K41908" s="48">
        <v>19</v>
      </c>
      <c r="L41908" s="48">
        <v>6389</v>
      </c>
      <c r="M41908" s="48">
        <v>2264</v>
      </c>
      <c r="N41908" s="48">
        <v>90</v>
      </c>
      <c r="O41908" s="48">
        <v>408</v>
      </c>
      <c r="P41908" s="48">
        <v>6</v>
      </c>
      <c r="Q41908" s="48">
        <v>2642</v>
      </c>
      <c r="R41908" s="48">
        <v>581</v>
      </c>
      <c r="T41908" s="48">
        <v>-7258</v>
      </c>
      <c r="AB41908" s="48">
        <v>-3092</v>
      </c>
      <c r="AE41908" s="48">
        <v>-3874</v>
      </c>
      <c r="AI41908" s="48">
        <v>-292</v>
      </c>
      <c r="AJ41908" s="49">
        <v>-2680</v>
      </c>
      <c r="AK41908" s="49">
        <v>-49</v>
      </c>
      <c r="AL41908" s="49">
        <v>-49</v>
      </c>
    </row>
    <row r="41909" spans="1:38">
      <c r="A41909" s="37" t="s">
        <v>47</v>
      </c>
      <c r="B41909" s="38">
        <v>43932.458333333336</v>
      </c>
      <c r="C41909" s="39">
        <v>43932</v>
      </c>
      <c r="D41909" s="38">
        <v>43932.166666666664</v>
      </c>
      <c r="E41909" s="40" t="s">
        <v>239</v>
      </c>
      <c r="F41909" s="48">
        <v>21229</v>
      </c>
      <c r="G41909" s="48">
        <v>21995</v>
      </c>
      <c r="H41909" s="48">
        <v>11999</v>
      </c>
      <c r="I41909" s="48">
        <v>-7229</v>
      </c>
      <c r="J41909" s="48">
        <v>12047</v>
      </c>
      <c r="K41909" s="48">
        <v>19</v>
      </c>
      <c r="L41909" s="48">
        <v>6087</v>
      </c>
      <c r="M41909" s="48">
        <v>2261</v>
      </c>
      <c r="N41909" s="48">
        <v>90</v>
      </c>
      <c r="O41909" s="48">
        <v>396</v>
      </c>
      <c r="P41909" s="48">
        <v>5</v>
      </c>
      <c r="Q41909" s="48">
        <v>2608</v>
      </c>
      <c r="R41909" s="48">
        <v>581</v>
      </c>
      <c r="T41909" s="48">
        <v>-7175</v>
      </c>
      <c r="AB41909" s="48">
        <v>-3042</v>
      </c>
      <c r="AE41909" s="48">
        <v>-3829</v>
      </c>
      <c r="AI41909" s="48">
        <v>-304</v>
      </c>
      <c r="AJ41909" s="49">
        <v>-2767</v>
      </c>
      <c r="AK41909" s="49">
        <v>-54</v>
      </c>
      <c r="AL41909" s="49">
        <v>-48</v>
      </c>
    </row>
    <row r="41910" spans="1:38">
      <c r="A41910" s="37" t="s">
        <v>47</v>
      </c>
      <c r="B41910" s="38">
        <v>43932.5</v>
      </c>
      <c r="C41910" s="39">
        <v>43932</v>
      </c>
      <c r="D41910" s="38">
        <v>43932.208333333336</v>
      </c>
      <c r="E41910" s="40" t="s">
        <v>239</v>
      </c>
      <c r="F41910" s="48">
        <v>21370</v>
      </c>
      <c r="G41910" s="48">
        <v>22036</v>
      </c>
      <c r="H41910" s="48">
        <v>12084</v>
      </c>
      <c r="I41910" s="48">
        <v>-7564</v>
      </c>
      <c r="J41910" s="48">
        <v>12133</v>
      </c>
      <c r="K41910" s="48">
        <v>19</v>
      </c>
      <c r="L41910" s="48">
        <v>6321</v>
      </c>
      <c r="M41910" s="48">
        <v>2261</v>
      </c>
      <c r="N41910" s="48">
        <v>90</v>
      </c>
      <c r="O41910" s="48">
        <v>374</v>
      </c>
      <c r="P41910" s="48">
        <v>5</v>
      </c>
      <c r="Q41910" s="48">
        <v>2480</v>
      </c>
      <c r="R41910" s="48">
        <v>583</v>
      </c>
      <c r="T41910" s="48">
        <v>-7511</v>
      </c>
      <c r="AB41910" s="48">
        <v>-3178</v>
      </c>
      <c r="AE41910" s="48">
        <v>-4030</v>
      </c>
      <c r="AI41910" s="48">
        <v>-303</v>
      </c>
      <c r="AJ41910" s="49">
        <v>-2388</v>
      </c>
      <c r="AK41910" s="49">
        <v>-53</v>
      </c>
      <c r="AL41910" s="49">
        <v>-49</v>
      </c>
    </row>
    <row r="41911" spans="1:38">
      <c r="A41911" s="37" t="s">
        <v>47</v>
      </c>
      <c r="B41911" s="38">
        <v>43932.541666666664</v>
      </c>
      <c r="C41911" s="39">
        <v>43932</v>
      </c>
      <c r="D41911" s="38">
        <v>43932.25</v>
      </c>
      <c r="E41911" s="40" t="s">
        <v>239</v>
      </c>
      <c r="F41911" s="48">
        <v>22037</v>
      </c>
      <c r="G41911" s="48">
        <v>22409</v>
      </c>
      <c r="H41911" s="48">
        <v>12464</v>
      </c>
      <c r="I41911" s="48">
        <v>-7747</v>
      </c>
      <c r="J41911" s="48">
        <v>12517</v>
      </c>
      <c r="K41911" s="48">
        <v>18</v>
      </c>
      <c r="L41911" s="48">
        <v>6726</v>
      </c>
      <c r="M41911" s="48">
        <v>2260</v>
      </c>
      <c r="N41911" s="48">
        <v>90</v>
      </c>
      <c r="O41911" s="48">
        <v>403</v>
      </c>
      <c r="P41911" s="48">
        <v>5</v>
      </c>
      <c r="Q41911" s="48">
        <v>2429</v>
      </c>
      <c r="R41911" s="48">
        <v>586</v>
      </c>
      <c r="T41911" s="48">
        <v>-7684</v>
      </c>
      <c r="AB41911" s="48">
        <v>-3233</v>
      </c>
      <c r="AE41911" s="48">
        <v>-4144</v>
      </c>
      <c r="AI41911" s="48">
        <v>-307</v>
      </c>
      <c r="AJ41911" s="49">
        <v>-2198</v>
      </c>
      <c r="AK41911" s="49">
        <v>-63</v>
      </c>
      <c r="AL41911" s="49">
        <v>-53</v>
      </c>
    </row>
    <row r="41912" spans="1:38">
      <c r="A41912" s="37" t="s">
        <v>47</v>
      </c>
      <c r="B41912" s="38">
        <v>43932.583333333336</v>
      </c>
      <c r="C41912" s="39">
        <v>43932</v>
      </c>
      <c r="D41912" s="38">
        <v>43932.291666666664</v>
      </c>
      <c r="E41912" s="40" t="s">
        <v>239</v>
      </c>
      <c r="F41912" s="48">
        <v>22757</v>
      </c>
      <c r="G41912" s="48">
        <v>22886</v>
      </c>
      <c r="H41912" s="48">
        <v>13459</v>
      </c>
      <c r="I41912" s="48">
        <v>-7960</v>
      </c>
      <c r="J41912" s="48">
        <v>13476</v>
      </c>
      <c r="K41912" s="48">
        <v>13</v>
      </c>
      <c r="L41912" s="48">
        <v>6579</v>
      </c>
      <c r="M41912" s="48">
        <v>2259</v>
      </c>
      <c r="N41912" s="48">
        <v>89</v>
      </c>
      <c r="O41912" s="48">
        <v>568</v>
      </c>
      <c r="P41912" s="48">
        <v>1011</v>
      </c>
      <c r="Q41912" s="48">
        <v>2360</v>
      </c>
      <c r="R41912" s="48">
        <v>597</v>
      </c>
      <c r="T41912" s="48">
        <v>-7900</v>
      </c>
      <c r="AB41912" s="48">
        <v>-3150</v>
      </c>
      <c r="AE41912" s="48">
        <v>-4454</v>
      </c>
      <c r="AI41912" s="48">
        <v>-296</v>
      </c>
      <c r="AJ41912" s="49">
        <v>-1467</v>
      </c>
      <c r="AK41912" s="49">
        <v>-60</v>
      </c>
      <c r="AL41912" s="49">
        <v>-17</v>
      </c>
    </row>
    <row r="41913" spans="1:38">
      <c r="A41913" s="37" t="s">
        <v>47</v>
      </c>
      <c r="B41913" s="38">
        <v>43932.625</v>
      </c>
      <c r="C41913" s="39">
        <v>43932</v>
      </c>
      <c r="D41913" s="38">
        <v>43932.333333333336</v>
      </c>
      <c r="E41913" s="40" t="s">
        <v>239</v>
      </c>
      <c r="F41913" s="48">
        <v>22977</v>
      </c>
      <c r="G41913" s="48">
        <v>22670</v>
      </c>
      <c r="H41913" s="48">
        <v>15820</v>
      </c>
      <c r="I41913" s="48">
        <v>-6132</v>
      </c>
      <c r="J41913" s="48">
        <v>15835</v>
      </c>
      <c r="K41913" s="48">
        <v>17</v>
      </c>
      <c r="L41913" s="48">
        <v>4830</v>
      </c>
      <c r="M41913" s="48">
        <v>2260</v>
      </c>
      <c r="N41913" s="48">
        <v>46</v>
      </c>
      <c r="O41913" s="48">
        <v>507</v>
      </c>
      <c r="P41913" s="48">
        <v>5109</v>
      </c>
      <c r="Q41913" s="48">
        <v>2490</v>
      </c>
      <c r="R41913" s="48">
        <v>576</v>
      </c>
      <c r="T41913" s="48">
        <v>-6014</v>
      </c>
      <c r="AB41913" s="48">
        <v>-2014</v>
      </c>
      <c r="AE41913" s="48">
        <v>-3777</v>
      </c>
      <c r="AI41913" s="48">
        <v>-223</v>
      </c>
      <c r="AJ41913" s="49">
        <v>-718</v>
      </c>
      <c r="AK41913" s="49">
        <v>-118</v>
      </c>
      <c r="AL41913" s="49">
        <v>-15</v>
      </c>
    </row>
    <row r="41914" spans="1:38">
      <c r="A41914" s="37" t="s">
        <v>47</v>
      </c>
      <c r="B41914" s="38">
        <v>43932.666666666664</v>
      </c>
      <c r="C41914" s="39">
        <v>43932</v>
      </c>
      <c r="D41914" s="38">
        <v>43932.375</v>
      </c>
      <c r="E41914" s="40" t="s">
        <v>239</v>
      </c>
      <c r="F41914" s="48">
        <v>22978</v>
      </c>
      <c r="G41914" s="48">
        <v>22344</v>
      </c>
      <c r="H41914" s="48">
        <v>17016</v>
      </c>
      <c r="I41914" s="48">
        <v>-4259</v>
      </c>
      <c r="J41914" s="48">
        <v>17032</v>
      </c>
      <c r="K41914" s="48">
        <v>18</v>
      </c>
      <c r="L41914" s="48">
        <v>3908</v>
      </c>
      <c r="M41914" s="48">
        <v>2260</v>
      </c>
      <c r="N41914" s="48">
        <v>90</v>
      </c>
      <c r="O41914" s="48">
        <v>368</v>
      </c>
      <c r="P41914" s="48">
        <v>7478</v>
      </c>
      <c r="Q41914" s="48">
        <v>2386</v>
      </c>
      <c r="R41914" s="48">
        <v>524</v>
      </c>
      <c r="T41914" s="48">
        <v>-4133</v>
      </c>
      <c r="AB41914" s="48">
        <v>-1082</v>
      </c>
      <c r="AE41914" s="48">
        <v>-2867</v>
      </c>
      <c r="AI41914" s="48">
        <v>-184</v>
      </c>
      <c r="AJ41914" s="49">
        <v>-1069</v>
      </c>
      <c r="AK41914" s="49">
        <v>-126</v>
      </c>
      <c r="AL41914" s="49">
        <v>-16</v>
      </c>
    </row>
    <row r="41915" spans="1:38">
      <c r="A41915" s="37" t="s">
        <v>47</v>
      </c>
      <c r="B41915" s="38">
        <v>43932.708333333336</v>
      </c>
      <c r="C41915" s="39">
        <v>43932</v>
      </c>
      <c r="D41915" s="38">
        <v>43932.416666666664</v>
      </c>
      <c r="E41915" s="40" t="s">
        <v>239</v>
      </c>
      <c r="F41915" s="48">
        <v>22450</v>
      </c>
      <c r="G41915" s="48">
        <v>21809</v>
      </c>
      <c r="H41915" s="48">
        <v>16839</v>
      </c>
      <c r="I41915" s="48">
        <v>-2920</v>
      </c>
      <c r="J41915" s="48">
        <v>16855</v>
      </c>
      <c r="K41915" s="48">
        <v>18</v>
      </c>
      <c r="L41915" s="48">
        <v>3473</v>
      </c>
      <c r="M41915" s="48">
        <v>2259</v>
      </c>
      <c r="N41915" s="48">
        <v>90</v>
      </c>
      <c r="O41915" s="48">
        <v>442</v>
      </c>
      <c r="P41915" s="48">
        <v>7702</v>
      </c>
      <c r="Q41915" s="48">
        <v>2354</v>
      </c>
      <c r="R41915" s="48">
        <v>517</v>
      </c>
      <c r="T41915" s="48">
        <v>-2715</v>
      </c>
      <c r="AB41915" s="48">
        <v>-283</v>
      </c>
      <c r="AE41915" s="48">
        <v>-2293</v>
      </c>
      <c r="AI41915" s="48">
        <v>-139</v>
      </c>
      <c r="AJ41915" s="49">
        <v>-2050</v>
      </c>
      <c r="AK41915" s="49">
        <v>-205</v>
      </c>
      <c r="AL41915" s="49">
        <v>-16</v>
      </c>
    </row>
    <row r="41916" spans="1:38">
      <c r="A41916" s="37" t="s">
        <v>47</v>
      </c>
      <c r="B41916" s="38">
        <v>43932.75</v>
      </c>
      <c r="C41916" s="39">
        <v>43932</v>
      </c>
      <c r="D41916" s="38">
        <v>43932.458333333336</v>
      </c>
      <c r="E41916" s="40" t="s">
        <v>239</v>
      </c>
      <c r="F41916" s="48">
        <v>21725</v>
      </c>
      <c r="G41916" s="48">
        <v>21314</v>
      </c>
      <c r="H41916" s="48">
        <v>17021</v>
      </c>
      <c r="I41916" s="48">
        <v>-3172</v>
      </c>
      <c r="J41916" s="48">
        <v>17035</v>
      </c>
      <c r="K41916" s="48">
        <v>20</v>
      </c>
      <c r="L41916" s="48">
        <v>3505</v>
      </c>
      <c r="M41916" s="48">
        <v>2262</v>
      </c>
      <c r="N41916" s="48">
        <v>89</v>
      </c>
      <c r="O41916" s="48">
        <v>477</v>
      </c>
      <c r="P41916" s="48">
        <v>8568</v>
      </c>
      <c r="Q41916" s="48">
        <v>1603</v>
      </c>
      <c r="R41916" s="48">
        <v>511</v>
      </c>
      <c r="T41916" s="48">
        <v>-2872</v>
      </c>
      <c r="AB41916" s="48">
        <v>-598</v>
      </c>
      <c r="AE41916" s="48">
        <v>-2197</v>
      </c>
      <c r="AI41916" s="48">
        <v>-77</v>
      </c>
      <c r="AJ41916" s="49">
        <v>-1121</v>
      </c>
      <c r="AK41916" s="49">
        <v>-300</v>
      </c>
      <c r="AL41916" s="49">
        <v>-14</v>
      </c>
    </row>
    <row r="41917" spans="1:38">
      <c r="A41917" s="37" t="s">
        <v>47</v>
      </c>
      <c r="B41917" s="38">
        <v>43932.791666666664</v>
      </c>
      <c r="C41917" s="39">
        <v>43932</v>
      </c>
      <c r="D41917" s="38">
        <v>43932.5</v>
      </c>
      <c r="E41917" s="40" t="s">
        <v>239</v>
      </c>
      <c r="F41917" s="48">
        <v>21061</v>
      </c>
      <c r="G41917" s="48">
        <v>20840</v>
      </c>
      <c r="H41917" s="48">
        <v>17518</v>
      </c>
      <c r="I41917" s="48">
        <v>-2128</v>
      </c>
      <c r="J41917" s="48">
        <v>17570</v>
      </c>
      <c r="K41917" s="48">
        <v>21</v>
      </c>
      <c r="L41917" s="48">
        <v>3749</v>
      </c>
      <c r="M41917" s="48">
        <v>2262</v>
      </c>
      <c r="N41917" s="48">
        <v>90</v>
      </c>
      <c r="O41917" s="48">
        <v>481</v>
      </c>
      <c r="P41917" s="48">
        <v>9370</v>
      </c>
      <c r="Q41917" s="48">
        <v>1087</v>
      </c>
      <c r="R41917" s="48">
        <v>510</v>
      </c>
      <c r="T41917" s="48">
        <v>-1794</v>
      </c>
      <c r="AB41917" s="48">
        <v>-184</v>
      </c>
      <c r="AE41917" s="48">
        <v>-1557</v>
      </c>
      <c r="AI41917" s="48">
        <v>-53</v>
      </c>
      <c r="AJ41917" s="49">
        <v>-1194</v>
      </c>
      <c r="AK41917" s="49">
        <v>-334</v>
      </c>
      <c r="AL41917" s="49">
        <v>-52</v>
      </c>
    </row>
    <row r="41918" spans="1:38">
      <c r="A41918" s="37" t="s">
        <v>47</v>
      </c>
      <c r="B41918" s="38">
        <v>43932.833333333336</v>
      </c>
      <c r="C41918" s="39">
        <v>43932</v>
      </c>
      <c r="D41918" s="38">
        <v>43932.541666666664</v>
      </c>
      <c r="E41918" s="40" t="s">
        <v>239</v>
      </c>
      <c r="F41918" s="48">
        <v>20505</v>
      </c>
      <c r="G41918" s="48">
        <v>20458</v>
      </c>
      <c r="H41918" s="48">
        <v>17840</v>
      </c>
      <c r="I41918" s="48">
        <v>-1471</v>
      </c>
      <c r="J41918" s="48">
        <v>17859</v>
      </c>
      <c r="K41918" s="48">
        <v>19</v>
      </c>
      <c r="L41918" s="48">
        <v>3543</v>
      </c>
      <c r="M41918" s="48">
        <v>2263</v>
      </c>
      <c r="N41918" s="48">
        <v>89</v>
      </c>
      <c r="O41918" s="48">
        <v>439</v>
      </c>
      <c r="P41918" s="48">
        <v>9680</v>
      </c>
      <c r="Q41918" s="48">
        <v>1318</v>
      </c>
      <c r="R41918" s="48">
        <v>508</v>
      </c>
      <c r="T41918" s="48">
        <v>-1132</v>
      </c>
      <c r="AB41918" s="48">
        <v>277</v>
      </c>
      <c r="AE41918" s="48">
        <v>-1349</v>
      </c>
      <c r="AI41918" s="48">
        <v>-60</v>
      </c>
      <c r="AJ41918" s="49">
        <v>-1147</v>
      </c>
      <c r="AK41918" s="49">
        <v>-339</v>
      </c>
      <c r="AL41918" s="49">
        <v>-19</v>
      </c>
    </row>
    <row r="41919" spans="1:38">
      <c r="A41919" s="37" t="s">
        <v>47</v>
      </c>
      <c r="B41919" s="38">
        <v>43932.875</v>
      </c>
      <c r="C41919" s="39">
        <v>43932</v>
      </c>
      <c r="D41919" s="38">
        <v>43932.583333333336</v>
      </c>
      <c r="E41919" s="40" t="s">
        <v>239</v>
      </c>
      <c r="F41919" s="48">
        <v>20150</v>
      </c>
      <c r="G41919" s="48">
        <v>20224</v>
      </c>
      <c r="H41919" s="48">
        <v>17099</v>
      </c>
      <c r="I41919" s="48">
        <v>-1435</v>
      </c>
      <c r="J41919" s="48">
        <v>17120</v>
      </c>
      <c r="K41919" s="48">
        <v>19</v>
      </c>
      <c r="L41919" s="48">
        <v>3542</v>
      </c>
      <c r="M41919" s="48">
        <v>2261</v>
      </c>
      <c r="N41919" s="48">
        <v>90</v>
      </c>
      <c r="O41919" s="48">
        <v>512</v>
      </c>
      <c r="P41919" s="48">
        <v>8499</v>
      </c>
      <c r="Q41919" s="48">
        <v>1689</v>
      </c>
      <c r="R41919" s="48">
        <v>508</v>
      </c>
      <c r="T41919" s="48">
        <v>-1015</v>
      </c>
      <c r="AB41919" s="48">
        <v>613</v>
      </c>
      <c r="AE41919" s="48">
        <v>-1568</v>
      </c>
      <c r="AI41919" s="48">
        <v>-60</v>
      </c>
      <c r="AJ41919" s="49">
        <v>-1690</v>
      </c>
      <c r="AK41919" s="49">
        <v>-420</v>
      </c>
      <c r="AL41919" s="49">
        <v>-21</v>
      </c>
    </row>
    <row r="41920" spans="1:38">
      <c r="A41920" s="37" t="s">
        <v>47</v>
      </c>
      <c r="B41920" s="38">
        <v>43932.916666666664</v>
      </c>
      <c r="C41920" s="39">
        <v>43932</v>
      </c>
      <c r="D41920" s="38">
        <v>43932.625</v>
      </c>
      <c r="E41920" s="40" t="s">
        <v>239</v>
      </c>
      <c r="F41920" s="48">
        <v>20166</v>
      </c>
      <c r="G41920" s="48">
        <v>19871</v>
      </c>
      <c r="H41920" s="48">
        <v>17139</v>
      </c>
      <c r="I41920" s="48">
        <v>-1694</v>
      </c>
      <c r="J41920" s="48">
        <v>17160</v>
      </c>
      <c r="K41920" s="48">
        <v>19</v>
      </c>
      <c r="L41920" s="48">
        <v>3872</v>
      </c>
      <c r="M41920" s="48">
        <v>2262</v>
      </c>
      <c r="N41920" s="48">
        <v>89</v>
      </c>
      <c r="O41920" s="48">
        <v>352</v>
      </c>
      <c r="P41920" s="48">
        <v>7611</v>
      </c>
      <c r="Q41920" s="48">
        <v>2442</v>
      </c>
      <c r="R41920" s="48">
        <v>513</v>
      </c>
      <c r="T41920" s="48">
        <v>-1396</v>
      </c>
      <c r="AB41920" s="48">
        <v>615</v>
      </c>
      <c r="AE41920" s="48">
        <v>-1931</v>
      </c>
      <c r="AI41920" s="48">
        <v>-80</v>
      </c>
      <c r="AJ41920" s="49">
        <v>-1038</v>
      </c>
      <c r="AK41920" s="49">
        <v>-298</v>
      </c>
      <c r="AL41920" s="49">
        <v>-21</v>
      </c>
    </row>
    <row r="41921" spans="1:38">
      <c r="A41921" s="37" t="s">
        <v>47</v>
      </c>
      <c r="B41921" s="38">
        <v>43932.958333333336</v>
      </c>
      <c r="C41921" s="39">
        <v>43932</v>
      </c>
      <c r="D41921" s="38">
        <v>43932.666666666664</v>
      </c>
      <c r="E41921" s="40" t="s">
        <v>239</v>
      </c>
      <c r="F41921" s="48">
        <v>20658</v>
      </c>
      <c r="G41921" s="48">
        <v>20355</v>
      </c>
      <c r="H41921" s="48">
        <v>17912</v>
      </c>
      <c r="I41921" s="48">
        <v>-1479</v>
      </c>
      <c r="J41921" s="48">
        <v>17933</v>
      </c>
      <c r="K41921" s="48">
        <v>19</v>
      </c>
      <c r="L41921" s="48">
        <v>3907</v>
      </c>
      <c r="M41921" s="48">
        <v>2263</v>
      </c>
      <c r="N41921" s="48">
        <v>46</v>
      </c>
      <c r="O41921" s="48">
        <v>435</v>
      </c>
      <c r="P41921" s="48">
        <v>7523</v>
      </c>
      <c r="Q41921" s="48">
        <v>3221</v>
      </c>
      <c r="R41921" s="48">
        <v>519</v>
      </c>
      <c r="T41921" s="48">
        <v>-1177</v>
      </c>
      <c r="AB41921" s="48">
        <v>701</v>
      </c>
      <c r="AE41921" s="48">
        <v>-1771</v>
      </c>
      <c r="AI41921" s="48">
        <v>-107</v>
      </c>
      <c r="AJ41921" s="49">
        <v>-964</v>
      </c>
      <c r="AK41921" s="49">
        <v>-302</v>
      </c>
      <c r="AL41921" s="49">
        <v>-21</v>
      </c>
    </row>
    <row r="41922" spans="1:38">
      <c r="A41922" s="37" t="s">
        <v>47</v>
      </c>
      <c r="B41922" s="38">
        <v>43933</v>
      </c>
      <c r="C41922" s="39">
        <v>43932</v>
      </c>
      <c r="D41922" s="38">
        <v>43932.708333333336</v>
      </c>
      <c r="E41922" s="40" t="s">
        <v>239</v>
      </c>
      <c r="F41922" s="48">
        <v>21551</v>
      </c>
      <c r="G41922" s="48">
        <v>21396</v>
      </c>
      <c r="H41922" s="48">
        <v>17483</v>
      </c>
      <c r="I41922" s="48">
        <v>-1731</v>
      </c>
      <c r="J41922" s="48">
        <v>17505</v>
      </c>
      <c r="K41922" s="48">
        <v>19</v>
      </c>
      <c r="L41922" s="48">
        <v>4243</v>
      </c>
      <c r="M41922" s="48">
        <v>2265</v>
      </c>
      <c r="N41922" s="48">
        <v>90</v>
      </c>
      <c r="O41922" s="48">
        <v>384</v>
      </c>
      <c r="P41922" s="48">
        <v>6607</v>
      </c>
      <c r="Q41922" s="48">
        <v>3373</v>
      </c>
      <c r="R41922" s="48">
        <v>524</v>
      </c>
      <c r="T41922" s="48">
        <v>-1445</v>
      </c>
      <c r="AB41922" s="48">
        <v>654</v>
      </c>
      <c r="AE41922" s="48">
        <v>-1976</v>
      </c>
      <c r="AI41922" s="48">
        <v>-123</v>
      </c>
      <c r="AJ41922" s="49">
        <v>-2182</v>
      </c>
      <c r="AK41922" s="49">
        <v>-286</v>
      </c>
      <c r="AL41922" s="49">
        <v>-22</v>
      </c>
    </row>
    <row r="41923" spans="1:38">
      <c r="A41923" s="37" t="s">
        <v>47</v>
      </c>
      <c r="B41923" s="38">
        <v>43933.041666666664</v>
      </c>
      <c r="C41923" s="39">
        <v>43932</v>
      </c>
      <c r="D41923" s="38">
        <v>43932.75</v>
      </c>
      <c r="E41923" s="40" t="s">
        <v>239</v>
      </c>
      <c r="F41923" s="48">
        <v>23052</v>
      </c>
      <c r="G41923" s="48">
        <v>23131</v>
      </c>
      <c r="H41923" s="48">
        <v>17307</v>
      </c>
      <c r="I41923" s="48">
        <v>-2717</v>
      </c>
      <c r="J41923" s="48">
        <v>17329</v>
      </c>
      <c r="K41923" s="48">
        <v>18</v>
      </c>
      <c r="L41923" s="48">
        <v>5125</v>
      </c>
      <c r="M41923" s="48">
        <v>2263</v>
      </c>
      <c r="N41923" s="48">
        <v>89</v>
      </c>
      <c r="O41923" s="48">
        <v>545</v>
      </c>
      <c r="P41923" s="48">
        <v>4968</v>
      </c>
      <c r="Q41923" s="48">
        <v>3785</v>
      </c>
      <c r="R41923" s="48">
        <v>536</v>
      </c>
      <c r="T41923" s="48">
        <v>-2463</v>
      </c>
      <c r="AB41923" s="48">
        <v>6</v>
      </c>
      <c r="AE41923" s="48">
        <v>-2249</v>
      </c>
      <c r="AI41923" s="48">
        <v>-220</v>
      </c>
      <c r="AJ41923" s="49">
        <v>-3107</v>
      </c>
      <c r="AK41923" s="49">
        <v>-254</v>
      </c>
      <c r="AL41923" s="49">
        <v>-22</v>
      </c>
    </row>
    <row r="41924" spans="1:38">
      <c r="A41924" s="37" t="s">
        <v>47</v>
      </c>
      <c r="B41924" s="38">
        <v>43933.083333333336</v>
      </c>
      <c r="C41924" s="39">
        <v>43932</v>
      </c>
      <c r="D41924" s="38">
        <v>43932.791666666664</v>
      </c>
      <c r="E41924" s="40" t="s">
        <v>239</v>
      </c>
      <c r="F41924" s="48">
        <v>24615</v>
      </c>
      <c r="G41924" s="48">
        <v>25164</v>
      </c>
      <c r="H41924" s="48">
        <v>14298</v>
      </c>
      <c r="I41924" s="48">
        <v>-5915</v>
      </c>
      <c r="J41924" s="48">
        <v>14320</v>
      </c>
      <c r="K41924" s="48">
        <v>18</v>
      </c>
      <c r="L41924" s="48">
        <v>5976</v>
      </c>
      <c r="M41924" s="48">
        <v>2263</v>
      </c>
      <c r="N41924" s="48">
        <v>89</v>
      </c>
      <c r="O41924" s="48">
        <v>755</v>
      </c>
      <c r="P41924" s="48">
        <v>604</v>
      </c>
      <c r="Q41924" s="48">
        <v>4034</v>
      </c>
      <c r="R41924" s="48">
        <v>581</v>
      </c>
      <c r="T41924" s="48">
        <v>-5827</v>
      </c>
      <c r="AB41924" s="48">
        <v>-1582</v>
      </c>
      <c r="AE41924" s="48">
        <v>-3963</v>
      </c>
      <c r="AI41924" s="48">
        <v>-282</v>
      </c>
      <c r="AJ41924" s="49">
        <v>-4951</v>
      </c>
      <c r="AK41924" s="49">
        <v>-88</v>
      </c>
      <c r="AL41924" s="49">
        <v>-22</v>
      </c>
    </row>
    <row r="41925" spans="1:38">
      <c r="A41925" s="37" t="s">
        <v>47</v>
      </c>
      <c r="B41925" s="38">
        <v>43933.125</v>
      </c>
      <c r="C41925" s="39">
        <v>43932</v>
      </c>
      <c r="D41925" s="38">
        <v>43932.833333333336</v>
      </c>
      <c r="E41925" s="40" t="s">
        <v>239</v>
      </c>
      <c r="F41925" s="48">
        <v>26455</v>
      </c>
      <c r="G41925" s="48">
        <v>27217</v>
      </c>
      <c r="H41925" s="48">
        <v>14760</v>
      </c>
      <c r="I41925" s="48">
        <v>-8579</v>
      </c>
      <c r="J41925" s="48">
        <v>15146</v>
      </c>
      <c r="K41925" s="48">
        <v>17</v>
      </c>
      <c r="L41925" s="48">
        <v>7067</v>
      </c>
      <c r="M41925" s="48">
        <v>2261</v>
      </c>
      <c r="N41925" s="48">
        <v>88</v>
      </c>
      <c r="O41925" s="48">
        <v>947</v>
      </c>
      <c r="P41925" s="48">
        <v>348</v>
      </c>
      <c r="Q41925" s="48">
        <v>3805</v>
      </c>
      <c r="R41925" s="48">
        <v>613</v>
      </c>
      <c r="T41925" s="48">
        <v>-8547</v>
      </c>
      <c r="AB41925" s="48">
        <v>-3528</v>
      </c>
      <c r="AE41925" s="48">
        <v>-4805</v>
      </c>
      <c r="AI41925" s="48">
        <v>-214</v>
      </c>
      <c r="AJ41925" s="49">
        <v>-3878</v>
      </c>
      <c r="AK41925" s="49">
        <v>-32</v>
      </c>
      <c r="AL41925" s="49">
        <v>-386</v>
      </c>
    </row>
    <row r="41926" spans="1:38">
      <c r="A41926" s="37" t="s">
        <v>47</v>
      </c>
      <c r="B41926" s="38">
        <v>43933.166666666664</v>
      </c>
      <c r="C41926" s="39">
        <v>43932</v>
      </c>
      <c r="D41926" s="38">
        <v>43932.875</v>
      </c>
      <c r="E41926" s="40" t="s">
        <v>239</v>
      </c>
      <c r="F41926" s="48">
        <v>27272</v>
      </c>
      <c r="G41926" s="48">
        <v>27731</v>
      </c>
      <c r="H41926" s="48">
        <v>15401</v>
      </c>
      <c r="I41926" s="48">
        <v>-8649</v>
      </c>
      <c r="J41926" s="48">
        <v>15455</v>
      </c>
      <c r="K41926" s="48">
        <v>15</v>
      </c>
      <c r="L41926" s="48">
        <v>7255</v>
      </c>
      <c r="M41926" s="48">
        <v>2262</v>
      </c>
      <c r="N41926" s="48">
        <v>89</v>
      </c>
      <c r="O41926" s="48">
        <v>1246</v>
      </c>
      <c r="P41926" s="48">
        <v>5</v>
      </c>
      <c r="Q41926" s="48">
        <v>3974</v>
      </c>
      <c r="R41926" s="48">
        <v>609</v>
      </c>
      <c r="T41926" s="48">
        <v>-8623</v>
      </c>
      <c r="AB41926" s="48">
        <v>-3392</v>
      </c>
      <c r="AE41926" s="48">
        <v>-5024</v>
      </c>
      <c r="AI41926" s="48">
        <v>-207</v>
      </c>
      <c r="AJ41926" s="49">
        <v>-3681</v>
      </c>
      <c r="AK41926" s="49">
        <v>-26</v>
      </c>
      <c r="AL41926" s="49">
        <v>-54</v>
      </c>
    </row>
    <row r="41927" spans="1:38">
      <c r="A41927" s="37" t="s">
        <v>47</v>
      </c>
      <c r="B41927" s="38">
        <v>43933.208333333336</v>
      </c>
      <c r="C41927" s="39">
        <v>43932</v>
      </c>
      <c r="D41927" s="38">
        <v>43932.916666666664</v>
      </c>
      <c r="E41927" s="40" t="s">
        <v>239</v>
      </c>
      <c r="F41927" s="48">
        <v>26552</v>
      </c>
      <c r="G41927" s="48">
        <v>26725</v>
      </c>
      <c r="H41927" s="48">
        <v>14896</v>
      </c>
      <c r="I41927" s="48">
        <v>-8248</v>
      </c>
      <c r="J41927" s="48">
        <v>14894</v>
      </c>
      <c r="K41927" s="48">
        <v>16</v>
      </c>
      <c r="L41927" s="48">
        <v>7158</v>
      </c>
      <c r="M41927" s="48">
        <v>2263</v>
      </c>
      <c r="N41927" s="48">
        <v>46</v>
      </c>
      <c r="O41927" s="48">
        <v>1194</v>
      </c>
      <c r="P41927" s="48">
        <v>5</v>
      </c>
      <c r="Q41927" s="48">
        <v>3602</v>
      </c>
      <c r="R41927" s="48">
        <v>610</v>
      </c>
      <c r="T41927" s="48">
        <v>-8229</v>
      </c>
      <c r="AB41927" s="48">
        <v>-3125</v>
      </c>
      <c r="AE41927" s="48">
        <v>-4903</v>
      </c>
      <c r="AI41927" s="48">
        <v>-201</v>
      </c>
      <c r="AJ41927" s="49">
        <v>-3581</v>
      </c>
      <c r="AK41927" s="49">
        <v>-19</v>
      </c>
      <c r="AL41927" s="49">
        <v>2</v>
      </c>
    </row>
    <row r="41928" spans="1:38">
      <c r="A41928" s="37" t="s">
        <v>47</v>
      </c>
      <c r="B41928" s="38">
        <v>43933.25</v>
      </c>
      <c r="C41928" s="39">
        <v>43932</v>
      </c>
      <c r="D41928" s="38">
        <v>43932.958333333336</v>
      </c>
      <c r="E41928" s="40" t="s">
        <v>239</v>
      </c>
      <c r="F41928" s="48">
        <v>25223</v>
      </c>
      <c r="G41928" s="48">
        <v>25265</v>
      </c>
      <c r="H41928" s="48">
        <v>14213</v>
      </c>
      <c r="I41928" s="48">
        <v>-7580</v>
      </c>
      <c r="J41928" s="48">
        <v>14271</v>
      </c>
      <c r="K41928" s="48">
        <v>16</v>
      </c>
      <c r="L41928" s="48">
        <v>6855</v>
      </c>
      <c r="M41928" s="48">
        <v>2263</v>
      </c>
      <c r="N41928" s="48">
        <v>46</v>
      </c>
      <c r="O41928" s="48">
        <v>653</v>
      </c>
      <c r="P41928" s="48">
        <v>5</v>
      </c>
      <c r="Q41928" s="48">
        <v>3832</v>
      </c>
      <c r="R41928" s="48">
        <v>601</v>
      </c>
      <c r="T41928" s="48">
        <v>-7543</v>
      </c>
      <c r="AB41928" s="48">
        <v>-2627</v>
      </c>
      <c r="AE41928" s="48">
        <v>-4735</v>
      </c>
      <c r="AI41928" s="48">
        <v>-181</v>
      </c>
      <c r="AJ41928" s="49">
        <v>-3472</v>
      </c>
      <c r="AK41928" s="49">
        <v>-37</v>
      </c>
      <c r="AL41928" s="49">
        <v>-58</v>
      </c>
    </row>
    <row r="41929" spans="1:38">
      <c r="A41929" s="37" t="s">
        <v>47</v>
      </c>
      <c r="B41929" s="38">
        <v>43933.291666666664</v>
      </c>
      <c r="C41929" s="39">
        <v>43932</v>
      </c>
      <c r="D41929" s="38">
        <v>43933</v>
      </c>
      <c r="E41929" s="40" t="s">
        <v>239</v>
      </c>
      <c r="F41929" s="48">
        <v>23688</v>
      </c>
      <c r="G41929" s="48">
        <v>23720</v>
      </c>
      <c r="H41929" s="48">
        <v>14046</v>
      </c>
      <c r="I41929" s="48">
        <v>-6661</v>
      </c>
      <c r="J41929" s="48">
        <v>14106</v>
      </c>
      <c r="K41929" s="48">
        <v>18</v>
      </c>
      <c r="L41929" s="48">
        <v>7004</v>
      </c>
      <c r="M41929" s="48">
        <v>2262</v>
      </c>
      <c r="N41929" s="48">
        <v>90</v>
      </c>
      <c r="O41929" s="48">
        <v>514</v>
      </c>
      <c r="P41929" s="48">
        <v>5</v>
      </c>
      <c r="Q41929" s="48">
        <v>3623</v>
      </c>
      <c r="R41929" s="48">
        <v>590</v>
      </c>
      <c r="T41929" s="48">
        <v>-6616</v>
      </c>
      <c r="AB41929" s="48">
        <v>-1856</v>
      </c>
      <c r="AE41929" s="48">
        <v>-4521</v>
      </c>
      <c r="AI41929" s="48">
        <v>-239</v>
      </c>
      <c r="AJ41929" s="49">
        <v>-3013</v>
      </c>
      <c r="AK41929" s="49">
        <v>-45</v>
      </c>
      <c r="AL41929" s="49">
        <v>-60</v>
      </c>
    </row>
    <row r="41930" spans="1:38">
      <c r="A41930" s="37" t="s">
        <v>47</v>
      </c>
      <c r="B41930" s="38">
        <v>43933.333333333336</v>
      </c>
      <c r="C41930" s="39">
        <v>43933</v>
      </c>
      <c r="D41930" s="38">
        <v>43933.041666666664</v>
      </c>
      <c r="E41930" s="40" t="s">
        <v>239</v>
      </c>
      <c r="F41930" s="48">
        <v>22324</v>
      </c>
      <c r="G41930" s="48">
        <v>22568</v>
      </c>
      <c r="H41930" s="48">
        <v>14139</v>
      </c>
      <c r="I41930" s="48">
        <v>-5749</v>
      </c>
      <c r="J41930" s="48">
        <v>14196</v>
      </c>
      <c r="K41930" s="48">
        <v>21</v>
      </c>
      <c r="L41930" s="48">
        <v>6780</v>
      </c>
      <c r="M41930" s="48">
        <v>2262</v>
      </c>
      <c r="N41930" s="48">
        <v>89</v>
      </c>
      <c r="O41930" s="48">
        <v>375</v>
      </c>
      <c r="P41930" s="48">
        <v>5</v>
      </c>
      <c r="Q41930" s="48">
        <v>4067</v>
      </c>
      <c r="R41930" s="48">
        <v>597</v>
      </c>
      <c r="T41930" s="48">
        <v>-5703</v>
      </c>
      <c r="AB41930" s="48">
        <v>-1230</v>
      </c>
      <c r="AE41930" s="48">
        <v>-4390</v>
      </c>
      <c r="AI41930" s="48">
        <v>-83</v>
      </c>
      <c r="AJ41930" s="49">
        <v>-2680</v>
      </c>
      <c r="AK41930" s="49">
        <v>-46</v>
      </c>
      <c r="AL41930" s="49">
        <v>-57</v>
      </c>
    </row>
    <row r="41931" spans="1:38">
      <c r="A41931" s="37" t="s">
        <v>47</v>
      </c>
      <c r="B41931" s="38">
        <v>43933.375</v>
      </c>
      <c r="C41931" s="39">
        <v>43933</v>
      </c>
      <c r="D41931" s="38">
        <v>43933.083333333336</v>
      </c>
      <c r="E41931" s="40" t="s">
        <v>239</v>
      </c>
      <c r="F41931" s="48">
        <v>21462</v>
      </c>
      <c r="G41931" s="48">
        <v>21804</v>
      </c>
      <c r="H41931" s="48">
        <v>13706</v>
      </c>
      <c r="I41931" s="48">
        <v>-5311</v>
      </c>
      <c r="J41931" s="48">
        <v>13737</v>
      </c>
      <c r="K41931" s="48">
        <v>22</v>
      </c>
      <c r="L41931" s="48">
        <v>7005</v>
      </c>
      <c r="M41931" s="48">
        <v>2263</v>
      </c>
      <c r="N41931" s="48">
        <v>90</v>
      </c>
      <c r="O41931" s="48">
        <v>370</v>
      </c>
      <c r="P41931" s="48">
        <v>5</v>
      </c>
      <c r="Q41931" s="48">
        <v>3373</v>
      </c>
      <c r="R41931" s="48">
        <v>609</v>
      </c>
      <c r="T41931" s="48">
        <v>-5271</v>
      </c>
      <c r="AB41931" s="48">
        <v>-943</v>
      </c>
      <c r="AE41931" s="48">
        <v>-4223</v>
      </c>
      <c r="AI41931" s="48">
        <v>-105</v>
      </c>
      <c r="AJ41931" s="49">
        <v>-2787</v>
      </c>
      <c r="AK41931" s="49">
        <v>-40</v>
      </c>
      <c r="AL41931" s="49">
        <v>-31</v>
      </c>
    </row>
    <row r="41932" spans="1:38">
      <c r="A41932" s="37" t="s">
        <v>47</v>
      </c>
      <c r="B41932" s="38">
        <v>43933.416666666664</v>
      </c>
      <c r="C41932" s="39">
        <v>43933</v>
      </c>
      <c r="D41932" s="38">
        <v>43933.125</v>
      </c>
      <c r="E41932" s="40" t="s">
        <v>239</v>
      </c>
      <c r="F41932" s="48">
        <v>20859</v>
      </c>
      <c r="G41932" s="48">
        <v>21333</v>
      </c>
      <c r="H41932" s="48">
        <v>13574</v>
      </c>
      <c r="I41932" s="48">
        <v>-5374</v>
      </c>
      <c r="J41932" s="48">
        <v>13635</v>
      </c>
      <c r="K41932" s="48">
        <v>22</v>
      </c>
      <c r="L41932" s="48">
        <v>6793</v>
      </c>
      <c r="M41932" s="48">
        <v>2264</v>
      </c>
      <c r="N41932" s="48">
        <v>89</v>
      </c>
      <c r="O41932" s="48">
        <v>411</v>
      </c>
      <c r="P41932" s="48">
        <v>5</v>
      </c>
      <c r="Q41932" s="48">
        <v>3430</v>
      </c>
      <c r="R41932" s="48">
        <v>621</v>
      </c>
      <c r="T41932" s="48">
        <v>-5336</v>
      </c>
      <c r="AB41932" s="48">
        <v>-1021</v>
      </c>
      <c r="AE41932" s="48">
        <v>-4193</v>
      </c>
      <c r="AI41932" s="48">
        <v>-122</v>
      </c>
      <c r="AJ41932" s="49">
        <v>-2385</v>
      </c>
      <c r="AK41932" s="49">
        <v>-38</v>
      </c>
      <c r="AL41932" s="49">
        <v>-61</v>
      </c>
    </row>
    <row r="41933" spans="1:38">
      <c r="A41933" s="37" t="s">
        <v>47</v>
      </c>
      <c r="B41933" s="38">
        <v>43933.458333333336</v>
      </c>
      <c r="C41933" s="39">
        <v>43933</v>
      </c>
      <c r="D41933" s="38">
        <v>43933.166666666664</v>
      </c>
      <c r="E41933" s="40" t="s">
        <v>239</v>
      </c>
      <c r="F41933" s="48">
        <v>20548</v>
      </c>
      <c r="G41933" s="48">
        <v>20982</v>
      </c>
      <c r="H41933" s="48">
        <v>13443</v>
      </c>
      <c r="I41933" s="48">
        <v>-5104</v>
      </c>
      <c r="J41933" s="48">
        <v>13502</v>
      </c>
      <c r="K41933" s="48">
        <v>22</v>
      </c>
      <c r="L41933" s="48">
        <v>6607</v>
      </c>
      <c r="M41933" s="48">
        <v>2263</v>
      </c>
      <c r="N41933" s="48">
        <v>90</v>
      </c>
      <c r="O41933" s="48">
        <v>392</v>
      </c>
      <c r="P41933" s="48">
        <v>5</v>
      </c>
      <c r="Q41933" s="48">
        <v>3492</v>
      </c>
      <c r="R41933" s="48">
        <v>631</v>
      </c>
      <c r="T41933" s="48">
        <v>-5068</v>
      </c>
      <c r="AB41933" s="48">
        <v>-756</v>
      </c>
      <c r="AE41933" s="48">
        <v>-4183</v>
      </c>
      <c r="AI41933" s="48">
        <v>-129</v>
      </c>
      <c r="AJ41933" s="49">
        <v>-2435</v>
      </c>
      <c r="AK41933" s="49">
        <v>-36</v>
      </c>
      <c r="AL41933" s="49">
        <v>-59</v>
      </c>
    </row>
    <row r="41934" spans="1:38">
      <c r="A41934" s="37" t="s">
        <v>47</v>
      </c>
      <c r="B41934" s="38">
        <v>43933.5</v>
      </c>
      <c r="C41934" s="39">
        <v>43933</v>
      </c>
      <c r="D41934" s="38">
        <v>43933.208333333336</v>
      </c>
      <c r="E41934" s="40" t="s">
        <v>239</v>
      </c>
      <c r="F41934" s="48">
        <v>20679</v>
      </c>
      <c r="G41934" s="48">
        <v>20856</v>
      </c>
      <c r="H41934" s="48">
        <v>13280</v>
      </c>
      <c r="I41934" s="48">
        <v>-5052</v>
      </c>
      <c r="J41934" s="48">
        <v>13343</v>
      </c>
      <c r="K41934" s="48">
        <v>21</v>
      </c>
      <c r="L41934" s="48">
        <v>6818</v>
      </c>
      <c r="M41934" s="48">
        <v>2262</v>
      </c>
      <c r="N41934" s="48">
        <v>90</v>
      </c>
      <c r="O41934" s="48">
        <v>383</v>
      </c>
      <c r="P41934" s="48">
        <v>5</v>
      </c>
      <c r="Q41934" s="48">
        <v>3137</v>
      </c>
      <c r="R41934" s="48">
        <v>627</v>
      </c>
      <c r="T41934" s="48">
        <v>-5019</v>
      </c>
      <c r="AB41934" s="48">
        <v>-829</v>
      </c>
      <c r="AE41934" s="48">
        <v>-4050</v>
      </c>
      <c r="AI41934" s="48">
        <v>-140</v>
      </c>
      <c r="AJ41934" s="49">
        <v>-2524</v>
      </c>
      <c r="AK41934" s="49">
        <v>-33</v>
      </c>
      <c r="AL41934" s="49">
        <v>-63</v>
      </c>
    </row>
    <row r="41935" spans="1:38">
      <c r="A41935" s="37" t="s">
        <v>47</v>
      </c>
      <c r="B41935" s="38">
        <v>43933.541666666664</v>
      </c>
      <c r="C41935" s="39">
        <v>43933</v>
      </c>
      <c r="D41935" s="38">
        <v>43933.25</v>
      </c>
      <c r="E41935" s="40" t="s">
        <v>239</v>
      </c>
      <c r="F41935" s="48">
        <v>21180</v>
      </c>
      <c r="G41935" s="48">
        <v>21050</v>
      </c>
      <c r="H41935" s="48">
        <v>13178</v>
      </c>
      <c r="I41935" s="48">
        <v>-5229</v>
      </c>
      <c r="J41935" s="48">
        <v>13245</v>
      </c>
      <c r="K41935" s="48">
        <v>20</v>
      </c>
      <c r="L41935" s="48">
        <v>6951</v>
      </c>
      <c r="M41935" s="48">
        <v>2262</v>
      </c>
      <c r="N41935" s="48">
        <v>89</v>
      </c>
      <c r="O41935" s="48">
        <v>399</v>
      </c>
      <c r="P41935" s="48">
        <v>5</v>
      </c>
      <c r="Q41935" s="48">
        <v>2887</v>
      </c>
      <c r="R41935" s="48">
        <v>632</v>
      </c>
      <c r="T41935" s="48">
        <v>-5202</v>
      </c>
      <c r="AB41935" s="48">
        <v>-824</v>
      </c>
      <c r="AE41935" s="48">
        <v>-4214</v>
      </c>
      <c r="AI41935" s="48">
        <v>-164</v>
      </c>
      <c r="AJ41935" s="49">
        <v>-2643</v>
      </c>
      <c r="AK41935" s="49">
        <v>-27</v>
      </c>
      <c r="AL41935" s="49">
        <v>-67</v>
      </c>
    </row>
    <row r="41936" spans="1:38">
      <c r="A41936" s="37" t="s">
        <v>47</v>
      </c>
      <c r="B41936" s="38">
        <v>43933.583333333336</v>
      </c>
      <c r="C41936" s="39">
        <v>43933</v>
      </c>
      <c r="D41936" s="38">
        <v>43933.291666666664</v>
      </c>
      <c r="E41936" s="40" t="s">
        <v>239</v>
      </c>
      <c r="F41936" s="48">
        <v>21773</v>
      </c>
      <c r="G41936" s="48">
        <v>21310</v>
      </c>
      <c r="H41936" s="48">
        <v>12848</v>
      </c>
      <c r="I41936" s="48">
        <v>-5566</v>
      </c>
      <c r="J41936" s="48">
        <v>12875</v>
      </c>
      <c r="K41936" s="48">
        <v>19</v>
      </c>
      <c r="L41936" s="48">
        <v>5190</v>
      </c>
      <c r="M41936" s="48">
        <v>2262</v>
      </c>
      <c r="N41936" s="48">
        <v>90</v>
      </c>
      <c r="O41936" s="48">
        <v>526</v>
      </c>
      <c r="P41936" s="48">
        <v>1420</v>
      </c>
      <c r="Q41936" s="48">
        <v>2735</v>
      </c>
      <c r="R41936" s="48">
        <v>633</v>
      </c>
      <c r="T41936" s="48">
        <v>-5516</v>
      </c>
      <c r="AB41936" s="48">
        <v>-747</v>
      </c>
      <c r="AE41936" s="48">
        <v>-4568</v>
      </c>
      <c r="AI41936" s="48">
        <v>-201</v>
      </c>
      <c r="AJ41936" s="49">
        <v>-2896</v>
      </c>
      <c r="AK41936" s="49">
        <v>-50</v>
      </c>
      <c r="AL41936" s="49">
        <v>-27</v>
      </c>
    </row>
    <row r="41937" spans="1:38">
      <c r="A41937" s="37" t="s">
        <v>47</v>
      </c>
      <c r="B41937" s="38">
        <v>43933.625</v>
      </c>
      <c r="C41937" s="39">
        <v>43933</v>
      </c>
      <c r="D41937" s="38">
        <v>43933.333333333336</v>
      </c>
      <c r="E41937" s="40" t="s">
        <v>239</v>
      </c>
      <c r="F41937" s="48">
        <v>21928</v>
      </c>
      <c r="G41937" s="48">
        <v>21229</v>
      </c>
      <c r="H41937" s="48">
        <v>16512</v>
      </c>
      <c r="I41937" s="48">
        <v>-4929</v>
      </c>
      <c r="J41937" s="48">
        <v>16542</v>
      </c>
      <c r="K41937" s="48">
        <v>19</v>
      </c>
      <c r="L41937" s="48">
        <v>4136</v>
      </c>
      <c r="M41937" s="48">
        <v>2263</v>
      </c>
      <c r="N41937" s="48">
        <v>46</v>
      </c>
      <c r="O41937" s="48">
        <v>621</v>
      </c>
      <c r="P41937" s="48">
        <v>6257</v>
      </c>
      <c r="Q41937" s="48">
        <v>2587</v>
      </c>
      <c r="R41937" s="48">
        <v>613</v>
      </c>
      <c r="T41937" s="48">
        <v>-4791</v>
      </c>
      <c r="AB41937" s="48">
        <v>-408</v>
      </c>
      <c r="AE41937" s="48">
        <v>-4185</v>
      </c>
      <c r="AI41937" s="48">
        <v>-198</v>
      </c>
      <c r="AJ41937" s="49">
        <v>212</v>
      </c>
      <c r="AK41937" s="49">
        <v>-138</v>
      </c>
      <c r="AL41937" s="49">
        <v>-30</v>
      </c>
    </row>
    <row r="41938" spans="1:38">
      <c r="A41938" s="37" t="s">
        <v>47</v>
      </c>
      <c r="B41938" s="38">
        <v>43933.666666666664</v>
      </c>
      <c r="C41938" s="39">
        <v>43933</v>
      </c>
      <c r="D41938" s="38">
        <v>43933.375</v>
      </c>
      <c r="E41938" s="40" t="s">
        <v>239</v>
      </c>
      <c r="F41938" s="48">
        <v>21965</v>
      </c>
      <c r="G41938" s="48">
        <v>21394</v>
      </c>
      <c r="H41938" s="48">
        <v>17878</v>
      </c>
      <c r="I41938" s="48">
        <v>-2775</v>
      </c>
      <c r="J41938" s="48">
        <v>17906</v>
      </c>
      <c r="K41938" s="48">
        <v>20</v>
      </c>
      <c r="L41938" s="48">
        <v>3683</v>
      </c>
      <c r="M41938" s="48">
        <v>2260</v>
      </c>
      <c r="N41938" s="48">
        <v>89</v>
      </c>
      <c r="O41938" s="48">
        <v>583</v>
      </c>
      <c r="P41938" s="48">
        <v>8537</v>
      </c>
      <c r="Q41938" s="48">
        <v>2194</v>
      </c>
      <c r="R41938" s="48">
        <v>540</v>
      </c>
      <c r="T41938" s="48">
        <v>-2485</v>
      </c>
      <c r="AB41938" s="48">
        <v>453</v>
      </c>
      <c r="AE41938" s="48">
        <v>-2791</v>
      </c>
      <c r="AI41938" s="48">
        <v>-147</v>
      </c>
      <c r="AJ41938" s="49">
        <v>-741</v>
      </c>
      <c r="AK41938" s="49">
        <v>-290</v>
      </c>
      <c r="AL41938" s="49">
        <v>-28</v>
      </c>
    </row>
    <row r="41939" spans="1:38">
      <c r="A41939" s="37" t="s">
        <v>47</v>
      </c>
      <c r="B41939" s="38">
        <v>43933.708333333336</v>
      </c>
      <c r="C41939" s="39">
        <v>43933</v>
      </c>
      <c r="D41939" s="38">
        <v>43933.416666666664</v>
      </c>
      <c r="E41939" s="40" t="s">
        <v>239</v>
      </c>
      <c r="F41939" s="48">
        <v>21697</v>
      </c>
      <c r="G41939" s="48">
        <v>21787</v>
      </c>
      <c r="H41939" s="48">
        <v>17903</v>
      </c>
      <c r="I41939" s="48">
        <v>-2247</v>
      </c>
      <c r="J41939" s="48">
        <v>17930</v>
      </c>
      <c r="K41939" s="48">
        <v>20</v>
      </c>
      <c r="L41939" s="48">
        <v>3476</v>
      </c>
      <c r="M41939" s="48">
        <v>2262</v>
      </c>
      <c r="N41939" s="48">
        <v>89</v>
      </c>
      <c r="O41939" s="48">
        <v>613</v>
      </c>
      <c r="P41939" s="48">
        <v>8561</v>
      </c>
      <c r="Q41939" s="48">
        <v>2387</v>
      </c>
      <c r="R41939" s="48">
        <v>522</v>
      </c>
      <c r="T41939" s="48">
        <v>-1937</v>
      </c>
      <c r="AB41939" s="48">
        <v>467</v>
      </c>
      <c r="AE41939" s="48">
        <v>-2288</v>
      </c>
      <c r="AI41939" s="48">
        <v>-116</v>
      </c>
      <c r="AJ41939" s="49">
        <v>-1637</v>
      </c>
      <c r="AK41939" s="49">
        <v>-310</v>
      </c>
      <c r="AL41939" s="49">
        <v>-27</v>
      </c>
    </row>
    <row r="41940" spans="1:38">
      <c r="A41940" s="37" t="s">
        <v>47</v>
      </c>
      <c r="B41940" s="38">
        <v>43933.75</v>
      </c>
      <c r="C41940" s="39">
        <v>43933</v>
      </c>
      <c r="D41940" s="38">
        <v>43933.458333333336</v>
      </c>
      <c r="E41940" s="40" t="s">
        <v>239</v>
      </c>
      <c r="F41940" s="48">
        <v>21122</v>
      </c>
      <c r="G41940" s="48">
        <v>21745</v>
      </c>
      <c r="H41940" s="48">
        <v>19087</v>
      </c>
      <c r="I41940" s="48">
        <v>-2429</v>
      </c>
      <c r="J41940" s="48">
        <v>19115</v>
      </c>
      <c r="K41940" s="48">
        <v>19</v>
      </c>
      <c r="L41940" s="48">
        <v>3712</v>
      </c>
      <c r="M41940" s="48">
        <v>2261</v>
      </c>
      <c r="N41940" s="48">
        <v>90</v>
      </c>
      <c r="O41940" s="48">
        <v>454</v>
      </c>
      <c r="P41940" s="48">
        <v>9923</v>
      </c>
      <c r="Q41940" s="48">
        <v>2138</v>
      </c>
      <c r="R41940" s="48">
        <v>518</v>
      </c>
      <c r="T41940" s="48">
        <v>-2100</v>
      </c>
      <c r="AB41940" s="48">
        <v>300</v>
      </c>
      <c r="AE41940" s="48">
        <v>-2331</v>
      </c>
      <c r="AI41940" s="48">
        <v>-69</v>
      </c>
      <c r="AJ41940" s="49">
        <v>-229</v>
      </c>
      <c r="AK41940" s="49">
        <v>-329</v>
      </c>
      <c r="AL41940" s="49">
        <v>-28</v>
      </c>
    </row>
    <row r="41941" spans="1:38">
      <c r="A41941" s="37" t="s">
        <v>47</v>
      </c>
      <c r="B41941" s="38">
        <v>43933.791666666664</v>
      </c>
      <c r="C41941" s="39">
        <v>43933</v>
      </c>
      <c r="D41941" s="38">
        <v>43933.5</v>
      </c>
      <c r="E41941" s="40" t="s">
        <v>239</v>
      </c>
      <c r="F41941" s="48">
        <v>20510</v>
      </c>
      <c r="G41941" s="48">
        <v>21797</v>
      </c>
      <c r="H41941" s="48">
        <v>18179</v>
      </c>
      <c r="I41941" s="48">
        <v>-1881</v>
      </c>
      <c r="J41941" s="48">
        <v>18208</v>
      </c>
      <c r="K41941" s="48">
        <v>19</v>
      </c>
      <c r="L41941" s="48">
        <v>3801</v>
      </c>
      <c r="M41941" s="48">
        <v>2260</v>
      </c>
      <c r="N41941" s="48">
        <v>89</v>
      </c>
      <c r="O41941" s="48">
        <v>504</v>
      </c>
      <c r="P41941" s="48">
        <v>8960</v>
      </c>
      <c r="Q41941" s="48">
        <v>2062</v>
      </c>
      <c r="R41941" s="48">
        <v>513</v>
      </c>
      <c r="T41941" s="48">
        <v>-1546</v>
      </c>
      <c r="AB41941" s="48">
        <v>618</v>
      </c>
      <c r="AE41941" s="48">
        <v>-2118</v>
      </c>
      <c r="AI41941" s="48">
        <v>-46</v>
      </c>
      <c r="AJ41941" s="49">
        <v>-1737</v>
      </c>
      <c r="AK41941" s="49">
        <v>-335</v>
      </c>
      <c r="AL41941" s="49">
        <v>-29</v>
      </c>
    </row>
    <row r="41942" spans="1:38">
      <c r="A41942" s="37" t="s">
        <v>47</v>
      </c>
      <c r="B41942" s="38">
        <v>43933.833333333336</v>
      </c>
      <c r="C41942" s="39">
        <v>43933</v>
      </c>
      <c r="D41942" s="38">
        <v>43933.541666666664</v>
      </c>
      <c r="E41942" s="40" t="s">
        <v>239</v>
      </c>
      <c r="F41942" s="48">
        <v>19992</v>
      </c>
      <c r="G41942" s="48">
        <v>21463</v>
      </c>
      <c r="H41942" s="48">
        <v>18791</v>
      </c>
      <c r="I41942" s="48">
        <v>-1694</v>
      </c>
      <c r="J41942" s="48">
        <v>18823</v>
      </c>
      <c r="K41942" s="48">
        <v>18</v>
      </c>
      <c r="L41942" s="48">
        <v>3601</v>
      </c>
      <c r="M41942" s="48">
        <v>2261</v>
      </c>
      <c r="N41942" s="48">
        <v>89</v>
      </c>
      <c r="O41942" s="48">
        <v>450</v>
      </c>
      <c r="P41942" s="48">
        <v>9400</v>
      </c>
      <c r="Q41942" s="48">
        <v>2496</v>
      </c>
      <c r="R41942" s="48">
        <v>508</v>
      </c>
      <c r="T41942" s="48">
        <v>-1346</v>
      </c>
      <c r="AB41942" s="48">
        <v>878</v>
      </c>
      <c r="AE41942" s="48">
        <v>-2194</v>
      </c>
      <c r="AI41942" s="48">
        <v>-30</v>
      </c>
      <c r="AJ41942" s="49">
        <v>-978</v>
      </c>
      <c r="AK41942" s="49">
        <v>-348</v>
      </c>
      <c r="AL41942" s="49">
        <v>-32</v>
      </c>
    </row>
    <row r="41943" spans="1:38">
      <c r="A41943" s="37" t="s">
        <v>47</v>
      </c>
      <c r="B41943" s="38">
        <v>43933.875</v>
      </c>
      <c r="C41943" s="39">
        <v>43933</v>
      </c>
      <c r="D41943" s="38">
        <v>43933.583333333336</v>
      </c>
      <c r="E41943" s="40" t="s">
        <v>239</v>
      </c>
      <c r="F41943" s="48">
        <v>19669</v>
      </c>
      <c r="G41943" s="48">
        <v>21195</v>
      </c>
      <c r="H41943" s="48">
        <v>18656</v>
      </c>
      <c r="I41943" s="48">
        <v>-1242</v>
      </c>
      <c r="J41943" s="48">
        <v>18683</v>
      </c>
      <c r="K41943" s="48">
        <v>17</v>
      </c>
      <c r="L41943" s="48">
        <v>3882</v>
      </c>
      <c r="M41943" s="48">
        <v>2262</v>
      </c>
      <c r="N41943" s="48">
        <v>89</v>
      </c>
      <c r="O41943" s="48">
        <v>392</v>
      </c>
      <c r="P41943" s="48">
        <v>8877</v>
      </c>
      <c r="Q41943" s="48">
        <v>2648</v>
      </c>
      <c r="R41943" s="48">
        <v>516</v>
      </c>
      <c r="T41943" s="48">
        <v>-944</v>
      </c>
      <c r="AB41943" s="48">
        <v>977</v>
      </c>
      <c r="AE41943" s="48">
        <v>-1898</v>
      </c>
      <c r="AI41943" s="48">
        <v>-23</v>
      </c>
      <c r="AJ41943" s="49">
        <v>-1297</v>
      </c>
      <c r="AK41943" s="49">
        <v>-298</v>
      </c>
      <c r="AL41943" s="49">
        <v>-27</v>
      </c>
    </row>
    <row r="41944" spans="1:38">
      <c r="A41944" s="37" t="s">
        <v>47</v>
      </c>
      <c r="B41944" s="38">
        <v>43933.916666666664</v>
      </c>
      <c r="C41944" s="39">
        <v>43933</v>
      </c>
      <c r="D41944" s="38">
        <v>43933.625</v>
      </c>
      <c r="E41944" s="40" t="s">
        <v>239</v>
      </c>
      <c r="F41944" s="48">
        <v>19670</v>
      </c>
      <c r="G41944" s="48">
        <v>21065</v>
      </c>
      <c r="H41944" s="48">
        <v>18892</v>
      </c>
      <c r="I41944" s="48">
        <v>-1208</v>
      </c>
      <c r="J41944" s="48">
        <v>18917</v>
      </c>
      <c r="K41944" s="48">
        <v>18</v>
      </c>
      <c r="L41944" s="48">
        <v>4150</v>
      </c>
      <c r="M41944" s="48">
        <v>2263</v>
      </c>
      <c r="N41944" s="48">
        <v>90</v>
      </c>
      <c r="O41944" s="48">
        <v>444</v>
      </c>
      <c r="P41944" s="48">
        <v>8833</v>
      </c>
      <c r="Q41944" s="48">
        <v>2593</v>
      </c>
      <c r="R41944" s="48">
        <v>526</v>
      </c>
      <c r="T41944" s="48">
        <v>-892</v>
      </c>
      <c r="AB41944" s="48">
        <v>1141</v>
      </c>
      <c r="AE41944" s="48">
        <v>-2015</v>
      </c>
      <c r="AI41944" s="48">
        <v>-18</v>
      </c>
      <c r="AJ41944" s="49">
        <v>-965</v>
      </c>
      <c r="AK41944" s="49">
        <v>-316</v>
      </c>
      <c r="AL41944" s="49">
        <v>-25</v>
      </c>
    </row>
    <row r="41945" spans="1:38">
      <c r="A41945" s="37" t="s">
        <v>47</v>
      </c>
      <c r="B41945" s="38">
        <v>43933.958333333336</v>
      </c>
      <c r="C41945" s="39">
        <v>43933</v>
      </c>
      <c r="D41945" s="38">
        <v>43933.666666666664</v>
      </c>
      <c r="E41945" s="40" t="s">
        <v>239</v>
      </c>
      <c r="F41945" s="48">
        <v>20132</v>
      </c>
      <c r="G41945" s="48">
        <v>21490</v>
      </c>
      <c r="H41945" s="48">
        <v>18954</v>
      </c>
      <c r="I41945" s="48">
        <v>-1169</v>
      </c>
      <c r="J41945" s="48">
        <v>18978</v>
      </c>
      <c r="K41945" s="48">
        <v>18</v>
      </c>
      <c r="L41945" s="48">
        <v>4823</v>
      </c>
      <c r="M41945" s="48">
        <v>2265</v>
      </c>
      <c r="N41945" s="48">
        <v>89</v>
      </c>
      <c r="O41945" s="48">
        <v>378</v>
      </c>
      <c r="P41945" s="48">
        <v>8596</v>
      </c>
      <c r="Q41945" s="48">
        <v>2273</v>
      </c>
      <c r="R41945" s="48">
        <v>536</v>
      </c>
      <c r="T41945" s="48">
        <v>-896</v>
      </c>
      <c r="AB41945" s="48">
        <v>1243</v>
      </c>
      <c r="AE41945" s="48">
        <v>-2105</v>
      </c>
      <c r="AI41945" s="48">
        <v>-34</v>
      </c>
      <c r="AJ41945" s="49">
        <v>-1367</v>
      </c>
      <c r="AK41945" s="49">
        <v>-273</v>
      </c>
      <c r="AL41945" s="49">
        <v>-24</v>
      </c>
    </row>
    <row r="41946" spans="1:38">
      <c r="A41946" s="37" t="s">
        <v>47</v>
      </c>
      <c r="B41946" s="38">
        <v>43934</v>
      </c>
      <c r="C41946" s="39">
        <v>43933</v>
      </c>
      <c r="D41946" s="38">
        <v>43933.708333333336</v>
      </c>
      <c r="E41946" s="40" t="s">
        <v>239</v>
      </c>
      <c r="F41946" s="48">
        <v>21163</v>
      </c>
      <c r="G41946" s="48">
        <v>22648</v>
      </c>
      <c r="H41946" s="48">
        <v>18534</v>
      </c>
      <c r="I41946" s="48">
        <v>-1729</v>
      </c>
      <c r="J41946" s="48">
        <v>18560</v>
      </c>
      <c r="K41946" s="48">
        <v>18</v>
      </c>
      <c r="L41946" s="48">
        <v>5083</v>
      </c>
      <c r="M41946" s="48">
        <v>2265</v>
      </c>
      <c r="N41946" s="48">
        <v>90</v>
      </c>
      <c r="O41946" s="48">
        <v>565</v>
      </c>
      <c r="P41946" s="48">
        <v>7478</v>
      </c>
      <c r="Q41946" s="48">
        <v>2519</v>
      </c>
      <c r="R41946" s="48">
        <v>542</v>
      </c>
      <c r="T41946" s="48">
        <v>-1436</v>
      </c>
      <c r="AB41946" s="48">
        <v>844</v>
      </c>
      <c r="AE41946" s="48">
        <v>-2263</v>
      </c>
      <c r="AI41946" s="48">
        <v>-17</v>
      </c>
      <c r="AJ41946" s="49">
        <v>-2385</v>
      </c>
      <c r="AK41946" s="49">
        <v>-293</v>
      </c>
      <c r="AL41946" s="49">
        <v>-26</v>
      </c>
    </row>
    <row r="41947" spans="1:38">
      <c r="A41947" s="37" t="s">
        <v>47</v>
      </c>
      <c r="B41947" s="38">
        <v>43934.041666666664</v>
      </c>
      <c r="C41947" s="39">
        <v>43933</v>
      </c>
      <c r="D41947" s="38">
        <v>43933.75</v>
      </c>
      <c r="E41947" s="40" t="s">
        <v>239</v>
      </c>
      <c r="F41947" s="48">
        <v>22586</v>
      </c>
      <c r="G41947" s="48">
        <v>23982</v>
      </c>
      <c r="H41947" s="48">
        <v>16302</v>
      </c>
      <c r="I41947" s="48">
        <v>-3411</v>
      </c>
      <c r="J41947" s="48">
        <v>16326</v>
      </c>
      <c r="K41947" s="48">
        <v>16</v>
      </c>
      <c r="L41947" s="48">
        <v>5957</v>
      </c>
      <c r="M41947" s="48">
        <v>2263</v>
      </c>
      <c r="N41947" s="48">
        <v>90</v>
      </c>
      <c r="O41947" s="48">
        <v>712</v>
      </c>
      <c r="P41947" s="48">
        <v>4159</v>
      </c>
      <c r="Q41947" s="48">
        <v>2560</v>
      </c>
      <c r="R41947" s="48">
        <v>569</v>
      </c>
      <c r="T41947" s="48">
        <v>-3177</v>
      </c>
      <c r="AB41947" s="48">
        <v>-424</v>
      </c>
      <c r="AE41947" s="48">
        <v>-2733</v>
      </c>
      <c r="AI41947" s="48">
        <v>-20</v>
      </c>
      <c r="AJ41947" s="49">
        <v>-4269</v>
      </c>
      <c r="AK41947" s="49">
        <v>-234</v>
      </c>
      <c r="AL41947" s="49">
        <v>-24</v>
      </c>
    </row>
    <row r="41948" spans="1:38">
      <c r="A41948" s="37" t="s">
        <v>47</v>
      </c>
      <c r="B41948" s="38">
        <v>43934.083333333336</v>
      </c>
      <c r="C41948" s="39">
        <v>43933</v>
      </c>
      <c r="D41948" s="38">
        <v>43933.791666666664</v>
      </c>
      <c r="E41948" s="40" t="s">
        <v>239</v>
      </c>
      <c r="F41948" s="48">
        <v>24060</v>
      </c>
      <c r="G41948" s="48">
        <v>25387</v>
      </c>
      <c r="H41948" s="48">
        <v>14196</v>
      </c>
      <c r="I41948" s="48">
        <v>-6685</v>
      </c>
      <c r="J41948" s="48">
        <v>14222</v>
      </c>
      <c r="K41948" s="48">
        <v>15</v>
      </c>
      <c r="L41948" s="48">
        <v>7457</v>
      </c>
      <c r="M41948" s="48">
        <v>2262</v>
      </c>
      <c r="N41948" s="48">
        <v>88</v>
      </c>
      <c r="O41948" s="48">
        <v>990</v>
      </c>
      <c r="P41948" s="48">
        <v>474</v>
      </c>
      <c r="Q41948" s="48">
        <v>2328</v>
      </c>
      <c r="R41948" s="48">
        <v>608</v>
      </c>
      <c r="T41948" s="48">
        <v>-6558</v>
      </c>
      <c r="AB41948" s="48">
        <v>-2114</v>
      </c>
      <c r="AE41948" s="48">
        <v>-4295</v>
      </c>
      <c r="AI41948" s="48">
        <v>-149</v>
      </c>
      <c r="AJ41948" s="49">
        <v>-4506</v>
      </c>
      <c r="AK41948" s="49">
        <v>-127</v>
      </c>
      <c r="AL41948" s="49">
        <v>-26</v>
      </c>
    </row>
    <row r="41949" spans="1:38">
      <c r="A41949" s="37" t="s">
        <v>47</v>
      </c>
      <c r="B41949" s="38">
        <v>43934.125</v>
      </c>
      <c r="C41949" s="39">
        <v>43933</v>
      </c>
      <c r="D41949" s="38">
        <v>43933.833333333336</v>
      </c>
      <c r="E41949" s="40" t="s">
        <v>239</v>
      </c>
      <c r="F41949" s="48">
        <v>26007</v>
      </c>
      <c r="G41949" s="48">
        <v>27058</v>
      </c>
      <c r="H41949" s="48">
        <v>14713</v>
      </c>
      <c r="I41949" s="48">
        <v>-8301</v>
      </c>
      <c r="J41949" s="48">
        <v>15054</v>
      </c>
      <c r="K41949" s="48">
        <v>17</v>
      </c>
      <c r="L41949" s="48">
        <v>8251</v>
      </c>
      <c r="M41949" s="48">
        <v>2260</v>
      </c>
      <c r="N41949" s="48">
        <v>90</v>
      </c>
      <c r="O41949" s="48">
        <v>1160</v>
      </c>
      <c r="P41949" s="48">
        <v>291</v>
      </c>
      <c r="Q41949" s="48">
        <v>2335</v>
      </c>
      <c r="R41949" s="48">
        <v>650</v>
      </c>
      <c r="T41949" s="48">
        <v>-8242</v>
      </c>
      <c r="AB41949" s="48">
        <v>-3314</v>
      </c>
      <c r="AE41949" s="48">
        <v>-4719</v>
      </c>
      <c r="AI41949" s="48">
        <v>-209</v>
      </c>
      <c r="AJ41949" s="49">
        <v>-4044</v>
      </c>
      <c r="AK41949" s="49">
        <v>-59</v>
      </c>
      <c r="AL41949" s="49">
        <v>-341</v>
      </c>
    </row>
    <row r="41950" spans="1:38">
      <c r="A41950" s="37" t="s">
        <v>47</v>
      </c>
      <c r="B41950" s="38">
        <v>43934.166666666664</v>
      </c>
      <c r="C41950" s="39">
        <v>43933</v>
      </c>
      <c r="D41950" s="38">
        <v>43933.875</v>
      </c>
      <c r="E41950" s="40" t="s">
        <v>239</v>
      </c>
      <c r="F41950" s="48">
        <v>26936</v>
      </c>
      <c r="G41950" s="48">
        <v>27558</v>
      </c>
      <c r="H41950" s="48">
        <v>14740</v>
      </c>
      <c r="I41950" s="48">
        <v>-8521</v>
      </c>
      <c r="J41950" s="48">
        <v>14797</v>
      </c>
      <c r="K41950" s="48">
        <v>16</v>
      </c>
      <c r="L41950" s="48">
        <v>8125</v>
      </c>
      <c r="M41950" s="48">
        <v>2260</v>
      </c>
      <c r="N41950" s="48">
        <v>90</v>
      </c>
      <c r="O41950" s="48">
        <v>1396</v>
      </c>
      <c r="P41950" s="48">
        <v>7</v>
      </c>
      <c r="Q41950" s="48">
        <v>2257</v>
      </c>
      <c r="R41950" s="48">
        <v>646</v>
      </c>
      <c r="T41950" s="48">
        <v>-8457</v>
      </c>
      <c r="AB41950" s="48">
        <v>-3588</v>
      </c>
      <c r="AE41950" s="48">
        <v>-4694</v>
      </c>
      <c r="AI41950" s="48">
        <v>-175</v>
      </c>
      <c r="AJ41950" s="49">
        <v>-4297</v>
      </c>
      <c r="AK41950" s="49">
        <v>-64</v>
      </c>
      <c r="AL41950" s="49">
        <v>-57</v>
      </c>
    </row>
    <row r="41951" spans="1:38">
      <c r="A41951" s="37" t="s">
        <v>47</v>
      </c>
      <c r="B41951" s="38">
        <v>43934.208333333336</v>
      </c>
      <c r="C41951" s="39">
        <v>43933</v>
      </c>
      <c r="D41951" s="38">
        <v>43933.916666666664</v>
      </c>
      <c r="E41951" s="40" t="s">
        <v>239</v>
      </c>
      <c r="F41951" s="48">
        <v>26213</v>
      </c>
      <c r="G41951" s="48">
        <v>26686</v>
      </c>
      <c r="H41951" s="48">
        <v>14753</v>
      </c>
      <c r="I41951" s="48">
        <v>-8362</v>
      </c>
      <c r="J41951" s="48">
        <v>14797</v>
      </c>
      <c r="K41951" s="48">
        <v>16</v>
      </c>
      <c r="L41951" s="48">
        <v>8424</v>
      </c>
      <c r="M41951" s="48">
        <v>2259</v>
      </c>
      <c r="N41951" s="48">
        <v>90</v>
      </c>
      <c r="O41951" s="48">
        <v>1090</v>
      </c>
      <c r="P41951" s="48">
        <v>7</v>
      </c>
      <c r="Q41951" s="48">
        <v>2270</v>
      </c>
      <c r="R41951" s="48">
        <v>641</v>
      </c>
      <c r="T41951" s="48">
        <v>-8279</v>
      </c>
      <c r="AB41951" s="48">
        <v>-3413</v>
      </c>
      <c r="AE41951" s="48">
        <v>-4688</v>
      </c>
      <c r="AI41951" s="48">
        <v>-178</v>
      </c>
      <c r="AJ41951" s="49">
        <v>-3571</v>
      </c>
      <c r="AK41951" s="49">
        <v>-83</v>
      </c>
      <c r="AL41951" s="49">
        <v>-44</v>
      </c>
    </row>
    <row r="41952" spans="1:38">
      <c r="A41952" s="37" t="s">
        <v>47</v>
      </c>
      <c r="B41952" s="38">
        <v>43934.25</v>
      </c>
      <c r="C41952" s="39">
        <v>43933</v>
      </c>
      <c r="D41952" s="38">
        <v>43933.958333333336</v>
      </c>
      <c r="E41952" s="40" t="s">
        <v>239</v>
      </c>
      <c r="F41952" s="48">
        <v>24742</v>
      </c>
      <c r="G41952" s="48">
        <v>25176</v>
      </c>
      <c r="H41952" s="48">
        <v>14584</v>
      </c>
      <c r="I41952" s="48">
        <v>-7167</v>
      </c>
      <c r="J41952" s="48">
        <v>14629</v>
      </c>
      <c r="K41952" s="48">
        <v>17</v>
      </c>
      <c r="L41952" s="48">
        <v>8191</v>
      </c>
      <c r="M41952" s="48">
        <v>2262</v>
      </c>
      <c r="N41952" s="48">
        <v>90</v>
      </c>
      <c r="O41952" s="48">
        <v>881</v>
      </c>
      <c r="P41952" s="48">
        <v>7</v>
      </c>
      <c r="Q41952" s="48">
        <v>2545</v>
      </c>
      <c r="R41952" s="48">
        <v>636</v>
      </c>
      <c r="T41952" s="48">
        <v>-7092</v>
      </c>
      <c r="AB41952" s="48">
        <v>-2129</v>
      </c>
      <c r="AE41952" s="48">
        <v>-4790</v>
      </c>
      <c r="AI41952" s="48">
        <v>-173</v>
      </c>
      <c r="AJ41952" s="49">
        <v>-3425</v>
      </c>
      <c r="AK41952" s="49">
        <v>-75</v>
      </c>
      <c r="AL41952" s="49">
        <v>-45</v>
      </c>
    </row>
    <row r="41953" spans="1:38">
      <c r="A41953" s="37" t="s">
        <v>47</v>
      </c>
      <c r="B41953" s="38">
        <v>43934.291666666664</v>
      </c>
      <c r="C41953" s="39">
        <v>43933</v>
      </c>
      <c r="D41953" s="38">
        <v>43934</v>
      </c>
      <c r="E41953" s="40" t="s">
        <v>239</v>
      </c>
      <c r="F41953" s="48">
        <v>23220</v>
      </c>
      <c r="G41953" s="48">
        <v>23603</v>
      </c>
      <c r="H41953" s="48">
        <v>14266</v>
      </c>
      <c r="I41953" s="48">
        <v>-6015</v>
      </c>
      <c r="J41953" s="48">
        <v>14299</v>
      </c>
      <c r="K41953" s="48">
        <v>7</v>
      </c>
      <c r="L41953" s="48">
        <v>8042</v>
      </c>
      <c r="M41953" s="48">
        <v>2260</v>
      </c>
      <c r="N41953" s="48">
        <v>90</v>
      </c>
      <c r="O41953" s="48">
        <v>766</v>
      </c>
      <c r="P41953" s="48">
        <v>6</v>
      </c>
      <c r="Q41953" s="48">
        <v>2499</v>
      </c>
      <c r="R41953" s="48">
        <v>629</v>
      </c>
      <c r="T41953" s="48">
        <v>-5937</v>
      </c>
      <c r="AB41953" s="48">
        <v>-1325</v>
      </c>
      <c r="AE41953" s="48">
        <v>-4457</v>
      </c>
      <c r="AI41953" s="48">
        <v>-155</v>
      </c>
      <c r="AJ41953" s="49">
        <v>-3322</v>
      </c>
      <c r="AK41953" s="49">
        <v>-78</v>
      </c>
      <c r="AL41953" s="49">
        <v>-33</v>
      </c>
    </row>
    <row r="41954" spans="1:38">
      <c r="A41954" s="37" t="s">
        <v>47</v>
      </c>
      <c r="B41954" s="38">
        <v>43934.333333333336</v>
      </c>
      <c r="C41954" s="39">
        <v>43934</v>
      </c>
      <c r="D41954" s="38">
        <v>43934.041666666664</v>
      </c>
      <c r="E41954" s="40" t="s">
        <v>239</v>
      </c>
      <c r="F41954" s="48">
        <v>22277</v>
      </c>
      <c r="G41954" s="48">
        <v>22486</v>
      </c>
      <c r="H41954" s="48">
        <v>14459</v>
      </c>
      <c r="I41954" s="48">
        <v>-5504</v>
      </c>
      <c r="J41954" s="48">
        <v>14490</v>
      </c>
      <c r="K41954" s="48">
        <v>7</v>
      </c>
      <c r="L41954" s="48">
        <v>7927</v>
      </c>
      <c r="M41954" s="48">
        <v>2261</v>
      </c>
      <c r="N41954" s="48">
        <v>90</v>
      </c>
      <c r="O41954" s="48">
        <v>714</v>
      </c>
      <c r="P41954" s="48">
        <v>6</v>
      </c>
      <c r="Q41954" s="48">
        <v>2854</v>
      </c>
      <c r="R41954" s="48">
        <v>631</v>
      </c>
      <c r="T41954" s="48">
        <v>-5460</v>
      </c>
      <c r="AB41954" s="48">
        <v>-1023</v>
      </c>
      <c r="AE41954" s="48">
        <v>-4320</v>
      </c>
      <c r="AI41954" s="48">
        <v>-117</v>
      </c>
      <c r="AJ41954" s="49">
        <v>-2523</v>
      </c>
      <c r="AK41954" s="49">
        <v>-44</v>
      </c>
      <c r="AL41954" s="49">
        <v>-31</v>
      </c>
    </row>
    <row r="41955" spans="1:38">
      <c r="A41955" s="37" t="s">
        <v>47</v>
      </c>
      <c r="B41955" s="38">
        <v>43934.375</v>
      </c>
      <c r="C41955" s="39">
        <v>43934</v>
      </c>
      <c r="D41955" s="38">
        <v>43934.083333333336</v>
      </c>
      <c r="E41955" s="40" t="s">
        <v>239</v>
      </c>
      <c r="F41955" s="48">
        <v>21666</v>
      </c>
      <c r="G41955" s="48">
        <v>21730</v>
      </c>
      <c r="H41955" s="48">
        <v>14421</v>
      </c>
      <c r="I41955" s="48">
        <v>-4775</v>
      </c>
      <c r="J41955" s="48">
        <v>14453</v>
      </c>
      <c r="K41955" s="48">
        <v>24</v>
      </c>
      <c r="L41955" s="48">
        <v>6994</v>
      </c>
      <c r="M41955" s="48">
        <v>2261</v>
      </c>
      <c r="N41955" s="48">
        <v>89</v>
      </c>
      <c r="O41955" s="48">
        <v>455</v>
      </c>
      <c r="P41955" s="48">
        <v>4</v>
      </c>
      <c r="Q41955" s="48">
        <v>3989</v>
      </c>
      <c r="R41955" s="48">
        <v>637</v>
      </c>
      <c r="T41955" s="48">
        <v>-4717</v>
      </c>
      <c r="AB41955" s="48">
        <v>-357</v>
      </c>
      <c r="AE41955" s="48">
        <v>-4235</v>
      </c>
      <c r="AI41955" s="48">
        <v>-125</v>
      </c>
      <c r="AJ41955" s="49">
        <v>-2534</v>
      </c>
      <c r="AK41955" s="49">
        <v>-58</v>
      </c>
      <c r="AL41955" s="49">
        <v>-32</v>
      </c>
    </row>
    <row r="41956" spans="1:38">
      <c r="A41956" s="37" t="s">
        <v>47</v>
      </c>
      <c r="B41956" s="38">
        <v>43934.416666666664</v>
      </c>
      <c r="C41956" s="39">
        <v>43934</v>
      </c>
      <c r="D41956" s="38">
        <v>43934.125</v>
      </c>
      <c r="E41956" s="40" t="s">
        <v>239</v>
      </c>
      <c r="F41956" s="48">
        <v>21206</v>
      </c>
      <c r="G41956" s="48">
        <v>21112</v>
      </c>
      <c r="H41956" s="48">
        <v>14054</v>
      </c>
      <c r="I41956" s="48">
        <v>-4052</v>
      </c>
      <c r="J41956" s="48">
        <v>14086</v>
      </c>
      <c r="K41956" s="48">
        <v>53</v>
      </c>
      <c r="L41956" s="48">
        <v>6488</v>
      </c>
      <c r="M41956" s="48">
        <v>2260</v>
      </c>
      <c r="N41956" s="48">
        <v>90</v>
      </c>
      <c r="O41956" s="48">
        <v>464</v>
      </c>
      <c r="P41956" s="48">
        <v>4</v>
      </c>
      <c r="Q41956" s="48">
        <v>4075</v>
      </c>
      <c r="R41956" s="48">
        <v>652</v>
      </c>
      <c r="T41956" s="48">
        <v>-4016</v>
      </c>
      <c r="AB41956" s="48">
        <v>62</v>
      </c>
      <c r="AE41956" s="48">
        <v>-3938</v>
      </c>
      <c r="AI41956" s="48">
        <v>-140</v>
      </c>
      <c r="AJ41956" s="49">
        <v>-3006</v>
      </c>
      <c r="AK41956" s="49">
        <v>-36</v>
      </c>
      <c r="AL41956" s="49">
        <v>-32</v>
      </c>
    </row>
    <row r="41957" spans="1:38">
      <c r="A41957" s="37" t="s">
        <v>47</v>
      </c>
      <c r="B41957" s="38">
        <v>43934.458333333336</v>
      </c>
      <c r="C41957" s="39">
        <v>43934</v>
      </c>
      <c r="D41957" s="38">
        <v>43934.166666666664</v>
      </c>
      <c r="E41957" s="40" t="s">
        <v>239</v>
      </c>
      <c r="F41957" s="48">
        <v>21183</v>
      </c>
      <c r="G41957" s="48">
        <v>20954</v>
      </c>
      <c r="H41957" s="48">
        <v>14339</v>
      </c>
      <c r="I41957" s="48">
        <v>-3803</v>
      </c>
      <c r="J41957" s="48">
        <v>14372</v>
      </c>
      <c r="K41957" s="48">
        <v>67</v>
      </c>
      <c r="L41957" s="48">
        <v>6595</v>
      </c>
      <c r="M41957" s="48">
        <v>2262</v>
      </c>
      <c r="N41957" s="48">
        <v>90</v>
      </c>
      <c r="O41957" s="48">
        <v>490</v>
      </c>
      <c r="P41957" s="48">
        <v>4</v>
      </c>
      <c r="Q41957" s="48">
        <v>4200</v>
      </c>
      <c r="R41957" s="48">
        <v>664</v>
      </c>
      <c r="T41957" s="48">
        <v>-3774</v>
      </c>
      <c r="AB41957" s="48">
        <v>167</v>
      </c>
      <c r="AE41957" s="48">
        <v>-3788</v>
      </c>
      <c r="AI41957" s="48">
        <v>-153</v>
      </c>
      <c r="AJ41957" s="49">
        <v>-2812</v>
      </c>
      <c r="AK41957" s="49">
        <v>-29</v>
      </c>
      <c r="AL41957" s="49">
        <v>-33</v>
      </c>
    </row>
    <row r="41958" spans="1:38">
      <c r="A41958" s="37" t="s">
        <v>47</v>
      </c>
      <c r="B41958" s="38">
        <v>43934.5</v>
      </c>
      <c r="C41958" s="39">
        <v>43934</v>
      </c>
      <c r="D41958" s="38">
        <v>43934.208333333336</v>
      </c>
      <c r="E41958" s="40" t="s">
        <v>239</v>
      </c>
      <c r="F41958" s="48">
        <v>21849</v>
      </c>
      <c r="G41958" s="48">
        <v>21362</v>
      </c>
      <c r="H41958" s="48">
        <v>14371</v>
      </c>
      <c r="I41958" s="48">
        <v>-3832</v>
      </c>
      <c r="J41958" s="48">
        <v>14410</v>
      </c>
      <c r="K41958" s="48">
        <v>105</v>
      </c>
      <c r="L41958" s="48">
        <v>7099</v>
      </c>
      <c r="M41958" s="48">
        <v>2261</v>
      </c>
      <c r="N41958" s="48">
        <v>90</v>
      </c>
      <c r="O41958" s="48">
        <v>498</v>
      </c>
      <c r="P41958" s="48">
        <v>5</v>
      </c>
      <c r="Q41958" s="48">
        <v>3666</v>
      </c>
      <c r="R41958" s="48">
        <v>686</v>
      </c>
      <c r="T41958" s="48">
        <v>-3802</v>
      </c>
      <c r="AB41958" s="48">
        <v>131</v>
      </c>
      <c r="AE41958" s="48">
        <v>-3786</v>
      </c>
      <c r="AI41958" s="48">
        <v>-147</v>
      </c>
      <c r="AJ41958" s="49">
        <v>-3159</v>
      </c>
      <c r="AK41958" s="49">
        <v>-30</v>
      </c>
      <c r="AL41958" s="49">
        <v>-39</v>
      </c>
    </row>
    <row r="41959" spans="1:38">
      <c r="A41959" s="37" t="s">
        <v>47</v>
      </c>
      <c r="B41959" s="38">
        <v>43934.541666666664</v>
      </c>
      <c r="C41959" s="39">
        <v>43934</v>
      </c>
      <c r="D41959" s="38">
        <v>43934.25</v>
      </c>
      <c r="E41959" s="40" t="s">
        <v>239</v>
      </c>
      <c r="F41959" s="48">
        <v>23435</v>
      </c>
      <c r="G41959" s="48">
        <v>22593</v>
      </c>
      <c r="H41959" s="48">
        <v>14816</v>
      </c>
      <c r="I41959" s="48">
        <v>-4818</v>
      </c>
      <c r="J41959" s="48">
        <v>14854</v>
      </c>
      <c r="K41959" s="48">
        <v>254</v>
      </c>
      <c r="L41959" s="48">
        <v>7638</v>
      </c>
      <c r="M41959" s="48">
        <v>2259</v>
      </c>
      <c r="N41959" s="48">
        <v>91</v>
      </c>
      <c r="O41959" s="48">
        <v>520</v>
      </c>
      <c r="P41959" s="48">
        <v>5</v>
      </c>
      <c r="Q41959" s="48">
        <v>3391</v>
      </c>
      <c r="R41959" s="48">
        <v>696</v>
      </c>
      <c r="T41959" s="48">
        <v>-4789</v>
      </c>
      <c r="AB41959" s="48">
        <v>-584</v>
      </c>
      <c r="AE41959" s="48">
        <v>-4071</v>
      </c>
      <c r="AI41959" s="48">
        <v>-134</v>
      </c>
      <c r="AJ41959" s="49">
        <v>-2959</v>
      </c>
      <c r="AK41959" s="49">
        <v>-29</v>
      </c>
      <c r="AL41959" s="49">
        <v>-38</v>
      </c>
    </row>
    <row r="41960" spans="1:38">
      <c r="A41960" s="37" t="s">
        <v>47</v>
      </c>
      <c r="B41960" s="38">
        <v>43934.583333333336</v>
      </c>
      <c r="C41960" s="39">
        <v>43934</v>
      </c>
      <c r="D41960" s="38">
        <v>43934.291666666664</v>
      </c>
      <c r="E41960" s="40" t="s">
        <v>239</v>
      </c>
      <c r="F41960" s="48">
        <v>25526</v>
      </c>
      <c r="G41960" s="48">
        <v>24094</v>
      </c>
      <c r="H41960" s="48">
        <v>16194</v>
      </c>
      <c r="I41960" s="48">
        <v>-5482</v>
      </c>
      <c r="J41960" s="48">
        <v>16195</v>
      </c>
      <c r="K41960" s="48">
        <v>324</v>
      </c>
      <c r="L41960" s="48">
        <v>7726</v>
      </c>
      <c r="M41960" s="48">
        <v>2260</v>
      </c>
      <c r="N41960" s="48">
        <v>88</v>
      </c>
      <c r="O41960" s="48">
        <v>722</v>
      </c>
      <c r="P41960" s="48">
        <v>1495</v>
      </c>
      <c r="Q41960" s="48">
        <v>2895</v>
      </c>
      <c r="R41960" s="48">
        <v>685</v>
      </c>
      <c r="T41960" s="48">
        <v>-5432</v>
      </c>
      <c r="AB41960" s="48">
        <v>-1081</v>
      </c>
      <c r="AE41960" s="48">
        <v>-4261</v>
      </c>
      <c r="AI41960" s="48">
        <v>-90</v>
      </c>
      <c r="AJ41960" s="49">
        <v>-2418</v>
      </c>
      <c r="AK41960" s="49">
        <v>-50</v>
      </c>
      <c r="AL41960" s="49">
        <v>-1</v>
      </c>
    </row>
    <row r="41961" spans="1:38">
      <c r="A41961" s="37" t="s">
        <v>47</v>
      </c>
      <c r="B41961" s="38">
        <v>43934.625</v>
      </c>
      <c r="C41961" s="39">
        <v>43934</v>
      </c>
      <c r="D41961" s="38">
        <v>43934.333333333336</v>
      </c>
      <c r="E41961" s="40" t="s">
        <v>239</v>
      </c>
      <c r="F41961" s="48">
        <v>26575</v>
      </c>
      <c r="G41961" s="48">
        <v>24799</v>
      </c>
      <c r="H41961" s="48">
        <v>19073</v>
      </c>
      <c r="I41961" s="48">
        <v>-4369</v>
      </c>
      <c r="J41961" s="48">
        <v>19072</v>
      </c>
      <c r="K41961" s="48">
        <v>323</v>
      </c>
      <c r="L41961" s="48">
        <v>6277</v>
      </c>
      <c r="M41961" s="48">
        <v>2259</v>
      </c>
      <c r="N41961" s="48">
        <v>90</v>
      </c>
      <c r="O41961" s="48">
        <v>626</v>
      </c>
      <c r="P41961" s="48">
        <v>5977</v>
      </c>
      <c r="Q41961" s="48">
        <v>2835</v>
      </c>
      <c r="R41961" s="48">
        <v>685</v>
      </c>
      <c r="T41961" s="48">
        <v>-4169</v>
      </c>
      <c r="AB41961" s="48">
        <v>-255</v>
      </c>
      <c r="AE41961" s="48">
        <v>-3864</v>
      </c>
      <c r="AI41961" s="48">
        <v>-50</v>
      </c>
      <c r="AJ41961" s="49">
        <v>-1357</v>
      </c>
      <c r="AK41961" s="49">
        <v>-200</v>
      </c>
      <c r="AL41961" s="49">
        <v>1</v>
      </c>
    </row>
    <row r="41962" spans="1:38">
      <c r="A41962" s="37" t="s">
        <v>47</v>
      </c>
      <c r="B41962" s="38">
        <v>43934.666666666664</v>
      </c>
      <c r="C41962" s="39">
        <v>43934</v>
      </c>
      <c r="D41962" s="38">
        <v>43934.375</v>
      </c>
      <c r="E41962" s="40" t="s">
        <v>239</v>
      </c>
      <c r="F41962" s="48">
        <v>26493</v>
      </c>
      <c r="G41962" s="48">
        <v>24816</v>
      </c>
      <c r="H41962" s="48">
        <v>20588</v>
      </c>
      <c r="I41962" s="48">
        <v>-2591</v>
      </c>
      <c r="J41962" s="48">
        <v>20588</v>
      </c>
      <c r="K41962" s="48">
        <v>323</v>
      </c>
      <c r="L41962" s="48">
        <v>5337</v>
      </c>
      <c r="M41962" s="48">
        <v>2261</v>
      </c>
      <c r="N41962" s="48">
        <v>90</v>
      </c>
      <c r="O41962" s="48">
        <v>426</v>
      </c>
      <c r="P41962" s="48">
        <v>9033</v>
      </c>
      <c r="Q41962" s="48">
        <v>2464</v>
      </c>
      <c r="R41962" s="48">
        <v>654</v>
      </c>
      <c r="T41962" s="48">
        <v>-2268</v>
      </c>
      <c r="AB41962" s="48">
        <v>191</v>
      </c>
      <c r="AE41962" s="48">
        <v>-2442</v>
      </c>
      <c r="AI41962" s="48">
        <v>-17</v>
      </c>
      <c r="AJ41962" s="49">
        <v>-1637</v>
      </c>
      <c r="AK41962" s="49">
        <v>-323</v>
      </c>
      <c r="AL41962" s="49">
        <v>0</v>
      </c>
    </row>
    <row r="41963" spans="1:38">
      <c r="A41963" s="37" t="s">
        <v>47</v>
      </c>
      <c r="B41963" s="38">
        <v>43934.708333333336</v>
      </c>
      <c r="C41963" s="39">
        <v>43934</v>
      </c>
      <c r="D41963" s="38">
        <v>43934.416666666664</v>
      </c>
      <c r="E41963" s="40" t="s">
        <v>239</v>
      </c>
      <c r="F41963" s="48">
        <v>25903</v>
      </c>
      <c r="G41963" s="48">
        <v>24310</v>
      </c>
      <c r="H41963" s="48">
        <v>21181</v>
      </c>
      <c r="I41963" s="48">
        <v>-1466</v>
      </c>
      <c r="J41963" s="48">
        <v>21180</v>
      </c>
      <c r="K41963" s="48">
        <v>320</v>
      </c>
      <c r="L41963" s="48">
        <v>4555</v>
      </c>
      <c r="M41963" s="48">
        <v>2258</v>
      </c>
      <c r="N41963" s="48">
        <v>90</v>
      </c>
      <c r="O41963" s="48">
        <v>431</v>
      </c>
      <c r="P41963" s="48">
        <v>10299</v>
      </c>
      <c r="Q41963" s="48">
        <v>2605</v>
      </c>
      <c r="R41963" s="48">
        <v>622</v>
      </c>
      <c r="T41963" s="48">
        <v>-1117</v>
      </c>
      <c r="AB41963" s="48">
        <v>535</v>
      </c>
      <c r="AE41963" s="48">
        <v>-1698</v>
      </c>
      <c r="AI41963" s="48">
        <v>46</v>
      </c>
      <c r="AJ41963" s="49">
        <v>-1663</v>
      </c>
      <c r="AK41963" s="49">
        <v>-349</v>
      </c>
      <c r="AL41963" s="49">
        <v>1</v>
      </c>
    </row>
    <row r="41964" spans="1:38">
      <c r="A41964" s="37" t="s">
        <v>47</v>
      </c>
      <c r="B41964" s="38">
        <v>43934.75</v>
      </c>
      <c r="C41964" s="39">
        <v>43934</v>
      </c>
      <c r="D41964" s="38">
        <v>43934.458333333336</v>
      </c>
      <c r="E41964" s="40" t="s">
        <v>239</v>
      </c>
      <c r="F41964" s="48">
        <v>25168</v>
      </c>
      <c r="G41964" s="48">
        <v>23841</v>
      </c>
      <c r="H41964" s="48">
        <v>20890</v>
      </c>
      <c r="I41964" s="48">
        <v>-1071</v>
      </c>
      <c r="J41964" s="48">
        <v>20891</v>
      </c>
      <c r="K41964" s="48">
        <v>318</v>
      </c>
      <c r="L41964" s="48">
        <v>4250</v>
      </c>
      <c r="M41964" s="48">
        <v>2261</v>
      </c>
      <c r="N41964" s="48">
        <v>90</v>
      </c>
      <c r="O41964" s="48">
        <v>409</v>
      </c>
      <c r="P41964" s="48">
        <v>10470</v>
      </c>
      <c r="Q41964" s="48">
        <v>2482</v>
      </c>
      <c r="R41964" s="48">
        <v>611</v>
      </c>
      <c r="T41964" s="48">
        <v>-561</v>
      </c>
      <c r="AB41964" s="48">
        <v>599</v>
      </c>
      <c r="AE41964" s="48">
        <v>-1211</v>
      </c>
      <c r="AI41964" s="48">
        <v>51</v>
      </c>
      <c r="AJ41964" s="49">
        <v>-1880</v>
      </c>
      <c r="AK41964" s="49">
        <v>-510</v>
      </c>
      <c r="AL41964" s="49">
        <v>-1</v>
      </c>
    </row>
    <row r="41965" spans="1:38">
      <c r="A41965" s="37" t="s">
        <v>47</v>
      </c>
      <c r="B41965" s="38">
        <v>43934.791666666664</v>
      </c>
      <c r="C41965" s="39">
        <v>43934</v>
      </c>
      <c r="D41965" s="38">
        <v>43934.5</v>
      </c>
      <c r="E41965" s="40" t="s">
        <v>239</v>
      </c>
      <c r="F41965" s="48">
        <v>24606</v>
      </c>
      <c r="G41965" s="48">
        <v>23761</v>
      </c>
      <c r="H41965" s="48">
        <v>21140</v>
      </c>
      <c r="I41965" s="48">
        <v>-1069</v>
      </c>
      <c r="J41965" s="48">
        <v>21141</v>
      </c>
      <c r="K41965" s="48">
        <v>320</v>
      </c>
      <c r="L41965" s="48">
        <v>4238</v>
      </c>
      <c r="M41965" s="48">
        <v>2259</v>
      </c>
      <c r="N41965" s="48">
        <v>91</v>
      </c>
      <c r="O41965" s="48">
        <v>435</v>
      </c>
      <c r="P41965" s="48">
        <v>10700</v>
      </c>
      <c r="Q41965" s="48">
        <v>2483</v>
      </c>
      <c r="R41965" s="48">
        <v>615</v>
      </c>
      <c r="T41965" s="48">
        <v>-488</v>
      </c>
      <c r="AB41965" s="48">
        <v>792</v>
      </c>
      <c r="AE41965" s="48">
        <v>-1321</v>
      </c>
      <c r="AI41965" s="48">
        <v>41</v>
      </c>
      <c r="AJ41965" s="49">
        <v>-1552</v>
      </c>
      <c r="AK41965" s="49">
        <v>-581</v>
      </c>
      <c r="AL41965" s="49">
        <v>-1</v>
      </c>
    </row>
    <row r="41966" spans="1:38">
      <c r="A41966" s="37" t="s">
        <v>47</v>
      </c>
      <c r="B41966" s="38">
        <v>43934.833333333336</v>
      </c>
      <c r="C41966" s="39">
        <v>43934</v>
      </c>
      <c r="D41966" s="38">
        <v>43934.541666666664</v>
      </c>
      <c r="E41966" s="40" t="s">
        <v>239</v>
      </c>
      <c r="F41966" s="48">
        <v>24230</v>
      </c>
      <c r="G41966" s="48">
        <v>23871</v>
      </c>
      <c r="H41966" s="48">
        <v>21914</v>
      </c>
      <c r="I41966" s="48">
        <v>-1052</v>
      </c>
      <c r="J41966" s="48">
        <v>21914</v>
      </c>
      <c r="K41966" s="48">
        <v>318</v>
      </c>
      <c r="L41966" s="48">
        <v>4217</v>
      </c>
      <c r="M41966" s="48">
        <v>2260</v>
      </c>
      <c r="N41966" s="48">
        <v>90</v>
      </c>
      <c r="O41966" s="48">
        <v>490</v>
      </c>
      <c r="P41966" s="48">
        <v>11605</v>
      </c>
      <c r="Q41966" s="48">
        <v>2317</v>
      </c>
      <c r="R41966" s="48">
        <v>617</v>
      </c>
      <c r="T41966" s="48">
        <v>-263</v>
      </c>
      <c r="AB41966" s="48">
        <v>880</v>
      </c>
      <c r="AE41966" s="48">
        <v>-1182</v>
      </c>
      <c r="AI41966" s="48">
        <v>39</v>
      </c>
      <c r="AJ41966" s="49">
        <v>-905</v>
      </c>
      <c r="AK41966" s="49">
        <v>-789</v>
      </c>
      <c r="AL41966" s="49">
        <v>0</v>
      </c>
    </row>
    <row r="41967" spans="1:38">
      <c r="A41967" s="37" t="s">
        <v>47</v>
      </c>
      <c r="B41967" s="38">
        <v>43934.875</v>
      </c>
      <c r="C41967" s="39">
        <v>43934</v>
      </c>
      <c r="D41967" s="38">
        <v>43934.583333333336</v>
      </c>
      <c r="E41967" s="40" t="s">
        <v>239</v>
      </c>
      <c r="F41967" s="48">
        <v>23980</v>
      </c>
      <c r="G41967" s="48">
        <v>23916</v>
      </c>
      <c r="H41967" s="48">
        <v>21890</v>
      </c>
      <c r="I41967" s="48">
        <v>-988</v>
      </c>
      <c r="J41967" s="48">
        <v>21890</v>
      </c>
      <c r="K41967" s="48">
        <v>315</v>
      </c>
      <c r="L41967" s="48">
        <v>4222</v>
      </c>
      <c r="M41967" s="48">
        <v>2260</v>
      </c>
      <c r="N41967" s="48">
        <v>90</v>
      </c>
      <c r="O41967" s="48">
        <v>560</v>
      </c>
      <c r="P41967" s="48">
        <v>11494</v>
      </c>
      <c r="Q41967" s="48">
        <v>2329</v>
      </c>
      <c r="R41967" s="48">
        <v>620</v>
      </c>
      <c r="T41967" s="48">
        <v>-58</v>
      </c>
      <c r="AB41967" s="48">
        <v>913</v>
      </c>
      <c r="AE41967" s="48">
        <v>-1000</v>
      </c>
      <c r="AI41967" s="48">
        <v>29</v>
      </c>
      <c r="AJ41967" s="49">
        <v>-1038</v>
      </c>
      <c r="AK41967" s="49">
        <v>-930</v>
      </c>
      <c r="AL41967" s="49">
        <v>0</v>
      </c>
    </row>
    <row r="41968" spans="1:38">
      <c r="A41968" s="37" t="s">
        <v>47</v>
      </c>
      <c r="B41968" s="38">
        <v>43934.916666666664</v>
      </c>
      <c r="C41968" s="39">
        <v>43934</v>
      </c>
      <c r="D41968" s="38">
        <v>43934.625</v>
      </c>
      <c r="E41968" s="40" t="s">
        <v>239</v>
      </c>
      <c r="F41968" s="48">
        <v>23991</v>
      </c>
      <c r="G41968" s="48">
        <v>23802</v>
      </c>
      <c r="H41968" s="48">
        <v>21885</v>
      </c>
      <c r="I41968" s="48">
        <v>-1083</v>
      </c>
      <c r="J41968" s="48">
        <v>21886</v>
      </c>
      <c r="K41968" s="48">
        <v>315</v>
      </c>
      <c r="L41968" s="48">
        <v>4131</v>
      </c>
      <c r="M41968" s="48">
        <v>2264</v>
      </c>
      <c r="N41968" s="48">
        <v>47</v>
      </c>
      <c r="O41968" s="48">
        <v>438</v>
      </c>
      <c r="P41968" s="48">
        <v>11205</v>
      </c>
      <c r="Q41968" s="48">
        <v>2847</v>
      </c>
      <c r="R41968" s="48">
        <v>639</v>
      </c>
      <c r="T41968" s="48">
        <v>65</v>
      </c>
      <c r="AB41968" s="48">
        <v>1146</v>
      </c>
      <c r="AE41968" s="48">
        <v>-1109</v>
      </c>
      <c r="AI41968" s="48">
        <v>28</v>
      </c>
      <c r="AJ41968" s="49">
        <v>-834</v>
      </c>
      <c r="AK41968" s="49">
        <v>-1148</v>
      </c>
      <c r="AL41968" s="49">
        <v>-1</v>
      </c>
    </row>
    <row r="41969" spans="1:38">
      <c r="A41969" s="37" t="s">
        <v>47</v>
      </c>
      <c r="B41969" s="38">
        <v>43934.958333333336</v>
      </c>
      <c r="C41969" s="39">
        <v>43934</v>
      </c>
      <c r="D41969" s="38">
        <v>43934.666666666664</v>
      </c>
      <c r="E41969" s="40" t="s">
        <v>239</v>
      </c>
      <c r="F41969" s="48">
        <v>24421</v>
      </c>
      <c r="G41969" s="48">
        <v>23879</v>
      </c>
      <c r="H41969" s="48">
        <v>21517</v>
      </c>
      <c r="I41969" s="48">
        <v>-1100</v>
      </c>
      <c r="J41969" s="48">
        <v>21518</v>
      </c>
      <c r="K41969" s="48">
        <v>316</v>
      </c>
      <c r="L41969" s="48">
        <v>4668</v>
      </c>
      <c r="M41969" s="48">
        <v>2264</v>
      </c>
      <c r="N41969" s="48">
        <v>90</v>
      </c>
      <c r="O41969" s="48">
        <v>428</v>
      </c>
      <c r="P41969" s="48">
        <v>10108</v>
      </c>
      <c r="Q41969" s="48">
        <v>3001</v>
      </c>
      <c r="R41969" s="48">
        <v>643</v>
      </c>
      <c r="T41969" s="48">
        <v>21</v>
      </c>
      <c r="AB41969" s="48">
        <v>1159</v>
      </c>
      <c r="AE41969" s="48">
        <v>-1188</v>
      </c>
      <c r="AI41969" s="48">
        <v>50</v>
      </c>
      <c r="AJ41969" s="49">
        <v>-1262</v>
      </c>
      <c r="AK41969" s="49">
        <v>-1121</v>
      </c>
      <c r="AL41969" s="49">
        <v>-1</v>
      </c>
    </row>
    <row r="41970" spans="1:38">
      <c r="A41970" s="37" t="s">
        <v>47</v>
      </c>
      <c r="B41970" s="38">
        <v>43935</v>
      </c>
      <c r="C41970" s="39">
        <v>43934</v>
      </c>
      <c r="D41970" s="38">
        <v>43934.708333333336</v>
      </c>
      <c r="E41970" s="40" t="s">
        <v>239</v>
      </c>
      <c r="F41970" s="48">
        <v>25228</v>
      </c>
      <c r="G41970" s="48">
        <v>24260</v>
      </c>
      <c r="H41970" s="48">
        <v>21279</v>
      </c>
      <c r="I41970" s="48">
        <v>-1141</v>
      </c>
      <c r="J41970" s="48">
        <v>21279</v>
      </c>
      <c r="K41970" s="48">
        <v>313</v>
      </c>
      <c r="L41970" s="48">
        <v>5245</v>
      </c>
      <c r="M41970" s="48">
        <v>2263</v>
      </c>
      <c r="N41970" s="48">
        <v>90</v>
      </c>
      <c r="O41970" s="48">
        <v>473</v>
      </c>
      <c r="P41970" s="48">
        <v>9070</v>
      </c>
      <c r="Q41970" s="48">
        <v>3175</v>
      </c>
      <c r="R41970" s="48">
        <v>650</v>
      </c>
      <c r="T41970" s="48">
        <v>-175</v>
      </c>
      <c r="AB41970" s="48">
        <v>1023</v>
      </c>
      <c r="AE41970" s="48">
        <v>-1219</v>
      </c>
      <c r="AI41970" s="48">
        <v>21</v>
      </c>
      <c r="AJ41970" s="49">
        <v>-1840</v>
      </c>
      <c r="AK41970" s="49">
        <v>-966</v>
      </c>
      <c r="AL41970" s="49">
        <v>0</v>
      </c>
    </row>
    <row r="41971" spans="1:38">
      <c r="A41971" s="37" t="s">
        <v>47</v>
      </c>
      <c r="B41971" s="38">
        <v>43935.041666666664</v>
      </c>
      <c r="C41971" s="39">
        <v>43934</v>
      </c>
      <c r="D41971" s="38">
        <v>43934.75</v>
      </c>
      <c r="E41971" s="40" t="s">
        <v>239</v>
      </c>
      <c r="F41971" s="48">
        <v>26549</v>
      </c>
      <c r="G41971" s="48">
        <v>25379</v>
      </c>
      <c r="H41971" s="48">
        <v>18790</v>
      </c>
      <c r="I41971" s="48">
        <v>-2419</v>
      </c>
      <c r="J41971" s="48">
        <v>18791</v>
      </c>
      <c r="K41971" s="48">
        <v>316</v>
      </c>
      <c r="L41971" s="48">
        <v>6531</v>
      </c>
      <c r="M41971" s="48">
        <v>2263</v>
      </c>
      <c r="N41971" s="48">
        <v>91</v>
      </c>
      <c r="O41971" s="48">
        <v>514</v>
      </c>
      <c r="P41971" s="48">
        <v>5245</v>
      </c>
      <c r="Q41971" s="48">
        <v>3150</v>
      </c>
      <c r="R41971" s="48">
        <v>681</v>
      </c>
      <c r="T41971" s="48">
        <v>-2178</v>
      </c>
      <c r="AB41971" s="48">
        <v>-228</v>
      </c>
      <c r="AE41971" s="48">
        <v>-1922</v>
      </c>
      <c r="AI41971" s="48">
        <v>-28</v>
      </c>
      <c r="AJ41971" s="49">
        <v>-4170</v>
      </c>
      <c r="AK41971" s="49">
        <v>-241</v>
      </c>
      <c r="AL41971" s="49">
        <v>-1</v>
      </c>
    </row>
    <row r="41972" spans="1:38">
      <c r="A41972" s="37" t="s">
        <v>47</v>
      </c>
      <c r="B41972" s="38">
        <v>43935.083333333336</v>
      </c>
      <c r="C41972" s="39">
        <v>43934</v>
      </c>
      <c r="D41972" s="38">
        <v>43934.791666666664</v>
      </c>
      <c r="E41972" s="40" t="s">
        <v>239</v>
      </c>
      <c r="F41972" s="48">
        <v>28006</v>
      </c>
      <c r="G41972" s="48">
        <v>27067</v>
      </c>
      <c r="H41972" s="48">
        <v>17489</v>
      </c>
      <c r="I41972" s="48">
        <v>-5918</v>
      </c>
      <c r="J41972" s="48">
        <v>17489</v>
      </c>
      <c r="K41972" s="48">
        <v>311</v>
      </c>
      <c r="L41972" s="48">
        <v>9584</v>
      </c>
      <c r="M41972" s="48">
        <v>2260</v>
      </c>
      <c r="N41972" s="48">
        <v>89</v>
      </c>
      <c r="O41972" s="48">
        <v>623</v>
      </c>
      <c r="P41972" s="48">
        <v>631</v>
      </c>
      <c r="Q41972" s="48">
        <v>3278</v>
      </c>
      <c r="R41972" s="48">
        <v>713</v>
      </c>
      <c r="T41972" s="48">
        <v>-5834</v>
      </c>
      <c r="AB41972" s="48">
        <v>-2421</v>
      </c>
      <c r="AE41972" s="48">
        <v>-3306</v>
      </c>
      <c r="AI41972" s="48">
        <v>-107</v>
      </c>
      <c r="AJ41972" s="49">
        <v>-3660</v>
      </c>
      <c r="AK41972" s="49">
        <v>-84</v>
      </c>
      <c r="AL41972" s="49">
        <v>0</v>
      </c>
    </row>
    <row r="41973" spans="1:38">
      <c r="A41973" s="37" t="s">
        <v>47</v>
      </c>
      <c r="B41973" s="38">
        <v>43935.125</v>
      </c>
      <c r="C41973" s="39">
        <v>43934</v>
      </c>
      <c r="D41973" s="38">
        <v>43934.833333333336</v>
      </c>
      <c r="E41973" s="40" t="s">
        <v>239</v>
      </c>
      <c r="F41973" s="48">
        <v>29657</v>
      </c>
      <c r="G41973" s="48">
        <v>28680</v>
      </c>
      <c r="H41973" s="48">
        <v>18402</v>
      </c>
      <c r="I41973" s="48">
        <v>-6858</v>
      </c>
      <c r="J41973" s="48">
        <v>18768</v>
      </c>
      <c r="K41973" s="48">
        <v>311</v>
      </c>
      <c r="L41973" s="48">
        <v>10538</v>
      </c>
      <c r="M41973" s="48">
        <v>2262</v>
      </c>
      <c r="N41973" s="48">
        <v>91</v>
      </c>
      <c r="O41973" s="48">
        <v>1111</v>
      </c>
      <c r="P41973" s="48">
        <v>388</v>
      </c>
      <c r="Q41973" s="48">
        <v>3325</v>
      </c>
      <c r="R41973" s="48">
        <v>742</v>
      </c>
      <c r="T41973" s="48">
        <v>-6850</v>
      </c>
      <c r="AB41973" s="48">
        <v>-2846</v>
      </c>
      <c r="AE41973" s="48">
        <v>-3842</v>
      </c>
      <c r="AI41973" s="48">
        <v>-162</v>
      </c>
      <c r="AJ41973" s="49">
        <v>-3420</v>
      </c>
      <c r="AK41973" s="49">
        <v>-8</v>
      </c>
      <c r="AL41973" s="49">
        <v>-366</v>
      </c>
    </row>
    <row r="41974" spans="1:38">
      <c r="A41974" s="37" t="s">
        <v>47</v>
      </c>
      <c r="B41974" s="38">
        <v>43935.166666666664</v>
      </c>
      <c r="C41974" s="39">
        <v>43934</v>
      </c>
      <c r="D41974" s="38">
        <v>43934.875</v>
      </c>
      <c r="E41974" s="40" t="s">
        <v>239</v>
      </c>
      <c r="F41974" s="48">
        <v>30175</v>
      </c>
      <c r="G41974" s="48">
        <v>29179</v>
      </c>
      <c r="H41974" s="48">
        <v>17864</v>
      </c>
      <c r="I41974" s="48">
        <v>-6781</v>
      </c>
      <c r="J41974" s="48">
        <v>17876</v>
      </c>
      <c r="K41974" s="48">
        <v>312</v>
      </c>
      <c r="L41974" s="48">
        <v>9509</v>
      </c>
      <c r="M41974" s="48">
        <v>2262</v>
      </c>
      <c r="N41974" s="48">
        <v>46</v>
      </c>
      <c r="O41974" s="48">
        <v>1174</v>
      </c>
      <c r="P41974" s="48">
        <v>28</v>
      </c>
      <c r="Q41974" s="48">
        <v>3788</v>
      </c>
      <c r="R41974" s="48">
        <v>757</v>
      </c>
      <c r="T41974" s="48">
        <v>-6764</v>
      </c>
      <c r="AB41974" s="48">
        <v>-2906</v>
      </c>
      <c r="AE41974" s="48">
        <v>-3722</v>
      </c>
      <c r="AI41974" s="48">
        <v>-136</v>
      </c>
      <c r="AJ41974" s="49">
        <v>-4534</v>
      </c>
      <c r="AK41974" s="49">
        <v>-17</v>
      </c>
      <c r="AL41974" s="49">
        <v>-12</v>
      </c>
    </row>
    <row r="41975" spans="1:38">
      <c r="A41975" s="37" t="s">
        <v>47</v>
      </c>
      <c r="B41975" s="38">
        <v>43935.208333333336</v>
      </c>
      <c r="C41975" s="39">
        <v>43934</v>
      </c>
      <c r="D41975" s="38">
        <v>43934.916666666664</v>
      </c>
      <c r="E41975" s="40" t="s">
        <v>239</v>
      </c>
      <c r="F41975" s="48">
        <v>28975</v>
      </c>
      <c r="G41975" s="48">
        <v>28058</v>
      </c>
      <c r="H41975" s="48">
        <v>17194</v>
      </c>
      <c r="I41975" s="48">
        <v>-7047</v>
      </c>
      <c r="J41975" s="48">
        <v>17208</v>
      </c>
      <c r="K41975" s="48">
        <v>312</v>
      </c>
      <c r="L41975" s="48">
        <v>8890</v>
      </c>
      <c r="M41975" s="48">
        <v>2262</v>
      </c>
      <c r="N41975" s="48">
        <v>91</v>
      </c>
      <c r="O41975" s="48">
        <v>995</v>
      </c>
      <c r="P41975" s="48">
        <v>28</v>
      </c>
      <c r="Q41975" s="48">
        <v>3881</v>
      </c>
      <c r="R41975" s="48">
        <v>749</v>
      </c>
      <c r="T41975" s="48">
        <v>-7050</v>
      </c>
      <c r="AB41975" s="48">
        <v>-3195</v>
      </c>
      <c r="AE41975" s="48">
        <v>-3807</v>
      </c>
      <c r="AI41975" s="48">
        <v>-48</v>
      </c>
      <c r="AJ41975" s="49">
        <v>-3817</v>
      </c>
      <c r="AK41975" s="49">
        <v>3</v>
      </c>
      <c r="AL41975" s="49">
        <v>-14</v>
      </c>
    </row>
    <row r="41976" spans="1:38">
      <c r="A41976" s="37" t="s">
        <v>47</v>
      </c>
      <c r="B41976" s="38">
        <v>43935.25</v>
      </c>
      <c r="C41976" s="39">
        <v>43934</v>
      </c>
      <c r="D41976" s="38">
        <v>43934.958333333336</v>
      </c>
      <c r="E41976" s="40" t="s">
        <v>239</v>
      </c>
      <c r="F41976" s="48">
        <v>26979</v>
      </c>
      <c r="G41976" s="48">
        <v>26287</v>
      </c>
      <c r="H41976" s="48">
        <v>16413</v>
      </c>
      <c r="I41976" s="48">
        <v>-6385</v>
      </c>
      <c r="J41976" s="48">
        <v>16426</v>
      </c>
      <c r="K41976" s="48">
        <v>311</v>
      </c>
      <c r="L41976" s="48">
        <v>8704</v>
      </c>
      <c r="M41976" s="48">
        <v>2263</v>
      </c>
      <c r="N41976" s="48">
        <v>90</v>
      </c>
      <c r="O41976" s="48">
        <v>576</v>
      </c>
      <c r="P41976" s="48">
        <v>28</v>
      </c>
      <c r="Q41976" s="48">
        <v>3713</v>
      </c>
      <c r="R41976" s="48">
        <v>741</v>
      </c>
      <c r="T41976" s="48">
        <v>-6375</v>
      </c>
      <c r="AB41976" s="48">
        <v>-2656</v>
      </c>
      <c r="AE41976" s="48">
        <v>-3640</v>
      </c>
      <c r="AI41976" s="48">
        <v>-79</v>
      </c>
      <c r="AJ41976" s="49">
        <v>-3489</v>
      </c>
      <c r="AK41976" s="49">
        <v>-10</v>
      </c>
      <c r="AL41976" s="49">
        <v>-13</v>
      </c>
    </row>
    <row r="41977" spans="1:38">
      <c r="A41977" s="37" t="s">
        <v>47</v>
      </c>
      <c r="B41977" s="38">
        <v>43935.291666666664</v>
      </c>
      <c r="C41977" s="39">
        <v>43934</v>
      </c>
      <c r="D41977" s="38">
        <v>43935</v>
      </c>
      <c r="E41977" s="40" t="s">
        <v>239</v>
      </c>
      <c r="F41977" s="48">
        <v>25031</v>
      </c>
      <c r="G41977" s="48">
        <v>24537</v>
      </c>
      <c r="H41977" s="48">
        <v>14528</v>
      </c>
      <c r="I41977" s="48">
        <v>-5938</v>
      </c>
      <c r="J41977" s="48">
        <v>14543</v>
      </c>
      <c r="K41977" s="48">
        <v>312</v>
      </c>
      <c r="L41977" s="48">
        <v>7767</v>
      </c>
      <c r="M41977" s="48">
        <v>2263</v>
      </c>
      <c r="N41977" s="48">
        <v>90</v>
      </c>
      <c r="O41977" s="48">
        <v>593</v>
      </c>
      <c r="P41977" s="48">
        <v>28</v>
      </c>
      <c r="Q41977" s="48">
        <v>2777</v>
      </c>
      <c r="R41977" s="48">
        <v>713</v>
      </c>
      <c r="T41977" s="48">
        <v>-5922</v>
      </c>
      <c r="AB41977" s="48">
        <v>-2206</v>
      </c>
      <c r="AE41977" s="48">
        <v>-3560</v>
      </c>
      <c r="AI41977" s="48">
        <v>-156</v>
      </c>
      <c r="AJ41977" s="49">
        <v>-4071</v>
      </c>
      <c r="AK41977" s="49">
        <v>-16</v>
      </c>
      <c r="AL41977" s="49">
        <v>-15</v>
      </c>
    </row>
    <row r="41978" spans="1:38">
      <c r="A41978" s="37" t="s">
        <v>47</v>
      </c>
      <c r="B41978" s="38">
        <v>43935.333333333336</v>
      </c>
      <c r="C41978" s="39">
        <v>43935</v>
      </c>
      <c r="D41978" s="38">
        <v>43935.041666666664</v>
      </c>
      <c r="E41978" s="40" t="s">
        <v>239</v>
      </c>
      <c r="F41978" s="48">
        <v>23314</v>
      </c>
      <c r="G41978" s="48">
        <v>23393</v>
      </c>
      <c r="H41978" s="48">
        <v>13610</v>
      </c>
      <c r="I41978" s="48">
        <v>-6658</v>
      </c>
      <c r="J41978" s="48">
        <v>13625</v>
      </c>
      <c r="K41978" s="48">
        <v>310</v>
      </c>
      <c r="L41978" s="48">
        <v>7639</v>
      </c>
      <c r="M41978" s="48">
        <v>2264</v>
      </c>
      <c r="N41978" s="48">
        <v>89</v>
      </c>
      <c r="O41978" s="48">
        <v>528</v>
      </c>
      <c r="P41978" s="48">
        <v>8</v>
      </c>
      <c r="Q41978" s="48">
        <v>2099</v>
      </c>
      <c r="R41978" s="48">
        <v>688</v>
      </c>
      <c r="T41978" s="48">
        <v>-6622</v>
      </c>
      <c r="AB41978" s="48">
        <v>-2571</v>
      </c>
      <c r="AE41978" s="48">
        <v>-3911</v>
      </c>
      <c r="AI41978" s="48">
        <v>-140</v>
      </c>
      <c r="AJ41978" s="49">
        <v>-3125</v>
      </c>
      <c r="AK41978" s="49">
        <v>-36</v>
      </c>
      <c r="AL41978" s="49">
        <v>-15</v>
      </c>
    </row>
    <row r="41979" spans="1:38">
      <c r="A41979" s="37" t="s">
        <v>47</v>
      </c>
      <c r="B41979" s="38">
        <v>43935.375</v>
      </c>
      <c r="C41979" s="39">
        <v>43935</v>
      </c>
      <c r="D41979" s="38">
        <v>43935.083333333336</v>
      </c>
      <c r="E41979" s="40" t="s">
        <v>239</v>
      </c>
      <c r="F41979" s="48">
        <v>22520</v>
      </c>
      <c r="G41979" s="48">
        <v>22592</v>
      </c>
      <c r="H41979" s="48">
        <v>13534</v>
      </c>
      <c r="I41979" s="48">
        <v>-6591</v>
      </c>
      <c r="J41979" s="48">
        <v>13549</v>
      </c>
      <c r="K41979" s="48">
        <v>310</v>
      </c>
      <c r="L41979" s="48">
        <v>8092</v>
      </c>
      <c r="M41979" s="48">
        <v>2264</v>
      </c>
      <c r="N41979" s="48">
        <v>90</v>
      </c>
      <c r="O41979" s="48">
        <v>534</v>
      </c>
      <c r="P41979" s="48">
        <v>6</v>
      </c>
      <c r="Q41979" s="48">
        <v>1581</v>
      </c>
      <c r="R41979" s="48">
        <v>672</v>
      </c>
      <c r="T41979" s="48">
        <v>-6560</v>
      </c>
      <c r="AB41979" s="48">
        <v>-2584</v>
      </c>
      <c r="AE41979" s="48">
        <v>-3871</v>
      </c>
      <c r="AI41979" s="48">
        <v>-105</v>
      </c>
      <c r="AJ41979" s="49">
        <v>-2467</v>
      </c>
      <c r="AK41979" s="49">
        <v>-31</v>
      </c>
      <c r="AL41979" s="49">
        <v>-15</v>
      </c>
    </row>
    <row r="41980" spans="1:38">
      <c r="A41980" s="37" t="s">
        <v>47</v>
      </c>
      <c r="B41980" s="38">
        <v>43935.416666666664</v>
      </c>
      <c r="C41980" s="39">
        <v>43935</v>
      </c>
      <c r="D41980" s="38">
        <v>43935.125</v>
      </c>
      <c r="E41980" s="40" t="s">
        <v>239</v>
      </c>
      <c r="F41980" s="48">
        <v>22018</v>
      </c>
      <c r="G41980" s="48">
        <v>21938</v>
      </c>
      <c r="H41980" s="48">
        <v>13337</v>
      </c>
      <c r="I41980" s="48">
        <v>-6349</v>
      </c>
      <c r="J41980" s="48">
        <v>13354</v>
      </c>
      <c r="K41980" s="48">
        <v>311</v>
      </c>
      <c r="L41980" s="48">
        <v>8176</v>
      </c>
      <c r="M41980" s="48">
        <v>2263</v>
      </c>
      <c r="N41980" s="48">
        <v>90</v>
      </c>
      <c r="O41980" s="48">
        <v>596</v>
      </c>
      <c r="P41980" s="48">
        <v>6</v>
      </c>
      <c r="Q41980" s="48">
        <v>1244</v>
      </c>
      <c r="R41980" s="48">
        <v>668</v>
      </c>
      <c r="T41980" s="48">
        <v>-6314</v>
      </c>
      <c r="AB41980" s="48">
        <v>-2554</v>
      </c>
      <c r="AE41980" s="48">
        <v>-3632</v>
      </c>
      <c r="AI41980" s="48">
        <v>-128</v>
      </c>
      <c r="AJ41980" s="49">
        <v>-2252</v>
      </c>
      <c r="AK41980" s="49">
        <v>-35</v>
      </c>
      <c r="AL41980" s="49">
        <v>-17</v>
      </c>
    </row>
    <row r="41981" spans="1:38">
      <c r="A41981" s="37" t="s">
        <v>47</v>
      </c>
      <c r="B41981" s="38">
        <v>43935.458333333336</v>
      </c>
      <c r="C41981" s="39">
        <v>43935</v>
      </c>
      <c r="D41981" s="38">
        <v>43935.166666666664</v>
      </c>
      <c r="E41981" s="40" t="s">
        <v>239</v>
      </c>
      <c r="F41981" s="48">
        <v>21881</v>
      </c>
      <c r="G41981" s="48">
        <v>21984</v>
      </c>
      <c r="H41981" s="48">
        <v>12831</v>
      </c>
      <c r="I41981" s="48">
        <v>-6534</v>
      </c>
      <c r="J41981" s="48">
        <v>12847</v>
      </c>
      <c r="K41981" s="48">
        <v>310</v>
      </c>
      <c r="L41981" s="48">
        <v>7884</v>
      </c>
      <c r="M41981" s="48">
        <v>2264</v>
      </c>
      <c r="N41981" s="48">
        <v>90</v>
      </c>
      <c r="O41981" s="48">
        <v>547</v>
      </c>
      <c r="P41981" s="48">
        <v>5</v>
      </c>
      <c r="Q41981" s="48">
        <v>1058</v>
      </c>
      <c r="R41981" s="48">
        <v>689</v>
      </c>
      <c r="T41981" s="48">
        <v>-6496</v>
      </c>
      <c r="AB41981" s="48">
        <v>-2549</v>
      </c>
      <c r="AE41981" s="48">
        <v>-3803</v>
      </c>
      <c r="AI41981" s="48">
        <v>-144</v>
      </c>
      <c r="AJ41981" s="49">
        <v>-2619</v>
      </c>
      <c r="AK41981" s="49">
        <v>-38</v>
      </c>
      <c r="AL41981" s="49">
        <v>-16</v>
      </c>
    </row>
    <row r="41982" spans="1:38">
      <c r="A41982" s="37" t="s">
        <v>47</v>
      </c>
      <c r="B41982" s="38">
        <v>43935.5</v>
      </c>
      <c r="C41982" s="39">
        <v>43935</v>
      </c>
      <c r="D41982" s="38">
        <v>43935.208333333336</v>
      </c>
      <c r="E41982" s="40" t="s">
        <v>239</v>
      </c>
      <c r="F41982" s="48">
        <v>22476</v>
      </c>
      <c r="G41982" s="48">
        <v>22477</v>
      </c>
      <c r="H41982" s="48">
        <v>13108</v>
      </c>
      <c r="I41982" s="48">
        <v>-6786</v>
      </c>
      <c r="J41982" s="48">
        <v>13126</v>
      </c>
      <c r="K41982" s="48">
        <v>311</v>
      </c>
      <c r="L41982" s="48">
        <v>7937</v>
      </c>
      <c r="M41982" s="48">
        <v>2263</v>
      </c>
      <c r="N41982" s="48">
        <v>91</v>
      </c>
      <c r="O41982" s="48">
        <v>553</v>
      </c>
      <c r="P41982" s="48">
        <v>5</v>
      </c>
      <c r="Q41982" s="48">
        <v>1240</v>
      </c>
      <c r="R41982" s="48">
        <v>726</v>
      </c>
      <c r="T41982" s="48">
        <v>-6731</v>
      </c>
      <c r="AB41982" s="48">
        <v>-2772</v>
      </c>
      <c r="AE41982" s="48">
        <v>-3824</v>
      </c>
      <c r="AI41982" s="48">
        <v>-135</v>
      </c>
      <c r="AJ41982" s="49">
        <v>-2583</v>
      </c>
      <c r="AK41982" s="49">
        <v>-55</v>
      </c>
      <c r="AL41982" s="49">
        <v>-18</v>
      </c>
    </row>
    <row r="41983" spans="1:38">
      <c r="A41983" s="37" t="s">
        <v>47</v>
      </c>
      <c r="B41983" s="38">
        <v>43935.541666666664</v>
      </c>
      <c r="C41983" s="39">
        <v>43935</v>
      </c>
      <c r="D41983" s="38">
        <v>43935.25</v>
      </c>
      <c r="E41983" s="40" t="s">
        <v>239</v>
      </c>
      <c r="F41983" s="48">
        <v>24071</v>
      </c>
      <c r="G41983" s="48">
        <v>23696</v>
      </c>
      <c r="H41983" s="48">
        <v>13260</v>
      </c>
      <c r="I41983" s="48">
        <v>-7448</v>
      </c>
      <c r="J41983" s="48">
        <v>13279</v>
      </c>
      <c r="K41983" s="48">
        <v>309</v>
      </c>
      <c r="L41983" s="48">
        <v>8200</v>
      </c>
      <c r="M41983" s="48">
        <v>2262</v>
      </c>
      <c r="N41983" s="48">
        <v>90</v>
      </c>
      <c r="O41983" s="48">
        <v>575</v>
      </c>
      <c r="P41983" s="48">
        <v>5</v>
      </c>
      <c r="Q41983" s="48">
        <v>1109</v>
      </c>
      <c r="R41983" s="48">
        <v>729</v>
      </c>
      <c r="T41983" s="48">
        <v>-7412</v>
      </c>
      <c r="AB41983" s="48">
        <v>-3042</v>
      </c>
      <c r="AE41983" s="48">
        <v>-4245</v>
      </c>
      <c r="AI41983" s="48">
        <v>-125</v>
      </c>
      <c r="AJ41983" s="49">
        <v>-2988</v>
      </c>
      <c r="AK41983" s="49">
        <v>-36</v>
      </c>
      <c r="AL41983" s="49">
        <v>-19</v>
      </c>
    </row>
    <row r="41984" spans="1:38">
      <c r="A41984" s="37" t="s">
        <v>47</v>
      </c>
      <c r="B41984" s="38">
        <v>43935.583333333336</v>
      </c>
      <c r="C41984" s="39">
        <v>43935</v>
      </c>
      <c r="D41984" s="38">
        <v>43935.291666666664</v>
      </c>
      <c r="E41984" s="40" t="s">
        <v>239</v>
      </c>
      <c r="F41984" s="48">
        <v>26148</v>
      </c>
      <c r="G41984" s="48">
        <v>25144</v>
      </c>
      <c r="H41984" s="48">
        <v>15811</v>
      </c>
      <c r="I41984" s="48">
        <v>-7997</v>
      </c>
      <c r="J41984" s="48">
        <v>15810</v>
      </c>
      <c r="K41984" s="48">
        <v>310</v>
      </c>
      <c r="L41984" s="48">
        <v>8216</v>
      </c>
      <c r="M41984" s="48">
        <v>2263</v>
      </c>
      <c r="N41984" s="48">
        <v>89</v>
      </c>
      <c r="O41984" s="48">
        <v>1090</v>
      </c>
      <c r="P41984" s="48">
        <v>1853</v>
      </c>
      <c r="Q41984" s="48">
        <v>1257</v>
      </c>
      <c r="R41984" s="48">
        <v>732</v>
      </c>
      <c r="T41984" s="48">
        <v>-7959</v>
      </c>
      <c r="AB41984" s="48">
        <v>-3638</v>
      </c>
      <c r="AE41984" s="48">
        <v>-4213</v>
      </c>
      <c r="AI41984" s="48">
        <v>-108</v>
      </c>
      <c r="AJ41984" s="49">
        <v>-1336</v>
      </c>
      <c r="AK41984" s="49">
        <v>-38</v>
      </c>
      <c r="AL41984" s="49">
        <v>1</v>
      </c>
    </row>
    <row r="41985" spans="1:38">
      <c r="A41985" s="37" t="s">
        <v>47</v>
      </c>
      <c r="B41985" s="38">
        <v>43935.625</v>
      </c>
      <c r="C41985" s="39">
        <v>43935</v>
      </c>
      <c r="D41985" s="38">
        <v>43935.333333333336</v>
      </c>
      <c r="E41985" s="40" t="s">
        <v>239</v>
      </c>
      <c r="F41985" s="48">
        <v>26913</v>
      </c>
      <c r="G41985" s="48">
        <v>25245</v>
      </c>
      <c r="H41985" s="48">
        <v>18629</v>
      </c>
      <c r="I41985" s="48">
        <v>-5606</v>
      </c>
      <c r="J41985" s="48">
        <v>18630</v>
      </c>
      <c r="K41985" s="48">
        <v>308</v>
      </c>
      <c r="L41985" s="48">
        <v>5844</v>
      </c>
      <c r="M41985" s="48">
        <v>2260</v>
      </c>
      <c r="N41985" s="48">
        <v>91</v>
      </c>
      <c r="O41985" s="48">
        <v>865</v>
      </c>
      <c r="P41985" s="48">
        <v>7609</v>
      </c>
      <c r="Q41985" s="48">
        <v>932</v>
      </c>
      <c r="R41985" s="48">
        <v>721</v>
      </c>
      <c r="T41985" s="48">
        <v>-5383</v>
      </c>
      <c r="AB41985" s="48">
        <v>-1606</v>
      </c>
      <c r="AE41985" s="48">
        <v>-3717</v>
      </c>
      <c r="AI41985" s="48">
        <v>-60</v>
      </c>
      <c r="AJ41985" s="49">
        <v>-1010</v>
      </c>
      <c r="AK41985" s="49">
        <v>-223</v>
      </c>
      <c r="AL41985" s="49">
        <v>-1</v>
      </c>
    </row>
    <row r="41986" spans="1:38">
      <c r="A41986" s="37" t="s">
        <v>47</v>
      </c>
      <c r="B41986" s="38">
        <v>43935.666666666664</v>
      </c>
      <c r="C41986" s="39">
        <v>43935</v>
      </c>
      <c r="D41986" s="38">
        <v>43935.375</v>
      </c>
      <c r="E41986" s="40" t="s">
        <v>239</v>
      </c>
      <c r="F41986" s="48">
        <v>26401</v>
      </c>
      <c r="G41986" s="48">
        <v>24568</v>
      </c>
      <c r="H41986" s="48">
        <v>20269</v>
      </c>
      <c r="I41986" s="48">
        <v>-2962</v>
      </c>
      <c r="J41986" s="48">
        <v>20270</v>
      </c>
      <c r="K41986" s="48">
        <v>318</v>
      </c>
      <c r="L41986" s="48">
        <v>4930</v>
      </c>
      <c r="M41986" s="48">
        <v>2260</v>
      </c>
      <c r="N41986" s="48">
        <v>90</v>
      </c>
      <c r="O41986" s="48">
        <v>596</v>
      </c>
      <c r="P41986" s="48">
        <v>10213</v>
      </c>
      <c r="Q41986" s="48">
        <v>1165</v>
      </c>
      <c r="R41986" s="48">
        <v>698</v>
      </c>
      <c r="T41986" s="48">
        <v>-2630</v>
      </c>
      <c r="AB41986" s="48">
        <v>-319</v>
      </c>
      <c r="AE41986" s="48">
        <v>-2276</v>
      </c>
      <c r="AI41986" s="48">
        <v>-35</v>
      </c>
      <c r="AJ41986" s="49">
        <v>-1337</v>
      </c>
      <c r="AK41986" s="49">
        <v>-332</v>
      </c>
      <c r="AL41986" s="49">
        <v>-1</v>
      </c>
    </row>
    <row r="41987" spans="1:38">
      <c r="A41987" s="37" t="s">
        <v>47</v>
      </c>
      <c r="B41987" s="38">
        <v>43935.708333333336</v>
      </c>
      <c r="C41987" s="39">
        <v>43935</v>
      </c>
      <c r="D41987" s="38">
        <v>43935.416666666664</v>
      </c>
      <c r="E41987" s="40" t="s">
        <v>239</v>
      </c>
      <c r="F41987" s="48">
        <v>25406</v>
      </c>
      <c r="G41987" s="48">
        <v>23474</v>
      </c>
      <c r="H41987" s="48">
        <v>20144</v>
      </c>
      <c r="I41987" s="48">
        <v>-1580</v>
      </c>
      <c r="J41987" s="48">
        <v>20145</v>
      </c>
      <c r="K41987" s="48">
        <v>331</v>
      </c>
      <c r="L41987" s="48">
        <v>4504</v>
      </c>
      <c r="M41987" s="48">
        <v>2260</v>
      </c>
      <c r="N41987" s="48">
        <v>47</v>
      </c>
      <c r="O41987" s="48">
        <v>542</v>
      </c>
      <c r="P41987" s="48">
        <v>10523</v>
      </c>
      <c r="Q41987" s="48">
        <v>1282</v>
      </c>
      <c r="R41987" s="48">
        <v>656</v>
      </c>
      <c r="T41987" s="48">
        <v>-1240</v>
      </c>
      <c r="AB41987" s="48">
        <v>359</v>
      </c>
      <c r="AE41987" s="48">
        <v>-1620</v>
      </c>
      <c r="AI41987" s="48">
        <v>21</v>
      </c>
      <c r="AJ41987" s="49">
        <v>-1750</v>
      </c>
      <c r="AK41987" s="49">
        <v>-340</v>
      </c>
      <c r="AL41987" s="49">
        <v>-1</v>
      </c>
    </row>
    <row r="41988" spans="1:38">
      <c r="A41988" s="37" t="s">
        <v>47</v>
      </c>
      <c r="B41988" s="38">
        <v>43935.75</v>
      </c>
      <c r="C41988" s="39">
        <v>43935</v>
      </c>
      <c r="D41988" s="38">
        <v>43935.458333333336</v>
      </c>
      <c r="E41988" s="40" t="s">
        <v>239</v>
      </c>
      <c r="F41988" s="48">
        <v>24549</v>
      </c>
      <c r="G41988" s="48">
        <v>22545</v>
      </c>
      <c r="H41988" s="48">
        <v>19164</v>
      </c>
      <c r="I41988" s="48">
        <v>-1099</v>
      </c>
      <c r="J41988" s="48">
        <v>19163</v>
      </c>
      <c r="K41988" s="48">
        <v>349</v>
      </c>
      <c r="L41988" s="48">
        <v>4096</v>
      </c>
      <c r="M41988" s="48">
        <v>2258</v>
      </c>
      <c r="N41988" s="48">
        <v>49</v>
      </c>
      <c r="O41988" s="48">
        <v>595</v>
      </c>
      <c r="P41988" s="48">
        <v>10085</v>
      </c>
      <c r="Q41988" s="48">
        <v>1086</v>
      </c>
      <c r="R41988" s="48">
        <v>645</v>
      </c>
      <c r="T41988" s="48">
        <v>-762</v>
      </c>
      <c r="AB41988" s="48">
        <v>411</v>
      </c>
      <c r="AE41988" s="48">
        <v>-1233</v>
      </c>
      <c r="AI41988" s="48">
        <v>60</v>
      </c>
      <c r="AJ41988" s="49">
        <v>-2282</v>
      </c>
      <c r="AK41988" s="49">
        <v>-337</v>
      </c>
      <c r="AL41988" s="49">
        <v>1</v>
      </c>
    </row>
    <row r="41989" spans="1:38">
      <c r="A41989" s="37" t="s">
        <v>47</v>
      </c>
      <c r="B41989" s="38">
        <v>43935.791666666664</v>
      </c>
      <c r="C41989" s="39">
        <v>43935</v>
      </c>
      <c r="D41989" s="38">
        <v>43935.5</v>
      </c>
      <c r="E41989" s="40" t="s">
        <v>239</v>
      </c>
      <c r="F41989" s="48">
        <v>23839</v>
      </c>
      <c r="G41989" s="48">
        <v>21953</v>
      </c>
      <c r="H41989" s="48">
        <v>19181</v>
      </c>
      <c r="I41989" s="48">
        <v>-1277</v>
      </c>
      <c r="J41989" s="48">
        <v>19181</v>
      </c>
      <c r="K41989" s="48">
        <v>359</v>
      </c>
      <c r="L41989" s="48">
        <v>4198</v>
      </c>
      <c r="M41989" s="48">
        <v>2255</v>
      </c>
      <c r="N41989" s="48">
        <v>90</v>
      </c>
      <c r="O41989" s="48">
        <v>579</v>
      </c>
      <c r="P41989" s="48">
        <v>10131</v>
      </c>
      <c r="Q41989" s="48">
        <v>924</v>
      </c>
      <c r="R41989" s="48">
        <v>645</v>
      </c>
      <c r="T41989" s="48">
        <v>-944</v>
      </c>
      <c r="AB41989" s="48">
        <v>189</v>
      </c>
      <c r="AE41989" s="48">
        <v>-1184</v>
      </c>
      <c r="AI41989" s="48">
        <v>51</v>
      </c>
      <c r="AJ41989" s="49">
        <v>-1495</v>
      </c>
      <c r="AK41989" s="49">
        <v>-333</v>
      </c>
      <c r="AL41989" s="49">
        <v>0</v>
      </c>
    </row>
    <row r="41990" spans="1:38">
      <c r="A41990" s="37" t="s">
        <v>47</v>
      </c>
      <c r="B41990" s="38">
        <v>43935.833333333336</v>
      </c>
      <c r="C41990" s="39">
        <v>43935</v>
      </c>
      <c r="D41990" s="38">
        <v>43935.541666666664</v>
      </c>
      <c r="E41990" s="40" t="s">
        <v>239</v>
      </c>
      <c r="F41990" s="48">
        <v>23576</v>
      </c>
      <c r="G41990" s="48">
        <v>21844</v>
      </c>
      <c r="H41990" s="48">
        <v>19580</v>
      </c>
      <c r="I41990" s="48">
        <v>-1215</v>
      </c>
      <c r="J41990" s="48">
        <v>19580</v>
      </c>
      <c r="K41990" s="48">
        <v>384</v>
      </c>
      <c r="L41990" s="48">
        <v>4061</v>
      </c>
      <c r="M41990" s="48">
        <v>2261</v>
      </c>
      <c r="N41990" s="48">
        <v>90</v>
      </c>
      <c r="O41990" s="48">
        <v>613</v>
      </c>
      <c r="P41990" s="48">
        <v>10885</v>
      </c>
      <c r="Q41990" s="48">
        <v>649</v>
      </c>
      <c r="R41990" s="48">
        <v>637</v>
      </c>
      <c r="T41990" s="48">
        <v>-882</v>
      </c>
      <c r="AB41990" s="48">
        <v>271</v>
      </c>
      <c r="AE41990" s="48">
        <v>-1190</v>
      </c>
      <c r="AI41990" s="48">
        <v>37</v>
      </c>
      <c r="AJ41990" s="49">
        <v>-1049</v>
      </c>
      <c r="AK41990" s="49">
        <v>-333</v>
      </c>
      <c r="AL41990" s="49">
        <v>0</v>
      </c>
    </row>
    <row r="41991" spans="1:38">
      <c r="A41991" s="37" t="s">
        <v>47</v>
      </c>
      <c r="B41991" s="38">
        <v>43935.875</v>
      </c>
      <c r="C41991" s="39">
        <v>43935</v>
      </c>
      <c r="D41991" s="38">
        <v>43935.583333333336</v>
      </c>
      <c r="E41991" s="40" t="s">
        <v>239</v>
      </c>
      <c r="F41991" s="48">
        <v>23575</v>
      </c>
      <c r="G41991" s="48">
        <v>21739</v>
      </c>
      <c r="H41991" s="48">
        <v>18933</v>
      </c>
      <c r="I41991" s="48">
        <v>-1038</v>
      </c>
      <c r="J41991" s="48">
        <v>18934</v>
      </c>
      <c r="K41991" s="48">
        <v>366</v>
      </c>
      <c r="L41991" s="48">
        <v>3983</v>
      </c>
      <c r="M41991" s="48">
        <v>2264</v>
      </c>
      <c r="N41991" s="48">
        <v>90</v>
      </c>
      <c r="O41991" s="48">
        <v>582</v>
      </c>
      <c r="P41991" s="48">
        <v>10524</v>
      </c>
      <c r="Q41991" s="48">
        <v>484</v>
      </c>
      <c r="R41991" s="48">
        <v>641</v>
      </c>
      <c r="T41991" s="48">
        <v>-711</v>
      </c>
      <c r="AB41991" s="48">
        <v>139</v>
      </c>
      <c r="AE41991" s="48">
        <v>-899</v>
      </c>
      <c r="AI41991" s="48">
        <v>49</v>
      </c>
      <c r="AJ41991" s="49">
        <v>-1768</v>
      </c>
      <c r="AK41991" s="49">
        <v>-327</v>
      </c>
      <c r="AL41991" s="49">
        <v>-1</v>
      </c>
    </row>
    <row r="41992" spans="1:38">
      <c r="A41992" s="37" t="s">
        <v>47</v>
      </c>
      <c r="B41992" s="38">
        <v>43935.916666666664</v>
      </c>
      <c r="C41992" s="39">
        <v>43935</v>
      </c>
      <c r="D41992" s="38">
        <v>43935.625</v>
      </c>
      <c r="E41992" s="40" t="s">
        <v>239</v>
      </c>
      <c r="F41992" s="48">
        <v>23885</v>
      </c>
      <c r="G41992" s="48">
        <v>21946</v>
      </c>
      <c r="H41992" s="48">
        <v>19200</v>
      </c>
      <c r="I41992" s="48">
        <v>-1250</v>
      </c>
      <c r="J41992" s="48">
        <v>19200</v>
      </c>
      <c r="K41992" s="48">
        <v>364</v>
      </c>
      <c r="L41992" s="48">
        <v>4027</v>
      </c>
      <c r="M41992" s="48">
        <v>2264</v>
      </c>
      <c r="N41992" s="48">
        <v>48</v>
      </c>
      <c r="O41992" s="48">
        <v>639</v>
      </c>
      <c r="P41992" s="48">
        <v>10848</v>
      </c>
      <c r="Q41992" s="48">
        <v>369</v>
      </c>
      <c r="R41992" s="48">
        <v>641</v>
      </c>
      <c r="T41992" s="48">
        <v>-927</v>
      </c>
      <c r="AB41992" s="48">
        <v>112</v>
      </c>
      <c r="AE41992" s="48">
        <v>-1084</v>
      </c>
      <c r="AI41992" s="48">
        <v>45</v>
      </c>
      <c r="AJ41992" s="49">
        <v>-1496</v>
      </c>
      <c r="AK41992" s="49">
        <v>-323</v>
      </c>
      <c r="AL41992" s="49">
        <v>0</v>
      </c>
    </row>
    <row r="41993" spans="1:38">
      <c r="A41993" s="37" t="s">
        <v>47</v>
      </c>
      <c r="B41993" s="38">
        <v>43935.958333333336</v>
      </c>
      <c r="C41993" s="39">
        <v>43935</v>
      </c>
      <c r="D41993" s="38">
        <v>43935.666666666664</v>
      </c>
      <c r="E41993" s="40" t="s">
        <v>239</v>
      </c>
      <c r="F41993" s="48">
        <v>24511</v>
      </c>
      <c r="G41993" s="48">
        <v>22589</v>
      </c>
      <c r="H41993" s="48">
        <v>18990</v>
      </c>
      <c r="I41993" s="48">
        <v>-1589</v>
      </c>
      <c r="J41993" s="48">
        <v>18988</v>
      </c>
      <c r="K41993" s="48">
        <v>363</v>
      </c>
      <c r="L41993" s="48">
        <v>4532</v>
      </c>
      <c r="M41993" s="48">
        <v>2261</v>
      </c>
      <c r="N41993" s="48">
        <v>90</v>
      </c>
      <c r="O41993" s="48">
        <v>612</v>
      </c>
      <c r="P41993" s="48">
        <v>10200</v>
      </c>
      <c r="Q41993" s="48">
        <v>286</v>
      </c>
      <c r="R41993" s="48">
        <v>644</v>
      </c>
      <c r="T41993" s="48">
        <v>-1263</v>
      </c>
      <c r="AB41993" s="48">
        <v>-12</v>
      </c>
      <c r="AE41993" s="48">
        <v>-1295</v>
      </c>
      <c r="AI41993" s="48">
        <v>44</v>
      </c>
      <c r="AJ41993" s="49">
        <v>-2010</v>
      </c>
      <c r="AK41993" s="49">
        <v>-326</v>
      </c>
      <c r="AL41993" s="49">
        <v>2</v>
      </c>
    </row>
    <row r="41994" spans="1:38">
      <c r="A41994" s="37" t="s">
        <v>47</v>
      </c>
      <c r="B41994" s="38">
        <v>43936</v>
      </c>
      <c r="C41994" s="39">
        <v>43935</v>
      </c>
      <c r="D41994" s="38">
        <v>43935.708333333336</v>
      </c>
      <c r="E41994" s="40" t="s">
        <v>239</v>
      </c>
      <c r="F41994" s="48">
        <v>25475</v>
      </c>
      <c r="G41994" s="48">
        <v>23707</v>
      </c>
      <c r="H41994" s="48">
        <v>18633</v>
      </c>
      <c r="I41994" s="48">
        <v>-2637</v>
      </c>
      <c r="J41994" s="48">
        <v>18633</v>
      </c>
      <c r="K41994" s="48">
        <v>364</v>
      </c>
      <c r="L41994" s="48">
        <v>5522</v>
      </c>
      <c r="M41994" s="48">
        <v>2261</v>
      </c>
      <c r="N41994" s="48">
        <v>90</v>
      </c>
      <c r="O41994" s="48">
        <v>652</v>
      </c>
      <c r="P41994" s="48">
        <v>8815</v>
      </c>
      <c r="Q41994" s="48">
        <v>277</v>
      </c>
      <c r="R41994" s="48">
        <v>652</v>
      </c>
      <c r="T41994" s="48">
        <v>-2315</v>
      </c>
      <c r="AB41994" s="48">
        <v>-851</v>
      </c>
      <c r="AE41994" s="48">
        <v>-1505</v>
      </c>
      <c r="AI41994" s="48">
        <v>41</v>
      </c>
      <c r="AJ41994" s="49">
        <v>-2437</v>
      </c>
      <c r="AK41994" s="49">
        <v>-322</v>
      </c>
      <c r="AL41994" s="49">
        <v>0</v>
      </c>
    </row>
    <row r="41995" spans="1:38">
      <c r="A41995" s="37" t="s">
        <v>47</v>
      </c>
      <c r="B41995" s="38">
        <v>43936.041666666664</v>
      </c>
      <c r="C41995" s="39">
        <v>43935</v>
      </c>
      <c r="D41995" s="38">
        <v>43935.75</v>
      </c>
      <c r="E41995" s="40" t="s">
        <v>239</v>
      </c>
      <c r="F41995" s="48">
        <v>26937</v>
      </c>
      <c r="G41995" s="48">
        <v>25709</v>
      </c>
      <c r="H41995" s="48">
        <v>17348</v>
      </c>
      <c r="I41995" s="48">
        <v>-4894</v>
      </c>
      <c r="J41995" s="48">
        <v>17347</v>
      </c>
      <c r="K41995" s="48">
        <v>380</v>
      </c>
      <c r="L41995" s="48">
        <v>6948</v>
      </c>
      <c r="M41995" s="48">
        <v>2260</v>
      </c>
      <c r="N41995" s="48">
        <v>91</v>
      </c>
      <c r="O41995" s="48">
        <v>813</v>
      </c>
      <c r="P41995" s="48">
        <v>5952</v>
      </c>
      <c r="Q41995" s="48">
        <v>230</v>
      </c>
      <c r="R41995" s="48">
        <v>673</v>
      </c>
      <c r="T41995" s="48">
        <v>-4632</v>
      </c>
      <c r="AB41995" s="48">
        <v>-2254</v>
      </c>
      <c r="AE41995" s="48">
        <v>-2397</v>
      </c>
      <c r="AI41995" s="48">
        <v>19</v>
      </c>
      <c r="AJ41995" s="49">
        <v>-3467</v>
      </c>
      <c r="AK41995" s="49">
        <v>-262</v>
      </c>
      <c r="AL41995" s="49">
        <v>1</v>
      </c>
    </row>
    <row r="41996" spans="1:38">
      <c r="A41996" s="37" t="s">
        <v>47</v>
      </c>
      <c r="B41996" s="38">
        <v>43936.083333333336</v>
      </c>
      <c r="C41996" s="39">
        <v>43935</v>
      </c>
      <c r="D41996" s="38">
        <v>43935.791666666664</v>
      </c>
      <c r="E41996" s="40" t="s">
        <v>239</v>
      </c>
      <c r="F41996" s="48">
        <v>28488</v>
      </c>
      <c r="G41996" s="48">
        <v>27801</v>
      </c>
      <c r="H41996" s="48">
        <v>15531</v>
      </c>
      <c r="I41996" s="48">
        <v>-8040</v>
      </c>
      <c r="J41996" s="48">
        <v>15479</v>
      </c>
      <c r="K41996" s="48">
        <v>465</v>
      </c>
      <c r="L41996" s="48">
        <v>9928</v>
      </c>
      <c r="M41996" s="48">
        <v>2263</v>
      </c>
      <c r="N41996" s="48">
        <v>91</v>
      </c>
      <c r="O41996" s="48">
        <v>892</v>
      </c>
      <c r="P41996" s="48">
        <v>747</v>
      </c>
      <c r="Q41996" s="48">
        <v>382</v>
      </c>
      <c r="R41996" s="48">
        <v>711</v>
      </c>
      <c r="T41996" s="48">
        <v>-7960</v>
      </c>
      <c r="AB41996" s="48">
        <v>-4392</v>
      </c>
      <c r="AE41996" s="48">
        <v>-3431</v>
      </c>
      <c r="AI41996" s="48">
        <v>-137</v>
      </c>
      <c r="AJ41996" s="49">
        <v>-4230</v>
      </c>
      <c r="AK41996" s="49">
        <v>-80</v>
      </c>
      <c r="AL41996" s="49">
        <v>52</v>
      </c>
    </row>
    <row r="41997" spans="1:38">
      <c r="A41997" s="37" t="s">
        <v>47</v>
      </c>
      <c r="B41997" s="38">
        <v>43936.125</v>
      </c>
      <c r="C41997" s="39">
        <v>43935</v>
      </c>
      <c r="D41997" s="38">
        <v>43935.833333333336</v>
      </c>
      <c r="E41997" s="40" t="s">
        <v>239</v>
      </c>
      <c r="F41997" s="48">
        <v>30113</v>
      </c>
      <c r="G41997" s="48">
        <v>29398</v>
      </c>
      <c r="H41997" s="48">
        <v>16796</v>
      </c>
      <c r="I41997" s="48">
        <v>-9113</v>
      </c>
      <c r="J41997" s="48">
        <v>16795</v>
      </c>
      <c r="K41997" s="48">
        <v>607</v>
      </c>
      <c r="L41997" s="48">
        <v>11020</v>
      </c>
      <c r="M41997" s="48">
        <v>2264</v>
      </c>
      <c r="N41997" s="48">
        <v>91</v>
      </c>
      <c r="O41997" s="48">
        <v>1471</v>
      </c>
      <c r="P41997" s="48">
        <v>25</v>
      </c>
      <c r="Q41997" s="48">
        <v>568</v>
      </c>
      <c r="R41997" s="48">
        <v>749</v>
      </c>
      <c r="T41997" s="48">
        <v>-9056</v>
      </c>
      <c r="AB41997" s="48">
        <v>-4730</v>
      </c>
      <c r="AE41997" s="48">
        <v>-4148</v>
      </c>
      <c r="AI41997" s="48">
        <v>-178</v>
      </c>
      <c r="AJ41997" s="49">
        <v>-3489</v>
      </c>
      <c r="AK41997" s="49">
        <v>-57</v>
      </c>
      <c r="AL41997" s="49">
        <v>1</v>
      </c>
    </row>
    <row r="41998" spans="1:38">
      <c r="A41998" s="37" t="s">
        <v>47</v>
      </c>
      <c r="B41998" s="38">
        <v>43936.166666666664</v>
      </c>
      <c r="C41998" s="39">
        <v>43935</v>
      </c>
      <c r="D41998" s="38">
        <v>43935.875</v>
      </c>
      <c r="E41998" s="40" t="s">
        <v>239</v>
      </c>
      <c r="F41998" s="48">
        <v>30621</v>
      </c>
      <c r="G41998" s="48">
        <v>29807</v>
      </c>
      <c r="H41998" s="48">
        <v>16577</v>
      </c>
      <c r="I41998" s="48">
        <v>-9299</v>
      </c>
      <c r="J41998" s="48">
        <v>16577</v>
      </c>
      <c r="K41998" s="48">
        <v>748</v>
      </c>
      <c r="L41998" s="48">
        <v>10765</v>
      </c>
      <c r="M41998" s="48">
        <v>2265</v>
      </c>
      <c r="N41998" s="48">
        <v>91</v>
      </c>
      <c r="O41998" s="48">
        <v>1282</v>
      </c>
      <c r="P41998" s="48">
        <v>5</v>
      </c>
      <c r="Q41998" s="48">
        <v>673</v>
      </c>
      <c r="R41998" s="48">
        <v>748</v>
      </c>
      <c r="T41998" s="48">
        <v>-9267</v>
      </c>
      <c r="AB41998" s="48">
        <v>-4673</v>
      </c>
      <c r="AE41998" s="48">
        <v>-4461</v>
      </c>
      <c r="AI41998" s="48">
        <v>-133</v>
      </c>
      <c r="AJ41998" s="49">
        <v>-3931</v>
      </c>
      <c r="AK41998" s="49">
        <v>-32</v>
      </c>
      <c r="AL41998" s="49">
        <v>0</v>
      </c>
    </row>
    <row r="41999" spans="1:38">
      <c r="A41999" s="37" t="s">
        <v>47</v>
      </c>
      <c r="B41999" s="38">
        <v>43936.208333333336</v>
      </c>
      <c r="C41999" s="39">
        <v>43935</v>
      </c>
      <c r="D41999" s="38">
        <v>43935.916666666664</v>
      </c>
      <c r="E41999" s="40" t="s">
        <v>239</v>
      </c>
      <c r="F41999" s="48">
        <v>29397</v>
      </c>
      <c r="G41999" s="48">
        <v>28584</v>
      </c>
      <c r="H41999" s="48">
        <v>15091</v>
      </c>
      <c r="I41999" s="48">
        <v>-9122</v>
      </c>
      <c r="J41999" s="48">
        <v>15088</v>
      </c>
      <c r="K41999" s="48">
        <v>909</v>
      </c>
      <c r="L41999" s="48">
        <v>9401</v>
      </c>
      <c r="M41999" s="48">
        <v>2264</v>
      </c>
      <c r="N41999" s="48">
        <v>90</v>
      </c>
      <c r="O41999" s="48">
        <v>904</v>
      </c>
      <c r="P41999" s="48">
        <v>4</v>
      </c>
      <c r="Q41999" s="48">
        <v>768</v>
      </c>
      <c r="R41999" s="48">
        <v>748</v>
      </c>
      <c r="T41999" s="48">
        <v>-9121</v>
      </c>
      <c r="AB41999" s="48">
        <v>-4944</v>
      </c>
      <c r="AE41999" s="48">
        <v>-4136</v>
      </c>
      <c r="AI41999" s="48">
        <v>-41</v>
      </c>
      <c r="AJ41999" s="49">
        <v>-4371</v>
      </c>
      <c r="AK41999" s="49">
        <v>-1</v>
      </c>
      <c r="AL41999" s="49">
        <v>3</v>
      </c>
    </row>
    <row r="42000" spans="1:38">
      <c r="A42000" s="37" t="s">
        <v>47</v>
      </c>
      <c r="B42000" s="38">
        <v>43936.25</v>
      </c>
      <c r="C42000" s="39">
        <v>43935</v>
      </c>
      <c r="D42000" s="38">
        <v>43935.958333333336</v>
      </c>
      <c r="E42000" s="40" t="s">
        <v>239</v>
      </c>
      <c r="F42000" s="48">
        <v>27433</v>
      </c>
      <c r="G42000" s="48">
        <v>26766</v>
      </c>
      <c r="H42000" s="48">
        <v>14206</v>
      </c>
      <c r="I42000" s="48">
        <v>-9245</v>
      </c>
      <c r="J42000" s="48">
        <v>14205</v>
      </c>
      <c r="K42000" s="48">
        <v>936</v>
      </c>
      <c r="L42000" s="48">
        <v>8575</v>
      </c>
      <c r="M42000" s="48">
        <v>2264</v>
      </c>
      <c r="N42000" s="48">
        <v>90</v>
      </c>
      <c r="O42000" s="48">
        <v>814</v>
      </c>
      <c r="P42000" s="48">
        <v>3</v>
      </c>
      <c r="Q42000" s="48">
        <v>775</v>
      </c>
      <c r="R42000" s="48">
        <v>748</v>
      </c>
      <c r="T42000" s="48">
        <v>-9229</v>
      </c>
      <c r="AB42000" s="48">
        <v>-5156</v>
      </c>
      <c r="AE42000" s="48">
        <v>-4000</v>
      </c>
      <c r="AI42000" s="48">
        <v>-73</v>
      </c>
      <c r="AJ42000" s="49">
        <v>-3315</v>
      </c>
      <c r="AK42000" s="49">
        <v>-16</v>
      </c>
      <c r="AL42000" s="49">
        <v>1</v>
      </c>
    </row>
    <row r="42001" spans="1:38">
      <c r="A42001" s="37" t="s">
        <v>47</v>
      </c>
      <c r="B42001" s="38">
        <v>43936.291666666664</v>
      </c>
      <c r="C42001" s="39">
        <v>43935</v>
      </c>
      <c r="D42001" s="38">
        <v>43936</v>
      </c>
      <c r="E42001" s="40" t="s">
        <v>239</v>
      </c>
      <c r="F42001" s="48">
        <v>25402</v>
      </c>
      <c r="G42001" s="48">
        <v>24824</v>
      </c>
      <c r="H42001" s="48">
        <v>13519</v>
      </c>
      <c r="I42001" s="48">
        <v>-8521</v>
      </c>
      <c r="J42001" s="48">
        <v>13546</v>
      </c>
      <c r="K42001" s="48">
        <v>937</v>
      </c>
      <c r="L42001" s="48">
        <v>7979</v>
      </c>
      <c r="M42001" s="48">
        <v>2263</v>
      </c>
      <c r="N42001" s="48">
        <v>90</v>
      </c>
      <c r="O42001" s="48">
        <v>674</v>
      </c>
      <c r="P42001" s="48">
        <v>3</v>
      </c>
      <c r="Q42001" s="48">
        <v>866</v>
      </c>
      <c r="R42001" s="48">
        <v>734</v>
      </c>
      <c r="T42001" s="48">
        <v>-8495</v>
      </c>
      <c r="AB42001" s="48">
        <v>-4613</v>
      </c>
      <c r="AE42001" s="48">
        <v>-3738</v>
      </c>
      <c r="AI42001" s="48">
        <v>-144</v>
      </c>
      <c r="AJ42001" s="49">
        <v>-2784</v>
      </c>
      <c r="AK42001" s="49">
        <v>-26</v>
      </c>
      <c r="AL42001" s="49">
        <v>-27</v>
      </c>
    </row>
    <row r="42002" spans="1:38">
      <c r="A42002" s="37" t="s">
        <v>47</v>
      </c>
      <c r="B42002" s="38">
        <v>43936.333333333336</v>
      </c>
      <c r="C42002" s="39">
        <v>43936</v>
      </c>
      <c r="D42002" s="38">
        <v>43936.041666666664</v>
      </c>
      <c r="E42002" s="40" t="s">
        <v>239</v>
      </c>
      <c r="F42002" s="48">
        <v>23121</v>
      </c>
      <c r="G42002" s="48">
        <v>23613</v>
      </c>
      <c r="H42002" s="48">
        <v>12970</v>
      </c>
      <c r="I42002" s="48">
        <v>-7841</v>
      </c>
      <c r="J42002" s="48">
        <v>13002</v>
      </c>
      <c r="K42002" s="48">
        <v>900</v>
      </c>
      <c r="L42002" s="48">
        <v>7555</v>
      </c>
      <c r="M42002" s="48">
        <v>2264</v>
      </c>
      <c r="N42002" s="48">
        <v>45</v>
      </c>
      <c r="O42002" s="48">
        <v>569</v>
      </c>
      <c r="P42002" s="48">
        <v>5</v>
      </c>
      <c r="Q42002" s="48">
        <v>938</v>
      </c>
      <c r="R42002" s="48">
        <v>726</v>
      </c>
      <c r="T42002" s="48">
        <v>-7804</v>
      </c>
      <c r="AB42002" s="48">
        <v>-4123</v>
      </c>
      <c r="AE42002" s="48">
        <v>-3575</v>
      </c>
      <c r="AI42002" s="48">
        <v>-106</v>
      </c>
      <c r="AJ42002" s="49">
        <v>-2802</v>
      </c>
      <c r="AK42002" s="49">
        <v>-37</v>
      </c>
      <c r="AL42002" s="49">
        <v>-32</v>
      </c>
    </row>
    <row r="42003" spans="1:38">
      <c r="A42003" s="37" t="s">
        <v>47</v>
      </c>
      <c r="B42003" s="38">
        <v>43936.375</v>
      </c>
      <c r="C42003" s="39">
        <v>43936</v>
      </c>
      <c r="D42003" s="38">
        <v>43936.083333333336</v>
      </c>
      <c r="E42003" s="40" t="s">
        <v>239</v>
      </c>
      <c r="F42003" s="48">
        <v>22358</v>
      </c>
      <c r="G42003" s="48">
        <v>22729</v>
      </c>
      <c r="H42003" s="48">
        <v>12514</v>
      </c>
      <c r="I42003" s="48">
        <v>-7468</v>
      </c>
      <c r="J42003" s="48">
        <v>12549</v>
      </c>
      <c r="K42003" s="48">
        <v>650</v>
      </c>
      <c r="L42003" s="48">
        <v>7014</v>
      </c>
      <c r="M42003" s="48">
        <v>2261</v>
      </c>
      <c r="N42003" s="48">
        <v>91</v>
      </c>
      <c r="O42003" s="48">
        <v>570</v>
      </c>
      <c r="P42003" s="48">
        <v>5</v>
      </c>
      <c r="Q42003" s="48">
        <v>1221</v>
      </c>
      <c r="R42003" s="48">
        <v>737</v>
      </c>
      <c r="T42003" s="48">
        <v>-7443</v>
      </c>
      <c r="AB42003" s="48">
        <v>-3964</v>
      </c>
      <c r="AE42003" s="48">
        <v>-3415</v>
      </c>
      <c r="AI42003" s="48">
        <v>-64</v>
      </c>
      <c r="AJ42003" s="49">
        <v>-2747</v>
      </c>
      <c r="AK42003" s="49">
        <v>-25</v>
      </c>
      <c r="AL42003" s="49">
        <v>-35</v>
      </c>
    </row>
    <row r="42004" spans="1:38">
      <c r="A42004" s="37" t="s">
        <v>47</v>
      </c>
      <c r="B42004" s="38">
        <v>43936.416666666664</v>
      </c>
      <c r="C42004" s="39">
        <v>43936</v>
      </c>
      <c r="D42004" s="38">
        <v>43936.125</v>
      </c>
      <c r="E42004" s="40" t="s">
        <v>239</v>
      </c>
      <c r="F42004" s="48">
        <v>21827</v>
      </c>
      <c r="G42004" s="48">
        <v>22134</v>
      </c>
      <c r="H42004" s="48">
        <v>12420</v>
      </c>
      <c r="I42004" s="48">
        <v>-7258</v>
      </c>
      <c r="J42004" s="48">
        <v>12455</v>
      </c>
      <c r="K42004" s="48">
        <v>371</v>
      </c>
      <c r="L42004" s="48">
        <v>7090</v>
      </c>
      <c r="M42004" s="48">
        <v>2263</v>
      </c>
      <c r="N42004" s="48">
        <v>91</v>
      </c>
      <c r="O42004" s="48">
        <v>724</v>
      </c>
      <c r="P42004" s="48">
        <v>5</v>
      </c>
      <c r="Q42004" s="48">
        <v>1172</v>
      </c>
      <c r="R42004" s="48">
        <v>739</v>
      </c>
      <c r="T42004" s="48">
        <v>-7232</v>
      </c>
      <c r="AB42004" s="48">
        <v>-3791</v>
      </c>
      <c r="AE42004" s="48">
        <v>-3353</v>
      </c>
      <c r="AI42004" s="48">
        <v>-88</v>
      </c>
      <c r="AJ42004" s="49">
        <v>-2456</v>
      </c>
      <c r="AK42004" s="49">
        <v>-26</v>
      </c>
      <c r="AL42004" s="49">
        <v>-35</v>
      </c>
    </row>
    <row r="42005" spans="1:38">
      <c r="A42005" s="37" t="s">
        <v>47</v>
      </c>
      <c r="B42005" s="38">
        <v>43936.458333333336</v>
      </c>
      <c r="C42005" s="39">
        <v>43936</v>
      </c>
      <c r="D42005" s="38">
        <v>43936.166666666664</v>
      </c>
      <c r="E42005" s="40" t="s">
        <v>239</v>
      </c>
      <c r="F42005" s="48">
        <v>21789</v>
      </c>
      <c r="G42005" s="48">
        <v>21947</v>
      </c>
      <c r="H42005" s="48">
        <v>12089</v>
      </c>
      <c r="I42005" s="48">
        <v>-7225</v>
      </c>
      <c r="J42005" s="48">
        <v>12123</v>
      </c>
      <c r="K42005" s="48">
        <v>312</v>
      </c>
      <c r="L42005" s="48">
        <v>7054</v>
      </c>
      <c r="M42005" s="48">
        <v>2264</v>
      </c>
      <c r="N42005" s="48">
        <v>90</v>
      </c>
      <c r="O42005" s="48">
        <v>792</v>
      </c>
      <c r="P42005" s="48">
        <v>5</v>
      </c>
      <c r="Q42005" s="48">
        <v>878</v>
      </c>
      <c r="R42005" s="48">
        <v>728</v>
      </c>
      <c r="T42005" s="48">
        <v>-7199</v>
      </c>
      <c r="AB42005" s="48">
        <v>-3620</v>
      </c>
      <c r="AE42005" s="48">
        <v>-3472</v>
      </c>
      <c r="AI42005" s="48">
        <v>-107</v>
      </c>
      <c r="AJ42005" s="49">
        <v>-2633</v>
      </c>
      <c r="AK42005" s="49">
        <v>-26</v>
      </c>
      <c r="AL42005" s="49">
        <v>-34</v>
      </c>
    </row>
    <row r="42006" spans="1:38">
      <c r="A42006" s="37" t="s">
        <v>47</v>
      </c>
      <c r="B42006" s="38">
        <v>43936.5</v>
      </c>
      <c r="C42006" s="39">
        <v>43936</v>
      </c>
      <c r="D42006" s="38">
        <v>43936.208333333336</v>
      </c>
      <c r="E42006" s="40" t="s">
        <v>239</v>
      </c>
      <c r="F42006" s="48">
        <v>22353</v>
      </c>
      <c r="G42006" s="48">
        <v>22340</v>
      </c>
      <c r="H42006" s="48">
        <v>12014</v>
      </c>
      <c r="I42006" s="48">
        <v>-7518</v>
      </c>
      <c r="J42006" s="48">
        <v>12036</v>
      </c>
      <c r="K42006" s="48">
        <v>442</v>
      </c>
      <c r="L42006" s="48">
        <v>7053</v>
      </c>
      <c r="M42006" s="48">
        <v>2265</v>
      </c>
      <c r="N42006" s="48">
        <v>46</v>
      </c>
      <c r="O42006" s="48">
        <v>793</v>
      </c>
      <c r="P42006" s="48">
        <v>5</v>
      </c>
      <c r="Q42006" s="48">
        <v>702</v>
      </c>
      <c r="R42006" s="48">
        <v>730</v>
      </c>
      <c r="T42006" s="48">
        <v>-7487</v>
      </c>
      <c r="AB42006" s="48">
        <v>-3686</v>
      </c>
      <c r="AE42006" s="48">
        <v>-3695</v>
      </c>
      <c r="AI42006" s="48">
        <v>-106</v>
      </c>
      <c r="AJ42006" s="49">
        <v>-2808</v>
      </c>
      <c r="AK42006" s="49">
        <v>-31</v>
      </c>
      <c r="AL42006" s="49">
        <v>-22</v>
      </c>
    </row>
    <row r="42007" spans="1:38">
      <c r="A42007" s="37" t="s">
        <v>47</v>
      </c>
      <c r="B42007" s="38">
        <v>43936.541666666664</v>
      </c>
      <c r="C42007" s="39">
        <v>43936</v>
      </c>
      <c r="D42007" s="38">
        <v>43936.25</v>
      </c>
      <c r="E42007" s="40" t="s">
        <v>239</v>
      </c>
      <c r="F42007" s="48">
        <v>23863</v>
      </c>
      <c r="G42007" s="48">
        <v>23391</v>
      </c>
      <c r="H42007" s="48">
        <v>12560</v>
      </c>
      <c r="I42007" s="48">
        <v>-7900</v>
      </c>
      <c r="J42007" s="48">
        <v>12595</v>
      </c>
      <c r="K42007" s="48">
        <v>638</v>
      </c>
      <c r="L42007" s="48">
        <v>7169</v>
      </c>
      <c r="M42007" s="48">
        <v>2263</v>
      </c>
      <c r="N42007" s="48">
        <v>91</v>
      </c>
      <c r="O42007" s="48">
        <v>829</v>
      </c>
      <c r="P42007" s="48">
        <v>5</v>
      </c>
      <c r="Q42007" s="48">
        <v>864</v>
      </c>
      <c r="R42007" s="48">
        <v>736</v>
      </c>
      <c r="T42007" s="48">
        <v>-7896</v>
      </c>
      <c r="AB42007" s="48">
        <v>-4104</v>
      </c>
      <c r="AE42007" s="48">
        <v>-3699</v>
      </c>
      <c r="AI42007" s="48">
        <v>-93</v>
      </c>
      <c r="AJ42007" s="49">
        <v>-2931</v>
      </c>
      <c r="AK42007" s="49">
        <v>-4</v>
      </c>
      <c r="AL42007" s="49">
        <v>-35</v>
      </c>
    </row>
    <row r="42008" spans="1:38">
      <c r="A42008" s="37" t="s">
        <v>47</v>
      </c>
      <c r="B42008" s="38">
        <v>43936.583333333336</v>
      </c>
      <c r="C42008" s="39">
        <v>43936</v>
      </c>
      <c r="D42008" s="38">
        <v>43936.291666666664</v>
      </c>
      <c r="E42008" s="40" t="s">
        <v>239</v>
      </c>
      <c r="F42008" s="48">
        <v>25775</v>
      </c>
      <c r="G42008" s="48">
        <v>24667</v>
      </c>
      <c r="H42008" s="48">
        <v>15058</v>
      </c>
      <c r="I42008" s="48">
        <v>-8263</v>
      </c>
      <c r="J42008" s="48">
        <v>15055</v>
      </c>
      <c r="K42008" s="48">
        <v>649</v>
      </c>
      <c r="L42008" s="48">
        <v>7163</v>
      </c>
      <c r="M42008" s="48">
        <v>2263</v>
      </c>
      <c r="N42008" s="48">
        <v>89</v>
      </c>
      <c r="O42008" s="48">
        <v>1316</v>
      </c>
      <c r="P42008" s="48">
        <v>2140</v>
      </c>
      <c r="Q42008" s="48">
        <v>708</v>
      </c>
      <c r="R42008" s="48">
        <v>727</v>
      </c>
      <c r="T42008" s="48">
        <v>-8241</v>
      </c>
      <c r="AB42008" s="48">
        <v>-4313</v>
      </c>
      <c r="AE42008" s="48">
        <v>-3848</v>
      </c>
      <c r="AI42008" s="48">
        <v>-80</v>
      </c>
      <c r="AJ42008" s="49">
        <v>-1346</v>
      </c>
      <c r="AK42008" s="49">
        <v>-22</v>
      </c>
      <c r="AL42008" s="49">
        <v>3</v>
      </c>
    </row>
    <row r="42009" spans="1:38">
      <c r="A42009" s="37" t="s">
        <v>47</v>
      </c>
      <c r="B42009" s="38">
        <v>43936.625</v>
      </c>
      <c r="C42009" s="39">
        <v>43936</v>
      </c>
      <c r="D42009" s="38">
        <v>43936.333333333336</v>
      </c>
      <c r="E42009" s="40" t="s">
        <v>239</v>
      </c>
      <c r="F42009" s="48">
        <v>26408</v>
      </c>
      <c r="G42009" s="48">
        <v>24729</v>
      </c>
      <c r="H42009" s="48">
        <v>18349</v>
      </c>
      <c r="I42009" s="48">
        <v>-6194</v>
      </c>
      <c r="J42009" s="48">
        <v>18349</v>
      </c>
      <c r="K42009" s="48">
        <v>650</v>
      </c>
      <c r="L42009" s="48">
        <v>4911</v>
      </c>
      <c r="M42009" s="48">
        <v>2261</v>
      </c>
      <c r="N42009" s="48">
        <v>91</v>
      </c>
      <c r="O42009" s="48">
        <v>1089</v>
      </c>
      <c r="P42009" s="48">
        <v>8054</v>
      </c>
      <c r="Q42009" s="48">
        <v>574</v>
      </c>
      <c r="R42009" s="48">
        <v>719</v>
      </c>
      <c r="T42009" s="48">
        <v>-5905</v>
      </c>
      <c r="AB42009" s="48">
        <v>-2276</v>
      </c>
      <c r="AE42009" s="48">
        <v>-3600</v>
      </c>
      <c r="AI42009" s="48">
        <v>-29</v>
      </c>
      <c r="AJ42009" s="49">
        <v>-186</v>
      </c>
      <c r="AK42009" s="49">
        <v>-289</v>
      </c>
      <c r="AL42009" s="49">
        <v>0</v>
      </c>
    </row>
    <row r="42010" spans="1:38">
      <c r="A42010" s="37" t="s">
        <v>47</v>
      </c>
      <c r="B42010" s="38">
        <v>43936.666666666664</v>
      </c>
      <c r="C42010" s="39">
        <v>43936</v>
      </c>
      <c r="D42010" s="38">
        <v>43936.375</v>
      </c>
      <c r="E42010" s="40" t="s">
        <v>239</v>
      </c>
      <c r="F42010" s="48">
        <v>25881</v>
      </c>
      <c r="G42010" s="48">
        <v>24174</v>
      </c>
      <c r="H42010" s="48">
        <v>19390</v>
      </c>
      <c r="I42010" s="48">
        <v>-3667</v>
      </c>
      <c r="J42010" s="48">
        <v>19390</v>
      </c>
      <c r="K42010" s="48">
        <v>651</v>
      </c>
      <c r="L42010" s="48">
        <v>3756</v>
      </c>
      <c r="M42010" s="48">
        <v>2260</v>
      </c>
      <c r="N42010" s="48">
        <v>90</v>
      </c>
      <c r="O42010" s="48">
        <v>771</v>
      </c>
      <c r="P42010" s="48">
        <v>10825</v>
      </c>
      <c r="Q42010" s="48">
        <v>353</v>
      </c>
      <c r="R42010" s="48">
        <v>684</v>
      </c>
      <c r="T42010" s="48">
        <v>-3137</v>
      </c>
      <c r="AB42010" s="48">
        <v>-705</v>
      </c>
      <c r="AE42010" s="48">
        <v>-2419</v>
      </c>
      <c r="AI42010" s="48">
        <v>-13</v>
      </c>
      <c r="AJ42010" s="49">
        <v>-1117</v>
      </c>
      <c r="AK42010" s="49">
        <v>-530</v>
      </c>
      <c r="AL42010" s="49">
        <v>0</v>
      </c>
    </row>
    <row r="42011" spans="1:38">
      <c r="A42011" s="37" t="s">
        <v>47</v>
      </c>
      <c r="B42011" s="38">
        <v>43936.708333333336</v>
      </c>
      <c r="C42011" s="39">
        <v>43936</v>
      </c>
      <c r="D42011" s="38">
        <v>43936.416666666664</v>
      </c>
      <c r="E42011" s="40" t="s">
        <v>239</v>
      </c>
      <c r="F42011" s="48">
        <v>24974</v>
      </c>
      <c r="G42011" s="48">
        <v>23546</v>
      </c>
      <c r="H42011" s="48">
        <v>19877</v>
      </c>
      <c r="I42011" s="48">
        <v>-1959</v>
      </c>
      <c r="J42011" s="48">
        <v>19874</v>
      </c>
      <c r="K42011" s="48">
        <v>651</v>
      </c>
      <c r="L42011" s="48">
        <v>3464</v>
      </c>
      <c r="M42011" s="48">
        <v>2259</v>
      </c>
      <c r="N42011" s="48">
        <v>90</v>
      </c>
      <c r="O42011" s="48">
        <v>779</v>
      </c>
      <c r="P42011" s="48">
        <v>11644</v>
      </c>
      <c r="Q42011" s="48">
        <v>351</v>
      </c>
      <c r="R42011" s="48">
        <v>636</v>
      </c>
      <c r="T42011" s="48">
        <v>-1401</v>
      </c>
      <c r="AB42011" s="48">
        <v>414</v>
      </c>
      <c r="AE42011" s="48">
        <v>-1823</v>
      </c>
      <c r="AI42011" s="48">
        <v>8</v>
      </c>
      <c r="AJ42011" s="49">
        <v>-1710</v>
      </c>
      <c r="AK42011" s="49">
        <v>-558</v>
      </c>
      <c r="AL42011" s="49">
        <v>3</v>
      </c>
    </row>
    <row r="42012" spans="1:38">
      <c r="A42012" s="37" t="s">
        <v>47</v>
      </c>
      <c r="B42012" s="38">
        <v>43936.75</v>
      </c>
      <c r="C42012" s="39">
        <v>43936</v>
      </c>
      <c r="D42012" s="38">
        <v>43936.458333333336</v>
      </c>
      <c r="E42012" s="40" t="s">
        <v>239</v>
      </c>
      <c r="F42012" s="48">
        <v>24224</v>
      </c>
      <c r="G42012" s="48">
        <v>22969</v>
      </c>
      <c r="H42012" s="48">
        <v>19318</v>
      </c>
      <c r="I42012" s="48">
        <v>-1827</v>
      </c>
      <c r="J42012" s="48">
        <v>19318</v>
      </c>
      <c r="K42012" s="48">
        <v>649</v>
      </c>
      <c r="L42012" s="48">
        <v>3489</v>
      </c>
      <c r="M42012" s="48">
        <v>2261</v>
      </c>
      <c r="N42012" s="48">
        <v>90</v>
      </c>
      <c r="O42012" s="48">
        <v>588</v>
      </c>
      <c r="P42012" s="48">
        <v>11263</v>
      </c>
      <c r="Q42012" s="48">
        <v>333</v>
      </c>
      <c r="R42012" s="48">
        <v>645</v>
      </c>
      <c r="T42012" s="48">
        <v>-1255</v>
      </c>
      <c r="AB42012" s="48">
        <v>378</v>
      </c>
      <c r="AE42012" s="48">
        <v>-1672</v>
      </c>
      <c r="AI42012" s="48">
        <v>39</v>
      </c>
      <c r="AJ42012" s="49">
        <v>-1824</v>
      </c>
      <c r="AK42012" s="49">
        <v>-572</v>
      </c>
      <c r="AL42012" s="49">
        <v>0</v>
      </c>
    </row>
    <row r="42013" spans="1:38">
      <c r="A42013" s="37" t="s">
        <v>47</v>
      </c>
      <c r="B42013" s="38">
        <v>43936.791666666664</v>
      </c>
      <c r="C42013" s="39">
        <v>43936</v>
      </c>
      <c r="D42013" s="38">
        <v>43936.5</v>
      </c>
      <c r="E42013" s="40" t="s">
        <v>239</v>
      </c>
      <c r="F42013" s="48">
        <v>23700</v>
      </c>
      <c r="G42013" s="48">
        <v>22746</v>
      </c>
      <c r="H42013" s="48">
        <v>19199</v>
      </c>
      <c r="I42013" s="48">
        <v>-2098</v>
      </c>
      <c r="J42013" s="48">
        <v>19197</v>
      </c>
      <c r="K42013" s="48">
        <v>651</v>
      </c>
      <c r="L42013" s="48">
        <v>3278</v>
      </c>
      <c r="M42013" s="48">
        <v>2260</v>
      </c>
      <c r="N42013" s="48">
        <v>89</v>
      </c>
      <c r="O42013" s="48">
        <v>666</v>
      </c>
      <c r="P42013" s="48">
        <v>11276</v>
      </c>
      <c r="Q42013" s="48">
        <v>337</v>
      </c>
      <c r="R42013" s="48">
        <v>640</v>
      </c>
      <c r="T42013" s="48">
        <v>-1533</v>
      </c>
      <c r="AB42013" s="48">
        <v>416</v>
      </c>
      <c r="AE42013" s="48">
        <v>-2026</v>
      </c>
      <c r="AI42013" s="48">
        <v>77</v>
      </c>
      <c r="AJ42013" s="49">
        <v>-1449</v>
      </c>
      <c r="AK42013" s="49">
        <v>-565</v>
      </c>
      <c r="AL42013" s="49">
        <v>2</v>
      </c>
    </row>
    <row r="42014" spans="1:38">
      <c r="A42014" s="37" t="s">
        <v>47</v>
      </c>
      <c r="B42014" s="38">
        <v>43936.833333333336</v>
      </c>
      <c r="C42014" s="39">
        <v>43936</v>
      </c>
      <c r="D42014" s="38">
        <v>43936.541666666664</v>
      </c>
      <c r="E42014" s="40" t="s">
        <v>239</v>
      </c>
      <c r="F42014" s="48">
        <v>23639</v>
      </c>
      <c r="G42014" s="48">
        <v>22834</v>
      </c>
      <c r="H42014" s="48">
        <v>19139</v>
      </c>
      <c r="I42014" s="48">
        <v>-2472</v>
      </c>
      <c r="J42014" s="48">
        <v>19140</v>
      </c>
      <c r="K42014" s="48">
        <v>654</v>
      </c>
      <c r="L42014" s="48">
        <v>3422</v>
      </c>
      <c r="M42014" s="48">
        <v>2261</v>
      </c>
      <c r="N42014" s="48">
        <v>89</v>
      </c>
      <c r="O42014" s="48">
        <v>651</v>
      </c>
      <c r="P42014" s="48">
        <v>10987</v>
      </c>
      <c r="Q42014" s="48">
        <v>433</v>
      </c>
      <c r="R42014" s="48">
        <v>643</v>
      </c>
      <c r="T42014" s="48">
        <v>-1895</v>
      </c>
      <c r="AB42014" s="48">
        <v>206</v>
      </c>
      <c r="AE42014" s="48">
        <v>-2196</v>
      </c>
      <c r="AI42014" s="48">
        <v>95</v>
      </c>
      <c r="AJ42014" s="49">
        <v>-1223</v>
      </c>
      <c r="AK42014" s="49">
        <v>-577</v>
      </c>
      <c r="AL42014" s="49">
        <v>-1</v>
      </c>
    </row>
    <row r="42015" spans="1:38">
      <c r="A42015" s="37" t="s">
        <v>47</v>
      </c>
      <c r="B42015" s="38">
        <v>43936.875</v>
      </c>
      <c r="C42015" s="39">
        <v>43936</v>
      </c>
      <c r="D42015" s="38">
        <v>43936.583333333336</v>
      </c>
      <c r="E42015" s="40" t="s">
        <v>239</v>
      </c>
      <c r="F42015" s="48">
        <v>23734</v>
      </c>
      <c r="G42015" s="48">
        <v>22944</v>
      </c>
      <c r="H42015" s="48">
        <v>19307</v>
      </c>
      <c r="I42015" s="48">
        <v>-2750</v>
      </c>
      <c r="J42015" s="48">
        <v>19309</v>
      </c>
      <c r="K42015" s="48">
        <v>656</v>
      </c>
      <c r="L42015" s="48">
        <v>3469</v>
      </c>
      <c r="M42015" s="48">
        <v>2257</v>
      </c>
      <c r="N42015" s="48">
        <v>89</v>
      </c>
      <c r="O42015" s="48">
        <v>601</v>
      </c>
      <c r="P42015" s="48">
        <v>10698</v>
      </c>
      <c r="Q42015" s="48">
        <v>893</v>
      </c>
      <c r="R42015" s="48">
        <v>646</v>
      </c>
      <c r="T42015" s="48">
        <v>-2185</v>
      </c>
      <c r="AB42015" s="48">
        <v>98</v>
      </c>
      <c r="AE42015" s="48">
        <v>-2322</v>
      </c>
      <c r="AI42015" s="48">
        <v>39</v>
      </c>
      <c r="AJ42015" s="49">
        <v>-887</v>
      </c>
      <c r="AK42015" s="49">
        <v>-565</v>
      </c>
      <c r="AL42015" s="49">
        <v>-2</v>
      </c>
    </row>
    <row r="42016" spans="1:38">
      <c r="A42016" s="37" t="s">
        <v>47</v>
      </c>
      <c r="B42016" s="38">
        <v>43936.916666666664</v>
      </c>
      <c r="C42016" s="39">
        <v>43936</v>
      </c>
      <c r="D42016" s="38">
        <v>43936.625</v>
      </c>
      <c r="E42016" s="40" t="s">
        <v>239</v>
      </c>
      <c r="F42016" s="48">
        <v>24162</v>
      </c>
      <c r="G42016" s="48">
        <v>23226</v>
      </c>
      <c r="H42016" s="48">
        <v>19240</v>
      </c>
      <c r="I42016" s="48">
        <v>-2732</v>
      </c>
      <c r="J42016" s="48">
        <v>19261</v>
      </c>
      <c r="K42016" s="48">
        <v>656</v>
      </c>
      <c r="L42016" s="48">
        <v>3458</v>
      </c>
      <c r="M42016" s="48">
        <v>2259</v>
      </c>
      <c r="N42016" s="48">
        <v>89</v>
      </c>
      <c r="O42016" s="48">
        <v>611</v>
      </c>
      <c r="P42016" s="48">
        <v>10180</v>
      </c>
      <c r="Q42016" s="48">
        <v>1366</v>
      </c>
      <c r="R42016" s="48">
        <v>642</v>
      </c>
      <c r="T42016" s="48">
        <v>-2151</v>
      </c>
      <c r="AB42016" s="48">
        <v>148</v>
      </c>
      <c r="AE42016" s="48">
        <v>-2297</v>
      </c>
      <c r="AI42016" s="48">
        <v>-2</v>
      </c>
      <c r="AJ42016" s="49">
        <v>-1254</v>
      </c>
      <c r="AK42016" s="49">
        <v>-581</v>
      </c>
      <c r="AL42016" s="49">
        <v>-21</v>
      </c>
    </row>
    <row r="42017" spans="1:38">
      <c r="A42017" s="37" t="s">
        <v>47</v>
      </c>
      <c r="B42017" s="38">
        <v>43936.958333333336</v>
      </c>
      <c r="C42017" s="39">
        <v>43936</v>
      </c>
      <c r="D42017" s="38">
        <v>43936.666666666664</v>
      </c>
      <c r="E42017" s="40" t="s">
        <v>239</v>
      </c>
      <c r="F42017" s="48">
        <v>24784</v>
      </c>
      <c r="G42017" s="48">
        <v>23858</v>
      </c>
      <c r="H42017" s="48">
        <v>19802</v>
      </c>
      <c r="I42017" s="48">
        <v>-2739</v>
      </c>
      <c r="J42017" s="48">
        <v>19805</v>
      </c>
      <c r="K42017" s="48">
        <v>654</v>
      </c>
      <c r="L42017" s="48">
        <v>3976</v>
      </c>
      <c r="M42017" s="48">
        <v>2261</v>
      </c>
      <c r="N42017" s="48">
        <v>89</v>
      </c>
      <c r="O42017" s="48">
        <v>666</v>
      </c>
      <c r="P42017" s="48">
        <v>9551</v>
      </c>
      <c r="Q42017" s="48">
        <v>1957</v>
      </c>
      <c r="R42017" s="48">
        <v>651</v>
      </c>
      <c r="T42017" s="48">
        <v>-2174</v>
      </c>
      <c r="AB42017" s="48">
        <v>-4</v>
      </c>
      <c r="AE42017" s="48">
        <v>-2172</v>
      </c>
      <c r="AI42017" s="48">
        <v>2</v>
      </c>
      <c r="AJ42017" s="49">
        <v>-1317</v>
      </c>
      <c r="AK42017" s="49">
        <v>-565</v>
      </c>
      <c r="AL42017" s="49">
        <v>-3</v>
      </c>
    </row>
    <row r="42018" spans="1:38">
      <c r="A42018" s="37" t="s">
        <v>47</v>
      </c>
      <c r="B42018" s="38">
        <v>43937</v>
      </c>
      <c r="C42018" s="39">
        <v>43936</v>
      </c>
      <c r="D42018" s="38">
        <v>43936.708333333336</v>
      </c>
      <c r="E42018" s="40" t="s">
        <v>239</v>
      </c>
      <c r="F42018" s="48">
        <v>25837</v>
      </c>
      <c r="G42018" s="48">
        <v>24879</v>
      </c>
      <c r="H42018" s="48">
        <v>19759</v>
      </c>
      <c r="I42018" s="48">
        <v>-3227</v>
      </c>
      <c r="J42018" s="48">
        <v>19759</v>
      </c>
      <c r="K42018" s="48">
        <v>654</v>
      </c>
      <c r="L42018" s="48">
        <v>4569</v>
      </c>
      <c r="M42018" s="48">
        <v>2259</v>
      </c>
      <c r="N42018" s="48">
        <v>89</v>
      </c>
      <c r="O42018" s="48">
        <v>772</v>
      </c>
      <c r="P42018" s="48">
        <v>8286</v>
      </c>
      <c r="Q42018" s="48">
        <v>2485</v>
      </c>
      <c r="R42018" s="48">
        <v>645</v>
      </c>
      <c r="T42018" s="48">
        <v>-2698</v>
      </c>
      <c r="AB42018" s="48">
        <v>-684</v>
      </c>
      <c r="AE42018" s="48">
        <v>-2035</v>
      </c>
      <c r="AI42018" s="48">
        <v>21</v>
      </c>
      <c r="AJ42018" s="49">
        <v>-1893</v>
      </c>
      <c r="AK42018" s="49">
        <v>-529</v>
      </c>
      <c r="AL42018" s="49">
        <v>0</v>
      </c>
    </row>
    <row r="42019" spans="1:38">
      <c r="A42019" s="37" t="s">
        <v>47</v>
      </c>
      <c r="B42019" s="38">
        <v>43937.041666666664</v>
      </c>
      <c r="C42019" s="39">
        <v>43936</v>
      </c>
      <c r="D42019" s="38">
        <v>43936.75</v>
      </c>
      <c r="E42019" s="40" t="s">
        <v>239</v>
      </c>
      <c r="F42019" s="48">
        <v>27106</v>
      </c>
      <c r="G42019" s="48">
        <v>26749</v>
      </c>
      <c r="H42019" s="48">
        <v>19207</v>
      </c>
      <c r="I42019" s="48">
        <v>-4631</v>
      </c>
      <c r="J42019" s="48">
        <v>19208</v>
      </c>
      <c r="K42019" s="48">
        <v>650</v>
      </c>
      <c r="L42019" s="48">
        <v>5924</v>
      </c>
      <c r="M42019" s="48">
        <v>2259</v>
      </c>
      <c r="N42019" s="48">
        <v>89</v>
      </c>
      <c r="O42019" s="48">
        <v>798</v>
      </c>
      <c r="P42019" s="48">
        <v>5906</v>
      </c>
      <c r="Q42019" s="48">
        <v>2908</v>
      </c>
      <c r="R42019" s="48">
        <v>674</v>
      </c>
      <c r="T42019" s="48">
        <v>-4232</v>
      </c>
      <c r="AB42019" s="48">
        <v>-1840</v>
      </c>
      <c r="AE42019" s="48">
        <v>-2373</v>
      </c>
      <c r="AI42019" s="48">
        <v>-19</v>
      </c>
      <c r="AJ42019" s="49">
        <v>-2911</v>
      </c>
      <c r="AK42019" s="49">
        <v>-399</v>
      </c>
      <c r="AL42019" s="49">
        <v>-1</v>
      </c>
    </row>
    <row r="42020" spans="1:38">
      <c r="A42020" s="37" t="s">
        <v>47</v>
      </c>
      <c r="B42020" s="38">
        <v>43937.083333333336</v>
      </c>
      <c r="C42020" s="39">
        <v>43936</v>
      </c>
      <c r="D42020" s="38">
        <v>43936.791666666664</v>
      </c>
      <c r="E42020" s="40" t="s">
        <v>239</v>
      </c>
      <c r="F42020" s="48">
        <v>28552</v>
      </c>
      <c r="G42020" s="48">
        <v>28331</v>
      </c>
      <c r="H42020" s="48">
        <v>15957</v>
      </c>
      <c r="I42020" s="48">
        <v>-7054</v>
      </c>
      <c r="J42020" s="48">
        <v>15958</v>
      </c>
      <c r="K42020" s="48">
        <v>648</v>
      </c>
      <c r="L42020" s="48">
        <v>7749</v>
      </c>
      <c r="M42020" s="48">
        <v>2262</v>
      </c>
      <c r="N42020" s="48">
        <v>89</v>
      </c>
      <c r="O42020" s="48">
        <v>927</v>
      </c>
      <c r="P42020" s="48">
        <v>687</v>
      </c>
      <c r="Q42020" s="48">
        <v>2893</v>
      </c>
      <c r="R42020" s="48">
        <v>703</v>
      </c>
      <c r="T42020" s="48">
        <v>-6959</v>
      </c>
      <c r="AB42020" s="48">
        <v>-3264</v>
      </c>
      <c r="AE42020" s="48">
        <v>-3572</v>
      </c>
      <c r="AI42020" s="48">
        <v>-123</v>
      </c>
      <c r="AJ42020" s="49">
        <v>-5320</v>
      </c>
      <c r="AK42020" s="49">
        <v>-95</v>
      </c>
      <c r="AL42020" s="49">
        <v>-1</v>
      </c>
    </row>
    <row r="42021" spans="1:38">
      <c r="A42021" s="37" t="s">
        <v>47</v>
      </c>
      <c r="B42021" s="38">
        <v>43937.125</v>
      </c>
      <c r="C42021" s="39">
        <v>43936</v>
      </c>
      <c r="D42021" s="38">
        <v>43936.833333333336</v>
      </c>
      <c r="E42021" s="40" t="s">
        <v>239</v>
      </c>
      <c r="F42021" s="48">
        <v>29969</v>
      </c>
      <c r="G42021" s="48">
        <v>29622</v>
      </c>
      <c r="H42021" s="48">
        <v>16588</v>
      </c>
      <c r="I42021" s="48">
        <v>-9264</v>
      </c>
      <c r="J42021" s="48">
        <v>17009</v>
      </c>
      <c r="K42021" s="48">
        <v>648</v>
      </c>
      <c r="L42021" s="48">
        <v>8421</v>
      </c>
      <c r="M42021" s="48">
        <v>2262</v>
      </c>
      <c r="N42021" s="48">
        <v>89</v>
      </c>
      <c r="O42021" s="48">
        <v>1187</v>
      </c>
      <c r="P42021" s="48">
        <v>442</v>
      </c>
      <c r="Q42021" s="48">
        <v>3209</v>
      </c>
      <c r="R42021" s="48">
        <v>751</v>
      </c>
      <c r="T42021" s="48">
        <v>-9319</v>
      </c>
      <c r="AB42021" s="48">
        <v>-4305</v>
      </c>
      <c r="AE42021" s="48">
        <v>-4847</v>
      </c>
      <c r="AI42021" s="48">
        <v>-167</v>
      </c>
      <c r="AJ42021" s="49">
        <v>-3770</v>
      </c>
      <c r="AK42021" s="49">
        <v>55</v>
      </c>
      <c r="AL42021" s="49">
        <v>-421</v>
      </c>
    </row>
    <row r="42022" spans="1:38">
      <c r="A42022" s="37" t="s">
        <v>47</v>
      </c>
      <c r="B42022" s="38">
        <v>43937.166666666664</v>
      </c>
      <c r="C42022" s="39">
        <v>43936</v>
      </c>
      <c r="D42022" s="38">
        <v>43936.875</v>
      </c>
      <c r="E42022" s="40" t="s">
        <v>239</v>
      </c>
      <c r="F42022" s="48">
        <v>30456</v>
      </c>
      <c r="G42022" s="48">
        <v>29844</v>
      </c>
      <c r="H42022" s="48">
        <v>16639</v>
      </c>
      <c r="I42022" s="48">
        <v>-9086</v>
      </c>
      <c r="J42022" s="48">
        <v>16651</v>
      </c>
      <c r="K42022" s="48">
        <v>647</v>
      </c>
      <c r="L42022" s="48">
        <v>8684</v>
      </c>
      <c r="M42022" s="48">
        <v>2262</v>
      </c>
      <c r="N42022" s="48">
        <v>88</v>
      </c>
      <c r="O42022" s="48">
        <v>1234</v>
      </c>
      <c r="P42022" s="48">
        <v>32</v>
      </c>
      <c r="Q42022" s="48">
        <v>2949</v>
      </c>
      <c r="R42022" s="48">
        <v>755</v>
      </c>
      <c r="T42022" s="48">
        <v>-9137</v>
      </c>
      <c r="AB42022" s="48">
        <v>-3849</v>
      </c>
      <c r="AE42022" s="48">
        <v>-5149</v>
      </c>
      <c r="AI42022" s="48">
        <v>-139</v>
      </c>
      <c r="AJ42022" s="49">
        <v>-4119</v>
      </c>
      <c r="AK42022" s="49">
        <v>51</v>
      </c>
      <c r="AL42022" s="49">
        <v>-12</v>
      </c>
    </row>
    <row r="42023" spans="1:38">
      <c r="A42023" s="37" t="s">
        <v>47</v>
      </c>
      <c r="B42023" s="38">
        <v>43937.208333333336</v>
      </c>
      <c r="C42023" s="39">
        <v>43936</v>
      </c>
      <c r="D42023" s="38">
        <v>43936.916666666664</v>
      </c>
      <c r="E42023" s="40" t="s">
        <v>239</v>
      </c>
      <c r="F42023" s="48">
        <v>29199</v>
      </c>
      <c r="G42023" s="48">
        <v>28577</v>
      </c>
      <c r="H42023" s="48">
        <v>16715</v>
      </c>
      <c r="I42023" s="48">
        <v>-8473</v>
      </c>
      <c r="J42023" s="48">
        <v>16725</v>
      </c>
      <c r="K42023" s="48">
        <v>647</v>
      </c>
      <c r="L42023" s="48">
        <v>8603</v>
      </c>
      <c r="M42023" s="48">
        <v>2264</v>
      </c>
      <c r="N42023" s="48">
        <v>89</v>
      </c>
      <c r="O42023" s="48">
        <v>1089</v>
      </c>
      <c r="P42023" s="48">
        <v>31</v>
      </c>
      <c r="Q42023" s="48">
        <v>3249</v>
      </c>
      <c r="R42023" s="48">
        <v>753</v>
      </c>
      <c r="T42023" s="48">
        <v>-8552</v>
      </c>
      <c r="AB42023" s="48">
        <v>-3575</v>
      </c>
      <c r="AE42023" s="48">
        <v>-4943</v>
      </c>
      <c r="AI42023" s="48">
        <v>-34</v>
      </c>
      <c r="AJ42023" s="49">
        <v>-3389</v>
      </c>
      <c r="AK42023" s="49">
        <v>79</v>
      </c>
      <c r="AL42023" s="49">
        <v>-10</v>
      </c>
    </row>
    <row r="42024" spans="1:38">
      <c r="A42024" s="37" t="s">
        <v>47</v>
      </c>
      <c r="B42024" s="38">
        <v>43937.25</v>
      </c>
      <c r="C42024" s="39">
        <v>43936</v>
      </c>
      <c r="D42024" s="38">
        <v>43936.958333333336</v>
      </c>
      <c r="E42024" s="40" t="s">
        <v>239</v>
      </c>
      <c r="F42024" s="48">
        <v>27185</v>
      </c>
      <c r="G42024" s="48">
        <v>26614</v>
      </c>
      <c r="H42024" s="48">
        <v>15327</v>
      </c>
      <c r="I42024" s="48">
        <v>-7875</v>
      </c>
      <c r="J42024" s="48">
        <v>15338</v>
      </c>
      <c r="K42024" s="48">
        <v>647</v>
      </c>
      <c r="L42024" s="48">
        <v>7693</v>
      </c>
      <c r="M42024" s="48">
        <v>2266</v>
      </c>
      <c r="N42024" s="48">
        <v>89</v>
      </c>
      <c r="O42024" s="48">
        <v>793</v>
      </c>
      <c r="P42024" s="48">
        <v>30</v>
      </c>
      <c r="Q42024" s="48">
        <v>3067</v>
      </c>
      <c r="R42024" s="48">
        <v>753</v>
      </c>
      <c r="T42024" s="48">
        <v>-7920</v>
      </c>
      <c r="AB42024" s="48">
        <v>-3088</v>
      </c>
      <c r="AE42024" s="48">
        <v>-4747</v>
      </c>
      <c r="AI42024" s="48">
        <v>-85</v>
      </c>
      <c r="AJ42024" s="49">
        <v>-3412</v>
      </c>
      <c r="AK42024" s="49">
        <v>45</v>
      </c>
      <c r="AL42024" s="49">
        <v>-11</v>
      </c>
    </row>
    <row r="42025" spans="1:38">
      <c r="A42025" s="37" t="s">
        <v>47</v>
      </c>
      <c r="B42025" s="38">
        <v>43937.291666666664</v>
      </c>
      <c r="C42025" s="39">
        <v>43936</v>
      </c>
      <c r="D42025" s="38">
        <v>43937</v>
      </c>
      <c r="E42025" s="40" t="s">
        <v>239</v>
      </c>
      <c r="F42025" s="48">
        <v>25171</v>
      </c>
      <c r="G42025" s="48">
        <v>24807</v>
      </c>
      <c r="H42025" s="48">
        <v>14375</v>
      </c>
      <c r="I42025" s="48">
        <v>-7351</v>
      </c>
      <c r="J42025" s="48">
        <v>14387</v>
      </c>
      <c r="K42025" s="48">
        <v>647</v>
      </c>
      <c r="L42025" s="48">
        <v>6805</v>
      </c>
      <c r="M42025" s="48">
        <v>2265</v>
      </c>
      <c r="N42025" s="48">
        <v>89</v>
      </c>
      <c r="O42025" s="48">
        <v>723</v>
      </c>
      <c r="P42025" s="48">
        <v>32</v>
      </c>
      <c r="Q42025" s="48">
        <v>3086</v>
      </c>
      <c r="R42025" s="48">
        <v>740</v>
      </c>
      <c r="T42025" s="48">
        <v>-7405</v>
      </c>
      <c r="AB42025" s="48">
        <v>-2860</v>
      </c>
      <c r="AE42025" s="48">
        <v>-4385</v>
      </c>
      <c r="AI42025" s="48">
        <v>-160</v>
      </c>
      <c r="AJ42025" s="49">
        <v>-3081</v>
      </c>
      <c r="AK42025" s="49">
        <v>54</v>
      </c>
      <c r="AL42025" s="49">
        <v>-12</v>
      </c>
    </row>
    <row r="42026" spans="1:38">
      <c r="A42026" s="37" t="s">
        <v>47</v>
      </c>
      <c r="B42026" s="38">
        <v>43937.333333333336</v>
      </c>
      <c r="C42026" s="39">
        <v>43937</v>
      </c>
      <c r="D42026" s="38">
        <v>43937.041666666664</v>
      </c>
      <c r="E42026" s="40" t="s">
        <v>239</v>
      </c>
      <c r="F42026" s="48">
        <v>23370</v>
      </c>
      <c r="G42026" s="48">
        <v>23443</v>
      </c>
      <c r="H42026" s="48">
        <v>14053</v>
      </c>
      <c r="I42026" s="48">
        <v>-6596</v>
      </c>
      <c r="J42026" s="48">
        <v>14067</v>
      </c>
      <c r="K42026" s="48">
        <v>647</v>
      </c>
      <c r="L42026" s="48">
        <v>6593</v>
      </c>
      <c r="M42026" s="48">
        <v>2263</v>
      </c>
      <c r="N42026" s="48">
        <v>89</v>
      </c>
      <c r="O42026" s="48">
        <v>716</v>
      </c>
      <c r="P42026" s="48">
        <v>33</v>
      </c>
      <c r="Q42026" s="48">
        <v>2989</v>
      </c>
      <c r="R42026" s="48">
        <v>737</v>
      </c>
      <c r="T42026" s="48">
        <v>-6631</v>
      </c>
      <c r="AB42026" s="48">
        <v>-2386</v>
      </c>
      <c r="AE42026" s="48">
        <v>-4207</v>
      </c>
      <c r="AI42026" s="48">
        <v>-38</v>
      </c>
      <c r="AJ42026" s="49">
        <v>-2794</v>
      </c>
      <c r="AK42026" s="49">
        <v>35</v>
      </c>
      <c r="AL42026" s="49">
        <v>-14</v>
      </c>
    </row>
    <row r="42027" spans="1:38">
      <c r="A42027" s="37" t="s">
        <v>47</v>
      </c>
      <c r="B42027" s="38">
        <v>43937.375</v>
      </c>
      <c r="C42027" s="39">
        <v>43937</v>
      </c>
      <c r="D42027" s="38">
        <v>43937.083333333336</v>
      </c>
      <c r="E42027" s="40" t="s">
        <v>239</v>
      </c>
      <c r="F42027" s="48">
        <v>22567</v>
      </c>
      <c r="G42027" s="48">
        <v>22437</v>
      </c>
      <c r="H42027" s="48">
        <v>13676</v>
      </c>
      <c r="I42027" s="48">
        <v>-6102</v>
      </c>
      <c r="J42027" s="48">
        <v>13688</v>
      </c>
      <c r="K42027" s="48">
        <v>646</v>
      </c>
      <c r="L42027" s="48">
        <v>6044</v>
      </c>
      <c r="M42027" s="48">
        <v>2260</v>
      </c>
      <c r="N42027" s="48">
        <v>89</v>
      </c>
      <c r="O42027" s="48">
        <v>685</v>
      </c>
      <c r="P42027" s="48">
        <v>33</v>
      </c>
      <c r="Q42027" s="48">
        <v>3213</v>
      </c>
      <c r="R42027" s="48">
        <v>718</v>
      </c>
      <c r="T42027" s="48">
        <v>-6130</v>
      </c>
      <c r="AB42027" s="48">
        <v>-2078</v>
      </c>
      <c r="AE42027" s="48">
        <v>-4045</v>
      </c>
      <c r="AI42027" s="48">
        <v>-7</v>
      </c>
      <c r="AJ42027" s="49">
        <v>-2659</v>
      </c>
      <c r="AK42027" s="49">
        <v>28</v>
      </c>
      <c r="AL42027" s="49">
        <v>-12</v>
      </c>
    </row>
    <row r="42028" spans="1:38">
      <c r="A42028" s="37" t="s">
        <v>47</v>
      </c>
      <c r="B42028" s="38">
        <v>43937.416666666664</v>
      </c>
      <c r="C42028" s="39">
        <v>43937</v>
      </c>
      <c r="D42028" s="38">
        <v>43937.125</v>
      </c>
      <c r="E42028" s="40" t="s">
        <v>239</v>
      </c>
      <c r="F42028" s="48">
        <v>21896</v>
      </c>
      <c r="G42028" s="48">
        <v>21795</v>
      </c>
      <c r="H42028" s="48">
        <v>13243</v>
      </c>
      <c r="I42028" s="48">
        <v>-5926</v>
      </c>
      <c r="J42028" s="48">
        <v>13257</v>
      </c>
      <c r="K42028" s="48">
        <v>648</v>
      </c>
      <c r="L42028" s="48">
        <v>5683</v>
      </c>
      <c r="M42028" s="48">
        <v>2261</v>
      </c>
      <c r="N42028" s="48">
        <v>89</v>
      </c>
      <c r="O42028" s="48">
        <v>685</v>
      </c>
      <c r="P42028" s="48">
        <v>32</v>
      </c>
      <c r="Q42028" s="48">
        <v>3153</v>
      </c>
      <c r="R42028" s="48">
        <v>706</v>
      </c>
      <c r="T42028" s="48">
        <v>-5955</v>
      </c>
      <c r="AB42028" s="48">
        <v>-1926</v>
      </c>
      <c r="AE42028" s="48">
        <v>-3995</v>
      </c>
      <c r="AI42028" s="48">
        <v>-34</v>
      </c>
      <c r="AJ42028" s="49">
        <v>-2626</v>
      </c>
      <c r="AK42028" s="49">
        <v>29</v>
      </c>
      <c r="AL42028" s="49">
        <v>-14</v>
      </c>
    </row>
    <row r="42029" spans="1:38">
      <c r="A42029" s="37" t="s">
        <v>47</v>
      </c>
      <c r="B42029" s="38">
        <v>43937.458333333336</v>
      </c>
      <c r="C42029" s="39">
        <v>43937</v>
      </c>
      <c r="D42029" s="38">
        <v>43937.166666666664</v>
      </c>
      <c r="E42029" s="40" t="s">
        <v>239</v>
      </c>
      <c r="F42029" s="48">
        <v>21710</v>
      </c>
      <c r="G42029" s="48">
        <v>21563</v>
      </c>
      <c r="H42029" s="48">
        <v>12579</v>
      </c>
      <c r="I42029" s="48">
        <v>-6172</v>
      </c>
      <c r="J42029" s="48">
        <v>12593</v>
      </c>
      <c r="K42029" s="48">
        <v>648</v>
      </c>
      <c r="L42029" s="48">
        <v>5175</v>
      </c>
      <c r="M42029" s="48">
        <v>2262</v>
      </c>
      <c r="N42029" s="48">
        <v>88</v>
      </c>
      <c r="O42029" s="48">
        <v>685</v>
      </c>
      <c r="P42029" s="48">
        <v>32</v>
      </c>
      <c r="Q42029" s="48">
        <v>3000</v>
      </c>
      <c r="R42029" s="48">
        <v>703</v>
      </c>
      <c r="T42029" s="48">
        <v>-6213</v>
      </c>
      <c r="AB42029" s="48">
        <v>-2033</v>
      </c>
      <c r="AE42029" s="48">
        <v>-4123</v>
      </c>
      <c r="AI42029" s="48">
        <v>-57</v>
      </c>
      <c r="AJ42029" s="49">
        <v>-2812</v>
      </c>
      <c r="AK42029" s="49">
        <v>41</v>
      </c>
      <c r="AL42029" s="49">
        <v>-14</v>
      </c>
    </row>
    <row r="42030" spans="1:38">
      <c r="A42030" s="37" t="s">
        <v>47</v>
      </c>
      <c r="B42030" s="38">
        <v>43937.5</v>
      </c>
      <c r="C42030" s="39">
        <v>43937</v>
      </c>
      <c r="D42030" s="38">
        <v>43937.208333333336</v>
      </c>
      <c r="E42030" s="40" t="s">
        <v>239</v>
      </c>
      <c r="F42030" s="48">
        <v>22073</v>
      </c>
      <c r="G42030" s="48">
        <v>21929</v>
      </c>
      <c r="H42030" s="48">
        <v>12381</v>
      </c>
      <c r="I42030" s="48">
        <v>-6705</v>
      </c>
      <c r="J42030" s="48">
        <v>12396</v>
      </c>
      <c r="K42030" s="48">
        <v>647</v>
      </c>
      <c r="L42030" s="48">
        <v>5056</v>
      </c>
      <c r="M42030" s="48">
        <v>2262</v>
      </c>
      <c r="N42030" s="48">
        <v>88</v>
      </c>
      <c r="O42030" s="48">
        <v>692</v>
      </c>
      <c r="P42030" s="48">
        <v>23</v>
      </c>
      <c r="Q42030" s="48">
        <v>2896</v>
      </c>
      <c r="R42030" s="48">
        <v>732</v>
      </c>
      <c r="T42030" s="48">
        <v>-6741</v>
      </c>
      <c r="AB42030" s="48">
        <v>-2339</v>
      </c>
      <c r="AE42030" s="48">
        <v>-4343</v>
      </c>
      <c r="AI42030" s="48">
        <v>-59</v>
      </c>
      <c r="AJ42030" s="49">
        <v>-2843</v>
      </c>
      <c r="AK42030" s="49">
        <v>36</v>
      </c>
      <c r="AL42030" s="49">
        <v>-15</v>
      </c>
    </row>
    <row r="42031" spans="1:38">
      <c r="A42031" s="37" t="s">
        <v>47</v>
      </c>
      <c r="B42031" s="38">
        <v>43937.541666666664</v>
      </c>
      <c r="C42031" s="39">
        <v>43937</v>
      </c>
      <c r="D42031" s="38">
        <v>43937.25</v>
      </c>
      <c r="E42031" s="40" t="s">
        <v>239</v>
      </c>
      <c r="F42031" s="48">
        <v>23324</v>
      </c>
      <c r="G42031" s="48">
        <v>23064</v>
      </c>
      <c r="H42031" s="48">
        <v>13117</v>
      </c>
      <c r="I42031" s="48">
        <v>-7606</v>
      </c>
      <c r="J42031" s="48">
        <v>13150</v>
      </c>
      <c r="K42031" s="48">
        <v>648</v>
      </c>
      <c r="L42031" s="48">
        <v>5946</v>
      </c>
      <c r="M42031" s="48">
        <v>2262</v>
      </c>
      <c r="N42031" s="48">
        <v>89</v>
      </c>
      <c r="O42031" s="48">
        <v>717</v>
      </c>
      <c r="P42031" s="48">
        <v>5</v>
      </c>
      <c r="Q42031" s="48">
        <v>2743</v>
      </c>
      <c r="R42031" s="48">
        <v>740</v>
      </c>
      <c r="T42031" s="48">
        <v>-7639</v>
      </c>
      <c r="AB42031" s="48">
        <v>-3114</v>
      </c>
      <c r="AE42031" s="48">
        <v>-4449</v>
      </c>
      <c r="AI42031" s="48">
        <v>-76</v>
      </c>
      <c r="AJ42031" s="49">
        <v>-2341</v>
      </c>
      <c r="AK42031" s="49">
        <v>33</v>
      </c>
      <c r="AL42031" s="49">
        <v>-33</v>
      </c>
    </row>
    <row r="42032" spans="1:38">
      <c r="A42032" s="37" t="s">
        <v>47</v>
      </c>
      <c r="B42032" s="38">
        <v>43937.583333333336</v>
      </c>
      <c r="C42032" s="39">
        <v>43937</v>
      </c>
      <c r="D42032" s="38">
        <v>43937.291666666664</v>
      </c>
      <c r="E42032" s="40" t="s">
        <v>239</v>
      </c>
      <c r="F42032" s="48">
        <v>25067</v>
      </c>
      <c r="G42032" s="48">
        <v>24236</v>
      </c>
      <c r="H42032" s="48">
        <v>15056</v>
      </c>
      <c r="I42032" s="48">
        <v>-7723</v>
      </c>
      <c r="J42032" s="48">
        <v>15056</v>
      </c>
      <c r="K42032" s="48">
        <v>646</v>
      </c>
      <c r="L42032" s="48">
        <v>5833</v>
      </c>
      <c r="M42032" s="48">
        <v>2262</v>
      </c>
      <c r="N42032" s="48">
        <v>88</v>
      </c>
      <c r="O42032" s="48">
        <v>968</v>
      </c>
      <c r="P42032" s="48">
        <v>2161</v>
      </c>
      <c r="Q42032" s="48">
        <v>2357</v>
      </c>
      <c r="R42032" s="48">
        <v>741</v>
      </c>
      <c r="T42032" s="48">
        <v>-7720</v>
      </c>
      <c r="AB42032" s="48">
        <v>-3571</v>
      </c>
      <c r="AE42032" s="48">
        <v>-4052</v>
      </c>
      <c r="AI42032" s="48">
        <v>-97</v>
      </c>
      <c r="AJ42032" s="49">
        <v>-1457</v>
      </c>
      <c r="AK42032" s="49">
        <v>-3</v>
      </c>
      <c r="AL42032" s="49">
        <v>0</v>
      </c>
    </row>
    <row r="42033" spans="1:38">
      <c r="A42033" s="37" t="s">
        <v>47</v>
      </c>
      <c r="B42033" s="38">
        <v>43937.625</v>
      </c>
      <c r="C42033" s="39">
        <v>43937</v>
      </c>
      <c r="D42033" s="38">
        <v>43937.333333333336</v>
      </c>
      <c r="E42033" s="40" t="s">
        <v>239</v>
      </c>
      <c r="F42033" s="48">
        <v>25782</v>
      </c>
      <c r="G42033" s="48">
        <v>24470</v>
      </c>
      <c r="H42033" s="48">
        <v>19250</v>
      </c>
      <c r="I42033" s="48">
        <v>-5327</v>
      </c>
      <c r="J42033" s="48">
        <v>19253</v>
      </c>
      <c r="K42033" s="48">
        <v>645</v>
      </c>
      <c r="L42033" s="48">
        <v>4367</v>
      </c>
      <c r="M42033" s="48">
        <v>2262</v>
      </c>
      <c r="N42033" s="48">
        <v>88</v>
      </c>
      <c r="O42033" s="48">
        <v>1000</v>
      </c>
      <c r="P42033" s="48">
        <v>8064</v>
      </c>
      <c r="Q42033" s="48">
        <v>2093</v>
      </c>
      <c r="R42033" s="48">
        <v>734</v>
      </c>
      <c r="T42033" s="48">
        <v>-5036</v>
      </c>
      <c r="AB42033" s="48">
        <v>-1611</v>
      </c>
      <c r="AE42033" s="48">
        <v>-3349</v>
      </c>
      <c r="AI42033" s="48">
        <v>-76</v>
      </c>
      <c r="AJ42033" s="49">
        <v>107</v>
      </c>
      <c r="AK42033" s="49">
        <v>-291</v>
      </c>
      <c r="AL42033" s="49">
        <v>-3</v>
      </c>
    </row>
    <row r="42034" spans="1:38">
      <c r="A42034" s="37" t="s">
        <v>47</v>
      </c>
      <c r="B42034" s="38">
        <v>43937.666666666664</v>
      </c>
      <c r="C42034" s="39">
        <v>43937</v>
      </c>
      <c r="D42034" s="38">
        <v>43937.375</v>
      </c>
      <c r="E42034" s="40" t="s">
        <v>239</v>
      </c>
      <c r="F42034" s="48">
        <v>25470</v>
      </c>
      <c r="G42034" s="48">
        <v>24132</v>
      </c>
      <c r="H42034" s="48">
        <v>19351</v>
      </c>
      <c r="I42034" s="48">
        <v>-3092</v>
      </c>
      <c r="J42034" s="48">
        <v>19353</v>
      </c>
      <c r="K42034" s="48">
        <v>643</v>
      </c>
      <c r="L42034" s="48">
        <v>3723</v>
      </c>
      <c r="M42034" s="48">
        <v>2261</v>
      </c>
      <c r="N42034" s="48">
        <v>88</v>
      </c>
      <c r="O42034" s="48">
        <v>764</v>
      </c>
      <c r="P42034" s="48">
        <v>9293</v>
      </c>
      <c r="Q42034" s="48">
        <v>1882</v>
      </c>
      <c r="R42034" s="48">
        <v>699</v>
      </c>
      <c r="T42034" s="48">
        <v>-2583</v>
      </c>
      <c r="AB42034" s="48">
        <v>-761</v>
      </c>
      <c r="AE42034" s="48">
        <v>-1818</v>
      </c>
      <c r="AI42034" s="48">
        <v>-4</v>
      </c>
      <c r="AJ42034" s="49">
        <v>-1689</v>
      </c>
      <c r="AK42034" s="49">
        <v>-509</v>
      </c>
      <c r="AL42034" s="49">
        <v>-2</v>
      </c>
    </row>
    <row r="42035" spans="1:38">
      <c r="A42035" s="37" t="s">
        <v>47</v>
      </c>
      <c r="B42035" s="38">
        <v>43937.708333333336</v>
      </c>
      <c r="C42035" s="39">
        <v>43937</v>
      </c>
      <c r="D42035" s="38">
        <v>43937.416666666664</v>
      </c>
      <c r="E42035" s="40" t="s">
        <v>239</v>
      </c>
      <c r="F42035" s="48">
        <v>24732</v>
      </c>
      <c r="G42035" s="48">
        <v>23650</v>
      </c>
      <c r="H42035" s="48">
        <v>19264</v>
      </c>
      <c r="I42035" s="48">
        <v>-2580</v>
      </c>
      <c r="J42035" s="48">
        <v>19266</v>
      </c>
      <c r="K42035" s="48">
        <v>645</v>
      </c>
      <c r="L42035" s="48">
        <v>3320</v>
      </c>
      <c r="M42035" s="48">
        <v>2259</v>
      </c>
      <c r="N42035" s="48">
        <v>88</v>
      </c>
      <c r="O42035" s="48">
        <v>644</v>
      </c>
      <c r="P42035" s="48">
        <v>9997</v>
      </c>
      <c r="Q42035" s="48">
        <v>1648</v>
      </c>
      <c r="R42035" s="48">
        <v>665</v>
      </c>
      <c r="T42035" s="48">
        <v>-2030</v>
      </c>
      <c r="AB42035" s="48">
        <v>-559</v>
      </c>
      <c r="AE42035" s="48">
        <v>-1505</v>
      </c>
      <c r="AI42035" s="48">
        <v>34</v>
      </c>
      <c r="AJ42035" s="49">
        <v>-1806</v>
      </c>
      <c r="AK42035" s="49">
        <v>-550</v>
      </c>
      <c r="AL42035" s="49">
        <v>-2</v>
      </c>
    </row>
    <row r="42036" spans="1:38">
      <c r="A42036" s="37" t="s">
        <v>47</v>
      </c>
      <c r="B42036" s="38">
        <v>43937.75</v>
      </c>
      <c r="C42036" s="39">
        <v>43937</v>
      </c>
      <c r="D42036" s="38">
        <v>43937.458333333336</v>
      </c>
      <c r="E42036" s="40" t="s">
        <v>239</v>
      </c>
      <c r="F42036" s="48">
        <v>23887</v>
      </c>
      <c r="G42036" s="48">
        <v>23233</v>
      </c>
      <c r="H42036" s="48">
        <v>19261</v>
      </c>
      <c r="I42036" s="48">
        <v>-2451</v>
      </c>
      <c r="J42036" s="48">
        <v>19263</v>
      </c>
      <c r="K42036" s="48">
        <v>664</v>
      </c>
      <c r="L42036" s="48">
        <v>3348</v>
      </c>
      <c r="M42036" s="48">
        <v>2257</v>
      </c>
      <c r="N42036" s="48">
        <v>41</v>
      </c>
      <c r="O42036" s="48">
        <v>655</v>
      </c>
      <c r="P42036" s="48">
        <v>10142</v>
      </c>
      <c r="Q42036" s="48">
        <v>1502</v>
      </c>
      <c r="R42036" s="48">
        <v>654</v>
      </c>
      <c r="T42036" s="48">
        <v>-1904</v>
      </c>
      <c r="AB42036" s="48">
        <v>-428</v>
      </c>
      <c r="AE42036" s="48">
        <v>-1577</v>
      </c>
      <c r="AI42036" s="48">
        <v>101</v>
      </c>
      <c r="AJ42036" s="49">
        <v>-1521</v>
      </c>
      <c r="AK42036" s="49">
        <v>-547</v>
      </c>
      <c r="AL42036" s="49">
        <v>-2</v>
      </c>
    </row>
    <row r="42037" spans="1:38">
      <c r="A42037" s="37" t="s">
        <v>47</v>
      </c>
      <c r="B42037" s="38">
        <v>43937.791666666664</v>
      </c>
      <c r="C42037" s="39">
        <v>43937</v>
      </c>
      <c r="D42037" s="38">
        <v>43937.5</v>
      </c>
      <c r="E42037" s="40" t="s">
        <v>239</v>
      </c>
      <c r="F42037" s="48">
        <v>23408</v>
      </c>
      <c r="G42037" s="48">
        <v>22938</v>
      </c>
      <c r="H42037" s="48">
        <v>18917</v>
      </c>
      <c r="I42037" s="48">
        <v>-2347</v>
      </c>
      <c r="J42037" s="48">
        <v>18916</v>
      </c>
      <c r="K42037" s="48">
        <v>683</v>
      </c>
      <c r="L42037" s="48">
        <v>3443</v>
      </c>
      <c r="M42037" s="48">
        <v>2256</v>
      </c>
      <c r="N42037" s="48">
        <v>88</v>
      </c>
      <c r="O42037" s="48">
        <v>666</v>
      </c>
      <c r="P42037" s="48">
        <v>9693</v>
      </c>
      <c r="Q42037" s="48">
        <v>1429</v>
      </c>
      <c r="R42037" s="48">
        <v>658</v>
      </c>
      <c r="T42037" s="48">
        <v>-1812</v>
      </c>
      <c r="AB42037" s="48">
        <v>-237</v>
      </c>
      <c r="AE42037" s="48">
        <v>-1706</v>
      </c>
      <c r="AI42037" s="48">
        <v>131</v>
      </c>
      <c r="AJ42037" s="49">
        <v>-1674</v>
      </c>
      <c r="AK42037" s="49">
        <v>-535</v>
      </c>
      <c r="AL42037" s="49">
        <v>1</v>
      </c>
    </row>
    <row r="42038" spans="1:38">
      <c r="A42038" s="37" t="s">
        <v>47</v>
      </c>
      <c r="B42038" s="38">
        <v>43937.833333333336</v>
      </c>
      <c r="C42038" s="39">
        <v>43937</v>
      </c>
      <c r="D42038" s="38">
        <v>43937.541666666664</v>
      </c>
      <c r="E42038" s="40" t="s">
        <v>239</v>
      </c>
      <c r="F42038" s="48">
        <v>23285</v>
      </c>
      <c r="G42038" s="48">
        <v>22788</v>
      </c>
      <c r="H42038" s="48">
        <v>18326</v>
      </c>
      <c r="I42038" s="48">
        <v>-2560</v>
      </c>
      <c r="J42038" s="48">
        <v>18327</v>
      </c>
      <c r="K42038" s="48">
        <v>653</v>
      </c>
      <c r="L42038" s="48">
        <v>3494</v>
      </c>
      <c r="M42038" s="48">
        <v>2255</v>
      </c>
      <c r="N42038" s="48">
        <v>88</v>
      </c>
      <c r="O42038" s="48">
        <v>672</v>
      </c>
      <c r="P42038" s="48">
        <v>9128</v>
      </c>
      <c r="Q42038" s="48">
        <v>1391</v>
      </c>
      <c r="R42038" s="48">
        <v>646</v>
      </c>
      <c r="T42038" s="48">
        <v>-1997</v>
      </c>
      <c r="AB42038" s="48">
        <v>-300</v>
      </c>
      <c r="AE42038" s="48">
        <v>-1846</v>
      </c>
      <c r="AI42038" s="48">
        <v>149</v>
      </c>
      <c r="AJ42038" s="49">
        <v>-1902</v>
      </c>
      <c r="AK42038" s="49">
        <v>-563</v>
      </c>
      <c r="AL42038" s="49">
        <v>-1</v>
      </c>
    </row>
    <row r="42039" spans="1:38">
      <c r="A42039" s="37" t="s">
        <v>47</v>
      </c>
      <c r="B42039" s="38">
        <v>43937.875</v>
      </c>
      <c r="C42039" s="39">
        <v>43937</v>
      </c>
      <c r="D42039" s="38">
        <v>43937.583333333336</v>
      </c>
      <c r="E42039" s="40" t="s">
        <v>239</v>
      </c>
      <c r="F42039" s="48">
        <v>23219</v>
      </c>
      <c r="G42039" s="48">
        <v>22946</v>
      </c>
      <c r="H42039" s="48">
        <v>18345</v>
      </c>
      <c r="I42039" s="48">
        <v>-2765</v>
      </c>
      <c r="J42039" s="48">
        <v>18345</v>
      </c>
      <c r="K42039" s="48">
        <v>651</v>
      </c>
      <c r="L42039" s="48">
        <v>3607</v>
      </c>
      <c r="M42039" s="48">
        <v>2255</v>
      </c>
      <c r="N42039" s="48">
        <v>88</v>
      </c>
      <c r="O42039" s="48">
        <v>715</v>
      </c>
      <c r="P42039" s="48">
        <v>8948</v>
      </c>
      <c r="Q42039" s="48">
        <v>1430</v>
      </c>
      <c r="R42039" s="48">
        <v>651</v>
      </c>
      <c r="T42039" s="48">
        <v>-2200</v>
      </c>
      <c r="AB42039" s="48">
        <v>-503</v>
      </c>
      <c r="AE42039" s="48">
        <v>-1766</v>
      </c>
      <c r="AI42039" s="48">
        <v>69</v>
      </c>
      <c r="AJ42039" s="49">
        <v>-1836</v>
      </c>
      <c r="AK42039" s="49">
        <v>-565</v>
      </c>
      <c r="AL42039" s="49">
        <v>0</v>
      </c>
    </row>
    <row r="42040" spans="1:38">
      <c r="A42040" s="37" t="s">
        <v>47</v>
      </c>
      <c r="B42040" s="38">
        <v>43937.916666666664</v>
      </c>
      <c r="C42040" s="39">
        <v>43937</v>
      </c>
      <c r="D42040" s="38">
        <v>43937.625</v>
      </c>
      <c r="E42040" s="40" t="s">
        <v>239</v>
      </c>
      <c r="F42040" s="48">
        <v>23585</v>
      </c>
      <c r="G42040" s="48">
        <v>23319</v>
      </c>
      <c r="H42040" s="48">
        <v>18921</v>
      </c>
      <c r="I42040" s="48">
        <v>-2792</v>
      </c>
      <c r="J42040" s="48">
        <v>18920</v>
      </c>
      <c r="K42040" s="48">
        <v>650</v>
      </c>
      <c r="L42040" s="48">
        <v>3943</v>
      </c>
      <c r="M42040" s="48">
        <v>2258</v>
      </c>
      <c r="N42040" s="48">
        <v>88</v>
      </c>
      <c r="O42040" s="48">
        <v>754</v>
      </c>
      <c r="P42040" s="48">
        <v>8930</v>
      </c>
      <c r="Q42040" s="48">
        <v>1652</v>
      </c>
      <c r="R42040" s="48">
        <v>645</v>
      </c>
      <c r="T42040" s="48">
        <v>-2258</v>
      </c>
      <c r="AB42040" s="48">
        <v>-629</v>
      </c>
      <c r="AE42040" s="48">
        <v>-1673</v>
      </c>
      <c r="AI42040" s="48">
        <v>44</v>
      </c>
      <c r="AJ42040" s="49">
        <v>-1606</v>
      </c>
      <c r="AK42040" s="49">
        <v>-534</v>
      </c>
      <c r="AL42040" s="49">
        <v>1</v>
      </c>
    </row>
    <row r="42041" spans="1:38">
      <c r="A42041" s="37" t="s">
        <v>47</v>
      </c>
      <c r="B42041" s="38">
        <v>43937.958333333336</v>
      </c>
      <c r="C42041" s="39">
        <v>43937</v>
      </c>
      <c r="D42041" s="38">
        <v>43937.666666666664</v>
      </c>
      <c r="E42041" s="40" t="s">
        <v>239</v>
      </c>
      <c r="F42041" s="48">
        <v>24223</v>
      </c>
      <c r="G42041" s="48">
        <v>24022</v>
      </c>
      <c r="H42041" s="48">
        <v>18826</v>
      </c>
      <c r="I42041" s="48">
        <v>-3219</v>
      </c>
      <c r="J42041" s="48">
        <v>18828</v>
      </c>
      <c r="K42041" s="48">
        <v>650</v>
      </c>
      <c r="L42041" s="48">
        <v>4319</v>
      </c>
      <c r="M42041" s="48">
        <v>2259</v>
      </c>
      <c r="N42041" s="48">
        <v>89</v>
      </c>
      <c r="O42041" s="48">
        <v>793</v>
      </c>
      <c r="P42041" s="48">
        <v>8151</v>
      </c>
      <c r="Q42041" s="48">
        <v>1911</v>
      </c>
      <c r="R42041" s="48">
        <v>656</v>
      </c>
      <c r="T42041" s="48">
        <v>-2664</v>
      </c>
      <c r="AB42041" s="48">
        <v>-979</v>
      </c>
      <c r="AE42041" s="48">
        <v>-1723</v>
      </c>
      <c r="AI42041" s="48">
        <v>38</v>
      </c>
      <c r="AJ42041" s="49">
        <v>-1977</v>
      </c>
      <c r="AK42041" s="49">
        <v>-555</v>
      </c>
      <c r="AL42041" s="49">
        <v>-2</v>
      </c>
    </row>
    <row r="42042" spans="1:38">
      <c r="A42042" s="37" t="s">
        <v>47</v>
      </c>
      <c r="B42042" s="38">
        <v>43938</v>
      </c>
      <c r="C42042" s="39">
        <v>43937</v>
      </c>
      <c r="D42042" s="38">
        <v>43937.708333333336</v>
      </c>
      <c r="E42042" s="40" t="s">
        <v>239</v>
      </c>
      <c r="F42042" s="48">
        <v>25238</v>
      </c>
      <c r="G42042" s="48">
        <v>24817</v>
      </c>
      <c r="H42042" s="48">
        <v>19158</v>
      </c>
      <c r="I42042" s="48">
        <v>-3432</v>
      </c>
      <c r="J42042" s="48">
        <v>19159</v>
      </c>
      <c r="K42042" s="48">
        <v>653</v>
      </c>
      <c r="L42042" s="48">
        <v>5290</v>
      </c>
      <c r="M42042" s="48">
        <v>2260</v>
      </c>
      <c r="N42042" s="48">
        <v>90</v>
      </c>
      <c r="O42042" s="48">
        <v>836</v>
      </c>
      <c r="P42042" s="48">
        <v>7152</v>
      </c>
      <c r="Q42042" s="48">
        <v>2223</v>
      </c>
      <c r="R42042" s="48">
        <v>655</v>
      </c>
      <c r="T42042" s="48">
        <v>-2923</v>
      </c>
      <c r="AB42042" s="48">
        <v>-1371</v>
      </c>
      <c r="AE42042" s="48">
        <v>-1586</v>
      </c>
      <c r="AI42042" s="48">
        <v>34</v>
      </c>
      <c r="AJ42042" s="49">
        <v>-2227</v>
      </c>
      <c r="AK42042" s="49">
        <v>-509</v>
      </c>
      <c r="AL42042" s="49">
        <v>-1</v>
      </c>
    </row>
    <row r="42043" spans="1:38">
      <c r="A42043" s="37" t="s">
        <v>47</v>
      </c>
      <c r="B42043" s="38">
        <v>43938.041666666664</v>
      </c>
      <c r="C42043" s="39">
        <v>43937</v>
      </c>
      <c r="D42043" s="38">
        <v>43937.75</v>
      </c>
      <c r="E42043" s="40" t="s">
        <v>239</v>
      </c>
      <c r="F42043" s="48">
        <v>26508</v>
      </c>
      <c r="G42043" s="48">
        <v>26456</v>
      </c>
      <c r="H42043" s="48">
        <v>18179</v>
      </c>
      <c r="I42043" s="48">
        <v>-4661</v>
      </c>
      <c r="J42043" s="48">
        <v>18180</v>
      </c>
      <c r="K42043" s="48">
        <v>649</v>
      </c>
      <c r="L42043" s="48">
        <v>6117</v>
      </c>
      <c r="M42043" s="48">
        <v>2255</v>
      </c>
      <c r="N42043" s="48">
        <v>89</v>
      </c>
      <c r="O42043" s="48">
        <v>882</v>
      </c>
      <c r="P42043" s="48">
        <v>5062</v>
      </c>
      <c r="Q42043" s="48">
        <v>2446</v>
      </c>
      <c r="R42043" s="48">
        <v>680</v>
      </c>
      <c r="T42043" s="48">
        <v>-4273</v>
      </c>
      <c r="AB42043" s="48">
        <v>-2275</v>
      </c>
      <c r="AE42043" s="48">
        <v>-1932</v>
      </c>
      <c r="AI42043" s="48">
        <v>-66</v>
      </c>
      <c r="AJ42043" s="49">
        <v>-3616</v>
      </c>
      <c r="AK42043" s="49">
        <v>-388</v>
      </c>
      <c r="AL42043" s="49">
        <v>-1</v>
      </c>
    </row>
    <row r="42044" spans="1:38">
      <c r="A42044" s="37" t="s">
        <v>47</v>
      </c>
      <c r="B42044" s="38">
        <v>43938.083333333336</v>
      </c>
      <c r="C42044" s="39">
        <v>43937</v>
      </c>
      <c r="D42044" s="38">
        <v>43937.791666666664</v>
      </c>
      <c r="E42044" s="40" t="s">
        <v>239</v>
      </c>
      <c r="F42044" s="48">
        <v>27952</v>
      </c>
      <c r="G42044" s="48">
        <v>28221</v>
      </c>
      <c r="H42044" s="48">
        <v>16471</v>
      </c>
      <c r="I42044" s="48">
        <v>-7283</v>
      </c>
      <c r="J42044" s="48">
        <v>16470</v>
      </c>
      <c r="K42044" s="48">
        <v>647</v>
      </c>
      <c r="L42044" s="48">
        <v>8572</v>
      </c>
      <c r="M42044" s="48">
        <v>2258</v>
      </c>
      <c r="N42044" s="48">
        <v>89</v>
      </c>
      <c r="O42044" s="48">
        <v>1147</v>
      </c>
      <c r="P42044" s="48">
        <v>580</v>
      </c>
      <c r="Q42044" s="48">
        <v>2440</v>
      </c>
      <c r="R42044" s="48">
        <v>737</v>
      </c>
      <c r="T42044" s="48">
        <v>-7165</v>
      </c>
      <c r="AB42044" s="48">
        <v>-3779</v>
      </c>
      <c r="AE42044" s="48">
        <v>-3259</v>
      </c>
      <c r="AI42044" s="48">
        <v>-127</v>
      </c>
      <c r="AJ42044" s="49">
        <v>-4467</v>
      </c>
      <c r="AK42044" s="49">
        <v>-118</v>
      </c>
      <c r="AL42044" s="49">
        <v>1</v>
      </c>
    </row>
    <row r="42045" spans="1:38">
      <c r="A42045" s="37" t="s">
        <v>47</v>
      </c>
      <c r="B42045" s="38">
        <v>43938.125</v>
      </c>
      <c r="C42045" s="39">
        <v>43937</v>
      </c>
      <c r="D42045" s="38">
        <v>43937.833333333336</v>
      </c>
      <c r="E42045" s="40" t="s">
        <v>239</v>
      </c>
      <c r="F42045" s="48">
        <v>29461</v>
      </c>
      <c r="G42045" s="48">
        <v>29594</v>
      </c>
      <c r="H42045" s="48">
        <v>17387</v>
      </c>
      <c r="I42045" s="48">
        <v>-8141</v>
      </c>
      <c r="J42045" s="48">
        <v>17385</v>
      </c>
      <c r="K42045" s="48">
        <v>649</v>
      </c>
      <c r="L42045" s="48">
        <v>9292</v>
      </c>
      <c r="M42045" s="48">
        <v>2260</v>
      </c>
      <c r="N42045" s="48">
        <v>88</v>
      </c>
      <c r="O42045" s="48">
        <v>1504</v>
      </c>
      <c r="P42045" s="48">
        <v>4</v>
      </c>
      <c r="Q42045" s="48">
        <v>2826</v>
      </c>
      <c r="R42045" s="48">
        <v>762</v>
      </c>
      <c r="T42045" s="48">
        <v>-8136</v>
      </c>
      <c r="AB42045" s="48">
        <v>-4051</v>
      </c>
      <c r="AE42045" s="48">
        <v>-3905</v>
      </c>
      <c r="AI42045" s="48">
        <v>-180</v>
      </c>
      <c r="AJ42045" s="49">
        <v>-4066</v>
      </c>
      <c r="AK42045" s="49">
        <v>-5</v>
      </c>
      <c r="AL42045" s="49">
        <v>2</v>
      </c>
    </row>
    <row r="42046" spans="1:38">
      <c r="A42046" s="37" t="s">
        <v>47</v>
      </c>
      <c r="B42046" s="38">
        <v>43938.166666666664</v>
      </c>
      <c r="C42046" s="39">
        <v>43937</v>
      </c>
      <c r="D42046" s="38">
        <v>43937.875</v>
      </c>
      <c r="E42046" s="40" t="s">
        <v>239</v>
      </c>
      <c r="F42046" s="48">
        <v>29957</v>
      </c>
      <c r="G42046" s="48">
        <v>29882</v>
      </c>
      <c r="H42046" s="48">
        <v>17028</v>
      </c>
      <c r="I42046" s="48">
        <v>-8462</v>
      </c>
      <c r="J42046" s="48">
        <v>17027</v>
      </c>
      <c r="K42046" s="48">
        <v>647</v>
      </c>
      <c r="L42046" s="48">
        <v>9063</v>
      </c>
      <c r="M42046" s="48">
        <v>2259</v>
      </c>
      <c r="N42046" s="48">
        <v>78</v>
      </c>
      <c r="O42046" s="48">
        <v>1481</v>
      </c>
      <c r="P42046" s="48">
        <v>1</v>
      </c>
      <c r="Q42046" s="48">
        <v>2734</v>
      </c>
      <c r="R42046" s="48">
        <v>764</v>
      </c>
      <c r="T42046" s="48">
        <v>-8502</v>
      </c>
      <c r="AB42046" s="48">
        <v>-3938</v>
      </c>
      <c r="AE42046" s="48">
        <v>-4418</v>
      </c>
      <c r="AI42046" s="48">
        <v>-146</v>
      </c>
      <c r="AJ42046" s="49">
        <v>-4392</v>
      </c>
      <c r="AK42046" s="49">
        <v>40</v>
      </c>
      <c r="AL42046" s="49">
        <v>1</v>
      </c>
    </row>
    <row r="42047" spans="1:38">
      <c r="A42047" s="37" t="s">
        <v>47</v>
      </c>
      <c r="B42047" s="38">
        <v>43938.208333333336</v>
      </c>
      <c r="C42047" s="39">
        <v>43937</v>
      </c>
      <c r="D42047" s="38">
        <v>43937.916666666664</v>
      </c>
      <c r="E42047" s="40" t="s">
        <v>239</v>
      </c>
      <c r="F42047" s="48">
        <v>28708</v>
      </c>
      <c r="G42047" s="48">
        <v>28646</v>
      </c>
      <c r="H42047" s="48">
        <v>16042</v>
      </c>
      <c r="I42047" s="48">
        <v>-8328</v>
      </c>
      <c r="J42047" s="48">
        <v>16042</v>
      </c>
      <c r="K42047" s="48">
        <v>646</v>
      </c>
      <c r="L42047" s="48">
        <v>8011</v>
      </c>
      <c r="M42047" s="48">
        <v>2260</v>
      </c>
      <c r="N42047" s="48">
        <v>89</v>
      </c>
      <c r="O42047" s="48">
        <v>1252</v>
      </c>
      <c r="P42047" s="48">
        <v>2</v>
      </c>
      <c r="Q42047" s="48">
        <v>3017</v>
      </c>
      <c r="R42047" s="48">
        <v>765</v>
      </c>
      <c r="T42047" s="48">
        <v>-8344</v>
      </c>
      <c r="AB42047" s="48">
        <v>-3714</v>
      </c>
      <c r="AE42047" s="48">
        <v>-4577</v>
      </c>
      <c r="AI42047" s="48">
        <v>-53</v>
      </c>
      <c r="AJ42047" s="49">
        <v>-4276</v>
      </c>
      <c r="AK42047" s="49">
        <v>16</v>
      </c>
      <c r="AL42047" s="49">
        <v>0</v>
      </c>
    </row>
    <row r="42048" spans="1:38">
      <c r="A42048" s="37" t="s">
        <v>47</v>
      </c>
      <c r="B42048" s="38">
        <v>43938.25</v>
      </c>
      <c r="C42048" s="39">
        <v>43937</v>
      </c>
      <c r="D42048" s="38">
        <v>43937.958333333336</v>
      </c>
      <c r="E42048" s="40" t="s">
        <v>239</v>
      </c>
      <c r="F42048" s="48">
        <v>26776</v>
      </c>
      <c r="G42048" s="48">
        <v>26764</v>
      </c>
      <c r="H42048" s="48">
        <v>16197</v>
      </c>
      <c r="I42048" s="48">
        <v>-7909</v>
      </c>
      <c r="J42048" s="48">
        <v>16170</v>
      </c>
      <c r="K42048" s="48">
        <v>646</v>
      </c>
      <c r="L42048" s="48">
        <v>7900</v>
      </c>
      <c r="M42048" s="48">
        <v>2261</v>
      </c>
      <c r="N42048" s="48">
        <v>88</v>
      </c>
      <c r="O42048" s="48">
        <v>1257</v>
      </c>
      <c r="P42048" s="48">
        <v>0</v>
      </c>
      <c r="Q42048" s="48">
        <v>3265</v>
      </c>
      <c r="R42048" s="48">
        <v>753</v>
      </c>
      <c r="T42048" s="48">
        <v>-7862</v>
      </c>
      <c r="AB42048" s="48">
        <v>-3068</v>
      </c>
      <c r="AE42048" s="48">
        <v>-4696</v>
      </c>
      <c r="AI42048" s="48">
        <v>-98</v>
      </c>
      <c r="AJ42048" s="49">
        <v>-2658</v>
      </c>
      <c r="AK42048" s="49">
        <v>-47</v>
      </c>
      <c r="AL42048" s="49">
        <v>27</v>
      </c>
    </row>
    <row r="42049" spans="1:38">
      <c r="A42049" s="37" t="s">
        <v>47</v>
      </c>
      <c r="B42049" s="38">
        <v>43938.291666666664</v>
      </c>
      <c r="C42049" s="39">
        <v>43937</v>
      </c>
      <c r="D42049" s="38">
        <v>43938</v>
      </c>
      <c r="E42049" s="40" t="s">
        <v>239</v>
      </c>
      <c r="F42049" s="48">
        <v>24884</v>
      </c>
      <c r="G42049" s="48">
        <v>24983</v>
      </c>
      <c r="H42049" s="48">
        <v>14525</v>
      </c>
      <c r="I42049" s="48">
        <v>-6664</v>
      </c>
      <c r="J42049" s="48">
        <v>14525</v>
      </c>
      <c r="K42049" s="48">
        <v>645</v>
      </c>
      <c r="L42049" s="48">
        <v>6869</v>
      </c>
      <c r="M42049" s="48">
        <v>2261</v>
      </c>
      <c r="N42049" s="48">
        <v>89</v>
      </c>
      <c r="O42049" s="48">
        <v>776</v>
      </c>
      <c r="P42049" s="48">
        <v>1</v>
      </c>
      <c r="Q42049" s="48">
        <v>3138</v>
      </c>
      <c r="R42049" s="48">
        <v>746</v>
      </c>
      <c r="T42049" s="48">
        <v>-6645</v>
      </c>
      <c r="AB42049" s="48">
        <v>-2370</v>
      </c>
      <c r="AE42049" s="48">
        <v>-4117</v>
      </c>
      <c r="AI42049" s="48">
        <v>-158</v>
      </c>
      <c r="AJ42049" s="49">
        <v>-3794</v>
      </c>
      <c r="AK42049" s="49">
        <v>-19</v>
      </c>
      <c r="AL42049" s="49">
        <v>0</v>
      </c>
    </row>
    <row r="42050" spans="1:38">
      <c r="A42050" s="37" t="s">
        <v>47</v>
      </c>
      <c r="B42050" s="38">
        <v>43938.333333333336</v>
      </c>
      <c r="C42050" s="39">
        <v>43938</v>
      </c>
      <c r="D42050" s="38">
        <v>43938.041666666664</v>
      </c>
      <c r="E42050" s="40" t="s">
        <v>239</v>
      </c>
      <c r="F42050" s="48">
        <v>23219</v>
      </c>
      <c r="G42050" s="48">
        <v>23637</v>
      </c>
      <c r="H42050" s="48">
        <v>13640</v>
      </c>
      <c r="I42050" s="48">
        <v>-6573</v>
      </c>
      <c r="J42050" s="48">
        <v>13639</v>
      </c>
      <c r="K42050" s="48">
        <v>644</v>
      </c>
      <c r="L42050" s="48">
        <v>6449</v>
      </c>
      <c r="M42050" s="48">
        <v>2261</v>
      </c>
      <c r="N42050" s="48">
        <v>89</v>
      </c>
      <c r="O42050" s="48">
        <v>701</v>
      </c>
      <c r="P42050" s="48">
        <v>1</v>
      </c>
      <c r="Q42050" s="48">
        <v>2760</v>
      </c>
      <c r="R42050" s="48">
        <v>734</v>
      </c>
      <c r="T42050" s="48">
        <v>-6516</v>
      </c>
      <c r="AB42050" s="48">
        <v>-2395</v>
      </c>
      <c r="AE42050" s="48">
        <v>-3982</v>
      </c>
      <c r="AI42050" s="48">
        <v>-139</v>
      </c>
      <c r="AJ42050" s="49">
        <v>-3424</v>
      </c>
      <c r="AK42050" s="49">
        <v>-57</v>
      </c>
      <c r="AL42050" s="49">
        <v>1</v>
      </c>
    </row>
    <row r="42051" spans="1:38">
      <c r="A42051" s="37" t="s">
        <v>47</v>
      </c>
      <c r="B42051" s="38">
        <v>43938.375</v>
      </c>
      <c r="C42051" s="39">
        <v>43938</v>
      </c>
      <c r="D42051" s="38">
        <v>43938.083333333336</v>
      </c>
      <c r="E42051" s="40" t="s">
        <v>239</v>
      </c>
      <c r="F42051" s="48">
        <v>22334</v>
      </c>
      <c r="G42051" s="48">
        <v>22691</v>
      </c>
      <c r="H42051" s="48">
        <v>12900</v>
      </c>
      <c r="I42051" s="48">
        <v>-6355</v>
      </c>
      <c r="J42051" s="48">
        <v>12902</v>
      </c>
      <c r="K42051" s="48">
        <v>645</v>
      </c>
      <c r="L42051" s="48">
        <v>6065</v>
      </c>
      <c r="M42051" s="48">
        <v>2260</v>
      </c>
      <c r="N42051" s="48">
        <v>90</v>
      </c>
      <c r="O42051" s="48">
        <v>630</v>
      </c>
      <c r="P42051" s="48">
        <v>1</v>
      </c>
      <c r="Q42051" s="48">
        <v>2502</v>
      </c>
      <c r="R42051" s="48">
        <v>709</v>
      </c>
      <c r="T42051" s="48">
        <v>-6289</v>
      </c>
      <c r="AB42051" s="48">
        <v>-2223</v>
      </c>
      <c r="AE42051" s="48">
        <v>-3970</v>
      </c>
      <c r="AI42051" s="48">
        <v>-96</v>
      </c>
      <c r="AJ42051" s="49">
        <v>-3436</v>
      </c>
      <c r="AK42051" s="49">
        <v>-66</v>
      </c>
      <c r="AL42051" s="49">
        <v>-2</v>
      </c>
    </row>
    <row r="42052" spans="1:38">
      <c r="A42052" s="37" t="s">
        <v>47</v>
      </c>
      <c r="B42052" s="38">
        <v>43938.416666666664</v>
      </c>
      <c r="C42052" s="39">
        <v>43938</v>
      </c>
      <c r="D42052" s="38">
        <v>43938.125</v>
      </c>
      <c r="E42052" s="40" t="s">
        <v>239</v>
      </c>
      <c r="F42052" s="48">
        <v>21765</v>
      </c>
      <c r="G42052" s="48">
        <v>22024</v>
      </c>
      <c r="H42052" s="48">
        <v>12174</v>
      </c>
      <c r="I42052" s="48">
        <v>-6462</v>
      </c>
      <c r="J42052" s="48">
        <v>12175</v>
      </c>
      <c r="K42052" s="48">
        <v>646</v>
      </c>
      <c r="L42052" s="48">
        <v>5540</v>
      </c>
      <c r="M42052" s="48">
        <v>2262</v>
      </c>
      <c r="N42052" s="48">
        <v>89</v>
      </c>
      <c r="O42052" s="48">
        <v>553</v>
      </c>
      <c r="P42052" s="48">
        <v>-1</v>
      </c>
      <c r="Q42052" s="48">
        <v>2407</v>
      </c>
      <c r="R42052" s="48">
        <v>679</v>
      </c>
      <c r="T42052" s="48">
        <v>-6401</v>
      </c>
      <c r="AB42052" s="48">
        <v>-2216</v>
      </c>
      <c r="AE42052" s="48">
        <v>-4057</v>
      </c>
      <c r="AI42052" s="48">
        <v>-128</v>
      </c>
      <c r="AJ42052" s="49">
        <v>-3388</v>
      </c>
      <c r="AK42052" s="49">
        <v>-61</v>
      </c>
      <c r="AL42052" s="49">
        <v>-1</v>
      </c>
    </row>
    <row r="42053" spans="1:38">
      <c r="A42053" s="37" t="s">
        <v>47</v>
      </c>
      <c r="B42053" s="38">
        <v>43938.458333333336</v>
      </c>
      <c r="C42053" s="39">
        <v>43938</v>
      </c>
      <c r="D42053" s="38">
        <v>43938.166666666664</v>
      </c>
      <c r="E42053" s="40" t="s">
        <v>239</v>
      </c>
      <c r="F42053" s="48">
        <v>21530</v>
      </c>
      <c r="G42053" s="48">
        <v>21827</v>
      </c>
      <c r="H42053" s="48">
        <v>12310</v>
      </c>
      <c r="I42053" s="48">
        <v>-6549</v>
      </c>
      <c r="J42053" s="48">
        <v>12309</v>
      </c>
      <c r="K42053" s="48">
        <v>648</v>
      </c>
      <c r="L42053" s="48">
        <v>5580</v>
      </c>
      <c r="M42053" s="48">
        <v>2261</v>
      </c>
      <c r="N42053" s="48">
        <v>89</v>
      </c>
      <c r="O42053" s="48">
        <v>589</v>
      </c>
      <c r="P42053" s="48">
        <v>-3</v>
      </c>
      <c r="Q42053" s="48">
        <v>2466</v>
      </c>
      <c r="R42053" s="48">
        <v>679</v>
      </c>
      <c r="T42053" s="48">
        <v>-6479</v>
      </c>
      <c r="AB42053" s="48">
        <v>-2514</v>
      </c>
      <c r="AE42053" s="48">
        <v>-3825</v>
      </c>
      <c r="AI42053" s="48">
        <v>-140</v>
      </c>
      <c r="AJ42053" s="49">
        <v>-2968</v>
      </c>
      <c r="AK42053" s="49">
        <v>-70</v>
      </c>
      <c r="AL42053" s="49">
        <v>1</v>
      </c>
    </row>
    <row r="42054" spans="1:38">
      <c r="A42054" s="37" t="s">
        <v>47</v>
      </c>
      <c r="B42054" s="38">
        <v>43938.5</v>
      </c>
      <c r="C42054" s="39">
        <v>43938</v>
      </c>
      <c r="D42054" s="38">
        <v>43938.208333333336</v>
      </c>
      <c r="E42054" s="40" t="s">
        <v>239</v>
      </c>
      <c r="F42054" s="48">
        <v>22050</v>
      </c>
      <c r="G42054" s="48">
        <v>22122</v>
      </c>
      <c r="H42054" s="48">
        <v>12447</v>
      </c>
      <c r="I42054" s="48">
        <v>-6637</v>
      </c>
      <c r="J42054" s="48">
        <v>12448</v>
      </c>
      <c r="K42054" s="48">
        <v>647</v>
      </c>
      <c r="L42054" s="48">
        <v>5760</v>
      </c>
      <c r="M42054" s="48">
        <v>2264</v>
      </c>
      <c r="N42054" s="48">
        <v>88</v>
      </c>
      <c r="O42054" s="48">
        <v>527</v>
      </c>
      <c r="P42054" s="48">
        <v>-2</v>
      </c>
      <c r="Q42054" s="48">
        <v>2456</v>
      </c>
      <c r="R42054" s="48">
        <v>708</v>
      </c>
      <c r="T42054" s="48">
        <v>-6570</v>
      </c>
      <c r="AB42054" s="48">
        <v>-2680</v>
      </c>
      <c r="AE42054" s="48">
        <v>-3749</v>
      </c>
      <c r="AI42054" s="48">
        <v>-141</v>
      </c>
      <c r="AJ42054" s="49">
        <v>-3038</v>
      </c>
      <c r="AK42054" s="49">
        <v>-67</v>
      </c>
      <c r="AL42054" s="49">
        <v>-1</v>
      </c>
    </row>
    <row r="42055" spans="1:38">
      <c r="A42055" s="37" t="s">
        <v>47</v>
      </c>
      <c r="B42055" s="38">
        <v>43938.541666666664</v>
      </c>
      <c r="C42055" s="39">
        <v>43938</v>
      </c>
      <c r="D42055" s="38">
        <v>43938.25</v>
      </c>
      <c r="E42055" s="40" t="s">
        <v>239</v>
      </c>
      <c r="F42055" s="48">
        <v>23393</v>
      </c>
      <c r="G42055" s="48">
        <v>23141</v>
      </c>
      <c r="H42055" s="48">
        <v>12769</v>
      </c>
      <c r="I42055" s="48">
        <v>-7046</v>
      </c>
      <c r="J42055" s="48">
        <v>12768</v>
      </c>
      <c r="K42055" s="48">
        <v>645</v>
      </c>
      <c r="L42055" s="48">
        <v>5854</v>
      </c>
      <c r="M42055" s="48">
        <v>2260</v>
      </c>
      <c r="N42055" s="48">
        <v>89</v>
      </c>
      <c r="O42055" s="48">
        <v>637</v>
      </c>
      <c r="P42055" s="48">
        <v>-1</v>
      </c>
      <c r="Q42055" s="48">
        <v>2546</v>
      </c>
      <c r="R42055" s="48">
        <v>738</v>
      </c>
      <c r="T42055" s="48">
        <v>-6951</v>
      </c>
      <c r="AB42055" s="48">
        <v>-3125</v>
      </c>
      <c r="AE42055" s="48">
        <v>-3670</v>
      </c>
      <c r="AI42055" s="48">
        <v>-156</v>
      </c>
      <c r="AJ42055" s="49">
        <v>-3326</v>
      </c>
      <c r="AK42055" s="49">
        <v>-95</v>
      </c>
      <c r="AL42055" s="49">
        <v>1</v>
      </c>
    </row>
    <row r="42056" spans="1:38">
      <c r="A42056" s="37" t="s">
        <v>47</v>
      </c>
      <c r="B42056" s="38">
        <v>43938.583333333336</v>
      </c>
      <c r="C42056" s="39">
        <v>43938</v>
      </c>
      <c r="D42056" s="38">
        <v>43938.291666666664</v>
      </c>
      <c r="E42056" s="40" t="s">
        <v>239</v>
      </c>
      <c r="F42056" s="48">
        <v>25169</v>
      </c>
      <c r="G42056" s="48">
        <v>24281</v>
      </c>
      <c r="H42056" s="48">
        <v>14125</v>
      </c>
      <c r="I42056" s="48">
        <v>-7584</v>
      </c>
      <c r="J42056" s="48">
        <v>14126</v>
      </c>
      <c r="K42056" s="48">
        <v>647</v>
      </c>
      <c r="L42056" s="48">
        <v>6118</v>
      </c>
      <c r="M42056" s="48">
        <v>2260</v>
      </c>
      <c r="N42056" s="48">
        <v>89</v>
      </c>
      <c r="O42056" s="48">
        <v>999</v>
      </c>
      <c r="P42056" s="48">
        <v>1094</v>
      </c>
      <c r="Q42056" s="48">
        <v>2176</v>
      </c>
      <c r="R42056" s="48">
        <v>743</v>
      </c>
      <c r="T42056" s="48">
        <v>-7507</v>
      </c>
      <c r="AB42056" s="48">
        <v>-3510</v>
      </c>
      <c r="AE42056" s="48">
        <v>-3845</v>
      </c>
      <c r="AI42056" s="48">
        <v>-152</v>
      </c>
      <c r="AJ42056" s="49">
        <v>-2572</v>
      </c>
      <c r="AK42056" s="49">
        <v>-77</v>
      </c>
      <c r="AL42056" s="49">
        <v>-1</v>
      </c>
    </row>
    <row r="42057" spans="1:38">
      <c r="A42057" s="37" t="s">
        <v>47</v>
      </c>
      <c r="B42057" s="38">
        <v>43938.625</v>
      </c>
      <c r="C42057" s="39">
        <v>43938</v>
      </c>
      <c r="D42057" s="38">
        <v>43938.333333333336</v>
      </c>
      <c r="E42057" s="40" t="s">
        <v>239</v>
      </c>
      <c r="F42057" s="48">
        <v>25895</v>
      </c>
      <c r="G42057" s="48">
        <v>24865</v>
      </c>
      <c r="H42057" s="48">
        <v>16122</v>
      </c>
      <c r="I42057" s="48">
        <v>-6742</v>
      </c>
      <c r="J42057" s="48">
        <v>16122</v>
      </c>
      <c r="K42057" s="48">
        <v>647</v>
      </c>
      <c r="L42057" s="48">
        <v>5559</v>
      </c>
      <c r="M42057" s="48">
        <v>2259</v>
      </c>
      <c r="N42057" s="48">
        <v>46</v>
      </c>
      <c r="O42057" s="48">
        <v>990</v>
      </c>
      <c r="P42057" s="48">
        <v>3767</v>
      </c>
      <c r="Q42057" s="48">
        <v>2109</v>
      </c>
      <c r="R42057" s="48">
        <v>745</v>
      </c>
      <c r="T42057" s="48">
        <v>-6439</v>
      </c>
      <c r="AB42057" s="48">
        <v>-2535</v>
      </c>
      <c r="AE42057" s="48">
        <v>-3788</v>
      </c>
      <c r="AI42057" s="48">
        <v>-116</v>
      </c>
      <c r="AJ42057" s="49">
        <v>-2001</v>
      </c>
      <c r="AK42057" s="49">
        <v>-303</v>
      </c>
      <c r="AL42057" s="49">
        <v>0</v>
      </c>
    </row>
    <row r="42058" spans="1:38">
      <c r="A42058" s="37" t="s">
        <v>47</v>
      </c>
      <c r="B42058" s="38">
        <v>43938.666666666664</v>
      </c>
      <c r="C42058" s="39">
        <v>43938</v>
      </c>
      <c r="D42058" s="38">
        <v>43938.375</v>
      </c>
      <c r="E42058" s="40" t="s">
        <v>239</v>
      </c>
      <c r="F42058" s="48">
        <v>25621</v>
      </c>
      <c r="G42058" s="48">
        <v>25198</v>
      </c>
      <c r="H42058" s="48">
        <v>16635</v>
      </c>
      <c r="I42058" s="48">
        <v>-6248</v>
      </c>
      <c r="J42058" s="48">
        <v>16635</v>
      </c>
      <c r="K42058" s="48">
        <v>650</v>
      </c>
      <c r="L42058" s="48">
        <v>4856</v>
      </c>
      <c r="M42058" s="48">
        <v>2260</v>
      </c>
      <c r="N42058" s="48">
        <v>90</v>
      </c>
      <c r="O42058" s="48">
        <v>550</v>
      </c>
      <c r="P42058" s="48">
        <v>5606</v>
      </c>
      <c r="Q42058" s="48">
        <v>1888</v>
      </c>
      <c r="R42058" s="48">
        <v>735</v>
      </c>
      <c r="T42058" s="48">
        <v>-5737</v>
      </c>
      <c r="AB42058" s="48">
        <v>-2340</v>
      </c>
      <c r="AE42058" s="48">
        <v>-3323</v>
      </c>
      <c r="AI42058" s="48">
        <v>-74</v>
      </c>
      <c r="AJ42058" s="49">
        <v>-2315</v>
      </c>
      <c r="AK42058" s="49">
        <v>-511</v>
      </c>
      <c r="AL42058" s="49">
        <v>0</v>
      </c>
    </row>
    <row r="42059" spans="1:38">
      <c r="A42059" s="37" t="s">
        <v>47</v>
      </c>
      <c r="B42059" s="38">
        <v>43938.708333333336</v>
      </c>
      <c r="C42059" s="39">
        <v>43938</v>
      </c>
      <c r="D42059" s="38">
        <v>43938.416666666664</v>
      </c>
      <c r="E42059" s="40" t="s">
        <v>239</v>
      </c>
      <c r="F42059" s="48">
        <v>24939</v>
      </c>
      <c r="G42059" s="48">
        <v>25108</v>
      </c>
      <c r="H42059" s="48">
        <v>18515</v>
      </c>
      <c r="I42059" s="48">
        <v>-5084</v>
      </c>
      <c r="J42059" s="48">
        <v>18515</v>
      </c>
      <c r="K42059" s="48">
        <v>646</v>
      </c>
      <c r="L42059" s="48">
        <v>4881</v>
      </c>
      <c r="M42059" s="48">
        <v>2257</v>
      </c>
      <c r="N42059" s="48">
        <v>89</v>
      </c>
      <c r="O42059" s="48">
        <v>530</v>
      </c>
      <c r="P42059" s="48">
        <v>7475</v>
      </c>
      <c r="Q42059" s="48">
        <v>1940</v>
      </c>
      <c r="R42059" s="48">
        <v>697</v>
      </c>
      <c r="T42059" s="48">
        <v>-4494</v>
      </c>
      <c r="AB42059" s="48">
        <v>-1946</v>
      </c>
      <c r="AE42059" s="48">
        <v>-2529</v>
      </c>
      <c r="AI42059" s="48">
        <v>-19</v>
      </c>
      <c r="AJ42059" s="49">
        <v>-1509</v>
      </c>
      <c r="AK42059" s="49">
        <v>-590</v>
      </c>
      <c r="AL42059" s="49">
        <v>0</v>
      </c>
    </row>
    <row r="42060" spans="1:38">
      <c r="A42060" s="37" t="s">
        <v>47</v>
      </c>
      <c r="B42060" s="38">
        <v>43938.75</v>
      </c>
      <c r="C42060" s="39">
        <v>43938</v>
      </c>
      <c r="D42060" s="38">
        <v>43938.458333333336</v>
      </c>
      <c r="E42060" s="40" t="s">
        <v>239</v>
      </c>
      <c r="F42060" s="48">
        <v>24187</v>
      </c>
      <c r="G42060" s="48">
        <v>24900</v>
      </c>
      <c r="H42060" s="48">
        <v>19191</v>
      </c>
      <c r="I42060" s="48">
        <v>-3724</v>
      </c>
      <c r="J42060" s="48">
        <v>19188</v>
      </c>
      <c r="K42060" s="48">
        <v>646</v>
      </c>
      <c r="L42060" s="48">
        <v>4420</v>
      </c>
      <c r="M42060" s="48">
        <v>2257</v>
      </c>
      <c r="N42060" s="48">
        <v>89</v>
      </c>
      <c r="O42060" s="48">
        <v>521</v>
      </c>
      <c r="P42060" s="48">
        <v>8721</v>
      </c>
      <c r="Q42060" s="48">
        <v>1896</v>
      </c>
      <c r="R42060" s="48">
        <v>638</v>
      </c>
      <c r="T42060" s="48">
        <v>-3166</v>
      </c>
      <c r="AB42060" s="48">
        <v>-1171</v>
      </c>
      <c r="AE42060" s="48">
        <v>-2016</v>
      </c>
      <c r="AI42060" s="48">
        <v>21</v>
      </c>
      <c r="AJ42060" s="49">
        <v>-1985</v>
      </c>
      <c r="AK42060" s="49">
        <v>-558</v>
      </c>
      <c r="AL42060" s="49">
        <v>3</v>
      </c>
    </row>
    <row r="42061" spans="1:38">
      <c r="A42061" s="37" t="s">
        <v>47</v>
      </c>
      <c r="B42061" s="38">
        <v>43938.791666666664</v>
      </c>
      <c r="C42061" s="39">
        <v>43938</v>
      </c>
      <c r="D42061" s="38">
        <v>43938.5</v>
      </c>
      <c r="E42061" s="40" t="s">
        <v>239</v>
      </c>
      <c r="F42061" s="48">
        <v>23604</v>
      </c>
      <c r="G42061" s="48">
        <v>24340</v>
      </c>
      <c r="H42061" s="48">
        <v>19290</v>
      </c>
      <c r="I42061" s="48">
        <v>-3023</v>
      </c>
      <c r="J42061" s="48">
        <v>19291</v>
      </c>
      <c r="K42061" s="48">
        <v>644</v>
      </c>
      <c r="L42061" s="48">
        <v>4694</v>
      </c>
      <c r="M42061" s="48">
        <v>2255</v>
      </c>
      <c r="N42061" s="48">
        <v>89</v>
      </c>
      <c r="O42061" s="48">
        <v>570</v>
      </c>
      <c r="P42061" s="48">
        <v>8699</v>
      </c>
      <c r="Q42061" s="48">
        <v>1725</v>
      </c>
      <c r="R42061" s="48">
        <v>615</v>
      </c>
      <c r="T42061" s="48">
        <v>-2441</v>
      </c>
      <c r="AB42061" s="48">
        <v>-686</v>
      </c>
      <c r="AE42061" s="48">
        <v>-1791</v>
      </c>
      <c r="AI42061" s="48">
        <v>36</v>
      </c>
      <c r="AJ42061" s="49">
        <v>-2027</v>
      </c>
      <c r="AK42061" s="49">
        <v>-582</v>
      </c>
      <c r="AL42061" s="49">
        <v>-1</v>
      </c>
    </row>
    <row r="42062" spans="1:38">
      <c r="A42062" s="37" t="s">
        <v>47</v>
      </c>
      <c r="B42062" s="38">
        <v>43938.833333333336</v>
      </c>
      <c r="C42062" s="39">
        <v>43938</v>
      </c>
      <c r="D42062" s="38">
        <v>43938.541666666664</v>
      </c>
      <c r="E42062" s="40" t="s">
        <v>239</v>
      </c>
      <c r="F42062" s="48">
        <v>23235</v>
      </c>
      <c r="G42062" s="48">
        <v>24111</v>
      </c>
      <c r="H42062" s="48">
        <v>20489</v>
      </c>
      <c r="I42062" s="48">
        <v>-2564</v>
      </c>
      <c r="J42062" s="48">
        <v>20488</v>
      </c>
      <c r="K42062" s="48">
        <v>646</v>
      </c>
      <c r="L42062" s="48">
        <v>4715</v>
      </c>
      <c r="M42062" s="48">
        <v>2255</v>
      </c>
      <c r="N42062" s="48">
        <v>89</v>
      </c>
      <c r="O42062" s="48">
        <v>587</v>
      </c>
      <c r="P42062" s="48">
        <v>9528</v>
      </c>
      <c r="Q42062" s="48">
        <v>2026</v>
      </c>
      <c r="R42062" s="48">
        <v>642</v>
      </c>
      <c r="T42062" s="48">
        <v>-1955</v>
      </c>
      <c r="AB42062" s="48">
        <v>-464</v>
      </c>
      <c r="AE42062" s="48">
        <v>-1541</v>
      </c>
      <c r="AI42062" s="48">
        <v>50</v>
      </c>
      <c r="AJ42062" s="49">
        <v>-1058</v>
      </c>
      <c r="AK42062" s="49">
        <v>-609</v>
      </c>
      <c r="AL42062" s="49">
        <v>1</v>
      </c>
    </row>
    <row r="42063" spans="1:38">
      <c r="A42063" s="37" t="s">
        <v>47</v>
      </c>
      <c r="B42063" s="38">
        <v>43938.875</v>
      </c>
      <c r="C42063" s="39">
        <v>43938</v>
      </c>
      <c r="D42063" s="38">
        <v>43938.583333333336</v>
      </c>
      <c r="E42063" s="40" t="s">
        <v>239</v>
      </c>
      <c r="F42063" s="48">
        <v>23042</v>
      </c>
      <c r="G42063" s="48">
        <v>23770</v>
      </c>
      <c r="H42063" s="48">
        <v>20262</v>
      </c>
      <c r="I42063" s="48">
        <v>-1537</v>
      </c>
      <c r="J42063" s="48">
        <v>20260</v>
      </c>
      <c r="K42063" s="48">
        <v>648</v>
      </c>
      <c r="L42063" s="48">
        <v>4745</v>
      </c>
      <c r="M42063" s="48">
        <v>2255</v>
      </c>
      <c r="N42063" s="48">
        <v>89</v>
      </c>
      <c r="O42063" s="48">
        <v>641</v>
      </c>
      <c r="P42063" s="48">
        <v>8740</v>
      </c>
      <c r="Q42063" s="48">
        <v>2489</v>
      </c>
      <c r="R42063" s="48">
        <v>653</v>
      </c>
      <c r="T42063" s="48">
        <v>-935</v>
      </c>
      <c r="AB42063" s="48">
        <v>-6</v>
      </c>
      <c r="AE42063" s="48">
        <v>-996</v>
      </c>
      <c r="AI42063" s="48">
        <v>67</v>
      </c>
      <c r="AJ42063" s="49">
        <v>-1971</v>
      </c>
      <c r="AK42063" s="49">
        <v>-602</v>
      </c>
      <c r="AL42063" s="49">
        <v>2</v>
      </c>
    </row>
    <row r="42064" spans="1:38">
      <c r="A42064" s="37" t="s">
        <v>47</v>
      </c>
      <c r="B42064" s="38">
        <v>43938.916666666664</v>
      </c>
      <c r="C42064" s="39">
        <v>43938</v>
      </c>
      <c r="D42064" s="38">
        <v>43938.625</v>
      </c>
      <c r="E42064" s="40" t="s">
        <v>239</v>
      </c>
      <c r="F42064" s="48">
        <v>22885</v>
      </c>
      <c r="G42064" s="48">
        <v>23659</v>
      </c>
      <c r="H42064" s="48">
        <v>20883</v>
      </c>
      <c r="I42064" s="48">
        <v>-1243</v>
      </c>
      <c r="J42064" s="48">
        <v>20883</v>
      </c>
      <c r="K42064" s="48">
        <v>649</v>
      </c>
      <c r="L42064" s="48">
        <v>4645</v>
      </c>
      <c r="M42064" s="48">
        <v>2256</v>
      </c>
      <c r="N42064" s="48">
        <v>89</v>
      </c>
      <c r="O42064" s="48">
        <v>766</v>
      </c>
      <c r="P42064" s="48">
        <v>9428</v>
      </c>
      <c r="Q42064" s="48">
        <v>2389</v>
      </c>
      <c r="R42064" s="48">
        <v>661</v>
      </c>
      <c r="T42064" s="48">
        <v>-660</v>
      </c>
      <c r="AB42064" s="48">
        <v>222</v>
      </c>
      <c r="AE42064" s="48">
        <v>-951</v>
      </c>
      <c r="AI42064" s="48">
        <v>69</v>
      </c>
      <c r="AJ42064" s="49">
        <v>-1533</v>
      </c>
      <c r="AK42064" s="49">
        <v>-583</v>
      </c>
      <c r="AL42064" s="49">
        <v>0</v>
      </c>
    </row>
    <row r="42065" spans="1:38">
      <c r="A42065" s="37" t="s">
        <v>47</v>
      </c>
      <c r="B42065" s="38">
        <v>43938.958333333336</v>
      </c>
      <c r="C42065" s="39">
        <v>43938</v>
      </c>
      <c r="D42065" s="38">
        <v>43938.666666666664</v>
      </c>
      <c r="E42065" s="40" t="s">
        <v>239</v>
      </c>
      <c r="F42065" s="48">
        <v>23142</v>
      </c>
      <c r="G42065" s="48">
        <v>24135</v>
      </c>
      <c r="H42065" s="48">
        <v>19586</v>
      </c>
      <c r="I42065" s="48">
        <v>-2215</v>
      </c>
      <c r="J42065" s="48">
        <v>19587</v>
      </c>
      <c r="K42065" s="48">
        <v>649</v>
      </c>
      <c r="L42065" s="48">
        <v>4935</v>
      </c>
      <c r="M42065" s="48">
        <v>2256</v>
      </c>
      <c r="N42065" s="48">
        <v>89</v>
      </c>
      <c r="O42065" s="48">
        <v>719</v>
      </c>
      <c r="P42065" s="48">
        <v>8119</v>
      </c>
      <c r="Q42065" s="48">
        <v>2144</v>
      </c>
      <c r="R42065" s="48">
        <v>676</v>
      </c>
      <c r="T42065" s="48">
        <v>-1741</v>
      </c>
      <c r="AB42065" s="48">
        <v>-254</v>
      </c>
      <c r="AE42065" s="48">
        <v>-1542</v>
      </c>
      <c r="AI42065" s="48">
        <v>55</v>
      </c>
      <c r="AJ42065" s="49">
        <v>-2334</v>
      </c>
      <c r="AK42065" s="49">
        <v>-474</v>
      </c>
      <c r="AL42065" s="49">
        <v>-1</v>
      </c>
    </row>
    <row r="42066" spans="1:38">
      <c r="A42066" s="37" t="s">
        <v>47</v>
      </c>
      <c r="B42066" s="38">
        <v>43939</v>
      </c>
      <c r="C42066" s="39">
        <v>43938</v>
      </c>
      <c r="D42066" s="38">
        <v>43938.708333333336</v>
      </c>
      <c r="E42066" s="40" t="s">
        <v>239</v>
      </c>
      <c r="F42066" s="48">
        <v>23818</v>
      </c>
      <c r="G42066" s="48">
        <v>24836</v>
      </c>
      <c r="H42066" s="48">
        <v>18871</v>
      </c>
      <c r="I42066" s="48">
        <v>-3124</v>
      </c>
      <c r="J42066" s="48">
        <v>18871</v>
      </c>
      <c r="K42066" s="48">
        <v>651</v>
      </c>
      <c r="L42066" s="48">
        <v>5088</v>
      </c>
      <c r="M42066" s="48">
        <v>2256</v>
      </c>
      <c r="N42066" s="48">
        <v>89</v>
      </c>
      <c r="O42066" s="48">
        <v>787</v>
      </c>
      <c r="P42066" s="48">
        <v>7098</v>
      </c>
      <c r="Q42066" s="48">
        <v>2212</v>
      </c>
      <c r="R42066" s="48">
        <v>690</v>
      </c>
      <c r="T42066" s="48">
        <v>-2736</v>
      </c>
      <c r="AB42066" s="48">
        <v>-716</v>
      </c>
      <c r="AE42066" s="48">
        <v>-2063</v>
      </c>
      <c r="AI42066" s="48">
        <v>43</v>
      </c>
      <c r="AJ42066" s="49">
        <v>-2841</v>
      </c>
      <c r="AK42066" s="49">
        <v>-388</v>
      </c>
      <c r="AL42066" s="49">
        <v>0</v>
      </c>
    </row>
    <row r="42067" spans="1:38">
      <c r="A42067" s="37" t="s">
        <v>47</v>
      </c>
      <c r="B42067" s="38">
        <v>43939.041666666664</v>
      </c>
      <c r="C42067" s="39">
        <v>43938</v>
      </c>
      <c r="D42067" s="38">
        <v>43938.75</v>
      </c>
      <c r="E42067" s="40" t="s">
        <v>239</v>
      </c>
      <c r="F42067" s="48">
        <v>24833</v>
      </c>
      <c r="G42067" s="48">
        <v>25989</v>
      </c>
      <c r="H42067" s="48">
        <v>16722</v>
      </c>
      <c r="I42067" s="48">
        <v>-5204</v>
      </c>
      <c r="J42067" s="48">
        <v>16723</v>
      </c>
      <c r="K42067" s="48">
        <v>650</v>
      </c>
      <c r="L42067" s="48">
        <v>6281</v>
      </c>
      <c r="M42067" s="48">
        <v>2257</v>
      </c>
      <c r="N42067" s="48">
        <v>89</v>
      </c>
      <c r="O42067" s="48">
        <v>883</v>
      </c>
      <c r="P42067" s="48">
        <v>3641</v>
      </c>
      <c r="Q42067" s="48">
        <v>2209</v>
      </c>
      <c r="R42067" s="48">
        <v>713</v>
      </c>
      <c r="T42067" s="48">
        <v>-4939</v>
      </c>
      <c r="AB42067" s="48">
        <v>-2305</v>
      </c>
      <c r="AE42067" s="48">
        <v>-2669</v>
      </c>
      <c r="AI42067" s="48">
        <v>35</v>
      </c>
      <c r="AJ42067" s="49">
        <v>-4063</v>
      </c>
      <c r="AK42067" s="49">
        <v>-265</v>
      </c>
      <c r="AL42067" s="49">
        <v>-1</v>
      </c>
    </row>
    <row r="42068" spans="1:38">
      <c r="A42068" s="37" t="s">
        <v>47</v>
      </c>
      <c r="B42068" s="38">
        <v>43939.083333333336</v>
      </c>
      <c r="C42068" s="39">
        <v>43938</v>
      </c>
      <c r="D42068" s="38">
        <v>43938.791666666664</v>
      </c>
      <c r="E42068" s="40" t="s">
        <v>239</v>
      </c>
      <c r="F42068" s="48">
        <v>26051</v>
      </c>
      <c r="G42068" s="48">
        <v>27249</v>
      </c>
      <c r="H42068" s="48">
        <v>14856</v>
      </c>
      <c r="I42068" s="48">
        <v>-7326</v>
      </c>
      <c r="J42068" s="48">
        <v>14857</v>
      </c>
      <c r="K42068" s="48">
        <v>651</v>
      </c>
      <c r="L42068" s="48">
        <v>7226</v>
      </c>
      <c r="M42068" s="48">
        <v>2259</v>
      </c>
      <c r="N42068" s="48">
        <v>90</v>
      </c>
      <c r="O42068" s="48">
        <v>935</v>
      </c>
      <c r="P42068" s="48">
        <v>570</v>
      </c>
      <c r="Q42068" s="48">
        <v>2360</v>
      </c>
      <c r="R42068" s="48">
        <v>766</v>
      </c>
      <c r="T42068" s="48">
        <v>-7177</v>
      </c>
      <c r="AB42068" s="48">
        <v>-3427</v>
      </c>
      <c r="AE42068" s="48">
        <v>-3660</v>
      </c>
      <c r="AI42068" s="48">
        <v>-90</v>
      </c>
      <c r="AJ42068" s="49">
        <v>-5067</v>
      </c>
      <c r="AK42068" s="49">
        <v>-149</v>
      </c>
      <c r="AL42068" s="49">
        <v>-1</v>
      </c>
    </row>
    <row r="42069" spans="1:38">
      <c r="A42069" s="37" t="s">
        <v>47</v>
      </c>
      <c r="B42069" s="38">
        <v>43939.125</v>
      </c>
      <c r="C42069" s="39">
        <v>43938</v>
      </c>
      <c r="D42069" s="38">
        <v>43938.833333333336</v>
      </c>
      <c r="E42069" s="40" t="s">
        <v>239</v>
      </c>
      <c r="F42069" s="48">
        <v>27643</v>
      </c>
      <c r="G42069" s="48">
        <v>28667</v>
      </c>
      <c r="H42069" s="48">
        <v>15919</v>
      </c>
      <c r="I42069" s="48">
        <v>-8568</v>
      </c>
      <c r="J42069" s="48">
        <v>16252</v>
      </c>
      <c r="K42069" s="48">
        <v>650</v>
      </c>
      <c r="L42069" s="48">
        <v>7952</v>
      </c>
      <c r="M42069" s="48">
        <v>2258</v>
      </c>
      <c r="N42069" s="48">
        <v>90</v>
      </c>
      <c r="O42069" s="48">
        <v>1472</v>
      </c>
      <c r="P42069" s="48">
        <v>327</v>
      </c>
      <c r="Q42069" s="48">
        <v>2727</v>
      </c>
      <c r="R42069" s="48">
        <v>776</v>
      </c>
      <c r="T42069" s="48">
        <v>-8545</v>
      </c>
      <c r="AB42069" s="48">
        <v>-4270</v>
      </c>
      <c r="AE42069" s="48">
        <v>-4031</v>
      </c>
      <c r="AI42069" s="48">
        <v>-244</v>
      </c>
      <c r="AJ42069" s="49">
        <v>-4180</v>
      </c>
      <c r="AK42069" s="49">
        <v>-23</v>
      </c>
      <c r="AL42069" s="49">
        <v>-333</v>
      </c>
    </row>
    <row r="42070" spans="1:38">
      <c r="A42070" s="37" t="s">
        <v>47</v>
      </c>
      <c r="B42070" s="38">
        <v>43939.166666666664</v>
      </c>
      <c r="C42070" s="39">
        <v>43938</v>
      </c>
      <c r="D42070" s="38">
        <v>43938.875</v>
      </c>
      <c r="E42070" s="40" t="s">
        <v>239</v>
      </c>
      <c r="F42070" s="48">
        <v>28285</v>
      </c>
      <c r="G42070" s="48">
        <v>29094</v>
      </c>
      <c r="H42070" s="48">
        <v>16065</v>
      </c>
      <c r="I42070" s="48">
        <v>-8303</v>
      </c>
      <c r="J42070" s="48">
        <v>16091</v>
      </c>
      <c r="K42070" s="48">
        <v>649</v>
      </c>
      <c r="L42070" s="48">
        <v>7575</v>
      </c>
      <c r="M42070" s="48">
        <v>2260</v>
      </c>
      <c r="N42070" s="48">
        <v>89</v>
      </c>
      <c r="O42070" s="48">
        <v>1597</v>
      </c>
      <c r="P42070" s="48">
        <v>18</v>
      </c>
      <c r="Q42070" s="48">
        <v>3150</v>
      </c>
      <c r="R42070" s="48">
        <v>753</v>
      </c>
      <c r="T42070" s="48">
        <v>-8252</v>
      </c>
      <c r="AB42070" s="48">
        <v>-4028</v>
      </c>
      <c r="AE42070" s="48">
        <v>-3981</v>
      </c>
      <c r="AI42070" s="48">
        <v>-243</v>
      </c>
      <c r="AJ42070" s="49">
        <v>-4726</v>
      </c>
      <c r="AK42070" s="49">
        <v>-51</v>
      </c>
      <c r="AL42070" s="49">
        <v>-26</v>
      </c>
    </row>
    <row r="42071" spans="1:38">
      <c r="A42071" s="37" t="s">
        <v>47</v>
      </c>
      <c r="B42071" s="38">
        <v>43939.208333333336</v>
      </c>
      <c r="C42071" s="39">
        <v>43938</v>
      </c>
      <c r="D42071" s="38">
        <v>43938.916666666664</v>
      </c>
      <c r="E42071" s="40" t="s">
        <v>239</v>
      </c>
      <c r="F42071" s="48">
        <v>27495</v>
      </c>
      <c r="G42071" s="48">
        <v>27932</v>
      </c>
      <c r="H42071" s="48">
        <v>15081</v>
      </c>
      <c r="I42071" s="48">
        <v>-8421</v>
      </c>
      <c r="J42071" s="48">
        <v>15108</v>
      </c>
      <c r="K42071" s="48">
        <v>649</v>
      </c>
      <c r="L42071" s="48">
        <v>6967</v>
      </c>
      <c r="M42071" s="48">
        <v>2257</v>
      </c>
      <c r="N42071" s="48">
        <v>88</v>
      </c>
      <c r="O42071" s="48">
        <v>1088</v>
      </c>
      <c r="P42071" s="48">
        <v>19</v>
      </c>
      <c r="Q42071" s="48">
        <v>3313</v>
      </c>
      <c r="R42071" s="48">
        <v>727</v>
      </c>
      <c r="T42071" s="48">
        <v>-8395</v>
      </c>
      <c r="AB42071" s="48">
        <v>-4206</v>
      </c>
      <c r="AE42071" s="48">
        <v>-4048</v>
      </c>
      <c r="AI42071" s="48">
        <v>-141</v>
      </c>
      <c r="AJ42071" s="49">
        <v>-4430</v>
      </c>
      <c r="AK42071" s="49">
        <v>-26</v>
      </c>
      <c r="AL42071" s="49">
        <v>-27</v>
      </c>
    </row>
    <row r="42072" spans="1:38">
      <c r="A42072" s="37" t="s">
        <v>47</v>
      </c>
      <c r="B42072" s="38">
        <v>43939.25</v>
      </c>
      <c r="C42072" s="39">
        <v>43938</v>
      </c>
      <c r="D42072" s="38">
        <v>43938.958333333336</v>
      </c>
      <c r="E42072" s="40" t="s">
        <v>239</v>
      </c>
      <c r="F42072" s="48">
        <v>26000</v>
      </c>
      <c r="G42072" s="48">
        <v>26351</v>
      </c>
      <c r="H42072" s="48">
        <v>13883</v>
      </c>
      <c r="I42072" s="48">
        <v>-7804</v>
      </c>
      <c r="J42072" s="48">
        <v>13911</v>
      </c>
      <c r="K42072" s="48">
        <v>650</v>
      </c>
      <c r="L42072" s="48">
        <v>6133</v>
      </c>
      <c r="M42072" s="48">
        <v>2260</v>
      </c>
      <c r="N42072" s="48">
        <v>88</v>
      </c>
      <c r="O42072" s="48">
        <v>1115</v>
      </c>
      <c r="P42072" s="48">
        <v>19</v>
      </c>
      <c r="Q42072" s="48">
        <v>2944</v>
      </c>
      <c r="R42072" s="48">
        <v>702</v>
      </c>
      <c r="T42072" s="48">
        <v>-7760</v>
      </c>
      <c r="AB42072" s="48">
        <v>-3490</v>
      </c>
      <c r="AE42072" s="48">
        <v>-4117</v>
      </c>
      <c r="AI42072" s="48">
        <v>-153</v>
      </c>
      <c r="AJ42072" s="49">
        <v>-4664</v>
      </c>
      <c r="AK42072" s="49">
        <v>-44</v>
      </c>
      <c r="AL42072" s="49">
        <v>-28</v>
      </c>
    </row>
    <row r="42073" spans="1:38">
      <c r="A42073" s="37" t="s">
        <v>47</v>
      </c>
      <c r="B42073" s="38">
        <v>43939.291666666664</v>
      </c>
      <c r="C42073" s="39">
        <v>43938</v>
      </c>
      <c r="D42073" s="38">
        <v>43939</v>
      </c>
      <c r="E42073" s="40" t="s">
        <v>239</v>
      </c>
      <c r="F42073" s="48">
        <v>24347</v>
      </c>
      <c r="G42073" s="48">
        <v>24691</v>
      </c>
      <c r="H42073" s="48">
        <v>13465</v>
      </c>
      <c r="I42073" s="48">
        <v>-7626</v>
      </c>
      <c r="J42073" s="48">
        <v>13493</v>
      </c>
      <c r="K42073" s="48">
        <v>652</v>
      </c>
      <c r="L42073" s="48">
        <v>5889</v>
      </c>
      <c r="M42073" s="48">
        <v>2258</v>
      </c>
      <c r="N42073" s="48">
        <v>88</v>
      </c>
      <c r="O42073" s="48">
        <v>957</v>
      </c>
      <c r="P42073" s="48">
        <v>18</v>
      </c>
      <c r="Q42073" s="48">
        <v>2941</v>
      </c>
      <c r="R42073" s="48">
        <v>690</v>
      </c>
      <c r="T42073" s="48">
        <v>-7586</v>
      </c>
      <c r="AB42073" s="48">
        <v>-3621</v>
      </c>
      <c r="AE42073" s="48">
        <v>-3840</v>
      </c>
      <c r="AI42073" s="48">
        <v>-125</v>
      </c>
      <c r="AJ42073" s="49">
        <v>-3600</v>
      </c>
      <c r="AK42073" s="49">
        <v>-40</v>
      </c>
      <c r="AL42073" s="49">
        <v>-28</v>
      </c>
    </row>
    <row r="42074" spans="1:38">
      <c r="A42074" s="37" t="s">
        <v>47</v>
      </c>
      <c r="B42074" s="38">
        <v>43939.333333333336</v>
      </c>
      <c r="C42074" s="39">
        <v>43939</v>
      </c>
      <c r="D42074" s="38">
        <v>43939.041666666664</v>
      </c>
      <c r="E42074" s="40" t="s">
        <v>239</v>
      </c>
      <c r="F42074" s="48">
        <v>23059</v>
      </c>
      <c r="G42074" s="48">
        <v>23609</v>
      </c>
      <c r="H42074" s="48">
        <v>12239</v>
      </c>
      <c r="I42074" s="48">
        <v>-7196</v>
      </c>
      <c r="J42074" s="48">
        <v>12269</v>
      </c>
      <c r="K42074" s="48">
        <v>650</v>
      </c>
      <c r="L42074" s="48">
        <v>5026</v>
      </c>
      <c r="M42074" s="48">
        <v>2258</v>
      </c>
      <c r="N42074" s="48">
        <v>88</v>
      </c>
      <c r="O42074" s="48">
        <v>860</v>
      </c>
      <c r="P42074" s="48">
        <v>21</v>
      </c>
      <c r="Q42074" s="48">
        <v>2674</v>
      </c>
      <c r="R42074" s="48">
        <v>692</v>
      </c>
      <c r="T42074" s="48">
        <v>-7108</v>
      </c>
      <c r="AB42074" s="48">
        <v>-3321</v>
      </c>
      <c r="AE42074" s="48">
        <v>-3700</v>
      </c>
      <c r="AI42074" s="48">
        <v>-87</v>
      </c>
      <c r="AJ42074" s="49">
        <v>-4174</v>
      </c>
      <c r="AK42074" s="49">
        <v>-88</v>
      </c>
      <c r="AL42074" s="49">
        <v>-30</v>
      </c>
    </row>
    <row r="42075" spans="1:38">
      <c r="A42075" s="37" t="s">
        <v>47</v>
      </c>
      <c r="B42075" s="38">
        <v>43939.375</v>
      </c>
      <c r="C42075" s="39">
        <v>43939</v>
      </c>
      <c r="D42075" s="38">
        <v>43939.083333333336</v>
      </c>
      <c r="E42075" s="40" t="s">
        <v>239</v>
      </c>
      <c r="F42075" s="48">
        <v>22065</v>
      </c>
      <c r="G42075" s="48">
        <v>22658</v>
      </c>
      <c r="H42075" s="48">
        <v>12069</v>
      </c>
      <c r="I42075" s="48">
        <v>-7025</v>
      </c>
      <c r="J42075" s="48">
        <v>12100</v>
      </c>
      <c r="K42075" s="48">
        <v>651</v>
      </c>
      <c r="L42075" s="48">
        <v>4929</v>
      </c>
      <c r="M42075" s="48">
        <v>2257</v>
      </c>
      <c r="N42075" s="48">
        <v>90</v>
      </c>
      <c r="O42075" s="48">
        <v>730</v>
      </c>
      <c r="P42075" s="48">
        <v>21</v>
      </c>
      <c r="Q42075" s="48">
        <v>2726</v>
      </c>
      <c r="R42075" s="48">
        <v>696</v>
      </c>
      <c r="T42075" s="48">
        <v>-6949</v>
      </c>
      <c r="AB42075" s="48">
        <v>-3295</v>
      </c>
      <c r="AE42075" s="48">
        <v>-3559</v>
      </c>
      <c r="AI42075" s="48">
        <v>-95</v>
      </c>
      <c r="AJ42075" s="49">
        <v>-3564</v>
      </c>
      <c r="AK42075" s="49">
        <v>-76</v>
      </c>
      <c r="AL42075" s="49">
        <v>-31</v>
      </c>
    </row>
    <row r="42076" spans="1:38">
      <c r="A42076" s="37" t="s">
        <v>47</v>
      </c>
      <c r="B42076" s="38">
        <v>43939.416666666664</v>
      </c>
      <c r="C42076" s="39">
        <v>43939</v>
      </c>
      <c r="D42076" s="38">
        <v>43939.125</v>
      </c>
      <c r="E42076" s="40" t="s">
        <v>239</v>
      </c>
      <c r="F42076" s="48">
        <v>21334</v>
      </c>
      <c r="G42076" s="48">
        <v>21900</v>
      </c>
      <c r="H42076" s="48">
        <v>11458</v>
      </c>
      <c r="I42076" s="48">
        <v>-6586</v>
      </c>
      <c r="J42076" s="48">
        <v>11469</v>
      </c>
      <c r="K42076" s="48">
        <v>651</v>
      </c>
      <c r="L42076" s="48">
        <v>4589</v>
      </c>
      <c r="M42076" s="48">
        <v>2258</v>
      </c>
      <c r="N42076" s="48">
        <v>89</v>
      </c>
      <c r="O42076" s="48">
        <v>625</v>
      </c>
      <c r="P42076" s="48">
        <v>21</v>
      </c>
      <c r="Q42076" s="48">
        <v>2569</v>
      </c>
      <c r="R42076" s="48">
        <v>667</v>
      </c>
      <c r="T42076" s="48">
        <v>-6513</v>
      </c>
      <c r="AB42076" s="48">
        <v>-2962</v>
      </c>
      <c r="AE42076" s="48">
        <v>-3419</v>
      </c>
      <c r="AI42076" s="48">
        <v>-132</v>
      </c>
      <c r="AJ42076" s="49">
        <v>-3856</v>
      </c>
      <c r="AK42076" s="49">
        <v>-73</v>
      </c>
      <c r="AL42076" s="49">
        <v>-11</v>
      </c>
    </row>
    <row r="42077" spans="1:38">
      <c r="A42077" s="37" t="s">
        <v>47</v>
      </c>
      <c r="B42077" s="38">
        <v>43939.458333333336</v>
      </c>
      <c r="C42077" s="39">
        <v>43939</v>
      </c>
      <c r="D42077" s="38">
        <v>43939.166666666664</v>
      </c>
      <c r="E42077" s="40" t="s">
        <v>239</v>
      </c>
      <c r="F42077" s="48">
        <v>20983</v>
      </c>
      <c r="G42077" s="48">
        <v>21499</v>
      </c>
      <c r="H42077" s="48">
        <v>11243</v>
      </c>
      <c r="I42077" s="48">
        <v>-6584</v>
      </c>
      <c r="J42077" s="48">
        <v>11272</v>
      </c>
      <c r="K42077" s="48">
        <v>651</v>
      </c>
      <c r="L42077" s="48">
        <v>4542</v>
      </c>
      <c r="M42077" s="48">
        <v>2258</v>
      </c>
      <c r="N42077" s="48">
        <v>90</v>
      </c>
      <c r="O42077" s="48">
        <v>657</v>
      </c>
      <c r="P42077" s="48">
        <v>19</v>
      </c>
      <c r="Q42077" s="48">
        <v>2402</v>
      </c>
      <c r="R42077" s="48">
        <v>653</v>
      </c>
      <c r="T42077" s="48">
        <v>-6539</v>
      </c>
      <c r="AB42077" s="48">
        <v>-3008</v>
      </c>
      <c r="AE42077" s="48">
        <v>-3388</v>
      </c>
      <c r="AI42077" s="48">
        <v>-143</v>
      </c>
      <c r="AJ42077" s="49">
        <v>-3672</v>
      </c>
      <c r="AK42077" s="49">
        <v>-45</v>
      </c>
      <c r="AL42077" s="49">
        <v>-29</v>
      </c>
    </row>
    <row r="42078" spans="1:38">
      <c r="A42078" s="37" t="s">
        <v>47</v>
      </c>
      <c r="B42078" s="38">
        <v>43939.5</v>
      </c>
      <c r="C42078" s="39">
        <v>43939</v>
      </c>
      <c r="D42078" s="38">
        <v>43939.208333333336</v>
      </c>
      <c r="E42078" s="40" t="s">
        <v>239</v>
      </c>
      <c r="F42078" s="48">
        <v>21037</v>
      </c>
      <c r="G42078" s="48">
        <v>21499</v>
      </c>
      <c r="H42078" s="48">
        <v>10894</v>
      </c>
      <c r="I42078" s="48">
        <v>-6637</v>
      </c>
      <c r="J42078" s="48">
        <v>10924</v>
      </c>
      <c r="K42078" s="48">
        <v>652</v>
      </c>
      <c r="L42078" s="48">
        <v>4564</v>
      </c>
      <c r="M42078" s="48">
        <v>2257</v>
      </c>
      <c r="N42078" s="48">
        <v>90</v>
      </c>
      <c r="O42078" s="48">
        <v>656</v>
      </c>
      <c r="P42078" s="48">
        <v>20</v>
      </c>
      <c r="Q42078" s="48">
        <v>2020</v>
      </c>
      <c r="R42078" s="48">
        <v>665</v>
      </c>
      <c r="T42078" s="48">
        <v>-6570</v>
      </c>
      <c r="AB42078" s="48">
        <v>-2941</v>
      </c>
      <c r="AE42078" s="48">
        <v>-3506</v>
      </c>
      <c r="AI42078" s="48">
        <v>-123</v>
      </c>
      <c r="AJ42078" s="49">
        <v>-3968</v>
      </c>
      <c r="AK42078" s="49">
        <v>-67</v>
      </c>
      <c r="AL42078" s="49">
        <v>-30</v>
      </c>
    </row>
    <row r="42079" spans="1:38">
      <c r="A42079" s="37" t="s">
        <v>47</v>
      </c>
      <c r="B42079" s="38">
        <v>43939.541666666664</v>
      </c>
      <c r="C42079" s="39">
        <v>43939</v>
      </c>
      <c r="D42079" s="38">
        <v>43939.25</v>
      </c>
      <c r="E42079" s="40" t="s">
        <v>239</v>
      </c>
      <c r="F42079" s="48">
        <v>21505</v>
      </c>
      <c r="G42079" s="48">
        <v>21957</v>
      </c>
      <c r="H42079" s="48">
        <v>11190</v>
      </c>
      <c r="I42079" s="48">
        <v>-7307</v>
      </c>
      <c r="J42079" s="48">
        <v>11220</v>
      </c>
      <c r="K42079" s="48">
        <v>651</v>
      </c>
      <c r="L42079" s="48">
        <v>5108</v>
      </c>
      <c r="M42079" s="48">
        <v>2257</v>
      </c>
      <c r="N42079" s="48">
        <v>89</v>
      </c>
      <c r="O42079" s="48">
        <v>730</v>
      </c>
      <c r="P42079" s="48">
        <v>21</v>
      </c>
      <c r="Q42079" s="48">
        <v>1700</v>
      </c>
      <c r="R42079" s="48">
        <v>664</v>
      </c>
      <c r="T42079" s="48">
        <v>-7231</v>
      </c>
      <c r="AB42079" s="48">
        <v>-3706</v>
      </c>
      <c r="AE42079" s="48">
        <v>-3360</v>
      </c>
      <c r="AI42079" s="48">
        <v>-165</v>
      </c>
      <c r="AJ42079" s="49">
        <v>-3460</v>
      </c>
      <c r="AK42079" s="49">
        <v>-76</v>
      </c>
      <c r="AL42079" s="49">
        <v>-30</v>
      </c>
    </row>
    <row r="42080" spans="1:38">
      <c r="A42080" s="37" t="s">
        <v>47</v>
      </c>
      <c r="B42080" s="38">
        <v>43939.583333333336</v>
      </c>
      <c r="C42080" s="39">
        <v>43939</v>
      </c>
      <c r="D42080" s="38">
        <v>43939.291666666664</v>
      </c>
      <c r="E42080" s="40" t="s">
        <v>239</v>
      </c>
      <c r="F42080" s="48">
        <v>21979</v>
      </c>
      <c r="G42080" s="48">
        <v>22349</v>
      </c>
      <c r="H42080" s="48">
        <v>12916</v>
      </c>
      <c r="I42080" s="48">
        <v>-6701</v>
      </c>
      <c r="J42080" s="48">
        <v>12917</v>
      </c>
      <c r="K42080" s="48">
        <v>651</v>
      </c>
      <c r="L42080" s="48">
        <v>4756</v>
      </c>
      <c r="M42080" s="48">
        <v>2258</v>
      </c>
      <c r="N42080" s="48">
        <v>88</v>
      </c>
      <c r="O42080" s="48">
        <v>1127</v>
      </c>
      <c r="P42080" s="48">
        <v>1500</v>
      </c>
      <c r="Q42080" s="48">
        <v>1843</v>
      </c>
      <c r="R42080" s="48">
        <v>694</v>
      </c>
      <c r="T42080" s="48">
        <v>-6585</v>
      </c>
      <c r="AB42080" s="48">
        <v>-3068</v>
      </c>
      <c r="AE42080" s="48">
        <v>-3342</v>
      </c>
      <c r="AI42080" s="48">
        <v>-175</v>
      </c>
      <c r="AJ42080" s="49">
        <v>-2732</v>
      </c>
      <c r="AK42080" s="49">
        <v>-116</v>
      </c>
      <c r="AL42080" s="49">
        <v>-1</v>
      </c>
    </row>
    <row r="42081" spans="1:38">
      <c r="A42081" s="37" t="s">
        <v>47</v>
      </c>
      <c r="B42081" s="38">
        <v>43939.625</v>
      </c>
      <c r="C42081" s="39">
        <v>43939</v>
      </c>
      <c r="D42081" s="38">
        <v>43939.333333333336</v>
      </c>
      <c r="E42081" s="40" t="s">
        <v>239</v>
      </c>
      <c r="F42081" s="48">
        <v>22083</v>
      </c>
      <c r="G42081" s="48">
        <v>22315</v>
      </c>
      <c r="H42081" s="48">
        <v>14920</v>
      </c>
      <c r="I42081" s="48">
        <v>-5727</v>
      </c>
      <c r="J42081" s="48">
        <v>14922</v>
      </c>
      <c r="K42081" s="48">
        <v>648</v>
      </c>
      <c r="L42081" s="48">
        <v>3602</v>
      </c>
      <c r="M42081" s="48">
        <v>2257</v>
      </c>
      <c r="N42081" s="48">
        <v>46</v>
      </c>
      <c r="O42081" s="48">
        <v>996</v>
      </c>
      <c r="P42081" s="48">
        <v>4797</v>
      </c>
      <c r="Q42081" s="48">
        <v>1899</v>
      </c>
      <c r="R42081" s="48">
        <v>677</v>
      </c>
      <c r="T42081" s="48">
        <v>-5352</v>
      </c>
      <c r="AB42081" s="48">
        <v>-2159</v>
      </c>
      <c r="AE42081" s="48">
        <v>-3026</v>
      </c>
      <c r="AI42081" s="48">
        <v>-167</v>
      </c>
      <c r="AJ42081" s="49">
        <v>-1668</v>
      </c>
      <c r="AK42081" s="49">
        <v>-375</v>
      </c>
      <c r="AL42081" s="49">
        <v>-2</v>
      </c>
    </row>
    <row r="42082" spans="1:38">
      <c r="A42082" s="37" t="s">
        <v>47</v>
      </c>
      <c r="B42082" s="38">
        <v>43939.666666666664</v>
      </c>
      <c r="C42082" s="39">
        <v>43939</v>
      </c>
      <c r="D42082" s="38">
        <v>43939.375</v>
      </c>
      <c r="E42082" s="40" t="s">
        <v>239</v>
      </c>
      <c r="F42082" s="48">
        <v>22408</v>
      </c>
      <c r="G42082" s="48">
        <v>22876</v>
      </c>
      <c r="H42082" s="48">
        <v>15600</v>
      </c>
      <c r="I42082" s="48">
        <v>-5460</v>
      </c>
      <c r="J42082" s="48">
        <v>15603</v>
      </c>
      <c r="K42082" s="48">
        <v>654</v>
      </c>
      <c r="L42082" s="48">
        <v>3029</v>
      </c>
      <c r="M42082" s="48">
        <v>2258</v>
      </c>
      <c r="N42082" s="48">
        <v>46</v>
      </c>
      <c r="O42082" s="48">
        <v>559</v>
      </c>
      <c r="P42082" s="48">
        <v>6602</v>
      </c>
      <c r="Q42082" s="48">
        <v>1822</v>
      </c>
      <c r="R42082" s="48">
        <v>633</v>
      </c>
      <c r="T42082" s="48">
        <v>-4851</v>
      </c>
      <c r="AB42082" s="48">
        <v>-1960</v>
      </c>
      <c r="AE42082" s="48">
        <v>-2771</v>
      </c>
      <c r="AI42082" s="48">
        <v>-120</v>
      </c>
      <c r="AJ42082" s="49">
        <v>-1816</v>
      </c>
      <c r="AK42082" s="49">
        <v>-609</v>
      </c>
      <c r="AL42082" s="49">
        <v>-3</v>
      </c>
    </row>
    <row r="42083" spans="1:38">
      <c r="A42083" s="37" t="s">
        <v>47</v>
      </c>
      <c r="B42083" s="38">
        <v>43939.708333333336</v>
      </c>
      <c r="C42083" s="39">
        <v>43939</v>
      </c>
      <c r="D42083" s="38">
        <v>43939.416666666664</v>
      </c>
      <c r="E42083" s="40" t="s">
        <v>239</v>
      </c>
      <c r="F42083" s="48">
        <v>22333</v>
      </c>
      <c r="G42083" s="48">
        <v>22828</v>
      </c>
      <c r="H42083" s="48">
        <v>17969</v>
      </c>
      <c r="I42083" s="48">
        <v>-3940</v>
      </c>
      <c r="J42083" s="48">
        <v>17970</v>
      </c>
      <c r="K42083" s="48">
        <v>652</v>
      </c>
      <c r="L42083" s="48">
        <v>2944</v>
      </c>
      <c r="M42083" s="48">
        <v>2256</v>
      </c>
      <c r="N42083" s="48">
        <v>46</v>
      </c>
      <c r="O42083" s="48">
        <v>549</v>
      </c>
      <c r="P42083" s="48">
        <v>8650</v>
      </c>
      <c r="Q42083" s="48">
        <v>2261</v>
      </c>
      <c r="R42083" s="48">
        <v>612</v>
      </c>
      <c r="T42083" s="48">
        <v>-3324</v>
      </c>
      <c r="AB42083" s="48">
        <v>-1220</v>
      </c>
      <c r="AE42083" s="48">
        <v>-2028</v>
      </c>
      <c r="AI42083" s="48">
        <v>-76</v>
      </c>
      <c r="AJ42083" s="49">
        <v>-919</v>
      </c>
      <c r="AK42083" s="49">
        <v>-616</v>
      </c>
      <c r="AL42083" s="49">
        <v>-1</v>
      </c>
    </row>
    <row r="42084" spans="1:38">
      <c r="A42084" s="37" t="s">
        <v>47</v>
      </c>
      <c r="B42084" s="38">
        <v>43939.75</v>
      </c>
      <c r="C42084" s="39">
        <v>43939</v>
      </c>
      <c r="D42084" s="38">
        <v>43939.458333333336</v>
      </c>
      <c r="E42084" s="40" t="s">
        <v>239</v>
      </c>
      <c r="F42084" s="48">
        <v>21876</v>
      </c>
      <c r="G42084" s="48">
        <v>22803</v>
      </c>
      <c r="H42084" s="48">
        <v>18701</v>
      </c>
      <c r="I42084" s="48">
        <v>-2574</v>
      </c>
      <c r="J42084" s="48">
        <v>18702</v>
      </c>
      <c r="K42084" s="48">
        <v>655</v>
      </c>
      <c r="L42084" s="48">
        <v>2768</v>
      </c>
      <c r="M42084" s="48">
        <v>2252</v>
      </c>
      <c r="N42084" s="48">
        <v>46</v>
      </c>
      <c r="O42084" s="48">
        <v>517</v>
      </c>
      <c r="P42084" s="48">
        <v>9652</v>
      </c>
      <c r="Q42084" s="48">
        <v>2212</v>
      </c>
      <c r="R42084" s="48">
        <v>600</v>
      </c>
      <c r="T42084" s="48">
        <v>-1943</v>
      </c>
      <c r="AB42084" s="48">
        <v>-846</v>
      </c>
      <c r="AE42084" s="48">
        <v>-1069</v>
      </c>
      <c r="AI42084" s="48">
        <v>-28</v>
      </c>
      <c r="AJ42084" s="49">
        <v>-1528</v>
      </c>
      <c r="AK42084" s="49">
        <v>-631</v>
      </c>
      <c r="AL42084" s="49">
        <v>-1</v>
      </c>
    </row>
    <row r="42085" spans="1:38">
      <c r="A42085" s="37" t="s">
        <v>47</v>
      </c>
      <c r="B42085" s="38">
        <v>43939.791666666664</v>
      </c>
      <c r="C42085" s="39">
        <v>43939</v>
      </c>
      <c r="D42085" s="38">
        <v>43939.5</v>
      </c>
      <c r="E42085" s="40" t="s">
        <v>239</v>
      </c>
      <c r="F42085" s="48">
        <v>21336</v>
      </c>
      <c r="G42085" s="48">
        <v>22785</v>
      </c>
      <c r="H42085" s="48">
        <v>18971</v>
      </c>
      <c r="I42085" s="48">
        <v>-2129</v>
      </c>
      <c r="J42085" s="48">
        <v>18972</v>
      </c>
      <c r="K42085" s="48">
        <v>653</v>
      </c>
      <c r="L42085" s="48">
        <v>2643</v>
      </c>
      <c r="M42085" s="48">
        <v>2254</v>
      </c>
      <c r="N42085" s="48">
        <v>54</v>
      </c>
      <c r="O42085" s="48">
        <v>500</v>
      </c>
      <c r="P42085" s="48">
        <v>9807</v>
      </c>
      <c r="Q42085" s="48">
        <v>2459</v>
      </c>
      <c r="R42085" s="48">
        <v>602</v>
      </c>
      <c r="T42085" s="48">
        <v>-1501</v>
      </c>
      <c r="AB42085" s="48">
        <v>-519</v>
      </c>
      <c r="AE42085" s="48">
        <v>-984</v>
      </c>
      <c r="AI42085" s="48">
        <v>2</v>
      </c>
      <c r="AJ42085" s="49">
        <v>-1685</v>
      </c>
      <c r="AK42085" s="49">
        <v>-628</v>
      </c>
      <c r="AL42085" s="49">
        <v>-1</v>
      </c>
    </row>
    <row r="42086" spans="1:38">
      <c r="A42086" s="37" t="s">
        <v>47</v>
      </c>
      <c r="B42086" s="38">
        <v>43939.833333333336</v>
      </c>
      <c r="C42086" s="39">
        <v>43939</v>
      </c>
      <c r="D42086" s="38">
        <v>43939.541666666664</v>
      </c>
      <c r="E42086" s="40" t="s">
        <v>239</v>
      </c>
      <c r="F42086" s="48">
        <v>20868</v>
      </c>
      <c r="G42086" s="48">
        <v>22707</v>
      </c>
      <c r="H42086" s="48">
        <v>19253</v>
      </c>
      <c r="I42086" s="48">
        <v>-1914</v>
      </c>
      <c r="J42086" s="48">
        <v>19254</v>
      </c>
      <c r="K42086" s="48">
        <v>677</v>
      </c>
      <c r="L42086" s="48">
        <v>2590</v>
      </c>
      <c r="M42086" s="48">
        <v>2254</v>
      </c>
      <c r="N42086" s="48">
        <v>71</v>
      </c>
      <c r="O42086" s="48">
        <v>482</v>
      </c>
      <c r="P42086" s="48">
        <v>9713</v>
      </c>
      <c r="Q42086" s="48">
        <v>2842</v>
      </c>
      <c r="R42086" s="48">
        <v>625</v>
      </c>
      <c r="T42086" s="48">
        <v>-1406</v>
      </c>
      <c r="AB42086" s="48">
        <v>-168</v>
      </c>
      <c r="AE42086" s="48">
        <v>-1283</v>
      </c>
      <c r="AI42086" s="48">
        <v>45</v>
      </c>
      <c r="AJ42086" s="49">
        <v>-1540</v>
      </c>
      <c r="AK42086" s="49">
        <v>-508</v>
      </c>
      <c r="AL42086" s="49">
        <v>-1</v>
      </c>
    </row>
    <row r="42087" spans="1:38">
      <c r="A42087" s="37" t="s">
        <v>47</v>
      </c>
      <c r="B42087" s="38">
        <v>43939.875</v>
      </c>
      <c r="C42087" s="39">
        <v>43939</v>
      </c>
      <c r="D42087" s="38">
        <v>43939.583333333336</v>
      </c>
      <c r="E42087" s="40" t="s">
        <v>239</v>
      </c>
      <c r="F42087" s="48">
        <v>20498</v>
      </c>
      <c r="G42087" s="48">
        <v>22365</v>
      </c>
      <c r="H42087" s="48">
        <v>18961</v>
      </c>
      <c r="I42087" s="48">
        <v>-1523</v>
      </c>
      <c r="J42087" s="48">
        <v>18963</v>
      </c>
      <c r="K42087" s="48">
        <v>659</v>
      </c>
      <c r="L42087" s="48">
        <v>2740</v>
      </c>
      <c r="M42087" s="48">
        <v>2254</v>
      </c>
      <c r="N42087" s="48">
        <v>83</v>
      </c>
      <c r="O42087" s="48">
        <v>485</v>
      </c>
      <c r="P42087" s="48">
        <v>8828</v>
      </c>
      <c r="Q42087" s="48">
        <v>3291</v>
      </c>
      <c r="R42087" s="48">
        <v>623</v>
      </c>
      <c r="T42087" s="48">
        <v>-1131</v>
      </c>
      <c r="AB42087" s="48">
        <v>219</v>
      </c>
      <c r="AE42087" s="48">
        <v>-1427</v>
      </c>
      <c r="AI42087" s="48">
        <v>77</v>
      </c>
      <c r="AJ42087" s="49">
        <v>-1881</v>
      </c>
      <c r="AK42087" s="49">
        <v>-392</v>
      </c>
      <c r="AL42087" s="49">
        <v>-2</v>
      </c>
    </row>
    <row r="42088" spans="1:38">
      <c r="A42088" s="37" t="s">
        <v>47</v>
      </c>
      <c r="B42088" s="38">
        <v>43939.916666666664</v>
      </c>
      <c r="C42088" s="39">
        <v>43939</v>
      </c>
      <c r="D42088" s="38">
        <v>43939.625</v>
      </c>
      <c r="E42088" s="40" t="s">
        <v>239</v>
      </c>
      <c r="F42088" s="48">
        <v>20351</v>
      </c>
      <c r="G42088" s="48">
        <v>22038</v>
      </c>
      <c r="H42088" s="48">
        <v>18846</v>
      </c>
      <c r="I42088" s="48">
        <v>-1410</v>
      </c>
      <c r="J42088" s="48">
        <v>18844</v>
      </c>
      <c r="K42088" s="48">
        <v>654</v>
      </c>
      <c r="L42088" s="48">
        <v>2811</v>
      </c>
      <c r="M42088" s="48">
        <v>2255</v>
      </c>
      <c r="N42088" s="48">
        <v>84</v>
      </c>
      <c r="O42088" s="48">
        <v>493</v>
      </c>
      <c r="P42088" s="48">
        <v>8570</v>
      </c>
      <c r="Q42088" s="48">
        <v>3358</v>
      </c>
      <c r="R42088" s="48">
        <v>619</v>
      </c>
      <c r="T42088" s="48">
        <v>-926</v>
      </c>
      <c r="AB42088" s="48">
        <v>384</v>
      </c>
      <c r="AE42088" s="48">
        <v>-1391</v>
      </c>
      <c r="AI42088" s="48">
        <v>81</v>
      </c>
      <c r="AJ42088" s="49">
        <v>-1782</v>
      </c>
      <c r="AK42088" s="49">
        <v>-484</v>
      </c>
      <c r="AL42088" s="49">
        <v>2</v>
      </c>
    </row>
    <row r="42089" spans="1:38">
      <c r="A42089" s="37" t="s">
        <v>47</v>
      </c>
      <c r="B42089" s="38">
        <v>43939.958333333336</v>
      </c>
      <c r="C42089" s="39">
        <v>43939</v>
      </c>
      <c r="D42089" s="38">
        <v>43939.666666666664</v>
      </c>
      <c r="E42089" s="40" t="s">
        <v>239</v>
      </c>
      <c r="F42089" s="48">
        <v>20678</v>
      </c>
      <c r="G42089" s="48">
        <v>22342</v>
      </c>
      <c r="H42089" s="48">
        <v>19177</v>
      </c>
      <c r="I42089" s="48">
        <v>-1780</v>
      </c>
      <c r="J42089" s="48">
        <v>19177</v>
      </c>
      <c r="K42089" s="48">
        <v>651</v>
      </c>
      <c r="L42089" s="48">
        <v>2938</v>
      </c>
      <c r="M42089" s="48">
        <v>2256</v>
      </c>
      <c r="N42089" s="48">
        <v>46</v>
      </c>
      <c r="O42089" s="48">
        <v>521</v>
      </c>
      <c r="P42089" s="48">
        <v>8849</v>
      </c>
      <c r="Q42089" s="48">
        <v>3310</v>
      </c>
      <c r="R42089" s="48">
        <v>606</v>
      </c>
      <c r="T42089" s="48">
        <v>-1181</v>
      </c>
      <c r="AB42089" s="48">
        <v>146</v>
      </c>
      <c r="AE42089" s="48">
        <v>-1407</v>
      </c>
      <c r="AI42089" s="48">
        <v>80</v>
      </c>
      <c r="AJ42089" s="49">
        <v>-1385</v>
      </c>
      <c r="AK42089" s="49">
        <v>-599</v>
      </c>
      <c r="AL42089" s="49">
        <v>0</v>
      </c>
    </row>
    <row r="42090" spans="1:38">
      <c r="A42090" s="37" t="s">
        <v>47</v>
      </c>
      <c r="B42090" s="38">
        <v>43940</v>
      </c>
      <c r="C42090" s="39">
        <v>43939</v>
      </c>
      <c r="D42090" s="38">
        <v>43939.708333333336</v>
      </c>
      <c r="E42090" s="40" t="s">
        <v>239</v>
      </c>
      <c r="F42090" s="48">
        <v>21554</v>
      </c>
      <c r="G42090" s="48">
        <v>23126</v>
      </c>
      <c r="H42090" s="48">
        <v>19085</v>
      </c>
      <c r="I42090" s="48">
        <v>-2236</v>
      </c>
      <c r="J42090" s="48">
        <v>19084</v>
      </c>
      <c r="K42090" s="48">
        <v>652</v>
      </c>
      <c r="L42090" s="48">
        <v>3300</v>
      </c>
      <c r="M42090" s="48">
        <v>2258</v>
      </c>
      <c r="N42090" s="48">
        <v>85</v>
      </c>
      <c r="O42090" s="48">
        <v>564</v>
      </c>
      <c r="P42090" s="48">
        <v>7991</v>
      </c>
      <c r="Q42090" s="48">
        <v>3620</v>
      </c>
      <c r="R42090" s="48">
        <v>614</v>
      </c>
      <c r="T42090" s="48">
        <v>-1654</v>
      </c>
      <c r="AB42090" s="48">
        <v>-333</v>
      </c>
      <c r="AE42090" s="48">
        <v>-1389</v>
      </c>
      <c r="AI42090" s="48">
        <v>68</v>
      </c>
      <c r="AJ42090" s="49">
        <v>-1805</v>
      </c>
      <c r="AK42090" s="49">
        <v>-582</v>
      </c>
      <c r="AL42090" s="49">
        <v>1</v>
      </c>
    </row>
    <row r="42091" spans="1:38">
      <c r="A42091" s="37" t="s">
        <v>47</v>
      </c>
      <c r="B42091" s="38">
        <v>43940.041666666664</v>
      </c>
      <c r="C42091" s="39">
        <v>43939</v>
      </c>
      <c r="D42091" s="38">
        <v>43939.75</v>
      </c>
      <c r="E42091" s="40" t="s">
        <v>239</v>
      </c>
      <c r="F42091" s="48">
        <v>22852</v>
      </c>
      <c r="G42091" s="48">
        <v>24480</v>
      </c>
      <c r="H42091" s="48">
        <v>16716</v>
      </c>
      <c r="I42091" s="48">
        <v>-3604</v>
      </c>
      <c r="J42091" s="48">
        <v>16717</v>
      </c>
      <c r="K42091" s="48">
        <v>652</v>
      </c>
      <c r="L42091" s="48">
        <v>3626</v>
      </c>
      <c r="M42091" s="48">
        <v>2256</v>
      </c>
      <c r="N42091" s="48">
        <v>84</v>
      </c>
      <c r="O42091" s="48">
        <v>819</v>
      </c>
      <c r="P42091" s="48">
        <v>4853</v>
      </c>
      <c r="Q42091" s="48">
        <v>3797</v>
      </c>
      <c r="R42091" s="48">
        <v>630</v>
      </c>
      <c r="T42091" s="48">
        <v>-3132</v>
      </c>
      <c r="AB42091" s="48">
        <v>-1481</v>
      </c>
      <c r="AE42091" s="48">
        <v>-1584</v>
      </c>
      <c r="AI42091" s="48">
        <v>-67</v>
      </c>
      <c r="AJ42091" s="49">
        <v>-4160</v>
      </c>
      <c r="AK42091" s="49">
        <v>-472</v>
      </c>
      <c r="AL42091" s="49">
        <v>-1</v>
      </c>
    </row>
    <row r="42092" spans="1:38">
      <c r="A42092" s="37" t="s">
        <v>47</v>
      </c>
      <c r="B42092" s="38">
        <v>43940.083333333336</v>
      </c>
      <c r="C42092" s="39">
        <v>43939</v>
      </c>
      <c r="D42092" s="38">
        <v>43939.791666666664</v>
      </c>
      <c r="E42092" s="40" t="s">
        <v>239</v>
      </c>
      <c r="F42092" s="48">
        <v>24482</v>
      </c>
      <c r="G42092" s="48">
        <v>25819</v>
      </c>
      <c r="H42092" s="48">
        <v>14218</v>
      </c>
      <c r="I42092" s="48">
        <v>-6240</v>
      </c>
      <c r="J42092" s="48">
        <v>14217</v>
      </c>
      <c r="K42092" s="48">
        <v>649</v>
      </c>
      <c r="L42092" s="48">
        <v>4918</v>
      </c>
      <c r="M42092" s="48">
        <v>2254</v>
      </c>
      <c r="N42092" s="48">
        <v>84</v>
      </c>
      <c r="O42092" s="48">
        <v>1042</v>
      </c>
      <c r="P42092" s="48">
        <v>842</v>
      </c>
      <c r="Q42092" s="48">
        <v>3748</v>
      </c>
      <c r="R42092" s="48">
        <v>680</v>
      </c>
      <c r="T42092" s="48">
        <v>-6052</v>
      </c>
      <c r="AB42092" s="48">
        <v>-3050</v>
      </c>
      <c r="AE42092" s="48">
        <v>-2873</v>
      </c>
      <c r="AI42092" s="48">
        <v>-129</v>
      </c>
      <c r="AJ42092" s="49">
        <v>-5361</v>
      </c>
      <c r="AK42092" s="49">
        <v>-188</v>
      </c>
      <c r="AL42092" s="49">
        <v>1</v>
      </c>
    </row>
    <row r="42093" spans="1:38">
      <c r="A42093" s="37" t="s">
        <v>47</v>
      </c>
      <c r="B42093" s="38">
        <v>43940.125</v>
      </c>
      <c r="C42093" s="39">
        <v>43939</v>
      </c>
      <c r="D42093" s="38">
        <v>43939.833333333336</v>
      </c>
      <c r="E42093" s="40" t="s">
        <v>239</v>
      </c>
      <c r="F42093" s="48">
        <v>26367</v>
      </c>
      <c r="G42093" s="48">
        <v>27383</v>
      </c>
      <c r="H42093" s="48">
        <v>14501</v>
      </c>
      <c r="I42093" s="48">
        <v>-8049</v>
      </c>
      <c r="J42093" s="48">
        <v>15068</v>
      </c>
      <c r="K42093" s="48">
        <v>649</v>
      </c>
      <c r="L42093" s="48">
        <v>5424</v>
      </c>
      <c r="M42093" s="48">
        <v>2256</v>
      </c>
      <c r="N42093" s="48">
        <v>84</v>
      </c>
      <c r="O42093" s="48">
        <v>1629</v>
      </c>
      <c r="P42093" s="48">
        <v>544</v>
      </c>
      <c r="Q42093" s="48">
        <v>3757</v>
      </c>
      <c r="R42093" s="48">
        <v>725</v>
      </c>
      <c r="T42093" s="48">
        <v>-7983</v>
      </c>
      <c r="AB42093" s="48">
        <v>-4368</v>
      </c>
      <c r="AE42093" s="48">
        <v>-3558</v>
      </c>
      <c r="AI42093" s="48">
        <v>-57</v>
      </c>
      <c r="AJ42093" s="49">
        <v>-4833</v>
      </c>
      <c r="AK42093" s="49">
        <v>-66</v>
      </c>
      <c r="AL42093" s="49">
        <v>-567</v>
      </c>
    </row>
    <row r="42094" spans="1:38">
      <c r="A42094" s="37" t="s">
        <v>47</v>
      </c>
      <c r="B42094" s="38">
        <v>43940.166666666664</v>
      </c>
      <c r="C42094" s="39">
        <v>43939</v>
      </c>
      <c r="D42094" s="38">
        <v>43939.875</v>
      </c>
      <c r="E42094" s="40" t="s">
        <v>239</v>
      </c>
      <c r="F42094" s="48">
        <v>27198</v>
      </c>
      <c r="G42094" s="48">
        <v>28042</v>
      </c>
      <c r="H42094" s="48">
        <v>14150</v>
      </c>
      <c r="I42094" s="48">
        <v>-8634</v>
      </c>
      <c r="J42094" s="48">
        <v>14188</v>
      </c>
      <c r="K42094" s="48">
        <v>647</v>
      </c>
      <c r="L42094" s="48">
        <v>5341</v>
      </c>
      <c r="M42094" s="48">
        <v>2262</v>
      </c>
      <c r="N42094" s="48">
        <v>84</v>
      </c>
      <c r="O42094" s="48">
        <v>1713</v>
      </c>
      <c r="P42094" s="48">
        <v>5</v>
      </c>
      <c r="Q42094" s="48">
        <v>3414</v>
      </c>
      <c r="R42094" s="48">
        <v>722</v>
      </c>
      <c r="T42094" s="48">
        <v>-8572</v>
      </c>
      <c r="AB42094" s="48">
        <v>-4585</v>
      </c>
      <c r="AE42094" s="48">
        <v>-3953</v>
      </c>
      <c r="AI42094" s="48">
        <v>-34</v>
      </c>
      <c r="AJ42094" s="49">
        <v>-5258</v>
      </c>
      <c r="AK42094" s="49">
        <v>-62</v>
      </c>
      <c r="AL42094" s="49">
        <v>-38</v>
      </c>
    </row>
    <row r="42095" spans="1:38">
      <c r="A42095" s="37" t="s">
        <v>47</v>
      </c>
      <c r="B42095" s="38">
        <v>43940.208333333336</v>
      </c>
      <c r="C42095" s="39">
        <v>43939</v>
      </c>
      <c r="D42095" s="38">
        <v>43939.916666666664</v>
      </c>
      <c r="E42095" s="40" t="s">
        <v>239</v>
      </c>
      <c r="F42095" s="48">
        <v>26434</v>
      </c>
      <c r="G42095" s="48">
        <v>27202</v>
      </c>
      <c r="H42095" s="48">
        <v>13453</v>
      </c>
      <c r="I42095" s="48">
        <v>-8692</v>
      </c>
      <c r="J42095" s="48">
        <v>13491</v>
      </c>
      <c r="K42095" s="48">
        <v>646</v>
      </c>
      <c r="L42095" s="48">
        <v>4752</v>
      </c>
      <c r="M42095" s="48">
        <v>2259</v>
      </c>
      <c r="N42095" s="48">
        <v>84</v>
      </c>
      <c r="O42095" s="48">
        <v>1529</v>
      </c>
      <c r="P42095" s="48">
        <v>5</v>
      </c>
      <c r="Q42095" s="48">
        <v>3490</v>
      </c>
      <c r="R42095" s="48">
        <v>726</v>
      </c>
      <c r="T42095" s="48">
        <v>-8621</v>
      </c>
      <c r="AB42095" s="48">
        <v>-4562</v>
      </c>
      <c r="AE42095" s="48">
        <v>-3991</v>
      </c>
      <c r="AI42095" s="48">
        <v>-68</v>
      </c>
      <c r="AJ42095" s="49">
        <v>-5057</v>
      </c>
      <c r="AK42095" s="49">
        <v>-71</v>
      </c>
      <c r="AL42095" s="49">
        <v>-38</v>
      </c>
    </row>
    <row r="42096" spans="1:38">
      <c r="A42096" s="37" t="s">
        <v>47</v>
      </c>
      <c r="B42096" s="38">
        <v>43940.25</v>
      </c>
      <c r="C42096" s="39">
        <v>43939</v>
      </c>
      <c r="D42096" s="38">
        <v>43939.958333333336</v>
      </c>
      <c r="E42096" s="40" t="s">
        <v>239</v>
      </c>
      <c r="F42096" s="48">
        <v>25107</v>
      </c>
      <c r="G42096" s="48">
        <v>25814</v>
      </c>
      <c r="H42096" s="48">
        <v>12826</v>
      </c>
      <c r="I42096" s="48">
        <v>-8460</v>
      </c>
      <c r="J42096" s="48">
        <v>12862</v>
      </c>
      <c r="K42096" s="48">
        <v>649</v>
      </c>
      <c r="L42096" s="48">
        <v>4381</v>
      </c>
      <c r="M42096" s="48">
        <v>2261</v>
      </c>
      <c r="N42096" s="48">
        <v>84</v>
      </c>
      <c r="O42096" s="48">
        <v>1425</v>
      </c>
      <c r="P42096" s="48">
        <v>5</v>
      </c>
      <c r="Q42096" s="48">
        <v>3357</v>
      </c>
      <c r="R42096" s="48">
        <v>700</v>
      </c>
      <c r="T42096" s="48">
        <v>-8401</v>
      </c>
      <c r="AB42096" s="48">
        <v>-4173</v>
      </c>
      <c r="AE42096" s="48">
        <v>-4127</v>
      </c>
      <c r="AI42096" s="48">
        <v>-101</v>
      </c>
      <c r="AJ42096" s="49">
        <v>-4528</v>
      </c>
      <c r="AK42096" s="49">
        <v>-59</v>
      </c>
      <c r="AL42096" s="49">
        <v>-36</v>
      </c>
    </row>
    <row r="42097" spans="1:38">
      <c r="A42097" s="37" t="s">
        <v>47</v>
      </c>
      <c r="B42097" s="38">
        <v>43940.291666666664</v>
      </c>
      <c r="C42097" s="39">
        <v>43939</v>
      </c>
      <c r="D42097" s="38">
        <v>43940</v>
      </c>
      <c r="E42097" s="40" t="s">
        <v>239</v>
      </c>
      <c r="F42097" s="48">
        <v>23564</v>
      </c>
      <c r="G42097" s="48">
        <v>24230</v>
      </c>
      <c r="H42097" s="48">
        <v>12761</v>
      </c>
      <c r="I42097" s="48">
        <v>-8033</v>
      </c>
      <c r="J42097" s="48">
        <v>12798</v>
      </c>
      <c r="K42097" s="48">
        <v>649</v>
      </c>
      <c r="L42097" s="48">
        <v>4696</v>
      </c>
      <c r="M42097" s="48">
        <v>2258</v>
      </c>
      <c r="N42097" s="48">
        <v>85</v>
      </c>
      <c r="O42097" s="48">
        <v>1152</v>
      </c>
      <c r="P42097" s="48">
        <v>5</v>
      </c>
      <c r="Q42097" s="48">
        <v>3270</v>
      </c>
      <c r="R42097" s="48">
        <v>683</v>
      </c>
      <c r="T42097" s="48">
        <v>-7968</v>
      </c>
      <c r="AB42097" s="48">
        <v>-3879</v>
      </c>
      <c r="AE42097" s="48">
        <v>-3919</v>
      </c>
      <c r="AI42097" s="48">
        <v>-170</v>
      </c>
      <c r="AJ42097" s="49">
        <v>-3436</v>
      </c>
      <c r="AK42097" s="49">
        <v>-65</v>
      </c>
      <c r="AL42097" s="49">
        <v>-37</v>
      </c>
    </row>
    <row r="42098" spans="1:38">
      <c r="A42098" s="37" t="s">
        <v>47</v>
      </c>
      <c r="B42098" s="38">
        <v>43940.333333333336</v>
      </c>
      <c r="C42098" s="39">
        <v>43940</v>
      </c>
      <c r="D42098" s="38">
        <v>43940.041666666664</v>
      </c>
      <c r="E42098" s="40" t="s">
        <v>239</v>
      </c>
      <c r="F42098" s="48">
        <v>22860</v>
      </c>
      <c r="G42098" s="48">
        <v>22979</v>
      </c>
      <c r="H42098" s="48">
        <v>12087</v>
      </c>
      <c r="I42098" s="48">
        <v>-6738</v>
      </c>
      <c r="J42098" s="48">
        <v>12130</v>
      </c>
      <c r="K42098" s="48">
        <v>650</v>
      </c>
      <c r="L42098" s="48">
        <v>4166</v>
      </c>
      <c r="M42098" s="48">
        <v>2258</v>
      </c>
      <c r="N42098" s="48">
        <v>84</v>
      </c>
      <c r="O42098" s="48">
        <v>1087</v>
      </c>
      <c r="P42098" s="48">
        <v>4</v>
      </c>
      <c r="Q42098" s="48">
        <v>3183</v>
      </c>
      <c r="R42098" s="48">
        <v>698</v>
      </c>
      <c r="T42098" s="48">
        <v>-6656</v>
      </c>
      <c r="AB42098" s="48">
        <v>-3141</v>
      </c>
      <c r="AE42098" s="48">
        <v>-3391</v>
      </c>
      <c r="AI42098" s="48">
        <v>-124</v>
      </c>
      <c r="AJ42098" s="49">
        <v>-4154</v>
      </c>
      <c r="AK42098" s="49">
        <v>-82</v>
      </c>
      <c r="AL42098" s="49">
        <v>-43</v>
      </c>
    </row>
    <row r="42099" spans="1:38">
      <c r="A42099" s="37" t="s">
        <v>47</v>
      </c>
      <c r="B42099" s="38">
        <v>43940.375</v>
      </c>
      <c r="C42099" s="39">
        <v>43940</v>
      </c>
      <c r="D42099" s="38">
        <v>43940.083333333336</v>
      </c>
      <c r="E42099" s="40" t="s">
        <v>239</v>
      </c>
      <c r="F42099" s="48">
        <v>21980</v>
      </c>
      <c r="G42099" s="48">
        <v>22086</v>
      </c>
      <c r="H42099" s="48">
        <v>11866</v>
      </c>
      <c r="I42099" s="48">
        <v>-6532</v>
      </c>
      <c r="J42099" s="48">
        <v>11901</v>
      </c>
      <c r="K42099" s="48">
        <v>649</v>
      </c>
      <c r="L42099" s="48">
        <v>4361</v>
      </c>
      <c r="M42099" s="48">
        <v>2253</v>
      </c>
      <c r="N42099" s="48">
        <v>84</v>
      </c>
      <c r="O42099" s="48">
        <v>869</v>
      </c>
      <c r="P42099" s="48">
        <v>4</v>
      </c>
      <c r="Q42099" s="48">
        <v>2989</v>
      </c>
      <c r="R42099" s="48">
        <v>692</v>
      </c>
      <c r="T42099" s="48">
        <v>-6450</v>
      </c>
      <c r="AB42099" s="48">
        <v>-3170</v>
      </c>
      <c r="AE42099" s="48">
        <v>-3178</v>
      </c>
      <c r="AI42099" s="48">
        <v>-102</v>
      </c>
      <c r="AJ42099" s="49">
        <v>-3688</v>
      </c>
      <c r="AK42099" s="49">
        <v>-82</v>
      </c>
      <c r="AL42099" s="49">
        <v>-35</v>
      </c>
    </row>
    <row r="42100" spans="1:38">
      <c r="A42100" s="37" t="s">
        <v>47</v>
      </c>
      <c r="B42100" s="38">
        <v>43940.416666666664</v>
      </c>
      <c r="C42100" s="39">
        <v>43940</v>
      </c>
      <c r="D42100" s="38">
        <v>43940.125</v>
      </c>
      <c r="E42100" s="40" t="s">
        <v>239</v>
      </c>
      <c r="F42100" s="48">
        <v>21314</v>
      </c>
      <c r="G42100" s="48">
        <v>21468</v>
      </c>
      <c r="H42100" s="48">
        <v>11199</v>
      </c>
      <c r="I42100" s="48">
        <v>-6267</v>
      </c>
      <c r="J42100" s="48">
        <v>11236</v>
      </c>
      <c r="K42100" s="48">
        <v>647</v>
      </c>
      <c r="L42100" s="48">
        <v>4245</v>
      </c>
      <c r="M42100" s="48">
        <v>2252</v>
      </c>
      <c r="N42100" s="48">
        <v>89</v>
      </c>
      <c r="O42100" s="48">
        <v>838</v>
      </c>
      <c r="P42100" s="48">
        <v>4</v>
      </c>
      <c r="Q42100" s="48">
        <v>2470</v>
      </c>
      <c r="R42100" s="48">
        <v>691</v>
      </c>
      <c r="T42100" s="48">
        <v>-6183</v>
      </c>
      <c r="AB42100" s="48">
        <v>-2978</v>
      </c>
      <c r="AE42100" s="48">
        <v>-3094</v>
      </c>
      <c r="AI42100" s="48">
        <v>-111</v>
      </c>
      <c r="AJ42100" s="49">
        <v>-4002</v>
      </c>
      <c r="AK42100" s="49">
        <v>-84</v>
      </c>
      <c r="AL42100" s="49">
        <v>-37</v>
      </c>
    </row>
    <row r="42101" spans="1:38">
      <c r="A42101" s="37" t="s">
        <v>47</v>
      </c>
      <c r="B42101" s="38">
        <v>43940.458333333336</v>
      </c>
      <c r="C42101" s="39">
        <v>43940</v>
      </c>
      <c r="D42101" s="38">
        <v>43940.166666666664</v>
      </c>
      <c r="E42101" s="40" t="s">
        <v>239</v>
      </c>
      <c r="F42101" s="48">
        <v>20860</v>
      </c>
      <c r="G42101" s="48">
        <v>21378</v>
      </c>
      <c r="H42101" s="48">
        <v>11630</v>
      </c>
      <c r="I42101" s="48">
        <v>-6779</v>
      </c>
      <c r="J42101" s="48">
        <v>11666</v>
      </c>
      <c r="K42101" s="48">
        <v>648</v>
      </c>
      <c r="L42101" s="48">
        <v>4624</v>
      </c>
      <c r="M42101" s="48">
        <v>2257</v>
      </c>
      <c r="N42101" s="48">
        <v>89</v>
      </c>
      <c r="O42101" s="48">
        <v>810</v>
      </c>
      <c r="P42101" s="48">
        <v>4</v>
      </c>
      <c r="Q42101" s="48">
        <v>2539</v>
      </c>
      <c r="R42101" s="48">
        <v>695</v>
      </c>
      <c r="T42101" s="48">
        <v>-6698</v>
      </c>
      <c r="AB42101" s="48">
        <v>-3391</v>
      </c>
      <c r="AE42101" s="48">
        <v>-3181</v>
      </c>
      <c r="AI42101" s="48">
        <v>-126</v>
      </c>
      <c r="AJ42101" s="49">
        <v>-2969</v>
      </c>
      <c r="AK42101" s="49">
        <v>-81</v>
      </c>
      <c r="AL42101" s="49">
        <v>-36</v>
      </c>
    </row>
    <row r="42102" spans="1:38">
      <c r="A42102" s="37" t="s">
        <v>47</v>
      </c>
      <c r="B42102" s="38">
        <v>43940.5</v>
      </c>
      <c r="C42102" s="39">
        <v>43940</v>
      </c>
      <c r="D42102" s="38">
        <v>43940.208333333336</v>
      </c>
      <c r="E42102" s="40" t="s">
        <v>239</v>
      </c>
      <c r="F42102" s="48">
        <v>20819</v>
      </c>
      <c r="G42102" s="48">
        <v>21379</v>
      </c>
      <c r="H42102" s="48">
        <v>11489</v>
      </c>
      <c r="I42102" s="48">
        <v>-6515</v>
      </c>
      <c r="J42102" s="48">
        <v>11528</v>
      </c>
      <c r="K42102" s="48">
        <v>651</v>
      </c>
      <c r="L42102" s="48">
        <v>4177</v>
      </c>
      <c r="M42102" s="48">
        <v>2258</v>
      </c>
      <c r="N42102" s="48">
        <v>89</v>
      </c>
      <c r="O42102" s="48">
        <v>807</v>
      </c>
      <c r="P42102" s="48">
        <v>4</v>
      </c>
      <c r="Q42102" s="48">
        <v>2854</v>
      </c>
      <c r="R42102" s="48">
        <v>688</v>
      </c>
      <c r="T42102" s="48">
        <v>-6434</v>
      </c>
      <c r="AB42102" s="48">
        <v>-3169</v>
      </c>
      <c r="AE42102" s="48">
        <v>-3125</v>
      </c>
      <c r="AI42102" s="48">
        <v>-140</v>
      </c>
      <c r="AJ42102" s="49">
        <v>-3375</v>
      </c>
      <c r="AK42102" s="49">
        <v>-81</v>
      </c>
      <c r="AL42102" s="49">
        <v>-39</v>
      </c>
    </row>
    <row r="42103" spans="1:38">
      <c r="A42103" s="37" t="s">
        <v>47</v>
      </c>
      <c r="B42103" s="38">
        <v>43940.541666666664</v>
      </c>
      <c r="C42103" s="39">
        <v>43940</v>
      </c>
      <c r="D42103" s="38">
        <v>43940.25</v>
      </c>
      <c r="E42103" s="40" t="s">
        <v>239</v>
      </c>
      <c r="F42103" s="48">
        <v>21150</v>
      </c>
      <c r="G42103" s="48">
        <v>21633</v>
      </c>
      <c r="H42103" s="48">
        <v>11742</v>
      </c>
      <c r="I42103" s="48">
        <v>-6647</v>
      </c>
      <c r="J42103" s="48">
        <v>11778</v>
      </c>
      <c r="K42103" s="48">
        <v>649</v>
      </c>
      <c r="L42103" s="48">
        <v>4316</v>
      </c>
      <c r="M42103" s="48">
        <v>2260</v>
      </c>
      <c r="N42103" s="48">
        <v>89</v>
      </c>
      <c r="O42103" s="48">
        <v>821</v>
      </c>
      <c r="P42103" s="48">
        <v>4</v>
      </c>
      <c r="Q42103" s="48">
        <v>2944</v>
      </c>
      <c r="R42103" s="48">
        <v>695</v>
      </c>
      <c r="T42103" s="48">
        <v>-6573</v>
      </c>
      <c r="AB42103" s="48">
        <v>-3327</v>
      </c>
      <c r="AE42103" s="48">
        <v>-3080</v>
      </c>
      <c r="AI42103" s="48">
        <v>-166</v>
      </c>
      <c r="AJ42103" s="49">
        <v>-3244</v>
      </c>
      <c r="AK42103" s="49">
        <v>-74</v>
      </c>
      <c r="AL42103" s="49">
        <v>-36</v>
      </c>
    </row>
    <row r="42104" spans="1:38">
      <c r="A42104" s="37" t="s">
        <v>47</v>
      </c>
      <c r="B42104" s="38">
        <v>43940.583333333336</v>
      </c>
      <c r="C42104" s="39">
        <v>43940</v>
      </c>
      <c r="D42104" s="38">
        <v>43940.291666666664</v>
      </c>
      <c r="E42104" s="40" t="s">
        <v>239</v>
      </c>
      <c r="F42104" s="48">
        <v>21439</v>
      </c>
      <c r="G42104" s="48">
        <v>21652</v>
      </c>
      <c r="H42104" s="48">
        <v>12788</v>
      </c>
      <c r="I42104" s="48">
        <v>-6454</v>
      </c>
      <c r="J42104" s="48">
        <v>12792</v>
      </c>
      <c r="K42104" s="48">
        <v>648</v>
      </c>
      <c r="L42104" s="48">
        <v>3580</v>
      </c>
      <c r="M42104" s="48">
        <v>2262</v>
      </c>
      <c r="N42104" s="48">
        <v>88</v>
      </c>
      <c r="O42104" s="48">
        <v>727</v>
      </c>
      <c r="P42104" s="48">
        <v>2125</v>
      </c>
      <c r="Q42104" s="48">
        <v>2682</v>
      </c>
      <c r="R42104" s="48">
        <v>680</v>
      </c>
      <c r="T42104" s="48">
        <v>-6333</v>
      </c>
      <c r="AB42104" s="48">
        <v>-2786</v>
      </c>
      <c r="AE42104" s="48">
        <v>-3353</v>
      </c>
      <c r="AI42104" s="48">
        <v>-194</v>
      </c>
      <c r="AJ42104" s="49">
        <v>-2410</v>
      </c>
      <c r="AK42104" s="49">
        <v>-121</v>
      </c>
      <c r="AL42104" s="49">
        <v>-4</v>
      </c>
    </row>
    <row r="42105" spans="1:38">
      <c r="A42105" s="37" t="s">
        <v>47</v>
      </c>
      <c r="B42105" s="38">
        <v>43940.625</v>
      </c>
      <c r="C42105" s="39">
        <v>43940</v>
      </c>
      <c r="D42105" s="38">
        <v>43940.333333333336</v>
      </c>
      <c r="E42105" s="40" t="s">
        <v>239</v>
      </c>
      <c r="F42105" s="48">
        <v>21326</v>
      </c>
      <c r="G42105" s="48">
        <v>21190</v>
      </c>
      <c r="H42105" s="48">
        <v>16558</v>
      </c>
      <c r="I42105" s="48">
        <v>-4300</v>
      </c>
      <c r="J42105" s="48">
        <v>16558</v>
      </c>
      <c r="K42105" s="48">
        <v>650</v>
      </c>
      <c r="L42105" s="48">
        <v>2781</v>
      </c>
      <c r="M42105" s="48">
        <v>2262</v>
      </c>
      <c r="N42105" s="48">
        <v>89</v>
      </c>
      <c r="O42105" s="48">
        <v>900</v>
      </c>
      <c r="P42105" s="48">
        <v>6831</v>
      </c>
      <c r="Q42105" s="48">
        <v>2402</v>
      </c>
      <c r="R42105" s="48">
        <v>643</v>
      </c>
      <c r="T42105" s="48">
        <v>-3928</v>
      </c>
      <c r="AB42105" s="48">
        <v>-1221</v>
      </c>
      <c r="AE42105" s="48">
        <v>-2489</v>
      </c>
      <c r="AI42105" s="48">
        <v>-218</v>
      </c>
      <c r="AJ42105" s="49">
        <v>-332</v>
      </c>
      <c r="AK42105" s="49">
        <v>-372</v>
      </c>
      <c r="AL42105" s="49">
        <v>0</v>
      </c>
    </row>
    <row r="42106" spans="1:38">
      <c r="A42106" s="37" t="s">
        <v>47</v>
      </c>
      <c r="B42106" s="38">
        <v>43940.666666666664</v>
      </c>
      <c r="C42106" s="39">
        <v>43940</v>
      </c>
      <c r="D42106" s="38">
        <v>43940.375</v>
      </c>
      <c r="E42106" s="40" t="s">
        <v>239</v>
      </c>
      <c r="F42106" s="48">
        <v>21199</v>
      </c>
      <c r="G42106" s="48">
        <v>20897</v>
      </c>
      <c r="H42106" s="48">
        <v>16572</v>
      </c>
      <c r="I42106" s="48">
        <v>-2427</v>
      </c>
      <c r="J42106" s="48">
        <v>16574</v>
      </c>
      <c r="K42106" s="48">
        <v>650</v>
      </c>
      <c r="L42106" s="48">
        <v>2614</v>
      </c>
      <c r="M42106" s="48">
        <v>2262</v>
      </c>
      <c r="N42106" s="48">
        <v>88</v>
      </c>
      <c r="O42106" s="48">
        <v>614</v>
      </c>
      <c r="P42106" s="48">
        <v>7769</v>
      </c>
      <c r="Q42106" s="48">
        <v>1960</v>
      </c>
      <c r="R42106" s="48">
        <v>617</v>
      </c>
      <c r="T42106" s="48">
        <v>-1868</v>
      </c>
      <c r="AB42106" s="48">
        <v>-75</v>
      </c>
      <c r="AE42106" s="48">
        <v>-1588</v>
      </c>
      <c r="AI42106" s="48">
        <v>-205</v>
      </c>
      <c r="AJ42106" s="49">
        <v>-1898</v>
      </c>
      <c r="AK42106" s="49">
        <v>-559</v>
      </c>
      <c r="AL42106" s="49">
        <v>-2</v>
      </c>
    </row>
    <row r="42107" spans="1:38">
      <c r="A42107" s="37" t="s">
        <v>47</v>
      </c>
      <c r="B42107" s="38">
        <v>43940.708333333336</v>
      </c>
      <c r="C42107" s="39">
        <v>43940</v>
      </c>
      <c r="D42107" s="38">
        <v>43940.416666666664</v>
      </c>
      <c r="E42107" s="40" t="s">
        <v>239</v>
      </c>
      <c r="F42107" s="48">
        <v>20806</v>
      </c>
      <c r="G42107" s="48">
        <v>20726</v>
      </c>
      <c r="H42107" s="48">
        <v>16895</v>
      </c>
      <c r="I42107" s="48">
        <v>-2384</v>
      </c>
      <c r="J42107" s="48">
        <v>16896</v>
      </c>
      <c r="K42107" s="48">
        <v>650</v>
      </c>
      <c r="L42107" s="48">
        <v>2463</v>
      </c>
      <c r="M42107" s="48">
        <v>2261</v>
      </c>
      <c r="N42107" s="48">
        <v>46</v>
      </c>
      <c r="O42107" s="48">
        <v>600</v>
      </c>
      <c r="P42107" s="48">
        <v>9059</v>
      </c>
      <c r="Q42107" s="48">
        <v>1213</v>
      </c>
      <c r="R42107" s="48">
        <v>604</v>
      </c>
      <c r="T42107" s="48">
        <v>-1777</v>
      </c>
      <c r="AB42107" s="48">
        <v>-115</v>
      </c>
      <c r="AE42107" s="48">
        <v>-1533</v>
      </c>
      <c r="AI42107" s="48">
        <v>-129</v>
      </c>
      <c r="AJ42107" s="49">
        <v>-1447</v>
      </c>
      <c r="AK42107" s="49">
        <v>-607</v>
      </c>
      <c r="AL42107" s="49">
        <v>-1</v>
      </c>
    </row>
    <row r="42108" spans="1:38">
      <c r="A42108" s="37" t="s">
        <v>47</v>
      </c>
      <c r="B42108" s="38">
        <v>43940.75</v>
      </c>
      <c r="C42108" s="39">
        <v>43940</v>
      </c>
      <c r="D42108" s="38">
        <v>43940.458333333336</v>
      </c>
      <c r="E42108" s="40" t="s">
        <v>239</v>
      </c>
      <c r="F42108" s="48">
        <v>20310</v>
      </c>
      <c r="G42108" s="48">
        <v>20871</v>
      </c>
      <c r="H42108" s="48">
        <v>17603</v>
      </c>
      <c r="I42108" s="48">
        <v>-1855</v>
      </c>
      <c r="J42108" s="48">
        <v>17634</v>
      </c>
      <c r="K42108" s="48">
        <v>651</v>
      </c>
      <c r="L42108" s="48">
        <v>2468</v>
      </c>
      <c r="M42108" s="48">
        <v>2259</v>
      </c>
      <c r="N42108" s="48">
        <v>88</v>
      </c>
      <c r="O42108" s="48">
        <v>601</v>
      </c>
      <c r="P42108" s="48">
        <v>9675</v>
      </c>
      <c r="Q42108" s="48">
        <v>1291</v>
      </c>
      <c r="R42108" s="48">
        <v>601</v>
      </c>
      <c r="T42108" s="48">
        <v>-1246</v>
      </c>
      <c r="AB42108" s="48">
        <v>102</v>
      </c>
      <c r="AE42108" s="48">
        <v>-1261</v>
      </c>
      <c r="AI42108" s="48">
        <v>-87</v>
      </c>
      <c r="AJ42108" s="49">
        <v>-1413</v>
      </c>
      <c r="AK42108" s="49">
        <v>-609</v>
      </c>
      <c r="AL42108" s="49">
        <v>-31</v>
      </c>
    </row>
    <row r="42109" spans="1:38">
      <c r="A42109" s="37" t="s">
        <v>47</v>
      </c>
      <c r="B42109" s="38">
        <v>43940.791666666664</v>
      </c>
      <c r="C42109" s="39">
        <v>43940</v>
      </c>
      <c r="D42109" s="38">
        <v>43940.5</v>
      </c>
      <c r="E42109" s="40" t="s">
        <v>239</v>
      </c>
      <c r="F42109" s="48">
        <v>19764</v>
      </c>
      <c r="G42109" s="48">
        <v>20658</v>
      </c>
      <c r="H42109" s="48">
        <v>17925</v>
      </c>
      <c r="I42109" s="48">
        <v>-1276</v>
      </c>
      <c r="J42109" s="48">
        <v>17927</v>
      </c>
      <c r="K42109" s="48">
        <v>652</v>
      </c>
      <c r="L42109" s="48">
        <v>2409</v>
      </c>
      <c r="M42109" s="48">
        <v>2258</v>
      </c>
      <c r="N42109" s="48">
        <v>89</v>
      </c>
      <c r="O42109" s="48">
        <v>604</v>
      </c>
      <c r="P42109" s="48">
        <v>9204</v>
      </c>
      <c r="Q42109" s="48">
        <v>2107</v>
      </c>
      <c r="R42109" s="48">
        <v>604</v>
      </c>
      <c r="T42109" s="48">
        <v>-666</v>
      </c>
      <c r="AB42109" s="48">
        <v>581</v>
      </c>
      <c r="AE42109" s="48">
        <v>-1154</v>
      </c>
      <c r="AI42109" s="48">
        <v>-93</v>
      </c>
      <c r="AJ42109" s="49">
        <v>-1457</v>
      </c>
      <c r="AK42109" s="49">
        <v>-610</v>
      </c>
      <c r="AL42109" s="49">
        <v>-2</v>
      </c>
    </row>
    <row r="42110" spans="1:38">
      <c r="A42110" s="37" t="s">
        <v>47</v>
      </c>
      <c r="B42110" s="38">
        <v>43940.833333333336</v>
      </c>
      <c r="C42110" s="39">
        <v>43940</v>
      </c>
      <c r="D42110" s="38">
        <v>43940.541666666664</v>
      </c>
      <c r="E42110" s="40" t="s">
        <v>239</v>
      </c>
      <c r="F42110" s="48">
        <v>19421</v>
      </c>
      <c r="G42110" s="48">
        <v>20462</v>
      </c>
      <c r="H42110" s="48">
        <v>18396</v>
      </c>
      <c r="I42110" s="48">
        <v>-675</v>
      </c>
      <c r="J42110" s="48">
        <v>18398</v>
      </c>
      <c r="K42110" s="48">
        <v>651</v>
      </c>
      <c r="L42110" s="48">
        <v>2589</v>
      </c>
      <c r="M42110" s="48">
        <v>2255</v>
      </c>
      <c r="N42110" s="48">
        <v>88</v>
      </c>
      <c r="O42110" s="48">
        <v>627</v>
      </c>
      <c r="P42110" s="48">
        <v>9058</v>
      </c>
      <c r="Q42110" s="48">
        <v>2528</v>
      </c>
      <c r="R42110" s="48">
        <v>602</v>
      </c>
      <c r="T42110" s="48">
        <v>-141</v>
      </c>
      <c r="AB42110" s="48">
        <v>933</v>
      </c>
      <c r="AE42110" s="48">
        <v>-997</v>
      </c>
      <c r="AI42110" s="48">
        <v>-77</v>
      </c>
      <c r="AJ42110" s="49">
        <v>-1391</v>
      </c>
      <c r="AK42110" s="49">
        <v>-534</v>
      </c>
      <c r="AL42110" s="49">
        <v>-2</v>
      </c>
    </row>
    <row r="42111" spans="1:38">
      <c r="A42111" s="37" t="s">
        <v>47</v>
      </c>
      <c r="B42111" s="38">
        <v>43940.875</v>
      </c>
      <c r="C42111" s="39">
        <v>43940</v>
      </c>
      <c r="D42111" s="38">
        <v>43940.583333333336</v>
      </c>
      <c r="E42111" s="40" t="s">
        <v>239</v>
      </c>
      <c r="F42111" s="48">
        <v>19268</v>
      </c>
      <c r="G42111" s="48">
        <v>19850</v>
      </c>
      <c r="H42111" s="48">
        <v>17661</v>
      </c>
      <c r="I42111" s="48">
        <v>-723</v>
      </c>
      <c r="J42111" s="48">
        <v>17663</v>
      </c>
      <c r="K42111" s="48">
        <v>651</v>
      </c>
      <c r="L42111" s="48">
        <v>2588</v>
      </c>
      <c r="M42111" s="48">
        <v>2257</v>
      </c>
      <c r="N42111" s="48">
        <v>90</v>
      </c>
      <c r="O42111" s="48">
        <v>614</v>
      </c>
      <c r="P42111" s="48">
        <v>7882</v>
      </c>
      <c r="Q42111" s="48">
        <v>2975</v>
      </c>
      <c r="R42111" s="48">
        <v>606</v>
      </c>
      <c r="T42111" s="48">
        <v>140</v>
      </c>
      <c r="AB42111" s="48">
        <v>1222</v>
      </c>
      <c r="AE42111" s="48">
        <v>-1019</v>
      </c>
      <c r="AI42111" s="48">
        <v>-63</v>
      </c>
      <c r="AJ42111" s="49">
        <v>-1466</v>
      </c>
      <c r="AK42111" s="49">
        <v>-863</v>
      </c>
      <c r="AL42111" s="49">
        <v>-2</v>
      </c>
    </row>
    <row r="42112" spans="1:38">
      <c r="A42112" s="37" t="s">
        <v>47</v>
      </c>
      <c r="B42112" s="38">
        <v>43940.916666666664</v>
      </c>
      <c r="C42112" s="39">
        <v>43940</v>
      </c>
      <c r="D42112" s="38">
        <v>43940.625</v>
      </c>
      <c r="E42112" s="40" t="s">
        <v>239</v>
      </c>
      <c r="F42112" s="48">
        <v>19479</v>
      </c>
      <c r="G42112" s="48">
        <v>19454</v>
      </c>
      <c r="H42112" s="48">
        <v>17449</v>
      </c>
      <c r="I42112" s="48">
        <v>-560</v>
      </c>
      <c r="J42112" s="48">
        <v>17449</v>
      </c>
      <c r="K42112" s="48">
        <v>651</v>
      </c>
      <c r="L42112" s="48">
        <v>2499</v>
      </c>
      <c r="M42112" s="48">
        <v>2255</v>
      </c>
      <c r="N42112" s="48">
        <v>88</v>
      </c>
      <c r="O42112" s="48">
        <v>590</v>
      </c>
      <c r="P42112" s="48">
        <v>7453</v>
      </c>
      <c r="Q42112" s="48">
        <v>3311</v>
      </c>
      <c r="R42112" s="48">
        <v>602</v>
      </c>
      <c r="T42112" s="48">
        <v>487</v>
      </c>
      <c r="AB42112" s="48">
        <v>1253</v>
      </c>
      <c r="AE42112" s="48">
        <v>-700</v>
      </c>
      <c r="AI42112" s="48">
        <v>-66</v>
      </c>
      <c r="AJ42112" s="49">
        <v>-1445</v>
      </c>
      <c r="AK42112" s="49">
        <v>-1047</v>
      </c>
      <c r="AL42112" s="49">
        <v>0</v>
      </c>
    </row>
    <row r="42113" spans="1:38">
      <c r="A42113" s="37" t="s">
        <v>47</v>
      </c>
      <c r="B42113" s="38">
        <v>43940.958333333336</v>
      </c>
      <c r="C42113" s="39">
        <v>43940</v>
      </c>
      <c r="D42113" s="38">
        <v>43940.666666666664</v>
      </c>
      <c r="E42113" s="40" t="s">
        <v>239</v>
      </c>
      <c r="F42113" s="48">
        <v>20097</v>
      </c>
      <c r="G42113" s="48">
        <v>19949</v>
      </c>
      <c r="H42113" s="48">
        <v>17391</v>
      </c>
      <c r="I42113" s="48">
        <v>-825</v>
      </c>
      <c r="J42113" s="48">
        <v>17391</v>
      </c>
      <c r="K42113" s="48">
        <v>650</v>
      </c>
      <c r="L42113" s="48">
        <v>2665</v>
      </c>
      <c r="M42113" s="48">
        <v>2255</v>
      </c>
      <c r="N42113" s="48">
        <v>87</v>
      </c>
      <c r="O42113" s="48">
        <v>567</v>
      </c>
      <c r="P42113" s="48">
        <v>7135</v>
      </c>
      <c r="Q42113" s="48">
        <v>3431</v>
      </c>
      <c r="R42113" s="48">
        <v>601</v>
      </c>
      <c r="T42113" s="48">
        <v>-242</v>
      </c>
      <c r="AB42113" s="48">
        <v>762</v>
      </c>
      <c r="AE42113" s="48">
        <v>-944</v>
      </c>
      <c r="AI42113" s="48">
        <v>-60</v>
      </c>
      <c r="AJ42113" s="49">
        <v>-1733</v>
      </c>
      <c r="AK42113" s="49">
        <v>-583</v>
      </c>
      <c r="AL42113" s="49">
        <v>0</v>
      </c>
    </row>
    <row r="42114" spans="1:38">
      <c r="A42114" s="37" t="s">
        <v>47</v>
      </c>
      <c r="B42114" s="38">
        <v>43941</v>
      </c>
      <c r="C42114" s="39">
        <v>43940</v>
      </c>
      <c r="D42114" s="38">
        <v>43940.708333333336</v>
      </c>
      <c r="E42114" s="40" t="s">
        <v>239</v>
      </c>
      <c r="F42114" s="48">
        <v>21318</v>
      </c>
      <c r="G42114" s="48">
        <v>21219</v>
      </c>
      <c r="H42114" s="48">
        <v>17472</v>
      </c>
      <c r="I42114" s="48">
        <v>-1515</v>
      </c>
      <c r="J42114" s="48">
        <v>17473</v>
      </c>
      <c r="K42114" s="48">
        <v>652</v>
      </c>
      <c r="L42114" s="48">
        <v>3261</v>
      </c>
      <c r="M42114" s="48">
        <v>2254</v>
      </c>
      <c r="N42114" s="48">
        <v>89</v>
      </c>
      <c r="O42114" s="48">
        <v>648</v>
      </c>
      <c r="P42114" s="48">
        <v>6261</v>
      </c>
      <c r="Q42114" s="48">
        <v>3704</v>
      </c>
      <c r="R42114" s="48">
        <v>604</v>
      </c>
      <c r="T42114" s="48">
        <v>-969</v>
      </c>
      <c r="AB42114" s="48">
        <v>347</v>
      </c>
      <c r="AE42114" s="48">
        <v>-1260</v>
      </c>
      <c r="AI42114" s="48">
        <v>-56</v>
      </c>
      <c r="AJ42114" s="49">
        <v>-2232</v>
      </c>
      <c r="AK42114" s="49">
        <v>-546</v>
      </c>
      <c r="AL42114" s="49">
        <v>-1</v>
      </c>
    </row>
    <row r="42115" spans="1:38">
      <c r="A42115" s="37" t="s">
        <v>47</v>
      </c>
      <c r="B42115" s="38">
        <v>43941.041666666664</v>
      </c>
      <c r="C42115" s="39">
        <v>43940</v>
      </c>
      <c r="D42115" s="38">
        <v>43940.75</v>
      </c>
      <c r="E42115" s="40" t="s">
        <v>239</v>
      </c>
      <c r="F42115" s="48">
        <v>23206</v>
      </c>
      <c r="G42115" s="48">
        <v>23365</v>
      </c>
      <c r="H42115" s="48">
        <v>17722</v>
      </c>
      <c r="I42115" s="48">
        <v>-3520</v>
      </c>
      <c r="J42115" s="48">
        <v>17757</v>
      </c>
      <c r="K42115" s="48">
        <v>649</v>
      </c>
      <c r="L42115" s="48">
        <v>4701</v>
      </c>
      <c r="M42115" s="48">
        <v>2256</v>
      </c>
      <c r="N42115" s="48">
        <v>88</v>
      </c>
      <c r="O42115" s="48">
        <v>730</v>
      </c>
      <c r="P42115" s="48">
        <v>4927</v>
      </c>
      <c r="Q42115" s="48">
        <v>3792</v>
      </c>
      <c r="R42115" s="48">
        <v>614</v>
      </c>
      <c r="T42115" s="48">
        <v>-3139</v>
      </c>
      <c r="AB42115" s="48">
        <v>-1326</v>
      </c>
      <c r="AE42115" s="48">
        <v>-1798</v>
      </c>
      <c r="AI42115" s="48">
        <v>-15</v>
      </c>
      <c r="AJ42115" s="49">
        <v>-2123</v>
      </c>
      <c r="AK42115" s="49">
        <v>-381</v>
      </c>
      <c r="AL42115" s="49">
        <v>-35</v>
      </c>
    </row>
    <row r="42116" spans="1:38">
      <c r="A42116" s="37" t="s">
        <v>47</v>
      </c>
      <c r="B42116" s="38">
        <v>43941.083333333336</v>
      </c>
      <c r="C42116" s="39">
        <v>43940</v>
      </c>
      <c r="D42116" s="38">
        <v>43940.791666666664</v>
      </c>
      <c r="E42116" s="40" t="s">
        <v>239</v>
      </c>
      <c r="F42116" s="48">
        <v>24870</v>
      </c>
      <c r="G42116" s="48">
        <v>25238</v>
      </c>
      <c r="H42116" s="48">
        <v>13883</v>
      </c>
      <c r="I42116" s="48">
        <v>-5797</v>
      </c>
      <c r="J42116" s="48">
        <v>13912</v>
      </c>
      <c r="K42116" s="48">
        <v>648</v>
      </c>
      <c r="L42116" s="48">
        <v>4896</v>
      </c>
      <c r="M42116" s="48">
        <v>2260</v>
      </c>
      <c r="N42116" s="48">
        <v>88</v>
      </c>
      <c r="O42116" s="48">
        <v>989</v>
      </c>
      <c r="P42116" s="48">
        <v>732</v>
      </c>
      <c r="Q42116" s="48">
        <v>3638</v>
      </c>
      <c r="R42116" s="48">
        <v>661</v>
      </c>
      <c r="T42116" s="48">
        <v>-5661</v>
      </c>
      <c r="AB42116" s="48">
        <v>-2457</v>
      </c>
      <c r="AE42116" s="48">
        <v>-3096</v>
      </c>
      <c r="AI42116" s="48">
        <v>-108</v>
      </c>
      <c r="AJ42116" s="49">
        <v>-5558</v>
      </c>
      <c r="AK42116" s="49">
        <v>-136</v>
      </c>
      <c r="AL42116" s="49">
        <v>-29</v>
      </c>
    </row>
    <row r="42117" spans="1:38">
      <c r="A42117" s="37" t="s">
        <v>47</v>
      </c>
      <c r="B42117" s="38">
        <v>43941.125</v>
      </c>
      <c r="C42117" s="39">
        <v>43940</v>
      </c>
      <c r="D42117" s="38">
        <v>43940.833333333336</v>
      </c>
      <c r="E42117" s="40" t="s">
        <v>239</v>
      </c>
      <c r="F42117" s="48">
        <v>26675</v>
      </c>
      <c r="G42117" s="48">
        <v>27123</v>
      </c>
      <c r="H42117" s="48">
        <v>14224</v>
      </c>
      <c r="I42117" s="48">
        <v>-8219</v>
      </c>
      <c r="J42117" s="48">
        <v>14726</v>
      </c>
      <c r="K42117" s="48">
        <v>648</v>
      </c>
      <c r="L42117" s="48">
        <v>5470</v>
      </c>
      <c r="M42117" s="48">
        <v>2261</v>
      </c>
      <c r="N42117" s="48">
        <v>46</v>
      </c>
      <c r="O42117" s="48">
        <v>1493</v>
      </c>
      <c r="P42117" s="48">
        <v>486</v>
      </c>
      <c r="Q42117" s="48">
        <v>3616</v>
      </c>
      <c r="R42117" s="48">
        <v>706</v>
      </c>
      <c r="T42117" s="48">
        <v>-8179</v>
      </c>
      <c r="AB42117" s="48">
        <v>-4160</v>
      </c>
      <c r="AE42117" s="48">
        <v>-3887</v>
      </c>
      <c r="AI42117" s="48">
        <v>-132</v>
      </c>
      <c r="AJ42117" s="49">
        <v>-4680</v>
      </c>
      <c r="AK42117" s="49">
        <v>-40</v>
      </c>
      <c r="AL42117" s="49">
        <v>-502</v>
      </c>
    </row>
    <row r="42118" spans="1:38">
      <c r="A42118" s="37" t="s">
        <v>47</v>
      </c>
      <c r="B42118" s="38">
        <v>43941.166666666664</v>
      </c>
      <c r="C42118" s="39">
        <v>43940</v>
      </c>
      <c r="D42118" s="38">
        <v>43940.875</v>
      </c>
      <c r="E42118" s="40" t="s">
        <v>239</v>
      </c>
      <c r="F42118" s="48">
        <v>27626</v>
      </c>
      <c r="G42118" s="48">
        <v>27879</v>
      </c>
      <c r="H42118" s="48">
        <v>14483</v>
      </c>
      <c r="I42118" s="48">
        <v>-8375</v>
      </c>
      <c r="J42118" s="48">
        <v>14516</v>
      </c>
      <c r="K42118" s="48">
        <v>647</v>
      </c>
      <c r="L42118" s="48">
        <v>5408</v>
      </c>
      <c r="M42118" s="48">
        <v>2262</v>
      </c>
      <c r="N42118" s="48">
        <v>88</v>
      </c>
      <c r="O42118" s="48">
        <v>1586</v>
      </c>
      <c r="P42118" s="48">
        <v>12</v>
      </c>
      <c r="Q42118" s="48">
        <v>3796</v>
      </c>
      <c r="R42118" s="48">
        <v>717</v>
      </c>
      <c r="T42118" s="48">
        <v>-8355</v>
      </c>
      <c r="AB42118" s="48">
        <v>-4235</v>
      </c>
      <c r="AE42118" s="48">
        <v>-3999</v>
      </c>
      <c r="AI42118" s="48">
        <v>-121</v>
      </c>
      <c r="AJ42118" s="49">
        <v>-5021</v>
      </c>
      <c r="AK42118" s="49">
        <v>-20</v>
      </c>
      <c r="AL42118" s="49">
        <v>-33</v>
      </c>
    </row>
    <row r="42119" spans="1:38">
      <c r="A42119" s="37" t="s">
        <v>47</v>
      </c>
      <c r="B42119" s="38">
        <v>43941.208333333336</v>
      </c>
      <c r="C42119" s="39">
        <v>43940</v>
      </c>
      <c r="D42119" s="38">
        <v>43940.916666666664</v>
      </c>
      <c r="E42119" s="40" t="s">
        <v>239</v>
      </c>
      <c r="F42119" s="48">
        <v>26784</v>
      </c>
      <c r="G42119" s="48">
        <v>26817</v>
      </c>
      <c r="H42119" s="48">
        <v>14062</v>
      </c>
      <c r="I42119" s="48">
        <v>-7843</v>
      </c>
      <c r="J42119" s="48">
        <v>14096</v>
      </c>
      <c r="K42119" s="48">
        <v>646</v>
      </c>
      <c r="L42119" s="48">
        <v>5430</v>
      </c>
      <c r="M42119" s="48">
        <v>2262</v>
      </c>
      <c r="N42119" s="48">
        <v>87</v>
      </c>
      <c r="O42119" s="48">
        <v>1331</v>
      </c>
      <c r="P42119" s="48">
        <v>12</v>
      </c>
      <c r="Q42119" s="48">
        <v>3621</v>
      </c>
      <c r="R42119" s="48">
        <v>707</v>
      </c>
      <c r="T42119" s="48">
        <v>-7822</v>
      </c>
      <c r="AB42119" s="48">
        <v>-3849</v>
      </c>
      <c r="AE42119" s="48">
        <v>-3831</v>
      </c>
      <c r="AI42119" s="48">
        <v>-142</v>
      </c>
      <c r="AJ42119" s="49">
        <v>-4912</v>
      </c>
      <c r="AK42119" s="49">
        <v>-21</v>
      </c>
      <c r="AL42119" s="49">
        <v>-34</v>
      </c>
    </row>
    <row r="42120" spans="1:38">
      <c r="A42120" s="37" t="s">
        <v>47</v>
      </c>
      <c r="B42120" s="38">
        <v>43941.25</v>
      </c>
      <c r="C42120" s="39">
        <v>43940</v>
      </c>
      <c r="D42120" s="38">
        <v>43940.958333333336</v>
      </c>
      <c r="E42120" s="40" t="s">
        <v>239</v>
      </c>
      <c r="F42120" s="48">
        <v>25220</v>
      </c>
      <c r="G42120" s="48">
        <v>25218</v>
      </c>
      <c r="H42120" s="48">
        <v>14062</v>
      </c>
      <c r="I42120" s="48">
        <v>-6886</v>
      </c>
      <c r="J42120" s="48">
        <v>14100</v>
      </c>
      <c r="K42120" s="48">
        <v>645</v>
      </c>
      <c r="L42120" s="48">
        <v>5280</v>
      </c>
      <c r="M42120" s="48">
        <v>2263</v>
      </c>
      <c r="N42120" s="48">
        <v>89</v>
      </c>
      <c r="O42120" s="48">
        <v>1457</v>
      </c>
      <c r="P42120" s="48">
        <v>12</v>
      </c>
      <c r="Q42120" s="48">
        <v>3657</v>
      </c>
      <c r="R42120" s="48">
        <v>697</v>
      </c>
      <c r="T42120" s="48">
        <v>-6838</v>
      </c>
      <c r="AB42120" s="48">
        <v>-3104</v>
      </c>
      <c r="AE42120" s="48">
        <v>-3625</v>
      </c>
      <c r="AI42120" s="48">
        <v>-109</v>
      </c>
      <c r="AJ42120" s="49">
        <v>-4270</v>
      </c>
      <c r="AK42120" s="49">
        <v>-48</v>
      </c>
      <c r="AL42120" s="49">
        <v>-38</v>
      </c>
    </row>
    <row r="42121" spans="1:38">
      <c r="A42121" s="37" t="s">
        <v>47</v>
      </c>
      <c r="B42121" s="38">
        <v>43941.291666666664</v>
      </c>
      <c r="C42121" s="39">
        <v>43940</v>
      </c>
      <c r="D42121" s="38">
        <v>43941</v>
      </c>
      <c r="E42121" s="40" t="s">
        <v>239</v>
      </c>
      <c r="F42121" s="48">
        <v>23595</v>
      </c>
      <c r="G42121" s="48">
        <v>23508</v>
      </c>
      <c r="H42121" s="48">
        <v>13632</v>
      </c>
      <c r="I42121" s="48">
        <v>-5829</v>
      </c>
      <c r="J42121" s="48">
        <v>13665</v>
      </c>
      <c r="K42121" s="48">
        <v>644</v>
      </c>
      <c r="L42121" s="48">
        <v>4970</v>
      </c>
      <c r="M42121" s="48">
        <v>2261</v>
      </c>
      <c r="N42121" s="48">
        <v>88</v>
      </c>
      <c r="O42121" s="48">
        <v>1080</v>
      </c>
      <c r="P42121" s="48">
        <v>12</v>
      </c>
      <c r="Q42121" s="48">
        <v>3922</v>
      </c>
      <c r="R42121" s="48">
        <v>688</v>
      </c>
      <c r="T42121" s="48">
        <v>-5788</v>
      </c>
      <c r="AB42121" s="48">
        <v>-2383</v>
      </c>
      <c r="AE42121" s="48">
        <v>-3305</v>
      </c>
      <c r="AI42121" s="48">
        <v>-100</v>
      </c>
      <c r="AJ42121" s="49">
        <v>-4047</v>
      </c>
      <c r="AK42121" s="49">
        <v>-41</v>
      </c>
      <c r="AL42121" s="49">
        <v>-33</v>
      </c>
    </row>
    <row r="42122" spans="1:38">
      <c r="A42122" s="37" t="s">
        <v>47</v>
      </c>
      <c r="B42122" s="38">
        <v>43941.333333333336</v>
      </c>
      <c r="C42122" s="39">
        <v>43941</v>
      </c>
      <c r="D42122" s="38">
        <v>43941.041666666664</v>
      </c>
      <c r="E42122" s="40" t="s">
        <v>239</v>
      </c>
      <c r="F42122" s="48">
        <v>22749</v>
      </c>
      <c r="G42122" s="48">
        <v>22366</v>
      </c>
      <c r="H42122" s="48">
        <v>13119</v>
      </c>
      <c r="I42122" s="48">
        <v>-5606</v>
      </c>
      <c r="J42122" s="48">
        <v>13153</v>
      </c>
      <c r="K42122" s="48">
        <v>645</v>
      </c>
      <c r="L42122" s="48">
        <v>4866</v>
      </c>
      <c r="M42122" s="48">
        <v>2258</v>
      </c>
      <c r="N42122" s="48">
        <v>89</v>
      </c>
      <c r="O42122" s="48">
        <v>852</v>
      </c>
      <c r="P42122" s="48">
        <v>11</v>
      </c>
      <c r="Q42122" s="48">
        <v>3743</v>
      </c>
      <c r="R42122" s="48">
        <v>689</v>
      </c>
      <c r="T42122" s="48">
        <v>-5582</v>
      </c>
      <c r="AB42122" s="48">
        <v>-2280</v>
      </c>
      <c r="AE42122" s="48">
        <v>-3207</v>
      </c>
      <c r="AI42122" s="48">
        <v>-95</v>
      </c>
      <c r="AJ42122" s="49">
        <v>-3641</v>
      </c>
      <c r="AK42122" s="49">
        <v>-24</v>
      </c>
      <c r="AL42122" s="49">
        <v>-34</v>
      </c>
    </row>
    <row r="42123" spans="1:38">
      <c r="A42123" s="37" t="s">
        <v>47</v>
      </c>
      <c r="B42123" s="38">
        <v>43941.375</v>
      </c>
      <c r="C42123" s="39">
        <v>43941</v>
      </c>
      <c r="D42123" s="38">
        <v>43941.083333333336</v>
      </c>
      <c r="E42123" s="40" t="s">
        <v>239</v>
      </c>
      <c r="F42123" s="48">
        <v>22020</v>
      </c>
      <c r="G42123" s="48">
        <v>21608</v>
      </c>
      <c r="H42123" s="48">
        <v>13140</v>
      </c>
      <c r="I42123" s="48">
        <v>-5167</v>
      </c>
      <c r="J42123" s="48">
        <v>13175</v>
      </c>
      <c r="K42123" s="48">
        <v>643</v>
      </c>
      <c r="L42123" s="48">
        <v>4438</v>
      </c>
      <c r="M42123" s="48">
        <v>2261</v>
      </c>
      <c r="N42123" s="48">
        <v>88</v>
      </c>
      <c r="O42123" s="48">
        <v>878</v>
      </c>
      <c r="P42123" s="48">
        <v>11</v>
      </c>
      <c r="Q42123" s="48">
        <v>4173</v>
      </c>
      <c r="R42123" s="48">
        <v>683</v>
      </c>
      <c r="T42123" s="48">
        <v>-5124</v>
      </c>
      <c r="AB42123" s="48">
        <v>-1938</v>
      </c>
      <c r="AE42123" s="48">
        <v>-3077</v>
      </c>
      <c r="AI42123" s="48">
        <v>-109</v>
      </c>
      <c r="AJ42123" s="49">
        <v>-3301</v>
      </c>
      <c r="AK42123" s="49">
        <v>-43</v>
      </c>
      <c r="AL42123" s="49">
        <v>-35</v>
      </c>
    </row>
    <row r="42124" spans="1:38">
      <c r="A42124" s="37" t="s">
        <v>47</v>
      </c>
      <c r="B42124" s="38">
        <v>43941.416666666664</v>
      </c>
      <c r="C42124" s="39">
        <v>43941</v>
      </c>
      <c r="D42124" s="38">
        <v>43941.125</v>
      </c>
      <c r="E42124" s="40" t="s">
        <v>239</v>
      </c>
      <c r="F42124" s="48">
        <v>21515</v>
      </c>
      <c r="G42124" s="48">
        <v>21441</v>
      </c>
      <c r="H42124" s="48">
        <v>13024</v>
      </c>
      <c r="I42124" s="48">
        <v>-5214</v>
      </c>
      <c r="J42124" s="48">
        <v>13061</v>
      </c>
      <c r="K42124" s="48">
        <v>641</v>
      </c>
      <c r="L42124" s="48">
        <v>4480</v>
      </c>
      <c r="M42124" s="48">
        <v>2260</v>
      </c>
      <c r="N42124" s="48">
        <v>88</v>
      </c>
      <c r="O42124" s="48">
        <v>893</v>
      </c>
      <c r="P42124" s="48">
        <v>11</v>
      </c>
      <c r="Q42124" s="48">
        <v>4033</v>
      </c>
      <c r="R42124" s="48">
        <v>655</v>
      </c>
      <c r="T42124" s="48">
        <v>-5171</v>
      </c>
      <c r="AB42124" s="48">
        <v>-1892</v>
      </c>
      <c r="AE42124" s="48">
        <v>-3178</v>
      </c>
      <c r="AI42124" s="48">
        <v>-101</v>
      </c>
      <c r="AJ42124" s="49">
        <v>-3203</v>
      </c>
      <c r="AK42124" s="49">
        <v>-43</v>
      </c>
      <c r="AL42124" s="49">
        <v>-37</v>
      </c>
    </row>
    <row r="42125" spans="1:38">
      <c r="A42125" s="37" t="s">
        <v>47</v>
      </c>
      <c r="B42125" s="38">
        <v>43941.458333333336</v>
      </c>
      <c r="C42125" s="39">
        <v>43941</v>
      </c>
      <c r="D42125" s="38">
        <v>43941.166666666664</v>
      </c>
      <c r="E42125" s="40" t="s">
        <v>239</v>
      </c>
      <c r="F42125" s="48">
        <v>21483</v>
      </c>
      <c r="G42125" s="48">
        <v>21394</v>
      </c>
      <c r="H42125" s="48">
        <v>12861</v>
      </c>
      <c r="I42125" s="48">
        <v>-5339</v>
      </c>
      <c r="J42125" s="48">
        <v>12896</v>
      </c>
      <c r="K42125" s="48">
        <v>642</v>
      </c>
      <c r="L42125" s="48">
        <v>4611</v>
      </c>
      <c r="M42125" s="48">
        <v>2261</v>
      </c>
      <c r="N42125" s="48">
        <v>46</v>
      </c>
      <c r="O42125" s="48">
        <v>890</v>
      </c>
      <c r="P42125" s="48">
        <v>11</v>
      </c>
      <c r="Q42125" s="48">
        <v>3778</v>
      </c>
      <c r="R42125" s="48">
        <v>657</v>
      </c>
      <c r="T42125" s="48">
        <v>-5300</v>
      </c>
      <c r="AB42125" s="48">
        <v>-2002</v>
      </c>
      <c r="AE42125" s="48">
        <v>-3187</v>
      </c>
      <c r="AI42125" s="48">
        <v>-111</v>
      </c>
      <c r="AJ42125" s="49">
        <v>-3194</v>
      </c>
      <c r="AK42125" s="49">
        <v>-39</v>
      </c>
      <c r="AL42125" s="49">
        <v>-35</v>
      </c>
    </row>
    <row r="42126" spans="1:38">
      <c r="A42126" s="37" t="s">
        <v>47</v>
      </c>
      <c r="B42126" s="38">
        <v>43941.5</v>
      </c>
      <c r="C42126" s="39">
        <v>43941</v>
      </c>
      <c r="D42126" s="38">
        <v>43941.208333333336</v>
      </c>
      <c r="E42126" s="40" t="s">
        <v>239</v>
      </c>
      <c r="F42126" s="48">
        <v>22105</v>
      </c>
      <c r="G42126" s="48">
        <v>21815</v>
      </c>
      <c r="H42126" s="48">
        <v>12933</v>
      </c>
      <c r="I42126" s="48">
        <v>-5444</v>
      </c>
      <c r="J42126" s="48">
        <v>12971</v>
      </c>
      <c r="K42126" s="48">
        <v>638</v>
      </c>
      <c r="L42126" s="48">
        <v>4958</v>
      </c>
      <c r="M42126" s="48">
        <v>2262</v>
      </c>
      <c r="N42126" s="48">
        <v>89</v>
      </c>
      <c r="O42126" s="48">
        <v>941</v>
      </c>
      <c r="P42126" s="48">
        <v>11</v>
      </c>
      <c r="Q42126" s="48">
        <v>3380</v>
      </c>
      <c r="R42126" s="48">
        <v>692</v>
      </c>
      <c r="T42126" s="48">
        <v>-5395</v>
      </c>
      <c r="AB42126" s="48">
        <v>-1917</v>
      </c>
      <c r="AE42126" s="48">
        <v>-3351</v>
      </c>
      <c r="AI42126" s="48">
        <v>-127</v>
      </c>
      <c r="AJ42126" s="49">
        <v>-3438</v>
      </c>
      <c r="AK42126" s="49">
        <v>-49</v>
      </c>
      <c r="AL42126" s="49">
        <v>-38</v>
      </c>
    </row>
    <row r="42127" spans="1:38">
      <c r="A42127" s="37" t="s">
        <v>47</v>
      </c>
      <c r="B42127" s="38">
        <v>43941.541666666664</v>
      </c>
      <c r="C42127" s="39">
        <v>43941</v>
      </c>
      <c r="D42127" s="38">
        <v>43941.25</v>
      </c>
      <c r="E42127" s="40" t="s">
        <v>239</v>
      </c>
      <c r="F42127" s="48">
        <v>23554</v>
      </c>
      <c r="G42127" s="48">
        <v>22771</v>
      </c>
      <c r="H42127" s="48">
        <v>13174</v>
      </c>
      <c r="I42127" s="48">
        <v>-5690</v>
      </c>
      <c r="J42127" s="48">
        <v>13209</v>
      </c>
      <c r="K42127" s="48">
        <v>638</v>
      </c>
      <c r="L42127" s="48">
        <v>5005</v>
      </c>
      <c r="M42127" s="48">
        <v>2261</v>
      </c>
      <c r="N42127" s="48">
        <v>88</v>
      </c>
      <c r="O42127" s="48">
        <v>1098</v>
      </c>
      <c r="P42127" s="48">
        <v>11</v>
      </c>
      <c r="Q42127" s="48">
        <v>3415</v>
      </c>
      <c r="R42127" s="48">
        <v>693</v>
      </c>
      <c r="T42127" s="48">
        <v>-5645</v>
      </c>
      <c r="AB42127" s="48">
        <v>-1917</v>
      </c>
      <c r="AE42127" s="48">
        <v>-3581</v>
      </c>
      <c r="AI42127" s="48">
        <v>-147</v>
      </c>
      <c r="AJ42127" s="49">
        <v>-3907</v>
      </c>
      <c r="AK42127" s="49">
        <v>-45</v>
      </c>
      <c r="AL42127" s="49">
        <v>-35</v>
      </c>
    </row>
    <row r="42128" spans="1:38">
      <c r="A42128" s="37" t="s">
        <v>47</v>
      </c>
      <c r="B42128" s="38">
        <v>43941.583333333336</v>
      </c>
      <c r="C42128" s="39">
        <v>43941</v>
      </c>
      <c r="D42128" s="38">
        <v>43941.291666666664</v>
      </c>
      <c r="E42128" s="40" t="s">
        <v>239</v>
      </c>
      <c r="F42128" s="48">
        <v>25483</v>
      </c>
      <c r="G42128" s="48">
        <v>23921</v>
      </c>
      <c r="H42128" s="48">
        <v>14829</v>
      </c>
      <c r="I42128" s="48">
        <v>-5943</v>
      </c>
      <c r="J42128" s="48">
        <v>14829</v>
      </c>
      <c r="K42128" s="48">
        <v>638</v>
      </c>
      <c r="L42128" s="48">
        <v>5467</v>
      </c>
      <c r="M42128" s="48">
        <v>2262</v>
      </c>
      <c r="N42128" s="48">
        <v>46</v>
      </c>
      <c r="O42128" s="48">
        <v>946</v>
      </c>
      <c r="P42128" s="48">
        <v>1963</v>
      </c>
      <c r="Q42128" s="48">
        <v>2823</v>
      </c>
      <c r="R42128" s="48">
        <v>684</v>
      </c>
      <c r="T42128" s="48">
        <v>-5852</v>
      </c>
      <c r="AB42128" s="48">
        <v>-1755</v>
      </c>
      <c r="AE42128" s="48">
        <v>-3974</v>
      </c>
      <c r="AI42128" s="48">
        <v>-123</v>
      </c>
      <c r="AJ42128" s="49">
        <v>-3149</v>
      </c>
      <c r="AK42128" s="49">
        <v>-91</v>
      </c>
      <c r="AL42128" s="49">
        <v>0</v>
      </c>
    </row>
    <row r="42129" spans="1:38">
      <c r="A42129" s="37" t="s">
        <v>47</v>
      </c>
      <c r="B42129" s="38">
        <v>43941.625</v>
      </c>
      <c r="C42129" s="39">
        <v>43941</v>
      </c>
      <c r="D42129" s="38">
        <v>43941.333333333336</v>
      </c>
      <c r="E42129" s="40" t="s">
        <v>239</v>
      </c>
      <c r="F42129" s="48">
        <v>26400</v>
      </c>
      <c r="G42129" s="48">
        <v>24637</v>
      </c>
      <c r="H42129" s="48">
        <v>17609</v>
      </c>
      <c r="I42129" s="48">
        <v>-5282</v>
      </c>
      <c r="J42129" s="48">
        <v>17609</v>
      </c>
      <c r="K42129" s="48">
        <v>639</v>
      </c>
      <c r="L42129" s="48">
        <v>4880</v>
      </c>
      <c r="M42129" s="48">
        <v>2262</v>
      </c>
      <c r="N42129" s="48">
        <v>88</v>
      </c>
      <c r="O42129" s="48">
        <v>894</v>
      </c>
      <c r="P42129" s="48">
        <v>5532</v>
      </c>
      <c r="Q42129" s="48">
        <v>2634</v>
      </c>
      <c r="R42129" s="48">
        <v>680</v>
      </c>
      <c r="T42129" s="48">
        <v>-4954</v>
      </c>
      <c r="AB42129" s="48">
        <v>-1412</v>
      </c>
      <c r="AE42129" s="48">
        <v>-3503</v>
      </c>
      <c r="AI42129" s="48">
        <v>-39</v>
      </c>
      <c r="AJ42129" s="49">
        <v>-1746</v>
      </c>
      <c r="AK42129" s="49">
        <v>-328</v>
      </c>
      <c r="AL42129" s="49">
        <v>0</v>
      </c>
    </row>
    <row r="42130" spans="1:38">
      <c r="A42130" s="37" t="s">
        <v>47</v>
      </c>
      <c r="B42130" s="38">
        <v>43941.666666666664</v>
      </c>
      <c r="C42130" s="39">
        <v>43941</v>
      </c>
      <c r="D42130" s="38">
        <v>43941.375</v>
      </c>
      <c r="E42130" s="40" t="s">
        <v>239</v>
      </c>
      <c r="F42130" s="48">
        <v>26542</v>
      </c>
      <c r="G42130" s="48">
        <v>25204</v>
      </c>
      <c r="H42130" s="48">
        <v>18052</v>
      </c>
      <c r="I42130" s="48">
        <v>-4594</v>
      </c>
      <c r="J42130" s="48">
        <v>18121</v>
      </c>
      <c r="K42130" s="48">
        <v>638</v>
      </c>
      <c r="L42130" s="48">
        <v>4938</v>
      </c>
      <c r="M42130" s="48">
        <v>2266</v>
      </c>
      <c r="N42130" s="48">
        <v>88</v>
      </c>
      <c r="O42130" s="48">
        <v>903</v>
      </c>
      <c r="P42130" s="48">
        <v>6244</v>
      </c>
      <c r="Q42130" s="48">
        <v>2389</v>
      </c>
      <c r="R42130" s="48">
        <v>655</v>
      </c>
      <c r="T42130" s="48">
        <v>-4042</v>
      </c>
      <c r="AB42130" s="48">
        <v>-1526</v>
      </c>
      <c r="AE42130" s="48">
        <v>-2531</v>
      </c>
      <c r="AI42130" s="48">
        <v>15</v>
      </c>
      <c r="AJ42130" s="49">
        <v>-2558</v>
      </c>
      <c r="AK42130" s="49">
        <v>-552</v>
      </c>
      <c r="AL42130" s="49">
        <v>-69</v>
      </c>
    </row>
    <row r="42131" spans="1:38">
      <c r="A42131" s="37" t="s">
        <v>47</v>
      </c>
      <c r="B42131" s="38">
        <v>43941.708333333336</v>
      </c>
      <c r="C42131" s="39">
        <v>43941</v>
      </c>
      <c r="D42131" s="38">
        <v>43941.416666666664</v>
      </c>
      <c r="E42131" s="40" t="s">
        <v>239</v>
      </c>
      <c r="F42131" s="48">
        <v>26182</v>
      </c>
      <c r="G42131" s="48">
        <v>25804</v>
      </c>
      <c r="H42131" s="48">
        <v>19134</v>
      </c>
      <c r="I42131" s="48">
        <v>-5290</v>
      </c>
      <c r="J42131" s="48">
        <v>19104</v>
      </c>
      <c r="K42131" s="48">
        <v>639</v>
      </c>
      <c r="L42131" s="48">
        <v>4660</v>
      </c>
      <c r="M42131" s="48">
        <v>2264</v>
      </c>
      <c r="N42131" s="48">
        <v>88</v>
      </c>
      <c r="O42131" s="48">
        <v>612</v>
      </c>
      <c r="P42131" s="48">
        <v>7555</v>
      </c>
      <c r="Q42131" s="48">
        <v>2650</v>
      </c>
      <c r="R42131" s="48">
        <v>636</v>
      </c>
      <c r="T42131" s="48">
        <v>-4718</v>
      </c>
      <c r="AB42131" s="48">
        <v>-2063</v>
      </c>
      <c r="AE42131" s="48">
        <v>-2685</v>
      </c>
      <c r="AI42131" s="48">
        <v>30</v>
      </c>
      <c r="AJ42131" s="49">
        <v>-1380</v>
      </c>
      <c r="AK42131" s="49">
        <v>-572</v>
      </c>
      <c r="AL42131" s="49">
        <v>30</v>
      </c>
    </row>
    <row r="42132" spans="1:38">
      <c r="A42132" s="37" t="s">
        <v>47</v>
      </c>
      <c r="B42132" s="38">
        <v>43941.75</v>
      </c>
      <c r="C42132" s="39">
        <v>43941</v>
      </c>
      <c r="D42132" s="38">
        <v>43941.458333333336</v>
      </c>
      <c r="E42132" s="40" t="s">
        <v>239</v>
      </c>
      <c r="F42132" s="48">
        <v>25710</v>
      </c>
      <c r="G42132" s="48">
        <v>25991</v>
      </c>
      <c r="H42132" s="48">
        <v>21122</v>
      </c>
      <c r="I42132" s="48">
        <v>-4173</v>
      </c>
      <c r="J42132" s="48">
        <v>21123</v>
      </c>
      <c r="K42132" s="48">
        <v>694</v>
      </c>
      <c r="L42132" s="48">
        <v>4500</v>
      </c>
      <c r="M42132" s="48">
        <v>2263</v>
      </c>
      <c r="N42132" s="48">
        <v>88</v>
      </c>
      <c r="O42132" s="48">
        <v>647</v>
      </c>
      <c r="P42132" s="48">
        <v>9292</v>
      </c>
      <c r="Q42132" s="48">
        <v>2991</v>
      </c>
      <c r="R42132" s="48">
        <v>648</v>
      </c>
      <c r="T42132" s="48">
        <v>-3574</v>
      </c>
      <c r="AB42132" s="48">
        <v>-1428</v>
      </c>
      <c r="AE42132" s="48">
        <v>-2188</v>
      </c>
      <c r="AI42132" s="48">
        <v>42</v>
      </c>
      <c r="AJ42132" s="49">
        <v>-696</v>
      </c>
      <c r="AK42132" s="49">
        <v>-599</v>
      </c>
      <c r="AL42132" s="49">
        <v>-1</v>
      </c>
    </row>
    <row r="42133" spans="1:38">
      <c r="A42133" s="37" t="s">
        <v>47</v>
      </c>
      <c r="B42133" s="38">
        <v>43941.791666666664</v>
      </c>
      <c r="C42133" s="39">
        <v>43941</v>
      </c>
      <c r="D42133" s="38">
        <v>43941.5</v>
      </c>
      <c r="E42133" s="40" t="s">
        <v>239</v>
      </c>
      <c r="F42133" s="48">
        <v>25234</v>
      </c>
      <c r="G42133" s="48">
        <v>25743</v>
      </c>
      <c r="H42133" s="48">
        <v>20576</v>
      </c>
      <c r="I42133" s="48">
        <v>-3384</v>
      </c>
      <c r="J42133" s="48">
        <v>20576</v>
      </c>
      <c r="K42133" s="48">
        <v>656</v>
      </c>
      <c r="L42133" s="48">
        <v>4172</v>
      </c>
      <c r="M42133" s="48">
        <v>2261</v>
      </c>
      <c r="N42133" s="48">
        <v>87</v>
      </c>
      <c r="O42133" s="48">
        <v>641</v>
      </c>
      <c r="P42133" s="48">
        <v>8978</v>
      </c>
      <c r="Q42133" s="48">
        <v>3171</v>
      </c>
      <c r="R42133" s="48">
        <v>610</v>
      </c>
      <c r="T42133" s="48">
        <v>-2758</v>
      </c>
      <c r="AB42133" s="48">
        <v>-1022</v>
      </c>
      <c r="AE42133" s="48">
        <v>-1801</v>
      </c>
      <c r="AI42133" s="48">
        <v>65</v>
      </c>
      <c r="AJ42133" s="49">
        <v>-1783</v>
      </c>
      <c r="AK42133" s="49">
        <v>-626</v>
      </c>
      <c r="AL42133" s="49">
        <v>0</v>
      </c>
    </row>
    <row r="42134" spans="1:38">
      <c r="A42134" s="37" t="s">
        <v>47</v>
      </c>
      <c r="B42134" s="38">
        <v>43941.833333333336</v>
      </c>
      <c r="C42134" s="39">
        <v>43941</v>
      </c>
      <c r="D42134" s="38">
        <v>43941.541666666664</v>
      </c>
      <c r="E42134" s="40" t="s">
        <v>239</v>
      </c>
      <c r="F42134" s="48">
        <v>24924</v>
      </c>
      <c r="G42134" s="48">
        <v>25083</v>
      </c>
      <c r="H42134" s="48">
        <v>19170</v>
      </c>
      <c r="I42134" s="48">
        <v>-3246</v>
      </c>
      <c r="J42134" s="48">
        <v>19170</v>
      </c>
      <c r="K42134" s="48">
        <v>641</v>
      </c>
      <c r="L42134" s="48">
        <v>4101</v>
      </c>
      <c r="M42134" s="48">
        <v>2261</v>
      </c>
      <c r="N42134" s="48">
        <v>46</v>
      </c>
      <c r="O42134" s="48">
        <v>646</v>
      </c>
      <c r="P42134" s="48">
        <v>7940</v>
      </c>
      <c r="Q42134" s="48">
        <v>2929</v>
      </c>
      <c r="R42134" s="48">
        <v>606</v>
      </c>
      <c r="T42134" s="48">
        <v>-2679</v>
      </c>
      <c r="AB42134" s="48">
        <v>-1019</v>
      </c>
      <c r="AE42134" s="48">
        <v>-1701</v>
      </c>
      <c r="AI42134" s="48">
        <v>41</v>
      </c>
      <c r="AJ42134" s="49">
        <v>-2667</v>
      </c>
      <c r="AK42134" s="49">
        <v>-567</v>
      </c>
      <c r="AL42134" s="49">
        <v>0</v>
      </c>
    </row>
    <row r="42135" spans="1:38">
      <c r="A42135" s="37" t="s">
        <v>47</v>
      </c>
      <c r="B42135" s="38">
        <v>43941.875</v>
      </c>
      <c r="C42135" s="39">
        <v>43941</v>
      </c>
      <c r="D42135" s="38">
        <v>43941.583333333336</v>
      </c>
      <c r="E42135" s="40" t="s">
        <v>239</v>
      </c>
      <c r="F42135" s="48">
        <v>24689</v>
      </c>
      <c r="G42135" s="48">
        <v>24530</v>
      </c>
      <c r="H42135" s="48">
        <v>18770</v>
      </c>
      <c r="I42135" s="48">
        <v>-3711</v>
      </c>
      <c r="J42135" s="48">
        <v>18769</v>
      </c>
      <c r="K42135" s="48">
        <v>638</v>
      </c>
      <c r="L42135" s="48">
        <v>4125</v>
      </c>
      <c r="M42135" s="48">
        <v>2260</v>
      </c>
      <c r="N42135" s="48">
        <v>88</v>
      </c>
      <c r="O42135" s="48">
        <v>725</v>
      </c>
      <c r="P42135" s="48">
        <v>7567</v>
      </c>
      <c r="Q42135" s="48">
        <v>2763</v>
      </c>
      <c r="R42135" s="48">
        <v>603</v>
      </c>
      <c r="T42135" s="48">
        <v>-3139</v>
      </c>
      <c r="AB42135" s="48">
        <v>-1204</v>
      </c>
      <c r="AE42135" s="48">
        <v>-1979</v>
      </c>
      <c r="AI42135" s="48">
        <v>44</v>
      </c>
      <c r="AJ42135" s="49">
        <v>-2049</v>
      </c>
      <c r="AK42135" s="49">
        <v>-572</v>
      </c>
      <c r="AL42135" s="49">
        <v>1</v>
      </c>
    </row>
    <row r="42136" spans="1:38">
      <c r="A42136" s="37" t="s">
        <v>47</v>
      </c>
      <c r="B42136" s="38">
        <v>43941.916666666664</v>
      </c>
      <c r="C42136" s="39">
        <v>43941</v>
      </c>
      <c r="D42136" s="38">
        <v>43941.625</v>
      </c>
      <c r="E42136" s="40" t="s">
        <v>239</v>
      </c>
      <c r="F42136" s="48">
        <v>24556</v>
      </c>
      <c r="G42136" s="48">
        <v>24360</v>
      </c>
      <c r="H42136" s="48">
        <v>18757</v>
      </c>
      <c r="I42136" s="48">
        <v>-3492</v>
      </c>
      <c r="J42136" s="48">
        <v>18781</v>
      </c>
      <c r="K42136" s="48">
        <v>638</v>
      </c>
      <c r="L42136" s="48">
        <v>4101</v>
      </c>
      <c r="M42136" s="48">
        <v>2261</v>
      </c>
      <c r="N42136" s="48">
        <v>87</v>
      </c>
      <c r="O42136" s="48">
        <v>722</v>
      </c>
      <c r="P42136" s="48">
        <v>6997</v>
      </c>
      <c r="Q42136" s="48">
        <v>3370</v>
      </c>
      <c r="R42136" s="48">
        <v>605</v>
      </c>
      <c r="T42136" s="48">
        <v>-2944</v>
      </c>
      <c r="AB42136" s="48">
        <v>-1230</v>
      </c>
      <c r="AE42136" s="48">
        <v>-1794</v>
      </c>
      <c r="AI42136" s="48">
        <v>80</v>
      </c>
      <c r="AJ42136" s="49">
        <v>-2111</v>
      </c>
      <c r="AK42136" s="49">
        <v>-548</v>
      </c>
      <c r="AL42136" s="49">
        <v>-24</v>
      </c>
    </row>
    <row r="42137" spans="1:38">
      <c r="A42137" s="37" t="s">
        <v>47</v>
      </c>
      <c r="B42137" s="38">
        <v>43941.958333333336</v>
      </c>
      <c r="C42137" s="39">
        <v>43941</v>
      </c>
      <c r="D42137" s="38">
        <v>43941.666666666664</v>
      </c>
      <c r="E42137" s="40" t="s">
        <v>239</v>
      </c>
      <c r="F42137" s="48">
        <v>24826</v>
      </c>
      <c r="G42137" s="48">
        <v>24410</v>
      </c>
      <c r="H42137" s="48">
        <v>20704</v>
      </c>
      <c r="I42137" s="48">
        <v>-2931</v>
      </c>
      <c r="J42137" s="48">
        <v>20705</v>
      </c>
      <c r="K42137" s="48">
        <v>637</v>
      </c>
      <c r="L42137" s="48">
        <v>4222</v>
      </c>
      <c r="M42137" s="48">
        <v>2262</v>
      </c>
      <c r="N42137" s="48">
        <v>89</v>
      </c>
      <c r="O42137" s="48">
        <v>727</v>
      </c>
      <c r="P42137" s="48">
        <v>8365</v>
      </c>
      <c r="Q42137" s="48">
        <v>3796</v>
      </c>
      <c r="R42137" s="48">
        <v>607</v>
      </c>
      <c r="T42137" s="48">
        <v>-2512</v>
      </c>
      <c r="AB42137" s="48">
        <v>-1037</v>
      </c>
      <c r="AE42137" s="48">
        <v>-1527</v>
      </c>
      <c r="AI42137" s="48">
        <v>52</v>
      </c>
      <c r="AJ42137" s="49">
        <v>-775</v>
      </c>
      <c r="AK42137" s="49">
        <v>-419</v>
      </c>
      <c r="AL42137" s="49">
        <v>-1</v>
      </c>
    </row>
    <row r="42138" spans="1:38">
      <c r="A42138" s="37" t="s">
        <v>47</v>
      </c>
      <c r="B42138" s="38">
        <v>43942</v>
      </c>
      <c r="C42138" s="39">
        <v>43941</v>
      </c>
      <c r="D42138" s="38">
        <v>43941.708333333336</v>
      </c>
      <c r="E42138" s="40" t="s">
        <v>239</v>
      </c>
      <c r="F42138" s="48">
        <v>25537</v>
      </c>
      <c r="G42138" s="48">
        <v>24791</v>
      </c>
      <c r="H42138" s="48">
        <v>19430</v>
      </c>
      <c r="I42138" s="48">
        <v>-2754</v>
      </c>
      <c r="J42138" s="48">
        <v>19430</v>
      </c>
      <c r="K42138" s="48">
        <v>633</v>
      </c>
      <c r="L42138" s="48">
        <v>4337</v>
      </c>
      <c r="M42138" s="48">
        <v>2262</v>
      </c>
      <c r="N42138" s="48">
        <v>88</v>
      </c>
      <c r="O42138" s="48">
        <v>701</v>
      </c>
      <c r="P42138" s="48">
        <v>6973</v>
      </c>
      <c r="Q42138" s="48">
        <v>3832</v>
      </c>
      <c r="R42138" s="48">
        <v>604</v>
      </c>
      <c r="T42138" s="48">
        <v>-2457</v>
      </c>
      <c r="AB42138" s="48">
        <v>-1024</v>
      </c>
      <c r="AE42138" s="48">
        <v>-1473</v>
      </c>
      <c r="AI42138" s="48">
        <v>40</v>
      </c>
      <c r="AJ42138" s="49">
        <v>-2607</v>
      </c>
      <c r="AK42138" s="49">
        <v>-297</v>
      </c>
      <c r="AL42138" s="49">
        <v>0</v>
      </c>
    </row>
    <row r="42139" spans="1:38">
      <c r="A42139" s="37" t="s">
        <v>47</v>
      </c>
      <c r="B42139" s="38">
        <v>43942.041666666664</v>
      </c>
      <c r="C42139" s="39">
        <v>43941</v>
      </c>
      <c r="D42139" s="38">
        <v>43941.75</v>
      </c>
      <c r="E42139" s="40" t="s">
        <v>239</v>
      </c>
      <c r="F42139" s="48">
        <v>26648</v>
      </c>
      <c r="G42139" s="48">
        <v>25810</v>
      </c>
      <c r="H42139" s="48">
        <v>17252</v>
      </c>
      <c r="I42139" s="48">
        <v>-4095</v>
      </c>
      <c r="J42139" s="48">
        <v>17252</v>
      </c>
      <c r="K42139" s="48">
        <v>633</v>
      </c>
      <c r="L42139" s="48">
        <v>5169</v>
      </c>
      <c r="M42139" s="48">
        <v>2262</v>
      </c>
      <c r="N42139" s="48">
        <v>89</v>
      </c>
      <c r="O42139" s="48">
        <v>685</v>
      </c>
      <c r="P42139" s="48">
        <v>4239</v>
      </c>
      <c r="Q42139" s="48">
        <v>3564</v>
      </c>
      <c r="R42139" s="48">
        <v>611</v>
      </c>
      <c r="T42139" s="48">
        <v>-3827</v>
      </c>
      <c r="AB42139" s="48">
        <v>-1976</v>
      </c>
      <c r="AE42139" s="48">
        <v>-1860</v>
      </c>
      <c r="AI42139" s="48">
        <v>9</v>
      </c>
      <c r="AJ42139" s="49">
        <v>-4463</v>
      </c>
      <c r="AK42139" s="49">
        <v>-268</v>
      </c>
      <c r="AL42139" s="49">
        <v>0</v>
      </c>
    </row>
    <row r="42140" spans="1:38">
      <c r="A42140" s="37" t="s">
        <v>47</v>
      </c>
      <c r="B42140" s="38">
        <v>43942.083333333336</v>
      </c>
      <c r="C42140" s="39">
        <v>43941</v>
      </c>
      <c r="D42140" s="38">
        <v>43941.791666666664</v>
      </c>
      <c r="E42140" s="40" t="s">
        <v>239</v>
      </c>
      <c r="F42140" s="48">
        <v>27949</v>
      </c>
      <c r="G42140" s="48">
        <v>27199</v>
      </c>
      <c r="H42140" s="48">
        <v>15251</v>
      </c>
      <c r="I42140" s="48">
        <v>-5892</v>
      </c>
      <c r="J42140" s="48">
        <v>15251</v>
      </c>
      <c r="K42140" s="48">
        <v>633</v>
      </c>
      <c r="L42140" s="48">
        <v>6563</v>
      </c>
      <c r="M42140" s="48">
        <v>2263</v>
      </c>
      <c r="N42140" s="48">
        <v>88</v>
      </c>
      <c r="O42140" s="48">
        <v>875</v>
      </c>
      <c r="P42140" s="48">
        <v>557</v>
      </c>
      <c r="Q42140" s="48">
        <v>3602</v>
      </c>
      <c r="R42140" s="48">
        <v>670</v>
      </c>
      <c r="T42140" s="48">
        <v>-5746</v>
      </c>
      <c r="AB42140" s="48">
        <v>-2711</v>
      </c>
      <c r="AE42140" s="48">
        <v>-2883</v>
      </c>
      <c r="AI42140" s="48">
        <v>-152</v>
      </c>
      <c r="AJ42140" s="49">
        <v>-6056</v>
      </c>
      <c r="AK42140" s="49">
        <v>-146</v>
      </c>
      <c r="AL42140" s="49">
        <v>0</v>
      </c>
    </row>
    <row r="42141" spans="1:38">
      <c r="A42141" s="37" t="s">
        <v>47</v>
      </c>
      <c r="B42141" s="38">
        <v>43942.125</v>
      </c>
      <c r="C42141" s="39">
        <v>43941</v>
      </c>
      <c r="D42141" s="38">
        <v>43941.833333333336</v>
      </c>
      <c r="E42141" s="40" t="s">
        <v>239</v>
      </c>
      <c r="F42141" s="48">
        <v>29515</v>
      </c>
      <c r="G42141" s="48">
        <v>28797</v>
      </c>
      <c r="H42141" s="48">
        <v>15615</v>
      </c>
      <c r="I42141" s="48">
        <v>-8529</v>
      </c>
      <c r="J42141" s="48">
        <v>15952</v>
      </c>
      <c r="K42141" s="48">
        <v>631</v>
      </c>
      <c r="L42141" s="48">
        <v>7271</v>
      </c>
      <c r="M42141" s="48">
        <v>2264</v>
      </c>
      <c r="N42141" s="48">
        <v>88</v>
      </c>
      <c r="O42141" s="48">
        <v>1069</v>
      </c>
      <c r="P42141" s="48">
        <v>351</v>
      </c>
      <c r="Q42141" s="48">
        <v>3595</v>
      </c>
      <c r="R42141" s="48">
        <v>683</v>
      </c>
      <c r="T42141" s="48">
        <v>-8448</v>
      </c>
      <c r="AB42141" s="48">
        <v>-4654</v>
      </c>
      <c r="AE42141" s="48">
        <v>-3568</v>
      </c>
      <c r="AI42141" s="48">
        <v>-226</v>
      </c>
      <c r="AJ42141" s="49">
        <v>-4653</v>
      </c>
      <c r="AK42141" s="49">
        <v>-81</v>
      </c>
      <c r="AL42141" s="49">
        <v>-337</v>
      </c>
    </row>
    <row r="42142" spans="1:38">
      <c r="A42142" s="37" t="s">
        <v>47</v>
      </c>
      <c r="B42142" s="38">
        <v>43942.166666666664</v>
      </c>
      <c r="C42142" s="39">
        <v>43941</v>
      </c>
      <c r="D42142" s="38">
        <v>43941.875</v>
      </c>
      <c r="E42142" s="40" t="s">
        <v>239</v>
      </c>
      <c r="F42142" s="48">
        <v>30097</v>
      </c>
      <c r="G42142" s="48">
        <v>29271</v>
      </c>
      <c r="H42142" s="48">
        <v>15871</v>
      </c>
      <c r="I42142" s="48">
        <v>-8671</v>
      </c>
      <c r="J42142" s="48">
        <v>15891</v>
      </c>
      <c r="K42142" s="48">
        <v>631</v>
      </c>
      <c r="L42142" s="48">
        <v>7538</v>
      </c>
      <c r="M42142" s="48">
        <v>2266</v>
      </c>
      <c r="N42142" s="48">
        <v>88</v>
      </c>
      <c r="O42142" s="48">
        <v>1071</v>
      </c>
      <c r="P42142" s="48">
        <v>29</v>
      </c>
      <c r="Q42142" s="48">
        <v>3574</v>
      </c>
      <c r="R42142" s="48">
        <v>694</v>
      </c>
      <c r="T42142" s="48">
        <v>-8588</v>
      </c>
      <c r="AB42142" s="48">
        <v>-4414</v>
      </c>
      <c r="AE42142" s="48">
        <v>-3964</v>
      </c>
      <c r="AI42142" s="48">
        <v>-210</v>
      </c>
      <c r="AJ42142" s="49">
        <v>-4729</v>
      </c>
      <c r="AK42142" s="49">
        <v>-83</v>
      </c>
      <c r="AL42142" s="49">
        <v>-20</v>
      </c>
    </row>
    <row r="42143" spans="1:38">
      <c r="A42143" s="37" t="s">
        <v>47</v>
      </c>
      <c r="B42143" s="38">
        <v>43942.208333333336</v>
      </c>
      <c r="C42143" s="39">
        <v>43941</v>
      </c>
      <c r="D42143" s="38">
        <v>43941.916666666664</v>
      </c>
      <c r="E42143" s="40" t="s">
        <v>239</v>
      </c>
      <c r="F42143" s="48">
        <v>28947</v>
      </c>
      <c r="G42143" s="48">
        <v>27987</v>
      </c>
      <c r="H42143" s="48">
        <v>14818</v>
      </c>
      <c r="I42143" s="48">
        <v>-7988</v>
      </c>
      <c r="J42143" s="48">
        <v>14840</v>
      </c>
      <c r="K42143" s="48">
        <v>632</v>
      </c>
      <c r="L42143" s="48">
        <v>6438</v>
      </c>
      <c r="M42143" s="48">
        <v>2264</v>
      </c>
      <c r="N42143" s="48">
        <v>87</v>
      </c>
      <c r="O42143" s="48">
        <v>887</v>
      </c>
      <c r="P42143" s="48">
        <v>29</v>
      </c>
      <c r="Q42143" s="48">
        <v>3808</v>
      </c>
      <c r="R42143" s="48">
        <v>695</v>
      </c>
      <c r="T42143" s="48">
        <v>-7923</v>
      </c>
      <c r="AB42143" s="48">
        <v>-3717</v>
      </c>
      <c r="AE42143" s="48">
        <v>-4081</v>
      </c>
      <c r="AI42143" s="48">
        <v>-125</v>
      </c>
      <c r="AJ42143" s="49">
        <v>-5181</v>
      </c>
      <c r="AK42143" s="49">
        <v>-65</v>
      </c>
      <c r="AL42143" s="49">
        <v>-22</v>
      </c>
    </row>
    <row r="42144" spans="1:38">
      <c r="A42144" s="37" t="s">
        <v>47</v>
      </c>
      <c r="B42144" s="38">
        <v>43942.25</v>
      </c>
      <c r="C42144" s="39">
        <v>43941</v>
      </c>
      <c r="D42144" s="38">
        <v>43941.958333333336</v>
      </c>
      <c r="E42144" s="40" t="s">
        <v>239</v>
      </c>
      <c r="F42144" s="48">
        <v>27034</v>
      </c>
      <c r="G42144" s="48">
        <v>26252</v>
      </c>
      <c r="H42144" s="48">
        <v>14601</v>
      </c>
      <c r="I42144" s="48">
        <v>-7272</v>
      </c>
      <c r="J42144" s="48">
        <v>14636</v>
      </c>
      <c r="K42144" s="48">
        <v>631</v>
      </c>
      <c r="L42144" s="48">
        <v>5974</v>
      </c>
      <c r="M42144" s="48">
        <v>2265</v>
      </c>
      <c r="N42144" s="48">
        <v>89</v>
      </c>
      <c r="O42144" s="48">
        <v>857</v>
      </c>
      <c r="P42144" s="48">
        <v>15</v>
      </c>
      <c r="Q42144" s="48">
        <v>4114</v>
      </c>
      <c r="R42144" s="48">
        <v>691</v>
      </c>
      <c r="T42144" s="48">
        <v>-7208</v>
      </c>
      <c r="AB42144" s="48">
        <v>-3106</v>
      </c>
      <c r="AE42144" s="48">
        <v>-3976</v>
      </c>
      <c r="AI42144" s="48">
        <v>-126</v>
      </c>
      <c r="AJ42144" s="49">
        <v>-4379</v>
      </c>
      <c r="AK42144" s="49">
        <v>-64</v>
      </c>
      <c r="AL42144" s="49">
        <v>-35</v>
      </c>
    </row>
    <row r="42145" spans="1:38">
      <c r="A42145" s="37" t="s">
        <v>47</v>
      </c>
      <c r="B42145" s="38">
        <v>43942.291666666664</v>
      </c>
      <c r="C42145" s="39">
        <v>43941</v>
      </c>
      <c r="D42145" s="38">
        <v>43942</v>
      </c>
      <c r="E42145" s="40" t="s">
        <v>239</v>
      </c>
      <c r="F42145" s="48">
        <v>25167</v>
      </c>
      <c r="G42145" s="48">
        <v>24507</v>
      </c>
      <c r="H42145" s="48">
        <v>13746</v>
      </c>
      <c r="I42145" s="48">
        <v>-6550</v>
      </c>
      <c r="J42145" s="48">
        <v>13780</v>
      </c>
      <c r="K42145" s="48">
        <v>625</v>
      </c>
      <c r="L42145" s="48">
        <v>5356</v>
      </c>
      <c r="M42145" s="48">
        <v>2264</v>
      </c>
      <c r="N42145" s="48">
        <v>87</v>
      </c>
      <c r="O42145" s="48">
        <v>596</v>
      </c>
      <c r="P42145" s="48">
        <v>8</v>
      </c>
      <c r="Q42145" s="48">
        <v>4161</v>
      </c>
      <c r="R42145" s="48">
        <v>683</v>
      </c>
      <c r="T42145" s="48">
        <v>-6486</v>
      </c>
      <c r="AB42145" s="48">
        <v>-2828</v>
      </c>
      <c r="AE42145" s="48">
        <v>-3555</v>
      </c>
      <c r="AI42145" s="48">
        <v>-103</v>
      </c>
      <c r="AJ42145" s="49">
        <v>-4211</v>
      </c>
      <c r="AK42145" s="49">
        <v>-64</v>
      </c>
      <c r="AL42145" s="49">
        <v>-34</v>
      </c>
    </row>
    <row r="42146" spans="1:38">
      <c r="A42146" s="37" t="s">
        <v>47</v>
      </c>
      <c r="B42146" s="38">
        <v>43942.333333333336</v>
      </c>
      <c r="C42146" s="39">
        <v>43942</v>
      </c>
      <c r="D42146" s="38">
        <v>43942.041666666664</v>
      </c>
      <c r="E42146" s="40" t="s">
        <v>239</v>
      </c>
      <c r="F42146" s="48">
        <v>23428</v>
      </c>
      <c r="G42146" s="48">
        <v>23352</v>
      </c>
      <c r="H42146" s="48">
        <v>12778</v>
      </c>
      <c r="I42146" s="48">
        <v>-6504</v>
      </c>
      <c r="J42146" s="48">
        <v>12812</v>
      </c>
      <c r="K42146" s="48">
        <v>627</v>
      </c>
      <c r="L42146" s="48">
        <v>4433</v>
      </c>
      <c r="M42146" s="48">
        <v>2262</v>
      </c>
      <c r="N42146" s="48">
        <v>90</v>
      </c>
      <c r="O42146" s="48">
        <v>685</v>
      </c>
      <c r="P42146" s="48">
        <v>6</v>
      </c>
      <c r="Q42146" s="48">
        <v>4054</v>
      </c>
      <c r="R42146" s="48">
        <v>655</v>
      </c>
      <c r="T42146" s="48">
        <v>-6447</v>
      </c>
      <c r="AB42146" s="48">
        <v>-3444</v>
      </c>
      <c r="AE42146" s="48">
        <v>-2963</v>
      </c>
      <c r="AI42146" s="48">
        <v>-40</v>
      </c>
      <c r="AJ42146" s="49">
        <v>-4070</v>
      </c>
      <c r="AK42146" s="49">
        <v>-57</v>
      </c>
      <c r="AL42146" s="49">
        <v>-34</v>
      </c>
    </row>
    <row r="42147" spans="1:38">
      <c r="A42147" s="37" t="s">
        <v>47</v>
      </c>
      <c r="B42147" s="38">
        <v>43942.375</v>
      </c>
      <c r="C42147" s="39">
        <v>43942</v>
      </c>
      <c r="D42147" s="38">
        <v>43942.083333333336</v>
      </c>
      <c r="E42147" s="40" t="s">
        <v>239</v>
      </c>
      <c r="F42147" s="48">
        <v>22566</v>
      </c>
      <c r="G42147" s="48">
        <v>22496</v>
      </c>
      <c r="H42147" s="48">
        <v>12500</v>
      </c>
      <c r="I42147" s="48">
        <v>-6701</v>
      </c>
      <c r="J42147" s="48">
        <v>12534</v>
      </c>
      <c r="K42147" s="48">
        <v>628</v>
      </c>
      <c r="L42147" s="48">
        <v>3980</v>
      </c>
      <c r="M42147" s="48">
        <v>2262</v>
      </c>
      <c r="N42147" s="48">
        <v>88</v>
      </c>
      <c r="O42147" s="48">
        <v>691</v>
      </c>
      <c r="P42147" s="48">
        <v>6</v>
      </c>
      <c r="Q42147" s="48">
        <v>4256</v>
      </c>
      <c r="R42147" s="48">
        <v>623</v>
      </c>
      <c r="T42147" s="48">
        <v>-6637</v>
      </c>
      <c r="AB42147" s="48">
        <v>-3505</v>
      </c>
      <c r="AE42147" s="48">
        <v>-3069</v>
      </c>
      <c r="AI42147" s="48">
        <v>-63</v>
      </c>
      <c r="AJ42147" s="49">
        <v>-3295</v>
      </c>
      <c r="AK42147" s="49">
        <v>-64</v>
      </c>
      <c r="AL42147" s="49">
        <v>-34</v>
      </c>
    </row>
    <row r="42148" spans="1:38">
      <c r="A42148" s="37" t="s">
        <v>47</v>
      </c>
      <c r="B42148" s="38">
        <v>43942.416666666664</v>
      </c>
      <c r="C42148" s="39">
        <v>43942</v>
      </c>
      <c r="D42148" s="38">
        <v>43942.125</v>
      </c>
      <c r="E42148" s="40" t="s">
        <v>239</v>
      </c>
      <c r="F42148" s="48">
        <v>22007</v>
      </c>
      <c r="G42148" s="48">
        <v>21833</v>
      </c>
      <c r="H42148" s="48">
        <v>11826</v>
      </c>
      <c r="I42148" s="48">
        <v>-6386</v>
      </c>
      <c r="J42148" s="48">
        <v>11862</v>
      </c>
      <c r="K42148" s="48">
        <v>626</v>
      </c>
      <c r="L42148" s="48">
        <v>3585</v>
      </c>
      <c r="M42148" s="48">
        <v>2262</v>
      </c>
      <c r="N42148" s="48">
        <v>88</v>
      </c>
      <c r="O42148" s="48">
        <v>666</v>
      </c>
      <c r="P42148" s="48">
        <v>4</v>
      </c>
      <c r="Q42148" s="48">
        <v>4004</v>
      </c>
      <c r="R42148" s="48">
        <v>627</v>
      </c>
      <c r="T42148" s="48">
        <v>-6305</v>
      </c>
      <c r="AB42148" s="48">
        <v>-3198</v>
      </c>
      <c r="AE42148" s="48">
        <v>-3042</v>
      </c>
      <c r="AI42148" s="48">
        <v>-65</v>
      </c>
      <c r="AJ42148" s="49">
        <v>-3621</v>
      </c>
      <c r="AK42148" s="49">
        <v>-81</v>
      </c>
      <c r="AL42148" s="49">
        <v>-36</v>
      </c>
    </row>
    <row r="42149" spans="1:38">
      <c r="A42149" s="37" t="s">
        <v>47</v>
      </c>
      <c r="B42149" s="38">
        <v>43942.458333333336</v>
      </c>
      <c r="C42149" s="39">
        <v>43942</v>
      </c>
      <c r="D42149" s="38">
        <v>43942.166666666664</v>
      </c>
      <c r="E42149" s="40" t="s">
        <v>239</v>
      </c>
      <c r="F42149" s="48">
        <v>21882</v>
      </c>
      <c r="G42149" s="48">
        <v>21630</v>
      </c>
      <c r="H42149" s="48">
        <v>12373</v>
      </c>
      <c r="I42149" s="48">
        <v>-6406</v>
      </c>
      <c r="J42149" s="48">
        <v>12404</v>
      </c>
      <c r="K42149" s="48">
        <v>629</v>
      </c>
      <c r="L42149" s="48">
        <v>3621</v>
      </c>
      <c r="M42149" s="48">
        <v>2261</v>
      </c>
      <c r="N42149" s="48">
        <v>89</v>
      </c>
      <c r="O42149" s="48">
        <v>666</v>
      </c>
      <c r="P42149" s="48">
        <v>4</v>
      </c>
      <c r="Q42149" s="48">
        <v>4505</v>
      </c>
      <c r="R42149" s="48">
        <v>629</v>
      </c>
      <c r="T42149" s="48">
        <v>-6345</v>
      </c>
      <c r="AB42149" s="48">
        <v>-3253</v>
      </c>
      <c r="AE42149" s="48">
        <v>-3014</v>
      </c>
      <c r="AI42149" s="48">
        <v>-78</v>
      </c>
      <c r="AJ42149" s="49">
        <v>-2851</v>
      </c>
      <c r="AK42149" s="49">
        <v>-61</v>
      </c>
      <c r="AL42149" s="49">
        <v>-31</v>
      </c>
    </row>
    <row r="42150" spans="1:38">
      <c r="A42150" s="37" t="s">
        <v>47</v>
      </c>
      <c r="B42150" s="38">
        <v>43942.5</v>
      </c>
      <c r="C42150" s="39">
        <v>43942</v>
      </c>
      <c r="D42150" s="38">
        <v>43942.208333333336</v>
      </c>
      <c r="E42150" s="40" t="s">
        <v>239</v>
      </c>
      <c r="F42150" s="48">
        <v>22379</v>
      </c>
      <c r="G42150" s="48">
        <v>22018</v>
      </c>
      <c r="H42150" s="48">
        <v>12476</v>
      </c>
      <c r="I42150" s="48">
        <v>-6373</v>
      </c>
      <c r="J42150" s="48">
        <v>12515</v>
      </c>
      <c r="K42150" s="48">
        <v>629</v>
      </c>
      <c r="L42150" s="48">
        <v>3713</v>
      </c>
      <c r="M42150" s="48">
        <v>2261</v>
      </c>
      <c r="N42150" s="48">
        <v>88</v>
      </c>
      <c r="O42150" s="48">
        <v>696</v>
      </c>
      <c r="P42150" s="48">
        <v>4</v>
      </c>
      <c r="Q42150" s="48">
        <v>4497</v>
      </c>
      <c r="R42150" s="48">
        <v>627</v>
      </c>
      <c r="T42150" s="48">
        <v>-6313</v>
      </c>
      <c r="AB42150" s="48">
        <v>-3205</v>
      </c>
      <c r="AE42150" s="48">
        <v>-3026</v>
      </c>
      <c r="AI42150" s="48">
        <v>-82</v>
      </c>
      <c r="AJ42150" s="49">
        <v>-3169</v>
      </c>
      <c r="AK42150" s="49">
        <v>-60</v>
      </c>
      <c r="AL42150" s="49">
        <v>-39</v>
      </c>
    </row>
    <row r="42151" spans="1:38">
      <c r="A42151" s="37" t="s">
        <v>47</v>
      </c>
      <c r="B42151" s="38">
        <v>43942.541666666664</v>
      </c>
      <c r="C42151" s="39">
        <v>43942</v>
      </c>
      <c r="D42151" s="38">
        <v>43942.25</v>
      </c>
      <c r="E42151" s="40" t="s">
        <v>239</v>
      </c>
      <c r="F42151" s="48">
        <v>23771</v>
      </c>
      <c r="G42151" s="48">
        <v>23159</v>
      </c>
      <c r="H42151" s="48">
        <v>12660</v>
      </c>
      <c r="I42151" s="48">
        <v>-7098</v>
      </c>
      <c r="J42151" s="48">
        <v>12691</v>
      </c>
      <c r="K42151" s="48">
        <v>629</v>
      </c>
      <c r="L42151" s="48">
        <v>3904</v>
      </c>
      <c r="M42151" s="48">
        <v>2262</v>
      </c>
      <c r="N42151" s="48">
        <v>88</v>
      </c>
      <c r="O42151" s="48">
        <v>767</v>
      </c>
      <c r="P42151" s="48">
        <v>4</v>
      </c>
      <c r="Q42151" s="48">
        <v>4389</v>
      </c>
      <c r="R42151" s="48">
        <v>648</v>
      </c>
      <c r="T42151" s="48">
        <v>-7066</v>
      </c>
      <c r="AB42151" s="48">
        <v>-3819</v>
      </c>
      <c r="AE42151" s="48">
        <v>-3139</v>
      </c>
      <c r="AI42151" s="48">
        <v>-108</v>
      </c>
      <c r="AJ42151" s="49">
        <v>-3401</v>
      </c>
      <c r="AK42151" s="49">
        <v>-32</v>
      </c>
      <c r="AL42151" s="49">
        <v>-31</v>
      </c>
    </row>
    <row r="42152" spans="1:38">
      <c r="A42152" s="37" t="s">
        <v>47</v>
      </c>
      <c r="B42152" s="38">
        <v>43942.583333333336</v>
      </c>
      <c r="C42152" s="39">
        <v>43942</v>
      </c>
      <c r="D42152" s="38">
        <v>43942.291666666664</v>
      </c>
      <c r="E42152" s="40" t="s">
        <v>239</v>
      </c>
      <c r="F42152" s="48">
        <v>25516</v>
      </c>
      <c r="G42152" s="48">
        <v>24365</v>
      </c>
      <c r="H42152" s="48">
        <v>15074</v>
      </c>
      <c r="I42152" s="48">
        <v>-7091</v>
      </c>
      <c r="J42152" s="48">
        <v>15073</v>
      </c>
      <c r="K42152" s="48">
        <v>631</v>
      </c>
      <c r="L42152" s="48">
        <v>3902</v>
      </c>
      <c r="M42152" s="48">
        <v>2263</v>
      </c>
      <c r="N42152" s="48">
        <v>89</v>
      </c>
      <c r="O42152" s="48">
        <v>1122</v>
      </c>
      <c r="P42152" s="48">
        <v>2163</v>
      </c>
      <c r="Q42152" s="48">
        <v>4236</v>
      </c>
      <c r="R42152" s="48">
        <v>667</v>
      </c>
      <c r="T42152" s="48">
        <v>-6989</v>
      </c>
      <c r="AB42152" s="48">
        <v>-3410</v>
      </c>
      <c r="AE42152" s="48">
        <v>-3468</v>
      </c>
      <c r="AI42152" s="48">
        <v>-111</v>
      </c>
      <c r="AJ42152" s="49">
        <v>-2200</v>
      </c>
      <c r="AK42152" s="49">
        <v>-102</v>
      </c>
      <c r="AL42152" s="49">
        <v>1</v>
      </c>
    </row>
    <row r="42153" spans="1:38">
      <c r="A42153" s="37" t="s">
        <v>47</v>
      </c>
      <c r="B42153" s="38">
        <v>43942.625</v>
      </c>
      <c r="C42153" s="39">
        <v>43942</v>
      </c>
      <c r="D42153" s="38">
        <v>43942.333333333336</v>
      </c>
      <c r="E42153" s="40" t="s">
        <v>239</v>
      </c>
      <c r="F42153" s="48">
        <v>26189</v>
      </c>
      <c r="G42153" s="48">
        <v>24915</v>
      </c>
      <c r="H42153" s="48">
        <v>19730</v>
      </c>
      <c r="I42153" s="48">
        <v>-5157</v>
      </c>
      <c r="J42153" s="48">
        <v>19731</v>
      </c>
      <c r="K42153" s="48">
        <v>629</v>
      </c>
      <c r="L42153" s="48">
        <v>3844</v>
      </c>
      <c r="M42153" s="48">
        <v>2264</v>
      </c>
      <c r="N42153" s="48">
        <v>89</v>
      </c>
      <c r="O42153" s="48">
        <v>1042</v>
      </c>
      <c r="P42153" s="48">
        <v>7122</v>
      </c>
      <c r="Q42153" s="48">
        <v>4092</v>
      </c>
      <c r="R42153" s="48">
        <v>649</v>
      </c>
      <c r="T42153" s="48">
        <v>-4768</v>
      </c>
      <c r="AB42153" s="48">
        <v>-2119</v>
      </c>
      <c r="AE42153" s="48">
        <v>-2584</v>
      </c>
      <c r="AI42153" s="48">
        <v>-65</v>
      </c>
      <c r="AJ42153" s="49">
        <v>-28</v>
      </c>
      <c r="AK42153" s="49">
        <v>-389</v>
      </c>
      <c r="AL42153" s="49">
        <v>-1</v>
      </c>
    </row>
    <row r="42154" spans="1:38">
      <c r="A42154" s="37" t="s">
        <v>47</v>
      </c>
      <c r="B42154" s="38">
        <v>43942.666666666664</v>
      </c>
      <c r="C42154" s="39">
        <v>43942</v>
      </c>
      <c r="D42154" s="38">
        <v>43942.375</v>
      </c>
      <c r="E42154" s="40" t="s">
        <v>239</v>
      </c>
      <c r="F42154" s="48">
        <v>25994</v>
      </c>
      <c r="G42154" s="48">
        <v>25034</v>
      </c>
      <c r="H42154" s="48">
        <v>20619</v>
      </c>
      <c r="I42154" s="48">
        <v>-3179</v>
      </c>
      <c r="J42154" s="48">
        <v>20676</v>
      </c>
      <c r="K42154" s="48">
        <v>629</v>
      </c>
      <c r="L42154" s="48">
        <v>3463</v>
      </c>
      <c r="M42154" s="48">
        <v>2265</v>
      </c>
      <c r="N42154" s="48">
        <v>89</v>
      </c>
      <c r="O42154" s="48">
        <v>1043</v>
      </c>
      <c r="P42154" s="48">
        <v>8908</v>
      </c>
      <c r="Q42154" s="48">
        <v>3671</v>
      </c>
      <c r="R42154" s="48">
        <v>608</v>
      </c>
      <c r="T42154" s="48">
        <v>-2701</v>
      </c>
      <c r="AB42154" s="48">
        <v>-1260</v>
      </c>
      <c r="AE42154" s="48">
        <v>-1446</v>
      </c>
      <c r="AI42154" s="48">
        <v>5</v>
      </c>
      <c r="AJ42154" s="49">
        <v>-1236</v>
      </c>
      <c r="AK42154" s="49">
        <v>-478</v>
      </c>
      <c r="AL42154" s="49">
        <v>-57</v>
      </c>
    </row>
    <row r="42155" spans="1:38">
      <c r="A42155" s="37" t="s">
        <v>47</v>
      </c>
      <c r="B42155" s="38">
        <v>43942.708333333336</v>
      </c>
      <c r="C42155" s="39">
        <v>43942</v>
      </c>
      <c r="D42155" s="38">
        <v>43942.416666666664</v>
      </c>
      <c r="E42155" s="40" t="s">
        <v>239</v>
      </c>
      <c r="F42155" s="48">
        <v>25289</v>
      </c>
      <c r="G42155" s="48">
        <v>24311</v>
      </c>
      <c r="H42155" s="48">
        <v>20033</v>
      </c>
      <c r="I42155" s="48">
        <v>-2395</v>
      </c>
      <c r="J42155" s="48">
        <v>20033</v>
      </c>
      <c r="K42155" s="48">
        <v>630</v>
      </c>
      <c r="L42155" s="48">
        <v>3107</v>
      </c>
      <c r="M42155" s="48">
        <v>2267</v>
      </c>
      <c r="N42155" s="48">
        <v>89</v>
      </c>
      <c r="O42155" s="48">
        <v>675</v>
      </c>
      <c r="P42155" s="48">
        <v>8878</v>
      </c>
      <c r="Q42155" s="48">
        <v>3787</v>
      </c>
      <c r="R42155" s="48">
        <v>600</v>
      </c>
      <c r="T42155" s="48">
        <v>-1850</v>
      </c>
      <c r="AB42155" s="48">
        <v>-761</v>
      </c>
      <c r="AE42155" s="48">
        <v>-1099</v>
      </c>
      <c r="AI42155" s="48">
        <v>10</v>
      </c>
      <c r="AJ42155" s="49">
        <v>-1883</v>
      </c>
      <c r="AK42155" s="49">
        <v>-545</v>
      </c>
      <c r="AL42155" s="49">
        <v>0</v>
      </c>
    </row>
    <row r="42156" spans="1:38">
      <c r="A42156" s="37" t="s">
        <v>47</v>
      </c>
      <c r="B42156" s="38">
        <v>43942.75</v>
      </c>
      <c r="C42156" s="39">
        <v>43942</v>
      </c>
      <c r="D42156" s="38">
        <v>43942.458333333336</v>
      </c>
      <c r="E42156" s="40" t="s">
        <v>239</v>
      </c>
      <c r="F42156" s="48">
        <v>24469</v>
      </c>
      <c r="G42156" s="48">
        <v>23872</v>
      </c>
      <c r="H42156" s="48">
        <v>19942</v>
      </c>
      <c r="I42156" s="48">
        <v>-2137</v>
      </c>
      <c r="J42156" s="48">
        <v>19943</v>
      </c>
      <c r="K42156" s="48">
        <v>629</v>
      </c>
      <c r="L42156" s="48">
        <v>3026</v>
      </c>
      <c r="M42156" s="48">
        <v>2267</v>
      </c>
      <c r="N42156" s="48">
        <v>89</v>
      </c>
      <c r="O42156" s="48">
        <v>683</v>
      </c>
      <c r="P42156" s="48">
        <v>9006</v>
      </c>
      <c r="Q42156" s="48">
        <v>3662</v>
      </c>
      <c r="R42156" s="48">
        <v>581</v>
      </c>
      <c r="T42156" s="48">
        <v>-1554</v>
      </c>
      <c r="AB42156" s="48">
        <v>-568</v>
      </c>
      <c r="AE42156" s="48">
        <v>-1028</v>
      </c>
      <c r="AI42156" s="48">
        <v>42</v>
      </c>
      <c r="AJ42156" s="49">
        <v>-1793</v>
      </c>
      <c r="AK42156" s="49">
        <v>-583</v>
      </c>
      <c r="AL42156" s="49">
        <v>-1</v>
      </c>
    </row>
    <row r="42157" spans="1:38">
      <c r="A42157" s="37" t="s">
        <v>47</v>
      </c>
      <c r="B42157" s="38">
        <v>43942.791666666664</v>
      </c>
      <c r="C42157" s="39">
        <v>43942</v>
      </c>
      <c r="D42157" s="38">
        <v>43942.5</v>
      </c>
      <c r="E42157" s="40" t="s">
        <v>239</v>
      </c>
      <c r="F42157" s="48">
        <v>23934</v>
      </c>
      <c r="G42157" s="48">
        <v>23520</v>
      </c>
      <c r="H42157" s="48">
        <v>19883</v>
      </c>
      <c r="I42157" s="48">
        <v>-2025</v>
      </c>
      <c r="J42157" s="48">
        <v>19885</v>
      </c>
      <c r="K42157" s="48">
        <v>632</v>
      </c>
      <c r="L42157" s="48">
        <v>3204</v>
      </c>
      <c r="M42157" s="48">
        <v>2265</v>
      </c>
      <c r="N42157" s="48">
        <v>90</v>
      </c>
      <c r="O42157" s="48">
        <v>664</v>
      </c>
      <c r="P42157" s="48">
        <v>8610</v>
      </c>
      <c r="Q42157" s="48">
        <v>3846</v>
      </c>
      <c r="R42157" s="48">
        <v>574</v>
      </c>
      <c r="T42157" s="48">
        <v>-1455</v>
      </c>
      <c r="AB42157" s="48">
        <v>-497</v>
      </c>
      <c r="AE42157" s="48">
        <v>-1019</v>
      </c>
      <c r="AI42157" s="48">
        <v>61</v>
      </c>
      <c r="AJ42157" s="49">
        <v>-1612</v>
      </c>
      <c r="AK42157" s="49">
        <v>-570</v>
      </c>
      <c r="AL42157" s="49">
        <v>-2</v>
      </c>
    </row>
    <row r="42158" spans="1:38">
      <c r="A42158" s="37" t="s">
        <v>47</v>
      </c>
      <c r="B42158" s="38">
        <v>43942.833333333336</v>
      </c>
      <c r="C42158" s="39">
        <v>43942</v>
      </c>
      <c r="D42158" s="38">
        <v>43942.541666666664</v>
      </c>
      <c r="E42158" s="40" t="s">
        <v>239</v>
      </c>
      <c r="F42158" s="48">
        <v>23670</v>
      </c>
      <c r="G42158" s="48">
        <v>23516</v>
      </c>
      <c r="H42158" s="48">
        <v>20319</v>
      </c>
      <c r="I42158" s="48">
        <v>-1808</v>
      </c>
      <c r="J42158" s="48">
        <v>20320</v>
      </c>
      <c r="K42158" s="48">
        <v>630</v>
      </c>
      <c r="L42158" s="48">
        <v>3105</v>
      </c>
      <c r="M42158" s="48">
        <v>2262</v>
      </c>
      <c r="N42158" s="48">
        <v>90</v>
      </c>
      <c r="O42158" s="48">
        <v>679</v>
      </c>
      <c r="P42158" s="48">
        <v>9273</v>
      </c>
      <c r="Q42158" s="48">
        <v>3709</v>
      </c>
      <c r="R42158" s="48">
        <v>572</v>
      </c>
      <c r="T42158" s="48">
        <v>-1229</v>
      </c>
      <c r="AB42158" s="48">
        <v>-394</v>
      </c>
      <c r="AE42158" s="48">
        <v>-930</v>
      </c>
      <c r="AI42158" s="48">
        <v>95</v>
      </c>
      <c r="AJ42158" s="49">
        <v>-1389</v>
      </c>
      <c r="AK42158" s="49">
        <v>-579</v>
      </c>
      <c r="AL42158" s="49">
        <v>-1</v>
      </c>
    </row>
    <row r="42159" spans="1:38">
      <c r="A42159" s="37" t="s">
        <v>47</v>
      </c>
      <c r="B42159" s="38">
        <v>43942.875</v>
      </c>
      <c r="C42159" s="39">
        <v>43942</v>
      </c>
      <c r="D42159" s="38">
        <v>43942.583333333336</v>
      </c>
      <c r="E42159" s="40" t="s">
        <v>239</v>
      </c>
      <c r="F42159" s="48">
        <v>23614</v>
      </c>
      <c r="G42159" s="48">
        <v>23481</v>
      </c>
      <c r="H42159" s="48">
        <v>20538</v>
      </c>
      <c r="I42159" s="48">
        <v>-1529</v>
      </c>
      <c r="J42159" s="48">
        <v>20535</v>
      </c>
      <c r="K42159" s="48">
        <v>629</v>
      </c>
      <c r="L42159" s="48">
        <v>3081</v>
      </c>
      <c r="M42159" s="48">
        <v>2261</v>
      </c>
      <c r="N42159" s="48">
        <v>89</v>
      </c>
      <c r="O42159" s="48">
        <v>672</v>
      </c>
      <c r="P42159" s="48">
        <v>9576</v>
      </c>
      <c r="Q42159" s="48">
        <v>3641</v>
      </c>
      <c r="R42159" s="48">
        <v>586</v>
      </c>
      <c r="T42159" s="48">
        <v>-952</v>
      </c>
      <c r="AB42159" s="48">
        <v>-463</v>
      </c>
      <c r="AE42159" s="48">
        <v>-596</v>
      </c>
      <c r="AI42159" s="48">
        <v>107</v>
      </c>
      <c r="AJ42159" s="49">
        <v>-1414</v>
      </c>
      <c r="AK42159" s="49">
        <v>-577</v>
      </c>
      <c r="AL42159" s="49">
        <v>3</v>
      </c>
    </row>
    <row r="42160" spans="1:38">
      <c r="A42160" s="37" t="s">
        <v>47</v>
      </c>
      <c r="B42160" s="38">
        <v>43942.916666666664</v>
      </c>
      <c r="C42160" s="39">
        <v>43942</v>
      </c>
      <c r="D42160" s="38">
        <v>43942.625</v>
      </c>
      <c r="E42160" s="40" t="s">
        <v>239</v>
      </c>
      <c r="F42160" s="48">
        <v>23827</v>
      </c>
      <c r="G42160" s="48">
        <v>23437</v>
      </c>
      <c r="H42160" s="48">
        <v>20221</v>
      </c>
      <c r="I42160" s="48">
        <v>-1361</v>
      </c>
      <c r="J42160" s="48">
        <v>20218</v>
      </c>
      <c r="K42160" s="48">
        <v>627</v>
      </c>
      <c r="L42160" s="48">
        <v>2997</v>
      </c>
      <c r="M42160" s="48">
        <v>2262</v>
      </c>
      <c r="N42160" s="48">
        <v>50</v>
      </c>
      <c r="O42160" s="48">
        <v>669</v>
      </c>
      <c r="P42160" s="48">
        <v>9604</v>
      </c>
      <c r="Q42160" s="48">
        <v>3426</v>
      </c>
      <c r="R42160" s="48">
        <v>583</v>
      </c>
      <c r="T42160" s="48">
        <v>-813</v>
      </c>
      <c r="AB42160" s="48">
        <v>-424</v>
      </c>
      <c r="AE42160" s="48">
        <v>-446</v>
      </c>
      <c r="AI42160" s="48">
        <v>57</v>
      </c>
      <c r="AJ42160" s="49">
        <v>-1855</v>
      </c>
      <c r="AK42160" s="49">
        <v>-548</v>
      </c>
      <c r="AL42160" s="49">
        <v>3</v>
      </c>
    </row>
    <row r="42161" spans="1:38">
      <c r="A42161" s="37" t="s">
        <v>47</v>
      </c>
      <c r="B42161" s="38">
        <v>43942.958333333336</v>
      </c>
      <c r="C42161" s="39">
        <v>43942</v>
      </c>
      <c r="D42161" s="38">
        <v>43942.666666666664</v>
      </c>
      <c r="E42161" s="40" t="s">
        <v>239</v>
      </c>
      <c r="F42161" s="48">
        <v>24290</v>
      </c>
      <c r="G42161" s="48">
        <v>23750</v>
      </c>
      <c r="H42161" s="48">
        <v>20815</v>
      </c>
      <c r="I42161" s="48">
        <v>-1577</v>
      </c>
      <c r="J42161" s="48">
        <v>20815</v>
      </c>
      <c r="K42161" s="48">
        <v>626</v>
      </c>
      <c r="L42161" s="48">
        <v>3404</v>
      </c>
      <c r="M42161" s="48">
        <v>2263</v>
      </c>
      <c r="N42161" s="48">
        <v>90</v>
      </c>
      <c r="O42161" s="48">
        <v>684</v>
      </c>
      <c r="P42161" s="48">
        <v>9670</v>
      </c>
      <c r="Q42161" s="48">
        <v>3482</v>
      </c>
      <c r="R42161" s="48">
        <v>596</v>
      </c>
      <c r="T42161" s="48">
        <v>-1036</v>
      </c>
      <c r="AB42161" s="48">
        <v>-714</v>
      </c>
      <c r="AE42161" s="48">
        <v>-364</v>
      </c>
      <c r="AI42161" s="48">
        <v>42</v>
      </c>
      <c r="AJ42161" s="49">
        <v>-1358</v>
      </c>
      <c r="AK42161" s="49">
        <v>-541</v>
      </c>
      <c r="AL42161" s="49">
        <v>0</v>
      </c>
    </row>
    <row r="42162" spans="1:38">
      <c r="A42162" s="37" t="s">
        <v>47</v>
      </c>
      <c r="B42162" s="38">
        <v>43943</v>
      </c>
      <c r="C42162" s="39">
        <v>43942</v>
      </c>
      <c r="D42162" s="38">
        <v>43942.708333333336</v>
      </c>
      <c r="E42162" s="40" t="s">
        <v>239</v>
      </c>
      <c r="F42162" s="48">
        <v>25242</v>
      </c>
      <c r="G42162" s="48">
        <v>24566</v>
      </c>
      <c r="H42162" s="48">
        <v>20590</v>
      </c>
      <c r="I42162" s="48">
        <v>-1987</v>
      </c>
      <c r="J42162" s="48">
        <v>20591</v>
      </c>
      <c r="K42162" s="48">
        <v>630</v>
      </c>
      <c r="L42162" s="48">
        <v>3385</v>
      </c>
      <c r="M42162" s="48">
        <v>2265</v>
      </c>
      <c r="N42162" s="48">
        <v>90</v>
      </c>
      <c r="O42162" s="48">
        <v>663</v>
      </c>
      <c r="P42162" s="48">
        <v>8800</v>
      </c>
      <c r="Q42162" s="48">
        <v>4150</v>
      </c>
      <c r="R42162" s="48">
        <v>608</v>
      </c>
      <c r="T42162" s="48">
        <v>-1470</v>
      </c>
      <c r="AB42162" s="48">
        <v>-944</v>
      </c>
      <c r="AE42162" s="48">
        <v>-575</v>
      </c>
      <c r="AI42162" s="48">
        <v>49</v>
      </c>
      <c r="AJ42162" s="49">
        <v>-1989</v>
      </c>
      <c r="AK42162" s="49">
        <v>-517</v>
      </c>
      <c r="AL42162" s="49">
        <v>-1</v>
      </c>
    </row>
    <row r="42163" spans="1:38">
      <c r="A42163" s="37" t="s">
        <v>47</v>
      </c>
      <c r="B42163" s="38">
        <v>43943.041666666664</v>
      </c>
      <c r="C42163" s="39">
        <v>43942</v>
      </c>
      <c r="D42163" s="38">
        <v>43942.75</v>
      </c>
      <c r="E42163" s="40" t="s">
        <v>239</v>
      </c>
      <c r="F42163" s="48">
        <v>26801</v>
      </c>
      <c r="G42163" s="48">
        <v>26127</v>
      </c>
      <c r="H42163" s="48">
        <v>17741</v>
      </c>
      <c r="I42163" s="48">
        <v>-3747</v>
      </c>
      <c r="J42163" s="48">
        <v>17741</v>
      </c>
      <c r="K42163" s="48">
        <v>629</v>
      </c>
      <c r="L42163" s="48">
        <v>3375</v>
      </c>
      <c r="M42163" s="48">
        <v>2265</v>
      </c>
      <c r="N42163" s="48">
        <v>90</v>
      </c>
      <c r="O42163" s="48">
        <v>785</v>
      </c>
      <c r="P42163" s="48">
        <v>5829</v>
      </c>
      <c r="Q42163" s="48">
        <v>4154</v>
      </c>
      <c r="R42163" s="48">
        <v>614</v>
      </c>
      <c r="T42163" s="48">
        <v>-3384</v>
      </c>
      <c r="AB42163" s="48">
        <v>-2082</v>
      </c>
      <c r="AE42163" s="48">
        <v>-1335</v>
      </c>
      <c r="AI42163" s="48">
        <v>33</v>
      </c>
      <c r="AJ42163" s="49">
        <v>-4639</v>
      </c>
      <c r="AK42163" s="49">
        <v>-363</v>
      </c>
      <c r="AL42163" s="49">
        <v>0</v>
      </c>
    </row>
    <row r="42164" spans="1:38">
      <c r="A42164" s="37" t="s">
        <v>47</v>
      </c>
      <c r="B42164" s="38">
        <v>43943.083333333336</v>
      </c>
      <c r="C42164" s="39">
        <v>43942</v>
      </c>
      <c r="D42164" s="38">
        <v>43942.791666666664</v>
      </c>
      <c r="E42164" s="40" t="s">
        <v>239</v>
      </c>
      <c r="F42164" s="48">
        <v>28266</v>
      </c>
      <c r="G42164" s="48">
        <v>27771</v>
      </c>
      <c r="H42164" s="48">
        <v>14511</v>
      </c>
      <c r="I42164" s="48">
        <v>-7308</v>
      </c>
      <c r="J42164" s="48">
        <v>14511</v>
      </c>
      <c r="K42164" s="48">
        <v>631</v>
      </c>
      <c r="L42164" s="48">
        <v>4615</v>
      </c>
      <c r="M42164" s="48">
        <v>2267</v>
      </c>
      <c r="N42164" s="48">
        <v>90</v>
      </c>
      <c r="O42164" s="48">
        <v>1143</v>
      </c>
      <c r="P42164" s="48">
        <v>932</v>
      </c>
      <c r="Q42164" s="48">
        <v>4185</v>
      </c>
      <c r="R42164" s="48">
        <v>648</v>
      </c>
      <c r="T42164" s="48">
        <v>-7159</v>
      </c>
      <c r="AB42164" s="48">
        <v>-4192</v>
      </c>
      <c r="AE42164" s="48">
        <v>-2947</v>
      </c>
      <c r="AI42164" s="48">
        <v>-20</v>
      </c>
      <c r="AJ42164" s="49">
        <v>-5952</v>
      </c>
      <c r="AK42164" s="49">
        <v>-149</v>
      </c>
      <c r="AL42164" s="49">
        <v>0</v>
      </c>
    </row>
    <row r="42165" spans="1:38">
      <c r="A42165" s="37" t="s">
        <v>47</v>
      </c>
      <c r="B42165" s="38">
        <v>43943.125</v>
      </c>
      <c r="C42165" s="39">
        <v>43942</v>
      </c>
      <c r="D42165" s="38">
        <v>43942.833333333336</v>
      </c>
      <c r="E42165" s="40" t="s">
        <v>239</v>
      </c>
      <c r="F42165" s="48">
        <v>29800</v>
      </c>
      <c r="G42165" s="48">
        <v>29237</v>
      </c>
      <c r="H42165" s="48">
        <v>15025</v>
      </c>
      <c r="I42165" s="48">
        <v>-8996</v>
      </c>
      <c r="J42165" s="48">
        <v>15025</v>
      </c>
      <c r="K42165" s="48">
        <v>628</v>
      </c>
      <c r="L42165" s="48">
        <v>5617</v>
      </c>
      <c r="M42165" s="48">
        <v>2269</v>
      </c>
      <c r="N42165" s="48">
        <v>46</v>
      </c>
      <c r="O42165" s="48">
        <v>1597</v>
      </c>
      <c r="P42165" s="48">
        <v>87</v>
      </c>
      <c r="Q42165" s="48">
        <v>4093</v>
      </c>
      <c r="R42165" s="48">
        <v>688</v>
      </c>
      <c r="T42165" s="48">
        <v>-8926</v>
      </c>
      <c r="AB42165" s="48">
        <v>-5218</v>
      </c>
      <c r="AE42165" s="48">
        <v>-3633</v>
      </c>
      <c r="AI42165" s="48">
        <v>-75</v>
      </c>
      <c r="AJ42165" s="49">
        <v>-5216</v>
      </c>
      <c r="AK42165" s="49">
        <v>-70</v>
      </c>
      <c r="AL42165" s="49">
        <v>0</v>
      </c>
    </row>
    <row r="42166" spans="1:38">
      <c r="A42166" s="37" t="s">
        <v>47</v>
      </c>
      <c r="B42166" s="38">
        <v>43943.166666666664</v>
      </c>
      <c r="C42166" s="39">
        <v>43942</v>
      </c>
      <c r="D42166" s="38">
        <v>43942.875</v>
      </c>
      <c r="E42166" s="40" t="s">
        <v>239</v>
      </c>
      <c r="F42166" s="48">
        <v>30389</v>
      </c>
      <c r="G42166" s="48">
        <v>29938</v>
      </c>
      <c r="H42166" s="48">
        <v>15173</v>
      </c>
      <c r="I42166" s="48">
        <v>-9602</v>
      </c>
      <c r="J42166" s="48">
        <v>15261</v>
      </c>
      <c r="K42166" s="48">
        <v>625</v>
      </c>
      <c r="L42166" s="48">
        <v>5575</v>
      </c>
      <c r="M42166" s="48">
        <v>2269</v>
      </c>
      <c r="N42166" s="48">
        <v>89</v>
      </c>
      <c r="O42166" s="48">
        <v>1629</v>
      </c>
      <c r="P42166" s="48">
        <v>80</v>
      </c>
      <c r="Q42166" s="48">
        <v>4304</v>
      </c>
      <c r="R42166" s="48">
        <v>690</v>
      </c>
      <c r="T42166" s="48">
        <v>-9530</v>
      </c>
      <c r="AB42166" s="48">
        <v>-5487</v>
      </c>
      <c r="AE42166" s="48">
        <v>-3986</v>
      </c>
      <c r="AI42166" s="48">
        <v>-57</v>
      </c>
      <c r="AJ42166" s="49">
        <v>-5163</v>
      </c>
      <c r="AK42166" s="49">
        <v>-72</v>
      </c>
      <c r="AL42166" s="49">
        <v>-88</v>
      </c>
    </row>
    <row r="42167" spans="1:38">
      <c r="A42167" s="37" t="s">
        <v>47</v>
      </c>
      <c r="B42167" s="38">
        <v>43943.208333333336</v>
      </c>
      <c r="C42167" s="39">
        <v>43942</v>
      </c>
      <c r="D42167" s="38">
        <v>43942.916666666664</v>
      </c>
      <c r="E42167" s="40" t="s">
        <v>239</v>
      </c>
      <c r="F42167" s="48">
        <v>29210</v>
      </c>
      <c r="G42167" s="48">
        <v>28663</v>
      </c>
      <c r="H42167" s="48">
        <v>14029</v>
      </c>
      <c r="I42167" s="48">
        <v>-9486</v>
      </c>
      <c r="J42167" s="48">
        <v>14061</v>
      </c>
      <c r="K42167" s="48">
        <v>629</v>
      </c>
      <c r="L42167" s="48">
        <v>4667</v>
      </c>
      <c r="M42167" s="48">
        <v>2272</v>
      </c>
      <c r="N42167" s="48">
        <v>89</v>
      </c>
      <c r="O42167" s="48">
        <v>1383</v>
      </c>
      <c r="P42167" s="48">
        <v>24</v>
      </c>
      <c r="Q42167" s="48">
        <v>4304</v>
      </c>
      <c r="R42167" s="48">
        <v>693</v>
      </c>
      <c r="T42167" s="48">
        <v>-9427</v>
      </c>
      <c r="AB42167" s="48">
        <v>-5216</v>
      </c>
      <c r="AE42167" s="48">
        <v>-4159</v>
      </c>
      <c r="AI42167" s="48">
        <v>-52</v>
      </c>
      <c r="AJ42167" s="49">
        <v>-5148</v>
      </c>
      <c r="AK42167" s="49">
        <v>-59</v>
      </c>
      <c r="AL42167" s="49">
        <v>-32</v>
      </c>
    </row>
    <row r="42168" spans="1:38">
      <c r="A42168" s="37" t="s">
        <v>47</v>
      </c>
      <c r="B42168" s="38">
        <v>43943.25</v>
      </c>
      <c r="C42168" s="39">
        <v>43942</v>
      </c>
      <c r="D42168" s="38">
        <v>43942.958333333336</v>
      </c>
      <c r="E42168" s="40" t="s">
        <v>239</v>
      </c>
      <c r="F42168" s="48">
        <v>27273</v>
      </c>
      <c r="G42168" s="48">
        <v>26821</v>
      </c>
      <c r="H42168" s="48">
        <v>13435</v>
      </c>
      <c r="I42168" s="48">
        <v>-8923</v>
      </c>
      <c r="J42168" s="48">
        <v>13470</v>
      </c>
      <c r="K42168" s="48">
        <v>626</v>
      </c>
      <c r="L42168" s="48">
        <v>4554</v>
      </c>
      <c r="M42168" s="48">
        <v>2274</v>
      </c>
      <c r="N42168" s="48">
        <v>90</v>
      </c>
      <c r="O42168" s="48">
        <v>1403</v>
      </c>
      <c r="P42168" s="48">
        <v>24</v>
      </c>
      <c r="Q42168" s="48">
        <v>3813</v>
      </c>
      <c r="R42168" s="48">
        <v>686</v>
      </c>
      <c r="T42168" s="48">
        <v>-8877</v>
      </c>
      <c r="AB42168" s="48">
        <v>-4493</v>
      </c>
      <c r="AE42168" s="48">
        <v>-4296</v>
      </c>
      <c r="AI42168" s="48">
        <v>-88</v>
      </c>
      <c r="AJ42168" s="49">
        <v>-4463</v>
      </c>
      <c r="AK42168" s="49">
        <v>-46</v>
      </c>
      <c r="AL42168" s="49">
        <v>-35</v>
      </c>
    </row>
    <row r="42169" spans="1:38">
      <c r="A42169" s="37" t="s">
        <v>47</v>
      </c>
      <c r="B42169" s="38">
        <v>43943.291666666664</v>
      </c>
      <c r="C42169" s="39">
        <v>43942</v>
      </c>
      <c r="D42169" s="38">
        <v>43943</v>
      </c>
      <c r="E42169" s="40" t="s">
        <v>239</v>
      </c>
      <c r="F42169" s="48">
        <v>25360</v>
      </c>
      <c r="G42169" s="48">
        <v>25022</v>
      </c>
      <c r="H42169" s="48">
        <v>12962</v>
      </c>
      <c r="I42169" s="48">
        <v>-8105</v>
      </c>
      <c r="J42169" s="48">
        <v>12995</v>
      </c>
      <c r="K42169" s="48">
        <v>626</v>
      </c>
      <c r="L42169" s="48">
        <v>4703</v>
      </c>
      <c r="M42169" s="48">
        <v>2264</v>
      </c>
      <c r="N42169" s="48">
        <v>89</v>
      </c>
      <c r="O42169" s="48">
        <v>1255</v>
      </c>
      <c r="P42169" s="48">
        <v>24</v>
      </c>
      <c r="Q42169" s="48">
        <v>3348</v>
      </c>
      <c r="R42169" s="48">
        <v>686</v>
      </c>
      <c r="T42169" s="48">
        <v>-8062</v>
      </c>
      <c r="AB42169" s="48">
        <v>-3747</v>
      </c>
      <c r="AE42169" s="48">
        <v>-4191</v>
      </c>
      <c r="AI42169" s="48">
        <v>-124</v>
      </c>
      <c r="AJ42169" s="49">
        <v>-3955</v>
      </c>
      <c r="AK42169" s="49">
        <v>-43</v>
      </c>
      <c r="AL42169" s="49">
        <v>-33</v>
      </c>
    </row>
    <row r="42170" spans="1:38">
      <c r="A42170" s="37" t="s">
        <v>47</v>
      </c>
      <c r="B42170" s="38">
        <v>43943.333333333336</v>
      </c>
      <c r="C42170" s="39">
        <v>43943</v>
      </c>
      <c r="D42170" s="38">
        <v>43943.041666666664</v>
      </c>
      <c r="E42170" s="40" t="s">
        <v>239</v>
      </c>
      <c r="F42170" s="48">
        <v>23381</v>
      </c>
      <c r="G42170" s="48">
        <v>23890</v>
      </c>
      <c r="H42170" s="48">
        <v>12980</v>
      </c>
      <c r="I42170" s="48">
        <v>-7588</v>
      </c>
      <c r="J42170" s="48">
        <v>13013</v>
      </c>
      <c r="K42170" s="48">
        <v>627</v>
      </c>
      <c r="L42170" s="48">
        <v>4719</v>
      </c>
      <c r="M42170" s="48">
        <v>2262</v>
      </c>
      <c r="N42170" s="48">
        <v>89</v>
      </c>
      <c r="O42170" s="48">
        <v>1014</v>
      </c>
      <c r="P42170" s="48">
        <v>23</v>
      </c>
      <c r="Q42170" s="48">
        <v>3575</v>
      </c>
      <c r="R42170" s="48">
        <v>704</v>
      </c>
      <c r="T42170" s="48">
        <v>-7536</v>
      </c>
      <c r="AB42170" s="48">
        <v>-3955</v>
      </c>
      <c r="AE42170" s="48">
        <v>-3561</v>
      </c>
      <c r="AI42170" s="48">
        <v>-20</v>
      </c>
      <c r="AJ42170" s="49">
        <v>-3322</v>
      </c>
      <c r="AK42170" s="49">
        <v>-52</v>
      </c>
      <c r="AL42170" s="49">
        <v>-33</v>
      </c>
    </row>
    <row r="42171" spans="1:38">
      <c r="A42171" s="37" t="s">
        <v>47</v>
      </c>
      <c r="B42171" s="38">
        <v>43943.375</v>
      </c>
      <c r="C42171" s="39">
        <v>43943</v>
      </c>
      <c r="D42171" s="38">
        <v>43943.083333333336</v>
      </c>
      <c r="E42171" s="40" t="s">
        <v>239</v>
      </c>
      <c r="F42171" s="48">
        <v>22495</v>
      </c>
      <c r="G42171" s="48">
        <v>22966</v>
      </c>
      <c r="H42171" s="48">
        <v>12058</v>
      </c>
      <c r="I42171" s="48">
        <v>-7707</v>
      </c>
      <c r="J42171" s="48">
        <v>12093</v>
      </c>
      <c r="K42171" s="48">
        <v>628</v>
      </c>
      <c r="L42171" s="48">
        <v>3706</v>
      </c>
      <c r="M42171" s="48">
        <v>2265</v>
      </c>
      <c r="N42171" s="48">
        <v>89</v>
      </c>
      <c r="O42171" s="48">
        <v>758</v>
      </c>
      <c r="P42171" s="48">
        <v>23</v>
      </c>
      <c r="Q42171" s="48">
        <v>3955</v>
      </c>
      <c r="R42171" s="48">
        <v>669</v>
      </c>
      <c r="T42171" s="48">
        <v>-7679</v>
      </c>
      <c r="AB42171" s="48">
        <v>-4053</v>
      </c>
      <c r="AE42171" s="48">
        <v>-3618</v>
      </c>
      <c r="AI42171" s="48">
        <v>-8</v>
      </c>
      <c r="AJ42171" s="49">
        <v>-3201</v>
      </c>
      <c r="AK42171" s="49">
        <v>-28</v>
      </c>
      <c r="AL42171" s="49">
        <v>-35</v>
      </c>
    </row>
    <row r="42172" spans="1:38">
      <c r="A42172" s="37" t="s">
        <v>47</v>
      </c>
      <c r="B42172" s="38">
        <v>43943.416666666664</v>
      </c>
      <c r="C42172" s="39">
        <v>43943</v>
      </c>
      <c r="D42172" s="38">
        <v>43943.125</v>
      </c>
      <c r="E42172" s="40" t="s">
        <v>239</v>
      </c>
      <c r="F42172" s="48">
        <v>21911</v>
      </c>
      <c r="G42172" s="48">
        <v>22626</v>
      </c>
      <c r="H42172" s="48">
        <v>12307</v>
      </c>
      <c r="I42172" s="48">
        <v>-7408</v>
      </c>
      <c r="J42172" s="48">
        <v>12340</v>
      </c>
      <c r="K42172" s="48">
        <v>627</v>
      </c>
      <c r="L42172" s="48">
        <v>4017</v>
      </c>
      <c r="M42172" s="48">
        <v>2268</v>
      </c>
      <c r="N42172" s="48">
        <v>89</v>
      </c>
      <c r="O42172" s="48">
        <v>672</v>
      </c>
      <c r="P42172" s="48">
        <v>23</v>
      </c>
      <c r="Q42172" s="48">
        <v>4021</v>
      </c>
      <c r="R42172" s="48">
        <v>623</v>
      </c>
      <c r="T42172" s="48">
        <v>-7352</v>
      </c>
      <c r="AB42172" s="48">
        <v>-3762</v>
      </c>
      <c r="AE42172" s="48">
        <v>-3580</v>
      </c>
      <c r="AI42172" s="48">
        <v>-10</v>
      </c>
      <c r="AJ42172" s="49">
        <v>-2911</v>
      </c>
      <c r="AK42172" s="49">
        <v>-56</v>
      </c>
      <c r="AL42172" s="49">
        <v>-33</v>
      </c>
    </row>
    <row r="42173" spans="1:38">
      <c r="A42173" s="37" t="s">
        <v>47</v>
      </c>
      <c r="B42173" s="38">
        <v>43943.458333333336</v>
      </c>
      <c r="C42173" s="39">
        <v>43943</v>
      </c>
      <c r="D42173" s="38">
        <v>43943.166666666664</v>
      </c>
      <c r="E42173" s="40" t="s">
        <v>239</v>
      </c>
      <c r="F42173" s="48">
        <v>21723</v>
      </c>
      <c r="G42173" s="48">
        <v>22636</v>
      </c>
      <c r="H42173" s="48">
        <v>11782</v>
      </c>
      <c r="I42173" s="48">
        <v>-7788</v>
      </c>
      <c r="J42173" s="48">
        <v>11817</v>
      </c>
      <c r="K42173" s="48">
        <v>629</v>
      </c>
      <c r="L42173" s="48">
        <v>4133</v>
      </c>
      <c r="M42173" s="48">
        <v>2266</v>
      </c>
      <c r="N42173" s="48">
        <v>89</v>
      </c>
      <c r="O42173" s="48">
        <v>506</v>
      </c>
      <c r="P42173" s="48">
        <v>23</v>
      </c>
      <c r="Q42173" s="48">
        <v>3546</v>
      </c>
      <c r="R42173" s="48">
        <v>625</v>
      </c>
      <c r="T42173" s="48">
        <v>-7736</v>
      </c>
      <c r="AB42173" s="48">
        <v>-3910</v>
      </c>
      <c r="AE42173" s="48">
        <v>-3802</v>
      </c>
      <c r="AI42173" s="48">
        <v>-24</v>
      </c>
      <c r="AJ42173" s="49">
        <v>-3066</v>
      </c>
      <c r="AK42173" s="49">
        <v>-52</v>
      </c>
      <c r="AL42173" s="49">
        <v>-35</v>
      </c>
    </row>
    <row r="42174" spans="1:38">
      <c r="A42174" s="37" t="s">
        <v>47</v>
      </c>
      <c r="B42174" s="38">
        <v>43943.5</v>
      </c>
      <c r="C42174" s="39">
        <v>43943</v>
      </c>
      <c r="D42174" s="38">
        <v>43943.208333333336</v>
      </c>
      <c r="E42174" s="40" t="s">
        <v>239</v>
      </c>
      <c r="F42174" s="48">
        <v>22252</v>
      </c>
      <c r="G42174" s="48">
        <v>22873</v>
      </c>
      <c r="H42174" s="48">
        <v>10328</v>
      </c>
      <c r="I42174" s="48">
        <v>-8243</v>
      </c>
      <c r="J42174" s="48">
        <v>10364</v>
      </c>
      <c r="K42174" s="48">
        <v>627</v>
      </c>
      <c r="L42174" s="48">
        <v>4015</v>
      </c>
      <c r="M42174" s="48">
        <v>2268</v>
      </c>
      <c r="N42174" s="48">
        <v>89</v>
      </c>
      <c r="O42174" s="48">
        <v>565</v>
      </c>
      <c r="P42174" s="48">
        <v>23</v>
      </c>
      <c r="Q42174" s="48">
        <v>2133</v>
      </c>
      <c r="R42174" s="48">
        <v>644</v>
      </c>
      <c r="T42174" s="48">
        <v>-8211</v>
      </c>
      <c r="AB42174" s="48">
        <v>-4164</v>
      </c>
      <c r="AE42174" s="48">
        <v>-4017</v>
      </c>
      <c r="AI42174" s="48">
        <v>-30</v>
      </c>
      <c r="AJ42174" s="49">
        <v>-4302</v>
      </c>
      <c r="AK42174" s="49">
        <v>-32</v>
      </c>
      <c r="AL42174" s="49">
        <v>-36</v>
      </c>
    </row>
    <row r="42175" spans="1:38">
      <c r="A42175" s="37" t="s">
        <v>47</v>
      </c>
      <c r="B42175" s="38">
        <v>43943.541666666664</v>
      </c>
      <c r="C42175" s="39">
        <v>43943</v>
      </c>
      <c r="D42175" s="38">
        <v>43943.25</v>
      </c>
      <c r="E42175" s="40" t="s">
        <v>239</v>
      </c>
      <c r="F42175" s="48">
        <v>23746</v>
      </c>
      <c r="G42175" s="48">
        <v>23934</v>
      </c>
      <c r="H42175" s="48">
        <v>10613</v>
      </c>
      <c r="I42175" s="48">
        <v>-9318</v>
      </c>
      <c r="J42175" s="48">
        <v>10683</v>
      </c>
      <c r="K42175" s="48">
        <v>628</v>
      </c>
      <c r="L42175" s="48">
        <v>4722</v>
      </c>
      <c r="M42175" s="48">
        <v>2268</v>
      </c>
      <c r="N42175" s="48">
        <v>46</v>
      </c>
      <c r="O42175" s="48">
        <v>678</v>
      </c>
      <c r="P42175" s="48">
        <v>23</v>
      </c>
      <c r="Q42175" s="48">
        <v>1629</v>
      </c>
      <c r="R42175" s="48">
        <v>689</v>
      </c>
      <c r="T42175" s="48">
        <v>-9275</v>
      </c>
      <c r="AB42175" s="48">
        <v>-4668</v>
      </c>
      <c r="AE42175" s="48">
        <v>-4558</v>
      </c>
      <c r="AI42175" s="48">
        <v>-49</v>
      </c>
      <c r="AJ42175" s="49">
        <v>-4003</v>
      </c>
      <c r="AK42175" s="49">
        <v>-43</v>
      </c>
      <c r="AL42175" s="49">
        <v>-70</v>
      </c>
    </row>
    <row r="42176" spans="1:38">
      <c r="A42176" s="37" t="s">
        <v>47</v>
      </c>
      <c r="B42176" s="38">
        <v>43943.583333333336</v>
      </c>
      <c r="C42176" s="39">
        <v>43943</v>
      </c>
      <c r="D42176" s="38">
        <v>43943.291666666664</v>
      </c>
      <c r="E42176" s="40" t="s">
        <v>239</v>
      </c>
      <c r="F42176" s="48">
        <v>25480</v>
      </c>
      <c r="G42176" s="48">
        <v>24806</v>
      </c>
      <c r="H42176" s="48">
        <v>13377</v>
      </c>
      <c r="I42176" s="48">
        <v>-9133</v>
      </c>
      <c r="J42176" s="48">
        <v>13377</v>
      </c>
      <c r="K42176" s="48">
        <v>629</v>
      </c>
      <c r="L42176" s="48">
        <v>4694</v>
      </c>
      <c r="M42176" s="48">
        <v>2268</v>
      </c>
      <c r="N42176" s="48">
        <v>89</v>
      </c>
      <c r="O42176" s="48">
        <v>1382</v>
      </c>
      <c r="P42176" s="48">
        <v>2543</v>
      </c>
      <c r="Q42176" s="48">
        <v>1077</v>
      </c>
      <c r="R42176" s="48">
        <v>695</v>
      </c>
      <c r="T42176" s="48">
        <v>-9047</v>
      </c>
      <c r="AB42176" s="48">
        <v>-4736</v>
      </c>
      <c r="AE42176" s="48">
        <v>-4254</v>
      </c>
      <c r="AI42176" s="48">
        <v>-57</v>
      </c>
      <c r="AJ42176" s="49">
        <v>-2296</v>
      </c>
      <c r="AK42176" s="49">
        <v>-86</v>
      </c>
      <c r="AL42176" s="49">
        <v>0</v>
      </c>
    </row>
    <row r="42177" spans="1:38">
      <c r="A42177" s="37" t="s">
        <v>47</v>
      </c>
      <c r="B42177" s="38">
        <v>43943.625</v>
      </c>
      <c r="C42177" s="39">
        <v>43943</v>
      </c>
      <c r="D42177" s="38">
        <v>43943.333333333336</v>
      </c>
      <c r="E42177" s="40" t="s">
        <v>239</v>
      </c>
      <c r="F42177" s="48">
        <v>26084</v>
      </c>
      <c r="G42177" s="48">
        <v>25075</v>
      </c>
      <c r="H42177" s="48">
        <v>18343</v>
      </c>
      <c r="I42177" s="48">
        <v>-6827</v>
      </c>
      <c r="J42177" s="48">
        <v>18341</v>
      </c>
      <c r="K42177" s="48">
        <v>637</v>
      </c>
      <c r="L42177" s="48">
        <v>3884</v>
      </c>
      <c r="M42177" s="48">
        <v>2267</v>
      </c>
      <c r="N42177" s="48">
        <v>89</v>
      </c>
      <c r="O42177" s="48">
        <v>1211</v>
      </c>
      <c r="P42177" s="48">
        <v>8117</v>
      </c>
      <c r="Q42177" s="48">
        <v>1462</v>
      </c>
      <c r="R42177" s="48">
        <v>674</v>
      </c>
      <c r="T42177" s="48">
        <v>-6460</v>
      </c>
      <c r="AB42177" s="48">
        <v>-2700</v>
      </c>
      <c r="AE42177" s="48">
        <v>-3712</v>
      </c>
      <c r="AI42177" s="48">
        <v>-48</v>
      </c>
      <c r="AJ42177" s="49">
        <v>95</v>
      </c>
      <c r="AK42177" s="49">
        <v>-367</v>
      </c>
      <c r="AL42177" s="49">
        <v>2</v>
      </c>
    </row>
    <row r="42178" spans="1:38">
      <c r="A42178" s="37" t="s">
        <v>47</v>
      </c>
      <c r="B42178" s="38">
        <v>43943.666666666664</v>
      </c>
      <c r="C42178" s="39">
        <v>43943</v>
      </c>
      <c r="D42178" s="38">
        <v>43943.375</v>
      </c>
      <c r="E42178" s="40" t="s">
        <v>239</v>
      </c>
      <c r="F42178" s="48">
        <v>25755</v>
      </c>
      <c r="G42178" s="48">
        <v>24662</v>
      </c>
      <c r="H42178" s="48">
        <v>19011</v>
      </c>
      <c r="I42178" s="48">
        <v>-3975</v>
      </c>
      <c r="J42178" s="48">
        <v>19012</v>
      </c>
      <c r="K42178" s="48">
        <v>638</v>
      </c>
      <c r="L42178" s="48">
        <v>3901</v>
      </c>
      <c r="M42178" s="48">
        <v>2269</v>
      </c>
      <c r="N42178" s="48">
        <v>88</v>
      </c>
      <c r="O42178" s="48">
        <v>787</v>
      </c>
      <c r="P42178" s="48">
        <v>9467</v>
      </c>
      <c r="Q42178" s="48">
        <v>1245</v>
      </c>
      <c r="R42178" s="48">
        <v>617</v>
      </c>
      <c r="T42178" s="48">
        <v>-3395</v>
      </c>
      <c r="AB42178" s="48">
        <v>-926</v>
      </c>
      <c r="AE42178" s="48">
        <v>-2486</v>
      </c>
      <c r="AI42178" s="48">
        <v>17</v>
      </c>
      <c r="AJ42178" s="49">
        <v>-1676</v>
      </c>
      <c r="AK42178" s="49">
        <v>-580</v>
      </c>
      <c r="AL42178" s="49">
        <v>-1</v>
      </c>
    </row>
    <row r="42179" spans="1:38">
      <c r="A42179" s="37" t="s">
        <v>47</v>
      </c>
      <c r="B42179" s="38">
        <v>43943.708333333336</v>
      </c>
      <c r="C42179" s="39">
        <v>43943</v>
      </c>
      <c r="D42179" s="38">
        <v>43943.416666666664</v>
      </c>
      <c r="E42179" s="40" t="s">
        <v>239</v>
      </c>
      <c r="F42179" s="48">
        <v>25153</v>
      </c>
      <c r="G42179" s="48">
        <v>24239</v>
      </c>
      <c r="H42179" s="48">
        <v>19488</v>
      </c>
      <c r="I42179" s="48">
        <v>-3522</v>
      </c>
      <c r="J42179" s="48">
        <v>19488</v>
      </c>
      <c r="K42179" s="48">
        <v>638</v>
      </c>
      <c r="L42179" s="48">
        <v>3861</v>
      </c>
      <c r="M42179" s="48">
        <v>2269</v>
      </c>
      <c r="N42179" s="48">
        <v>88</v>
      </c>
      <c r="O42179" s="48">
        <v>672</v>
      </c>
      <c r="P42179" s="48">
        <v>10598</v>
      </c>
      <c r="Q42179" s="48">
        <v>760</v>
      </c>
      <c r="R42179" s="48">
        <v>602</v>
      </c>
      <c r="T42179" s="48">
        <v>-2927</v>
      </c>
      <c r="AB42179" s="48">
        <v>-831</v>
      </c>
      <c r="AE42179" s="48">
        <v>-2133</v>
      </c>
      <c r="AI42179" s="48">
        <v>37</v>
      </c>
      <c r="AJ42179" s="49">
        <v>-1229</v>
      </c>
      <c r="AK42179" s="49">
        <v>-595</v>
      </c>
      <c r="AL42179" s="49">
        <v>0</v>
      </c>
    </row>
    <row r="42180" spans="1:38">
      <c r="A42180" s="37" t="s">
        <v>47</v>
      </c>
      <c r="B42180" s="38">
        <v>43943.75</v>
      </c>
      <c r="C42180" s="39">
        <v>43943</v>
      </c>
      <c r="D42180" s="38">
        <v>43943.458333333336</v>
      </c>
      <c r="E42180" s="40" t="s">
        <v>239</v>
      </c>
      <c r="F42180" s="48">
        <v>24822</v>
      </c>
      <c r="G42180" s="48">
        <v>23895</v>
      </c>
      <c r="H42180" s="48">
        <v>19650</v>
      </c>
      <c r="I42180" s="48">
        <v>-2729</v>
      </c>
      <c r="J42180" s="48">
        <v>19649</v>
      </c>
      <c r="K42180" s="48">
        <v>639</v>
      </c>
      <c r="L42180" s="48">
        <v>3862</v>
      </c>
      <c r="M42180" s="48">
        <v>2267</v>
      </c>
      <c r="N42180" s="48">
        <v>89</v>
      </c>
      <c r="O42180" s="48">
        <v>643</v>
      </c>
      <c r="P42180" s="48">
        <v>10556</v>
      </c>
      <c r="Q42180" s="48">
        <v>992</v>
      </c>
      <c r="R42180" s="48">
        <v>601</v>
      </c>
      <c r="T42180" s="48">
        <v>-2096</v>
      </c>
      <c r="AB42180" s="48">
        <v>-646</v>
      </c>
      <c r="AE42180" s="48">
        <v>-1501</v>
      </c>
      <c r="AI42180" s="48">
        <v>51</v>
      </c>
      <c r="AJ42180" s="49">
        <v>-1516</v>
      </c>
      <c r="AK42180" s="49">
        <v>-633</v>
      </c>
      <c r="AL42180" s="49">
        <v>1</v>
      </c>
    </row>
    <row r="42181" spans="1:38">
      <c r="A42181" s="37" t="s">
        <v>47</v>
      </c>
      <c r="B42181" s="38">
        <v>43943.791666666664</v>
      </c>
      <c r="C42181" s="39">
        <v>43943</v>
      </c>
      <c r="D42181" s="38">
        <v>43943.5</v>
      </c>
      <c r="E42181" s="40" t="s">
        <v>239</v>
      </c>
      <c r="F42181" s="48">
        <v>24869</v>
      </c>
      <c r="G42181" s="48">
        <v>23741</v>
      </c>
      <c r="H42181" s="48">
        <v>19971</v>
      </c>
      <c r="I42181" s="48">
        <v>-2316</v>
      </c>
      <c r="J42181" s="48">
        <v>19973</v>
      </c>
      <c r="K42181" s="48">
        <v>632</v>
      </c>
      <c r="L42181" s="48">
        <v>3685</v>
      </c>
      <c r="M42181" s="48">
        <v>2267</v>
      </c>
      <c r="N42181" s="48">
        <v>53</v>
      </c>
      <c r="O42181" s="48">
        <v>686</v>
      </c>
      <c r="P42181" s="48">
        <v>11144</v>
      </c>
      <c r="Q42181" s="48">
        <v>902</v>
      </c>
      <c r="R42181" s="48">
        <v>604</v>
      </c>
      <c r="T42181" s="48">
        <v>-1693</v>
      </c>
      <c r="AB42181" s="48">
        <v>-542</v>
      </c>
      <c r="AE42181" s="48">
        <v>-1239</v>
      </c>
      <c r="AI42181" s="48">
        <v>88</v>
      </c>
      <c r="AJ42181" s="49">
        <v>-1454</v>
      </c>
      <c r="AK42181" s="49">
        <v>-623</v>
      </c>
      <c r="AL42181" s="49">
        <v>-2</v>
      </c>
    </row>
    <row r="42182" spans="1:38">
      <c r="A42182" s="37" t="s">
        <v>47</v>
      </c>
      <c r="B42182" s="38">
        <v>43943.833333333336</v>
      </c>
      <c r="C42182" s="39">
        <v>43943</v>
      </c>
      <c r="D42182" s="38">
        <v>43943.541666666664</v>
      </c>
      <c r="E42182" s="40" t="s">
        <v>239</v>
      </c>
      <c r="F42182" s="48">
        <v>25125</v>
      </c>
      <c r="G42182" s="48">
        <v>24033</v>
      </c>
      <c r="H42182" s="48">
        <v>20458</v>
      </c>
      <c r="I42182" s="48">
        <v>-2487</v>
      </c>
      <c r="J42182" s="48">
        <v>20457</v>
      </c>
      <c r="K42182" s="48">
        <v>629</v>
      </c>
      <c r="L42182" s="48">
        <v>3520</v>
      </c>
      <c r="M42182" s="48">
        <v>2267</v>
      </c>
      <c r="N42182" s="48">
        <v>89</v>
      </c>
      <c r="O42182" s="48">
        <v>666</v>
      </c>
      <c r="P42182" s="48">
        <v>11365</v>
      </c>
      <c r="Q42182" s="48">
        <v>1322</v>
      </c>
      <c r="R42182" s="48">
        <v>599</v>
      </c>
      <c r="T42182" s="48">
        <v>-1869</v>
      </c>
      <c r="AB42182" s="48">
        <v>-672</v>
      </c>
      <c r="AE42182" s="48">
        <v>-1343</v>
      </c>
      <c r="AI42182" s="48">
        <v>146</v>
      </c>
      <c r="AJ42182" s="49">
        <v>-1088</v>
      </c>
      <c r="AK42182" s="49">
        <v>-618</v>
      </c>
      <c r="AL42182" s="49">
        <v>1</v>
      </c>
    </row>
    <row r="42183" spans="1:38">
      <c r="A42183" s="37" t="s">
        <v>47</v>
      </c>
      <c r="B42183" s="38">
        <v>43943.875</v>
      </c>
      <c r="C42183" s="39">
        <v>43943</v>
      </c>
      <c r="D42183" s="38">
        <v>43943.583333333336</v>
      </c>
      <c r="E42183" s="40" t="s">
        <v>239</v>
      </c>
      <c r="F42183" s="48">
        <v>25673</v>
      </c>
      <c r="G42183" s="48">
        <v>24480</v>
      </c>
      <c r="H42183" s="48">
        <v>21434</v>
      </c>
      <c r="I42183" s="48">
        <v>-2252</v>
      </c>
      <c r="J42183" s="48">
        <v>21437</v>
      </c>
      <c r="K42183" s="48">
        <v>628</v>
      </c>
      <c r="L42183" s="48">
        <v>3574</v>
      </c>
      <c r="M42183" s="48">
        <v>2267</v>
      </c>
      <c r="N42183" s="48">
        <v>89</v>
      </c>
      <c r="O42183" s="48">
        <v>632</v>
      </c>
      <c r="P42183" s="48">
        <v>11585</v>
      </c>
      <c r="Q42183" s="48">
        <v>2053</v>
      </c>
      <c r="R42183" s="48">
        <v>609</v>
      </c>
      <c r="T42183" s="48">
        <v>-1635</v>
      </c>
      <c r="AB42183" s="48">
        <v>-512</v>
      </c>
      <c r="AE42183" s="48">
        <v>-1281</v>
      </c>
      <c r="AI42183" s="48">
        <v>158</v>
      </c>
      <c r="AJ42183" s="49">
        <v>-794</v>
      </c>
      <c r="AK42183" s="49">
        <v>-617</v>
      </c>
      <c r="AL42183" s="49">
        <v>-3</v>
      </c>
    </row>
    <row r="42184" spans="1:38">
      <c r="A42184" s="37" t="s">
        <v>47</v>
      </c>
      <c r="B42184" s="38">
        <v>43943.916666666664</v>
      </c>
      <c r="C42184" s="39">
        <v>43943</v>
      </c>
      <c r="D42184" s="38">
        <v>43943.625</v>
      </c>
      <c r="E42184" s="40" t="s">
        <v>239</v>
      </c>
      <c r="F42184" s="48">
        <v>26408</v>
      </c>
      <c r="G42184" s="48">
        <v>25073</v>
      </c>
      <c r="H42184" s="48">
        <v>22010</v>
      </c>
      <c r="I42184" s="48">
        <v>-2071</v>
      </c>
      <c r="J42184" s="48">
        <v>22009</v>
      </c>
      <c r="K42184" s="48">
        <v>630</v>
      </c>
      <c r="L42184" s="48">
        <v>4150</v>
      </c>
      <c r="M42184" s="48">
        <v>2268</v>
      </c>
      <c r="N42184" s="48">
        <v>53</v>
      </c>
      <c r="O42184" s="48">
        <v>629</v>
      </c>
      <c r="P42184" s="48">
        <v>10250</v>
      </c>
      <c r="Q42184" s="48">
        <v>3404</v>
      </c>
      <c r="R42184" s="48">
        <v>625</v>
      </c>
      <c r="T42184" s="48">
        <v>-1471</v>
      </c>
      <c r="AB42184" s="48">
        <v>-414</v>
      </c>
      <c r="AE42184" s="48">
        <v>-1112</v>
      </c>
      <c r="AI42184" s="48">
        <v>55</v>
      </c>
      <c r="AJ42184" s="49">
        <v>-992</v>
      </c>
      <c r="AK42184" s="49">
        <v>-600</v>
      </c>
      <c r="AL42184" s="49">
        <v>1</v>
      </c>
    </row>
    <row r="42185" spans="1:38">
      <c r="A42185" s="37" t="s">
        <v>47</v>
      </c>
      <c r="B42185" s="38">
        <v>43943.958333333336</v>
      </c>
      <c r="C42185" s="39">
        <v>43943</v>
      </c>
      <c r="D42185" s="38">
        <v>43943.666666666664</v>
      </c>
      <c r="E42185" s="40" t="s">
        <v>239</v>
      </c>
      <c r="F42185" s="48">
        <v>27417</v>
      </c>
      <c r="G42185" s="48">
        <v>26057</v>
      </c>
      <c r="H42185" s="48">
        <v>22484</v>
      </c>
      <c r="I42185" s="48">
        <v>-2345</v>
      </c>
      <c r="J42185" s="48">
        <v>22458</v>
      </c>
      <c r="K42185" s="48">
        <v>632</v>
      </c>
      <c r="L42185" s="48">
        <v>4422</v>
      </c>
      <c r="M42185" s="48">
        <v>2269</v>
      </c>
      <c r="N42185" s="48">
        <v>89</v>
      </c>
      <c r="O42185" s="48">
        <v>626</v>
      </c>
      <c r="P42185" s="48">
        <v>9987</v>
      </c>
      <c r="Q42185" s="48">
        <v>3819</v>
      </c>
      <c r="R42185" s="48">
        <v>614</v>
      </c>
      <c r="T42185" s="48">
        <v>-1755</v>
      </c>
      <c r="AB42185" s="48">
        <v>-558</v>
      </c>
      <c r="AE42185" s="48">
        <v>-1252</v>
      </c>
      <c r="AI42185" s="48">
        <v>55</v>
      </c>
      <c r="AJ42185" s="49">
        <v>-1228</v>
      </c>
      <c r="AK42185" s="49">
        <v>-590</v>
      </c>
      <c r="AL42185" s="49">
        <v>26</v>
      </c>
    </row>
    <row r="42186" spans="1:38">
      <c r="A42186" s="37" t="s">
        <v>47</v>
      </c>
      <c r="B42186" s="38">
        <v>43944</v>
      </c>
      <c r="C42186" s="39">
        <v>43943</v>
      </c>
      <c r="D42186" s="38">
        <v>43943.708333333336</v>
      </c>
      <c r="E42186" s="40" t="s">
        <v>239</v>
      </c>
      <c r="F42186" s="48">
        <v>28771</v>
      </c>
      <c r="G42186" s="48">
        <v>27518</v>
      </c>
      <c r="H42186" s="48">
        <v>22369</v>
      </c>
      <c r="I42186" s="48">
        <v>-2945</v>
      </c>
      <c r="J42186" s="48">
        <v>22369</v>
      </c>
      <c r="K42186" s="48">
        <v>632</v>
      </c>
      <c r="L42186" s="48">
        <v>4603</v>
      </c>
      <c r="M42186" s="48">
        <v>2269</v>
      </c>
      <c r="N42186" s="48">
        <v>89</v>
      </c>
      <c r="O42186" s="48">
        <v>758</v>
      </c>
      <c r="P42186" s="48">
        <v>9445</v>
      </c>
      <c r="Q42186" s="48">
        <v>3946</v>
      </c>
      <c r="R42186" s="48">
        <v>627</v>
      </c>
      <c r="T42186" s="48">
        <v>-2366</v>
      </c>
      <c r="AB42186" s="48">
        <v>-1133</v>
      </c>
      <c r="AE42186" s="48">
        <v>-1278</v>
      </c>
      <c r="AI42186" s="48">
        <v>45</v>
      </c>
      <c r="AJ42186" s="49">
        <v>-2204</v>
      </c>
      <c r="AK42186" s="49">
        <v>-579</v>
      </c>
      <c r="AL42186" s="49">
        <v>0</v>
      </c>
    </row>
    <row r="42187" spans="1:38">
      <c r="A42187" s="37" t="s">
        <v>47</v>
      </c>
      <c r="B42187" s="38">
        <v>43944.041666666664</v>
      </c>
      <c r="C42187" s="39">
        <v>43943</v>
      </c>
      <c r="D42187" s="38">
        <v>43943.75</v>
      </c>
      <c r="E42187" s="40" t="s">
        <v>239</v>
      </c>
      <c r="F42187" s="48">
        <v>29862</v>
      </c>
      <c r="G42187" s="48">
        <v>29391</v>
      </c>
      <c r="H42187" s="48">
        <v>20003</v>
      </c>
      <c r="I42187" s="48">
        <v>-4896</v>
      </c>
      <c r="J42187" s="48">
        <v>20005</v>
      </c>
      <c r="K42187" s="48">
        <v>632</v>
      </c>
      <c r="L42187" s="48">
        <v>5151</v>
      </c>
      <c r="M42187" s="48">
        <v>2271</v>
      </c>
      <c r="N42187" s="48">
        <v>89</v>
      </c>
      <c r="O42187" s="48">
        <v>1050</v>
      </c>
      <c r="P42187" s="48">
        <v>6167</v>
      </c>
      <c r="Q42187" s="48">
        <v>4007</v>
      </c>
      <c r="R42187" s="48">
        <v>638</v>
      </c>
      <c r="T42187" s="48">
        <v>-4449</v>
      </c>
      <c r="AB42187" s="48">
        <v>-2565</v>
      </c>
      <c r="AE42187" s="48">
        <v>-1925</v>
      </c>
      <c r="AI42187" s="48">
        <v>41</v>
      </c>
      <c r="AJ42187" s="49">
        <v>-4492</v>
      </c>
      <c r="AK42187" s="49">
        <v>-447</v>
      </c>
      <c r="AL42187" s="49">
        <v>-2</v>
      </c>
    </row>
    <row r="42188" spans="1:38">
      <c r="A42188" s="37" t="s">
        <v>47</v>
      </c>
      <c r="B42188" s="38">
        <v>43944.083333333336</v>
      </c>
      <c r="C42188" s="39">
        <v>43943</v>
      </c>
      <c r="D42188" s="38">
        <v>43943.791666666664</v>
      </c>
      <c r="E42188" s="40" t="s">
        <v>239</v>
      </c>
      <c r="F42188" s="48">
        <v>30694</v>
      </c>
      <c r="G42188" s="48">
        <v>30948</v>
      </c>
      <c r="H42188" s="48">
        <v>16582</v>
      </c>
      <c r="I42188" s="48">
        <v>-8211</v>
      </c>
      <c r="J42188" s="48">
        <v>16583</v>
      </c>
      <c r="K42188" s="48">
        <v>631</v>
      </c>
      <c r="L42188" s="48">
        <v>6534</v>
      </c>
      <c r="M42188" s="48">
        <v>2270</v>
      </c>
      <c r="N42188" s="48">
        <v>89</v>
      </c>
      <c r="O42188" s="48">
        <v>1431</v>
      </c>
      <c r="P42188" s="48">
        <v>1056</v>
      </c>
      <c r="Q42188" s="48">
        <v>3876</v>
      </c>
      <c r="R42188" s="48">
        <v>696</v>
      </c>
      <c r="T42188" s="48">
        <v>-8030</v>
      </c>
      <c r="AB42188" s="48">
        <v>-4884</v>
      </c>
      <c r="AE42188" s="48">
        <v>-3199</v>
      </c>
      <c r="AI42188" s="48">
        <v>53</v>
      </c>
      <c r="AJ42188" s="49">
        <v>-6155</v>
      </c>
      <c r="AK42188" s="49">
        <v>-181</v>
      </c>
      <c r="AL42188" s="49">
        <v>-1</v>
      </c>
    </row>
    <row r="42189" spans="1:38">
      <c r="A42189" s="37" t="s">
        <v>47</v>
      </c>
      <c r="B42189" s="38">
        <v>43944.125</v>
      </c>
      <c r="C42189" s="39">
        <v>43943</v>
      </c>
      <c r="D42189" s="38">
        <v>43943.833333333336</v>
      </c>
      <c r="E42189" s="40" t="s">
        <v>239</v>
      </c>
      <c r="F42189" s="48">
        <v>31502</v>
      </c>
      <c r="G42189" s="48">
        <v>31810</v>
      </c>
      <c r="H42189" s="48">
        <v>16476</v>
      </c>
      <c r="I42189" s="48">
        <v>-9383</v>
      </c>
      <c r="J42189" s="48">
        <v>17260</v>
      </c>
      <c r="K42189" s="48">
        <v>629</v>
      </c>
      <c r="L42189" s="48">
        <v>7372</v>
      </c>
      <c r="M42189" s="48">
        <v>2271</v>
      </c>
      <c r="N42189" s="48">
        <v>89</v>
      </c>
      <c r="O42189" s="48">
        <v>1814</v>
      </c>
      <c r="P42189" s="48">
        <v>762</v>
      </c>
      <c r="Q42189" s="48">
        <v>3603</v>
      </c>
      <c r="R42189" s="48">
        <v>720</v>
      </c>
      <c r="T42189" s="48">
        <v>-9310</v>
      </c>
      <c r="AB42189" s="48">
        <v>-5469</v>
      </c>
      <c r="AE42189" s="48">
        <v>-3724</v>
      </c>
      <c r="AI42189" s="48">
        <v>-117</v>
      </c>
      <c r="AJ42189" s="49">
        <v>-5951</v>
      </c>
      <c r="AK42189" s="49">
        <v>-73</v>
      </c>
      <c r="AL42189" s="49">
        <v>-784</v>
      </c>
    </row>
    <row r="42190" spans="1:38">
      <c r="A42190" s="37" t="s">
        <v>47</v>
      </c>
      <c r="B42190" s="38">
        <v>43944.166666666664</v>
      </c>
      <c r="C42190" s="39">
        <v>43943</v>
      </c>
      <c r="D42190" s="38">
        <v>43943.875</v>
      </c>
      <c r="E42190" s="40" t="s">
        <v>239</v>
      </c>
      <c r="F42190" s="48">
        <v>32013</v>
      </c>
      <c r="G42190" s="48">
        <v>32043</v>
      </c>
      <c r="H42190" s="48">
        <v>16933</v>
      </c>
      <c r="I42190" s="48">
        <v>-9573</v>
      </c>
      <c r="J42190" s="48">
        <v>16966</v>
      </c>
      <c r="K42190" s="48">
        <v>634</v>
      </c>
      <c r="L42190" s="48">
        <v>8065</v>
      </c>
      <c r="M42190" s="48">
        <v>2271</v>
      </c>
      <c r="N42190" s="48">
        <v>88</v>
      </c>
      <c r="O42190" s="48">
        <v>1788</v>
      </c>
      <c r="P42190" s="48">
        <v>6</v>
      </c>
      <c r="Q42190" s="48">
        <v>3396</v>
      </c>
      <c r="R42190" s="48">
        <v>718</v>
      </c>
      <c r="T42190" s="48">
        <v>-9519</v>
      </c>
      <c r="AB42190" s="48">
        <v>-5479</v>
      </c>
      <c r="AE42190" s="48">
        <v>-3906</v>
      </c>
      <c r="AI42190" s="48">
        <v>-134</v>
      </c>
      <c r="AJ42190" s="49">
        <v>-5537</v>
      </c>
      <c r="AK42190" s="49">
        <v>-54</v>
      </c>
      <c r="AL42190" s="49">
        <v>-33</v>
      </c>
    </row>
    <row r="42191" spans="1:38">
      <c r="A42191" s="37" t="s">
        <v>47</v>
      </c>
      <c r="B42191" s="38">
        <v>43944.208333333336</v>
      </c>
      <c r="C42191" s="39">
        <v>43943</v>
      </c>
      <c r="D42191" s="38">
        <v>43943.916666666664</v>
      </c>
      <c r="E42191" s="40" t="s">
        <v>239</v>
      </c>
      <c r="F42191" s="48">
        <v>30702</v>
      </c>
      <c r="G42191" s="48">
        <v>30673</v>
      </c>
      <c r="H42191" s="48">
        <v>15960</v>
      </c>
      <c r="I42191" s="48">
        <v>-9313</v>
      </c>
      <c r="J42191" s="48">
        <v>15994</v>
      </c>
      <c r="K42191" s="48">
        <v>629</v>
      </c>
      <c r="L42191" s="48">
        <v>7714</v>
      </c>
      <c r="M42191" s="48">
        <v>2269</v>
      </c>
      <c r="N42191" s="48">
        <v>88</v>
      </c>
      <c r="O42191" s="48">
        <v>1458</v>
      </c>
      <c r="P42191" s="48">
        <v>6</v>
      </c>
      <c r="Q42191" s="48">
        <v>3113</v>
      </c>
      <c r="R42191" s="48">
        <v>717</v>
      </c>
      <c r="T42191" s="48">
        <v>-9275</v>
      </c>
      <c r="AB42191" s="48">
        <v>-5420</v>
      </c>
      <c r="AE42191" s="48">
        <v>-3715</v>
      </c>
      <c r="AI42191" s="48">
        <v>-140</v>
      </c>
      <c r="AJ42191" s="49">
        <v>-5400</v>
      </c>
      <c r="AK42191" s="49">
        <v>-38</v>
      </c>
      <c r="AL42191" s="49">
        <v>-34</v>
      </c>
    </row>
    <row r="42192" spans="1:38">
      <c r="A42192" s="37" t="s">
        <v>47</v>
      </c>
      <c r="B42192" s="38">
        <v>43944.25</v>
      </c>
      <c r="C42192" s="39">
        <v>43943</v>
      </c>
      <c r="D42192" s="38">
        <v>43943.958333333336</v>
      </c>
      <c r="E42192" s="40" t="s">
        <v>239</v>
      </c>
      <c r="F42192" s="48">
        <v>28466</v>
      </c>
      <c r="G42192" s="48">
        <v>28639</v>
      </c>
      <c r="H42192" s="48">
        <v>15781</v>
      </c>
      <c r="I42192" s="48">
        <v>-8639</v>
      </c>
      <c r="J42192" s="48">
        <v>15815</v>
      </c>
      <c r="K42192" s="48">
        <v>629</v>
      </c>
      <c r="L42192" s="48">
        <v>7930</v>
      </c>
      <c r="M42192" s="48">
        <v>2271</v>
      </c>
      <c r="N42192" s="48">
        <v>46</v>
      </c>
      <c r="O42192" s="48">
        <v>1031</v>
      </c>
      <c r="P42192" s="48">
        <v>5</v>
      </c>
      <c r="Q42192" s="48">
        <v>3189</v>
      </c>
      <c r="R42192" s="48">
        <v>714</v>
      </c>
      <c r="T42192" s="48">
        <v>-8556</v>
      </c>
      <c r="AB42192" s="48">
        <v>-4493</v>
      </c>
      <c r="AE42192" s="48">
        <v>-4014</v>
      </c>
      <c r="AI42192" s="48">
        <v>-49</v>
      </c>
      <c r="AJ42192" s="49">
        <v>-4219</v>
      </c>
      <c r="AK42192" s="49">
        <v>-83</v>
      </c>
      <c r="AL42192" s="49">
        <v>-34</v>
      </c>
    </row>
    <row r="42193" spans="1:38">
      <c r="A42193" s="37" t="s">
        <v>47</v>
      </c>
      <c r="B42193" s="38">
        <v>43944.291666666664</v>
      </c>
      <c r="C42193" s="39">
        <v>43943</v>
      </c>
      <c r="D42193" s="38">
        <v>43944</v>
      </c>
      <c r="E42193" s="40" t="s">
        <v>239</v>
      </c>
      <c r="F42193" s="48">
        <v>26295</v>
      </c>
      <c r="G42193" s="48">
        <v>26553</v>
      </c>
      <c r="H42193" s="48">
        <v>14392</v>
      </c>
      <c r="I42193" s="48">
        <v>-7615</v>
      </c>
      <c r="J42193" s="48">
        <v>14425</v>
      </c>
      <c r="K42193" s="48">
        <v>629</v>
      </c>
      <c r="L42193" s="48">
        <v>6587</v>
      </c>
      <c r="M42193" s="48">
        <v>2274</v>
      </c>
      <c r="N42193" s="48">
        <v>89</v>
      </c>
      <c r="O42193" s="48">
        <v>821</v>
      </c>
      <c r="P42193" s="48">
        <v>5</v>
      </c>
      <c r="Q42193" s="48">
        <v>3326</v>
      </c>
      <c r="R42193" s="48">
        <v>694</v>
      </c>
      <c r="T42193" s="48">
        <v>-7530</v>
      </c>
      <c r="AB42193" s="48">
        <v>-3767</v>
      </c>
      <c r="AE42193" s="48">
        <v>-3704</v>
      </c>
      <c r="AI42193" s="48">
        <v>-59</v>
      </c>
      <c r="AJ42193" s="49">
        <v>-4546</v>
      </c>
      <c r="AK42193" s="49">
        <v>-85</v>
      </c>
      <c r="AL42193" s="49">
        <v>-33</v>
      </c>
    </row>
    <row r="42194" spans="1:38">
      <c r="A42194" s="37" t="s">
        <v>47</v>
      </c>
      <c r="B42194" s="38">
        <v>43944.333333333336</v>
      </c>
      <c r="C42194" s="39">
        <v>43944</v>
      </c>
      <c r="D42194" s="38">
        <v>43944.041666666664</v>
      </c>
      <c r="E42194" s="40" t="s">
        <v>239</v>
      </c>
      <c r="F42194" s="48">
        <v>24421</v>
      </c>
      <c r="G42194" s="48">
        <v>25086</v>
      </c>
      <c r="H42194" s="48">
        <v>14010</v>
      </c>
      <c r="I42194" s="48">
        <v>-7187</v>
      </c>
      <c r="J42194" s="48">
        <v>14046</v>
      </c>
      <c r="K42194" s="48">
        <v>629</v>
      </c>
      <c r="L42194" s="48">
        <v>6469</v>
      </c>
      <c r="M42194" s="48">
        <v>2275</v>
      </c>
      <c r="N42194" s="48">
        <v>89</v>
      </c>
      <c r="O42194" s="48">
        <v>654</v>
      </c>
      <c r="P42194" s="48">
        <v>4</v>
      </c>
      <c r="Q42194" s="48">
        <v>3294</v>
      </c>
      <c r="R42194" s="48">
        <v>632</v>
      </c>
      <c r="T42194" s="48">
        <v>-7106</v>
      </c>
      <c r="AB42194" s="48">
        <v>-4047</v>
      </c>
      <c r="AE42194" s="48">
        <v>-3054</v>
      </c>
      <c r="AI42194" s="48">
        <v>-5</v>
      </c>
      <c r="AJ42194" s="49">
        <v>-3889</v>
      </c>
      <c r="AK42194" s="49">
        <v>-81</v>
      </c>
      <c r="AL42194" s="49">
        <v>-36</v>
      </c>
    </row>
    <row r="42195" spans="1:38">
      <c r="A42195" s="37" t="s">
        <v>47</v>
      </c>
      <c r="B42195" s="38">
        <v>43944.375</v>
      </c>
      <c r="C42195" s="39">
        <v>43944</v>
      </c>
      <c r="D42195" s="38">
        <v>43944.083333333336</v>
      </c>
      <c r="E42195" s="40" t="s">
        <v>239</v>
      </c>
      <c r="F42195" s="48">
        <v>23380</v>
      </c>
      <c r="G42195" s="48">
        <v>24231</v>
      </c>
      <c r="H42195" s="48">
        <v>13207</v>
      </c>
      <c r="I42195" s="48">
        <v>-7253</v>
      </c>
      <c r="J42195" s="48">
        <v>13241</v>
      </c>
      <c r="K42195" s="48">
        <v>629</v>
      </c>
      <c r="L42195" s="48">
        <v>5865</v>
      </c>
      <c r="M42195" s="48">
        <v>2271</v>
      </c>
      <c r="N42195" s="48">
        <v>88</v>
      </c>
      <c r="O42195" s="48">
        <v>636</v>
      </c>
      <c r="P42195" s="48">
        <v>4</v>
      </c>
      <c r="Q42195" s="48">
        <v>3128</v>
      </c>
      <c r="R42195" s="48">
        <v>620</v>
      </c>
      <c r="T42195" s="48">
        <v>-7183</v>
      </c>
      <c r="AB42195" s="48">
        <v>-4305</v>
      </c>
      <c r="AE42195" s="48">
        <v>-2906</v>
      </c>
      <c r="AI42195" s="48">
        <v>28</v>
      </c>
      <c r="AJ42195" s="49">
        <v>-3771</v>
      </c>
      <c r="AK42195" s="49">
        <v>-70</v>
      </c>
      <c r="AL42195" s="49">
        <v>-34</v>
      </c>
    </row>
    <row r="42196" spans="1:38">
      <c r="A42196" s="37" t="s">
        <v>47</v>
      </c>
      <c r="B42196" s="38">
        <v>43944.416666666664</v>
      </c>
      <c r="C42196" s="39">
        <v>43944</v>
      </c>
      <c r="D42196" s="38">
        <v>43944.125</v>
      </c>
      <c r="E42196" s="40" t="s">
        <v>239</v>
      </c>
      <c r="F42196" s="48">
        <v>22603</v>
      </c>
      <c r="G42196" s="48">
        <v>23466</v>
      </c>
      <c r="H42196" s="48">
        <v>12488</v>
      </c>
      <c r="I42196" s="48">
        <v>-7146</v>
      </c>
      <c r="J42196" s="48">
        <v>12524</v>
      </c>
      <c r="K42196" s="48">
        <v>630</v>
      </c>
      <c r="L42196" s="48">
        <v>5228</v>
      </c>
      <c r="M42196" s="48">
        <v>2272</v>
      </c>
      <c r="N42196" s="48">
        <v>88</v>
      </c>
      <c r="O42196" s="48">
        <v>648</v>
      </c>
      <c r="P42196" s="48">
        <v>4</v>
      </c>
      <c r="Q42196" s="48">
        <v>3025</v>
      </c>
      <c r="R42196" s="48">
        <v>629</v>
      </c>
      <c r="T42196" s="48">
        <v>-7065</v>
      </c>
      <c r="AB42196" s="48">
        <v>-4464</v>
      </c>
      <c r="AE42196" s="48">
        <v>-2619</v>
      </c>
      <c r="AI42196" s="48">
        <v>18</v>
      </c>
      <c r="AJ42196" s="49">
        <v>-3832</v>
      </c>
      <c r="AK42196" s="49">
        <v>-81</v>
      </c>
      <c r="AL42196" s="49">
        <v>-36</v>
      </c>
    </row>
    <row r="42197" spans="1:38">
      <c r="A42197" s="37" t="s">
        <v>47</v>
      </c>
      <c r="B42197" s="38">
        <v>43944.458333333336</v>
      </c>
      <c r="C42197" s="39">
        <v>43944</v>
      </c>
      <c r="D42197" s="38">
        <v>43944.166666666664</v>
      </c>
      <c r="E42197" s="40" t="s">
        <v>239</v>
      </c>
      <c r="F42197" s="48">
        <v>22351</v>
      </c>
      <c r="G42197" s="48">
        <v>23071</v>
      </c>
      <c r="H42197" s="48">
        <v>12333</v>
      </c>
      <c r="I42197" s="48">
        <v>-7588</v>
      </c>
      <c r="J42197" s="48">
        <v>12369</v>
      </c>
      <c r="K42197" s="48">
        <v>631</v>
      </c>
      <c r="L42197" s="48">
        <v>5161</v>
      </c>
      <c r="M42197" s="48">
        <v>2271</v>
      </c>
      <c r="N42197" s="48">
        <v>89</v>
      </c>
      <c r="O42197" s="48">
        <v>631</v>
      </c>
      <c r="P42197" s="48">
        <v>4</v>
      </c>
      <c r="Q42197" s="48">
        <v>2954</v>
      </c>
      <c r="R42197" s="48">
        <v>628</v>
      </c>
      <c r="T42197" s="48">
        <v>-7505</v>
      </c>
      <c r="AB42197" s="48">
        <v>-4790</v>
      </c>
      <c r="AE42197" s="48">
        <v>-2680</v>
      </c>
      <c r="AI42197" s="48">
        <v>-35</v>
      </c>
      <c r="AJ42197" s="49">
        <v>-3150</v>
      </c>
      <c r="AK42197" s="49">
        <v>-83</v>
      </c>
      <c r="AL42197" s="49">
        <v>-36</v>
      </c>
    </row>
    <row r="42198" spans="1:38">
      <c r="A42198" s="37" t="s">
        <v>47</v>
      </c>
      <c r="B42198" s="38">
        <v>43944.5</v>
      </c>
      <c r="C42198" s="39">
        <v>43944</v>
      </c>
      <c r="D42198" s="38">
        <v>43944.208333333336</v>
      </c>
      <c r="E42198" s="40" t="s">
        <v>239</v>
      </c>
      <c r="F42198" s="48">
        <v>22865</v>
      </c>
      <c r="G42198" s="48">
        <v>23268</v>
      </c>
      <c r="H42198" s="48">
        <v>12169</v>
      </c>
      <c r="I42198" s="48">
        <v>-7437</v>
      </c>
      <c r="J42198" s="48">
        <v>12214</v>
      </c>
      <c r="K42198" s="48">
        <v>629</v>
      </c>
      <c r="L42198" s="48">
        <v>5019</v>
      </c>
      <c r="M42198" s="48">
        <v>2274</v>
      </c>
      <c r="N42198" s="48">
        <v>46</v>
      </c>
      <c r="O42198" s="48">
        <v>635</v>
      </c>
      <c r="P42198" s="48">
        <v>4</v>
      </c>
      <c r="Q42198" s="48">
        <v>2984</v>
      </c>
      <c r="R42198" s="48">
        <v>623</v>
      </c>
      <c r="T42198" s="48">
        <v>-7354</v>
      </c>
      <c r="AB42198" s="48">
        <v>-4569</v>
      </c>
      <c r="AE42198" s="48">
        <v>-2745</v>
      </c>
      <c r="AI42198" s="48">
        <v>-40</v>
      </c>
      <c r="AJ42198" s="49">
        <v>-3662</v>
      </c>
      <c r="AK42198" s="49">
        <v>-83</v>
      </c>
      <c r="AL42198" s="49">
        <v>-45</v>
      </c>
    </row>
    <row r="42199" spans="1:38">
      <c r="A42199" s="37" t="s">
        <v>47</v>
      </c>
      <c r="B42199" s="38">
        <v>43944.541666666664</v>
      </c>
      <c r="C42199" s="39">
        <v>43944</v>
      </c>
      <c r="D42199" s="38">
        <v>43944.25</v>
      </c>
      <c r="E42199" s="40" t="s">
        <v>239</v>
      </c>
      <c r="F42199" s="48">
        <v>24238</v>
      </c>
      <c r="G42199" s="48">
        <v>23869</v>
      </c>
      <c r="H42199" s="48">
        <v>12142</v>
      </c>
      <c r="I42199" s="48">
        <v>-7209</v>
      </c>
      <c r="J42199" s="48">
        <v>12169</v>
      </c>
      <c r="K42199" s="48">
        <v>630</v>
      </c>
      <c r="L42199" s="48">
        <v>5078</v>
      </c>
      <c r="M42199" s="48">
        <v>2272</v>
      </c>
      <c r="N42199" s="48">
        <v>89</v>
      </c>
      <c r="O42199" s="48">
        <v>699</v>
      </c>
      <c r="P42199" s="48">
        <v>4</v>
      </c>
      <c r="Q42199" s="48">
        <v>2749</v>
      </c>
      <c r="R42199" s="48">
        <v>648</v>
      </c>
      <c r="T42199" s="48">
        <v>-7131</v>
      </c>
      <c r="AB42199" s="48">
        <v>-4360</v>
      </c>
      <c r="AE42199" s="48">
        <v>-2729</v>
      </c>
      <c r="AI42199" s="48">
        <v>-42</v>
      </c>
      <c r="AJ42199" s="49">
        <v>-4518</v>
      </c>
      <c r="AK42199" s="49">
        <v>-78</v>
      </c>
      <c r="AL42199" s="49">
        <v>-27</v>
      </c>
    </row>
    <row r="42200" spans="1:38">
      <c r="A42200" s="37" t="s">
        <v>47</v>
      </c>
      <c r="B42200" s="38">
        <v>43944.583333333336</v>
      </c>
      <c r="C42200" s="39">
        <v>43944</v>
      </c>
      <c r="D42200" s="38">
        <v>43944.291666666664</v>
      </c>
      <c r="E42200" s="40" t="s">
        <v>239</v>
      </c>
      <c r="F42200" s="48">
        <v>26072</v>
      </c>
      <c r="G42200" s="48">
        <v>24783</v>
      </c>
      <c r="H42200" s="48">
        <v>14439</v>
      </c>
      <c r="I42200" s="48">
        <v>-7501</v>
      </c>
      <c r="J42200" s="48">
        <v>14441</v>
      </c>
      <c r="K42200" s="48">
        <v>628</v>
      </c>
      <c r="L42200" s="48">
        <v>4411</v>
      </c>
      <c r="M42200" s="48">
        <v>2269</v>
      </c>
      <c r="N42200" s="48">
        <v>88</v>
      </c>
      <c r="O42200" s="48">
        <v>1012</v>
      </c>
      <c r="P42200" s="48">
        <v>2672</v>
      </c>
      <c r="Q42200" s="48">
        <v>2673</v>
      </c>
      <c r="R42200" s="48">
        <v>688</v>
      </c>
      <c r="T42200" s="48">
        <v>-7388</v>
      </c>
      <c r="AB42200" s="48">
        <v>-4523</v>
      </c>
      <c r="AE42200" s="48">
        <v>-2800</v>
      </c>
      <c r="AI42200" s="48">
        <v>-65</v>
      </c>
      <c r="AJ42200" s="49">
        <v>-2843</v>
      </c>
      <c r="AK42200" s="49">
        <v>-113</v>
      </c>
      <c r="AL42200" s="49">
        <v>-2</v>
      </c>
    </row>
    <row r="42201" spans="1:38">
      <c r="A42201" s="37" t="s">
        <v>47</v>
      </c>
      <c r="B42201" s="38">
        <v>43944.625</v>
      </c>
      <c r="C42201" s="39">
        <v>43944</v>
      </c>
      <c r="D42201" s="38">
        <v>43944.333333333336</v>
      </c>
      <c r="E42201" s="40" t="s">
        <v>239</v>
      </c>
      <c r="F42201" s="48">
        <v>26824</v>
      </c>
      <c r="G42201" s="48">
        <v>25152</v>
      </c>
      <c r="H42201" s="48">
        <v>18789</v>
      </c>
      <c r="I42201" s="48">
        <v>-5353</v>
      </c>
      <c r="J42201" s="48">
        <v>18787</v>
      </c>
      <c r="K42201" s="48">
        <v>627</v>
      </c>
      <c r="L42201" s="48">
        <v>3658</v>
      </c>
      <c r="M42201" s="48">
        <v>2270</v>
      </c>
      <c r="N42201" s="48">
        <v>87</v>
      </c>
      <c r="O42201" s="48">
        <v>951</v>
      </c>
      <c r="P42201" s="48">
        <v>7956</v>
      </c>
      <c r="Q42201" s="48">
        <v>2577</v>
      </c>
      <c r="R42201" s="48">
        <v>661</v>
      </c>
      <c r="T42201" s="48">
        <v>-4998</v>
      </c>
      <c r="AB42201" s="48">
        <v>-2805</v>
      </c>
      <c r="AE42201" s="48">
        <v>-2160</v>
      </c>
      <c r="AI42201" s="48">
        <v>-33</v>
      </c>
      <c r="AJ42201" s="49">
        <v>-1010</v>
      </c>
      <c r="AK42201" s="49">
        <v>-355</v>
      </c>
      <c r="AL42201" s="49">
        <v>2</v>
      </c>
    </row>
    <row r="42202" spans="1:38">
      <c r="A42202" s="37" t="s">
        <v>47</v>
      </c>
      <c r="B42202" s="38">
        <v>43944.666666666664</v>
      </c>
      <c r="C42202" s="39">
        <v>43944</v>
      </c>
      <c r="D42202" s="38">
        <v>43944.375</v>
      </c>
      <c r="E42202" s="40" t="s">
        <v>239</v>
      </c>
      <c r="F42202" s="48">
        <v>26814</v>
      </c>
      <c r="G42202" s="48">
        <v>25443</v>
      </c>
      <c r="H42202" s="48">
        <v>20680</v>
      </c>
      <c r="I42202" s="48">
        <v>-3468</v>
      </c>
      <c r="J42202" s="48">
        <v>20680</v>
      </c>
      <c r="K42202" s="48">
        <v>629</v>
      </c>
      <c r="L42202" s="48">
        <v>3598</v>
      </c>
      <c r="M42202" s="48">
        <v>2272</v>
      </c>
      <c r="N42202" s="48">
        <v>86</v>
      </c>
      <c r="O42202" s="48">
        <v>681</v>
      </c>
      <c r="P42202" s="48">
        <v>10371</v>
      </c>
      <c r="Q42202" s="48">
        <v>2427</v>
      </c>
      <c r="R42202" s="48">
        <v>616</v>
      </c>
      <c r="T42202" s="48">
        <v>-2948</v>
      </c>
      <c r="AB42202" s="48">
        <v>-1648</v>
      </c>
      <c r="AE42202" s="48">
        <v>-1339</v>
      </c>
      <c r="AI42202" s="48">
        <v>39</v>
      </c>
      <c r="AJ42202" s="49">
        <v>-1295</v>
      </c>
      <c r="AK42202" s="49">
        <v>-520</v>
      </c>
      <c r="AL42202" s="49">
        <v>0</v>
      </c>
    </row>
    <row r="42203" spans="1:38">
      <c r="A42203" s="37" t="s">
        <v>47</v>
      </c>
      <c r="B42203" s="38">
        <v>43944.708333333336</v>
      </c>
      <c r="C42203" s="39">
        <v>43944</v>
      </c>
      <c r="D42203" s="38">
        <v>43944.416666666664</v>
      </c>
      <c r="E42203" s="40" t="s">
        <v>239</v>
      </c>
      <c r="F42203" s="48">
        <v>26568</v>
      </c>
      <c r="G42203" s="48">
        <v>25461</v>
      </c>
      <c r="H42203" s="48">
        <v>21286</v>
      </c>
      <c r="I42203" s="48">
        <v>-2441</v>
      </c>
      <c r="J42203" s="48">
        <v>21287</v>
      </c>
      <c r="K42203" s="48">
        <v>628</v>
      </c>
      <c r="L42203" s="48">
        <v>3377</v>
      </c>
      <c r="M42203" s="48">
        <v>2272</v>
      </c>
      <c r="N42203" s="48">
        <v>49</v>
      </c>
      <c r="O42203" s="48">
        <v>797</v>
      </c>
      <c r="P42203" s="48">
        <v>10855</v>
      </c>
      <c r="Q42203" s="48">
        <v>2695</v>
      </c>
      <c r="R42203" s="48">
        <v>614</v>
      </c>
      <c r="T42203" s="48">
        <v>-1864</v>
      </c>
      <c r="AB42203" s="48">
        <v>-1255</v>
      </c>
      <c r="AE42203" s="48">
        <v>-694</v>
      </c>
      <c r="AI42203" s="48">
        <v>85</v>
      </c>
      <c r="AJ42203" s="49">
        <v>-1734</v>
      </c>
      <c r="AK42203" s="49">
        <v>-577</v>
      </c>
      <c r="AL42203" s="49">
        <v>-1</v>
      </c>
    </row>
    <row r="42204" spans="1:38">
      <c r="A42204" s="37" t="s">
        <v>47</v>
      </c>
      <c r="B42204" s="38">
        <v>43944.75</v>
      </c>
      <c r="C42204" s="39">
        <v>43944</v>
      </c>
      <c r="D42204" s="38">
        <v>43944.458333333336</v>
      </c>
      <c r="E42204" s="40" t="s">
        <v>239</v>
      </c>
      <c r="F42204" s="48">
        <v>26676</v>
      </c>
      <c r="G42204" s="48">
        <v>25334</v>
      </c>
      <c r="H42204" s="48">
        <v>21306</v>
      </c>
      <c r="I42204" s="48">
        <v>-2224</v>
      </c>
      <c r="J42204" s="48">
        <v>21308</v>
      </c>
      <c r="K42204" s="48">
        <v>629</v>
      </c>
      <c r="L42204" s="48">
        <v>3337</v>
      </c>
      <c r="M42204" s="48">
        <v>2272</v>
      </c>
      <c r="N42204" s="48">
        <v>87</v>
      </c>
      <c r="O42204" s="48">
        <v>664</v>
      </c>
      <c r="P42204" s="48">
        <v>10972</v>
      </c>
      <c r="Q42204" s="48">
        <v>2744</v>
      </c>
      <c r="R42204" s="48">
        <v>603</v>
      </c>
      <c r="T42204" s="48">
        <v>-1624</v>
      </c>
      <c r="AB42204" s="48">
        <v>-1188</v>
      </c>
      <c r="AE42204" s="48">
        <v>-540</v>
      </c>
      <c r="AI42204" s="48">
        <v>104</v>
      </c>
      <c r="AJ42204" s="49">
        <v>-1804</v>
      </c>
      <c r="AK42204" s="49">
        <v>-600</v>
      </c>
      <c r="AL42204" s="49">
        <v>-2</v>
      </c>
    </row>
    <row r="42205" spans="1:38">
      <c r="A42205" s="37" t="s">
        <v>47</v>
      </c>
      <c r="B42205" s="38">
        <v>43944.791666666664</v>
      </c>
      <c r="C42205" s="39">
        <v>43944</v>
      </c>
      <c r="D42205" s="38">
        <v>43944.5</v>
      </c>
      <c r="E42205" s="40" t="s">
        <v>239</v>
      </c>
      <c r="F42205" s="48">
        <v>27081</v>
      </c>
      <c r="G42205" s="48">
        <v>25730</v>
      </c>
      <c r="H42205" s="48">
        <v>22047</v>
      </c>
      <c r="I42205" s="48">
        <v>-2238</v>
      </c>
      <c r="J42205" s="48">
        <v>22046</v>
      </c>
      <c r="K42205" s="48">
        <v>628</v>
      </c>
      <c r="L42205" s="48">
        <v>3473</v>
      </c>
      <c r="M42205" s="48">
        <v>2272</v>
      </c>
      <c r="N42205" s="48">
        <v>86</v>
      </c>
      <c r="O42205" s="48">
        <v>664</v>
      </c>
      <c r="P42205" s="48">
        <v>11679</v>
      </c>
      <c r="Q42205" s="48">
        <v>2630</v>
      </c>
      <c r="R42205" s="48">
        <v>614</v>
      </c>
      <c r="T42205" s="48">
        <v>-1632</v>
      </c>
      <c r="AB42205" s="48">
        <v>-1188</v>
      </c>
      <c r="AE42205" s="48">
        <v>-554</v>
      </c>
      <c r="AI42205" s="48">
        <v>110</v>
      </c>
      <c r="AJ42205" s="49">
        <v>-1445</v>
      </c>
      <c r="AK42205" s="49">
        <v>-606</v>
      </c>
      <c r="AL42205" s="49">
        <v>1</v>
      </c>
    </row>
    <row r="42206" spans="1:38">
      <c r="A42206" s="37" t="s">
        <v>47</v>
      </c>
      <c r="B42206" s="38">
        <v>43944.833333333336</v>
      </c>
      <c r="C42206" s="39">
        <v>43944</v>
      </c>
      <c r="D42206" s="38">
        <v>43944.541666666664</v>
      </c>
      <c r="E42206" s="40" t="s">
        <v>239</v>
      </c>
      <c r="F42206" s="48">
        <v>27561</v>
      </c>
      <c r="G42206" s="48">
        <v>26209</v>
      </c>
      <c r="H42206" s="48">
        <v>22339</v>
      </c>
      <c r="I42206" s="48">
        <v>-2191</v>
      </c>
      <c r="J42206" s="48">
        <v>22339</v>
      </c>
      <c r="K42206" s="48">
        <v>629</v>
      </c>
      <c r="L42206" s="48">
        <v>3581</v>
      </c>
      <c r="M42206" s="48">
        <v>2271</v>
      </c>
      <c r="N42206" s="48">
        <v>88</v>
      </c>
      <c r="O42206" s="48">
        <v>636</v>
      </c>
      <c r="P42206" s="48">
        <v>11913</v>
      </c>
      <c r="Q42206" s="48">
        <v>2581</v>
      </c>
      <c r="R42206" s="48">
        <v>640</v>
      </c>
      <c r="T42206" s="48">
        <v>-1593</v>
      </c>
      <c r="AB42206" s="48">
        <v>-1155</v>
      </c>
      <c r="AE42206" s="48">
        <v>-550</v>
      </c>
      <c r="AI42206" s="48">
        <v>112</v>
      </c>
      <c r="AJ42206" s="49">
        <v>-1679</v>
      </c>
      <c r="AK42206" s="49">
        <v>-598</v>
      </c>
      <c r="AL42206" s="49">
        <v>0</v>
      </c>
    </row>
    <row r="42207" spans="1:38">
      <c r="A42207" s="37" t="s">
        <v>47</v>
      </c>
      <c r="B42207" s="38">
        <v>43944.875</v>
      </c>
      <c r="C42207" s="39">
        <v>43944</v>
      </c>
      <c r="D42207" s="38">
        <v>43944.583333333336</v>
      </c>
      <c r="E42207" s="40" t="s">
        <v>239</v>
      </c>
      <c r="F42207" s="48">
        <v>28475</v>
      </c>
      <c r="G42207" s="48">
        <v>27109</v>
      </c>
      <c r="H42207" s="48">
        <v>22970</v>
      </c>
      <c r="I42207" s="48">
        <v>-2730</v>
      </c>
      <c r="J42207" s="48">
        <v>22973</v>
      </c>
      <c r="K42207" s="48">
        <v>629</v>
      </c>
      <c r="L42207" s="48">
        <v>3704</v>
      </c>
      <c r="M42207" s="48">
        <v>2273</v>
      </c>
      <c r="N42207" s="48">
        <v>88</v>
      </c>
      <c r="O42207" s="48">
        <v>689</v>
      </c>
      <c r="P42207" s="48">
        <v>12182</v>
      </c>
      <c r="Q42207" s="48">
        <v>2766</v>
      </c>
      <c r="R42207" s="48">
        <v>642</v>
      </c>
      <c r="T42207" s="48">
        <v>-2134</v>
      </c>
      <c r="AB42207" s="48">
        <v>-1563</v>
      </c>
      <c r="AE42207" s="48">
        <v>-691</v>
      </c>
      <c r="AI42207" s="48">
        <v>120</v>
      </c>
      <c r="AJ42207" s="49">
        <v>-1409</v>
      </c>
      <c r="AK42207" s="49">
        <v>-596</v>
      </c>
      <c r="AL42207" s="49">
        <v>-3</v>
      </c>
    </row>
    <row r="42208" spans="1:38">
      <c r="A42208" s="37" t="s">
        <v>47</v>
      </c>
      <c r="B42208" s="38">
        <v>43944.916666666664</v>
      </c>
      <c r="C42208" s="39">
        <v>43944</v>
      </c>
      <c r="D42208" s="38">
        <v>43944.625</v>
      </c>
      <c r="E42208" s="40" t="s">
        <v>239</v>
      </c>
      <c r="F42208" s="48">
        <v>29451</v>
      </c>
      <c r="G42208" s="48">
        <v>28204</v>
      </c>
      <c r="H42208" s="48">
        <v>23739</v>
      </c>
      <c r="I42208" s="48">
        <v>-2811</v>
      </c>
      <c r="J42208" s="48">
        <v>23739</v>
      </c>
      <c r="K42208" s="48">
        <v>629</v>
      </c>
      <c r="L42208" s="48">
        <v>4294</v>
      </c>
      <c r="M42208" s="48">
        <v>2273</v>
      </c>
      <c r="N42208" s="48">
        <v>88</v>
      </c>
      <c r="O42208" s="48">
        <v>859</v>
      </c>
      <c r="P42208" s="48">
        <v>11864</v>
      </c>
      <c r="Q42208" s="48">
        <v>3090</v>
      </c>
      <c r="R42208" s="48">
        <v>642</v>
      </c>
      <c r="T42208" s="48">
        <v>-2223</v>
      </c>
      <c r="AB42208" s="48">
        <v>-1655</v>
      </c>
      <c r="AE42208" s="48">
        <v>-684</v>
      </c>
      <c r="AI42208" s="48">
        <v>116</v>
      </c>
      <c r="AJ42208" s="49">
        <v>-1654</v>
      </c>
      <c r="AK42208" s="49">
        <v>-588</v>
      </c>
      <c r="AL42208" s="49">
        <v>0</v>
      </c>
    </row>
    <row r="42209" spans="1:38">
      <c r="A42209" s="37" t="s">
        <v>47</v>
      </c>
      <c r="B42209" s="38">
        <v>43944.958333333336</v>
      </c>
      <c r="C42209" s="39">
        <v>43944</v>
      </c>
      <c r="D42209" s="38">
        <v>43944.666666666664</v>
      </c>
      <c r="E42209" s="40" t="s">
        <v>239</v>
      </c>
      <c r="F42209" s="48">
        <v>30646</v>
      </c>
      <c r="G42209" s="48">
        <v>29420</v>
      </c>
      <c r="H42209" s="48">
        <v>24241</v>
      </c>
      <c r="I42209" s="48">
        <v>-3545</v>
      </c>
      <c r="J42209" s="48">
        <v>24241</v>
      </c>
      <c r="K42209" s="48">
        <v>630</v>
      </c>
      <c r="L42209" s="48">
        <v>5112</v>
      </c>
      <c r="M42209" s="48">
        <v>2269</v>
      </c>
      <c r="N42209" s="48">
        <v>87</v>
      </c>
      <c r="O42209" s="48">
        <v>920</v>
      </c>
      <c r="P42209" s="48">
        <v>11227</v>
      </c>
      <c r="Q42209" s="48">
        <v>3343</v>
      </c>
      <c r="R42209" s="48">
        <v>653</v>
      </c>
      <c r="T42209" s="48">
        <v>-3001</v>
      </c>
      <c r="AB42209" s="48">
        <v>-1873</v>
      </c>
      <c r="AE42209" s="48">
        <v>-1230</v>
      </c>
      <c r="AI42209" s="48">
        <v>102</v>
      </c>
      <c r="AJ42209" s="49">
        <v>-1634</v>
      </c>
      <c r="AK42209" s="49">
        <v>-544</v>
      </c>
      <c r="AL42209" s="49">
        <v>0</v>
      </c>
    </row>
    <row r="42210" spans="1:38">
      <c r="A42210" s="37" t="s">
        <v>47</v>
      </c>
      <c r="B42210" s="38">
        <v>43945</v>
      </c>
      <c r="C42210" s="39">
        <v>43944</v>
      </c>
      <c r="D42210" s="38">
        <v>43944.708333333336</v>
      </c>
      <c r="E42210" s="40" t="s">
        <v>239</v>
      </c>
      <c r="F42210" s="48">
        <v>31714</v>
      </c>
      <c r="G42210" s="48">
        <v>30867</v>
      </c>
      <c r="H42210" s="48">
        <v>23016</v>
      </c>
      <c r="I42210" s="48">
        <v>-4299</v>
      </c>
      <c r="J42210" s="48">
        <v>23015</v>
      </c>
      <c r="K42210" s="48">
        <v>631</v>
      </c>
      <c r="L42210" s="48">
        <v>5278</v>
      </c>
      <c r="M42210" s="48">
        <v>2272</v>
      </c>
      <c r="N42210" s="48">
        <v>87</v>
      </c>
      <c r="O42210" s="48">
        <v>917</v>
      </c>
      <c r="P42210" s="48">
        <v>9960</v>
      </c>
      <c r="Q42210" s="48">
        <v>3210</v>
      </c>
      <c r="R42210" s="48">
        <v>660</v>
      </c>
      <c r="T42210" s="48">
        <v>-3752</v>
      </c>
      <c r="AB42210" s="48">
        <v>-2447</v>
      </c>
      <c r="AE42210" s="48">
        <v>-1461</v>
      </c>
      <c r="AI42210" s="48">
        <v>156</v>
      </c>
      <c r="AJ42210" s="49">
        <v>-3552</v>
      </c>
      <c r="AK42210" s="49">
        <v>-547</v>
      </c>
      <c r="AL42210" s="49">
        <v>1</v>
      </c>
    </row>
    <row r="42211" spans="1:38">
      <c r="A42211" s="37" t="s">
        <v>47</v>
      </c>
      <c r="B42211" s="38">
        <v>43945.041666666664</v>
      </c>
      <c r="C42211" s="39">
        <v>43944</v>
      </c>
      <c r="D42211" s="38">
        <v>43944.75</v>
      </c>
      <c r="E42211" s="40" t="s">
        <v>239</v>
      </c>
      <c r="F42211" s="48">
        <v>32570</v>
      </c>
      <c r="G42211" s="48">
        <v>33165</v>
      </c>
      <c r="H42211" s="48">
        <v>21654</v>
      </c>
      <c r="I42211" s="48">
        <v>-6256</v>
      </c>
      <c r="J42211" s="48">
        <v>21655</v>
      </c>
      <c r="K42211" s="48">
        <v>629</v>
      </c>
      <c r="L42211" s="48">
        <v>6850</v>
      </c>
      <c r="M42211" s="48">
        <v>2272</v>
      </c>
      <c r="N42211" s="48">
        <v>88</v>
      </c>
      <c r="O42211" s="48">
        <v>987</v>
      </c>
      <c r="P42211" s="48">
        <v>7133</v>
      </c>
      <c r="Q42211" s="48">
        <v>3034</v>
      </c>
      <c r="R42211" s="48">
        <v>662</v>
      </c>
      <c r="T42211" s="48">
        <v>-5818</v>
      </c>
      <c r="AB42211" s="48">
        <v>-3780</v>
      </c>
      <c r="AE42211" s="48">
        <v>-2163</v>
      </c>
      <c r="AI42211" s="48">
        <v>125</v>
      </c>
      <c r="AJ42211" s="49">
        <v>-5255</v>
      </c>
      <c r="AK42211" s="49">
        <v>-438</v>
      </c>
      <c r="AL42211" s="49">
        <v>-1</v>
      </c>
    </row>
    <row r="42212" spans="1:38">
      <c r="A42212" s="37" t="s">
        <v>47</v>
      </c>
      <c r="B42212" s="38">
        <v>43945.083333333336</v>
      </c>
      <c r="C42212" s="39">
        <v>43944</v>
      </c>
      <c r="D42212" s="38">
        <v>43944.791666666664</v>
      </c>
      <c r="E42212" s="40" t="s">
        <v>239</v>
      </c>
      <c r="F42212" s="48">
        <v>32926</v>
      </c>
      <c r="G42212" s="48">
        <v>33412</v>
      </c>
      <c r="H42212" s="48">
        <v>18068</v>
      </c>
      <c r="I42212" s="48">
        <v>-8585</v>
      </c>
      <c r="J42212" s="48">
        <v>18069</v>
      </c>
      <c r="K42212" s="48">
        <v>695</v>
      </c>
      <c r="L42212" s="48">
        <v>8981</v>
      </c>
      <c r="M42212" s="48">
        <v>2274</v>
      </c>
      <c r="N42212" s="48">
        <v>46</v>
      </c>
      <c r="O42212" s="48">
        <v>1295</v>
      </c>
      <c r="P42212" s="48">
        <v>928</v>
      </c>
      <c r="Q42212" s="48">
        <v>3155</v>
      </c>
      <c r="R42212" s="48">
        <v>695</v>
      </c>
      <c r="T42212" s="48">
        <v>-8399</v>
      </c>
      <c r="AB42212" s="48">
        <v>-5659</v>
      </c>
      <c r="AE42212" s="48">
        <v>-2722</v>
      </c>
      <c r="AI42212" s="48">
        <v>-18</v>
      </c>
      <c r="AJ42212" s="49">
        <v>-6759</v>
      </c>
      <c r="AK42212" s="49">
        <v>-186</v>
      </c>
      <c r="AL42212" s="49">
        <v>-1</v>
      </c>
    </row>
    <row r="42213" spans="1:38">
      <c r="A42213" s="37" t="s">
        <v>47</v>
      </c>
      <c r="B42213" s="38">
        <v>43945.125</v>
      </c>
      <c r="C42213" s="39">
        <v>43944</v>
      </c>
      <c r="D42213" s="38">
        <v>43944.833333333336</v>
      </c>
      <c r="E42213" s="40" t="s">
        <v>239</v>
      </c>
      <c r="F42213" s="48">
        <v>33364</v>
      </c>
      <c r="G42213" s="48">
        <v>33821</v>
      </c>
      <c r="H42213" s="48">
        <v>18123</v>
      </c>
      <c r="I42213" s="48">
        <v>-9723</v>
      </c>
      <c r="J42213" s="48">
        <v>18757</v>
      </c>
      <c r="K42213" s="48">
        <v>878</v>
      </c>
      <c r="L42213" s="48">
        <v>9572</v>
      </c>
      <c r="M42213" s="48">
        <v>2274</v>
      </c>
      <c r="N42213" s="48">
        <v>88</v>
      </c>
      <c r="O42213" s="48">
        <v>1554</v>
      </c>
      <c r="P42213" s="48">
        <v>627</v>
      </c>
      <c r="Q42213" s="48">
        <v>3058</v>
      </c>
      <c r="R42213" s="48">
        <v>706</v>
      </c>
      <c r="T42213" s="48">
        <v>-9663</v>
      </c>
      <c r="AB42213" s="48">
        <v>-6189</v>
      </c>
      <c r="AE42213" s="48">
        <v>-3436</v>
      </c>
      <c r="AI42213" s="48">
        <v>-38</v>
      </c>
      <c r="AJ42213" s="49">
        <v>-5975</v>
      </c>
      <c r="AK42213" s="49">
        <v>-60</v>
      </c>
      <c r="AL42213" s="49">
        <v>-634</v>
      </c>
    </row>
    <row r="42214" spans="1:38">
      <c r="A42214" s="37" t="s">
        <v>47</v>
      </c>
      <c r="B42214" s="38">
        <v>43945.166666666664</v>
      </c>
      <c r="C42214" s="39">
        <v>43944</v>
      </c>
      <c r="D42214" s="38">
        <v>43944.875</v>
      </c>
      <c r="E42214" s="40" t="s">
        <v>239</v>
      </c>
      <c r="F42214" s="48">
        <v>33558</v>
      </c>
      <c r="G42214" s="48">
        <v>33878</v>
      </c>
      <c r="H42214" s="48">
        <v>18340</v>
      </c>
      <c r="I42214" s="48">
        <v>-9792</v>
      </c>
      <c r="J42214" s="48">
        <v>18359</v>
      </c>
      <c r="K42214" s="48">
        <v>858</v>
      </c>
      <c r="L42214" s="48">
        <v>9658</v>
      </c>
      <c r="M42214" s="48">
        <v>2277</v>
      </c>
      <c r="N42214" s="48">
        <v>87</v>
      </c>
      <c r="O42214" s="48">
        <v>1487</v>
      </c>
      <c r="P42214" s="48">
        <v>8</v>
      </c>
      <c r="Q42214" s="48">
        <v>3283</v>
      </c>
      <c r="R42214" s="48">
        <v>701</v>
      </c>
      <c r="T42214" s="48">
        <v>-9730</v>
      </c>
      <c r="AB42214" s="48">
        <v>-6159</v>
      </c>
      <c r="AE42214" s="48">
        <v>-3404</v>
      </c>
      <c r="AI42214" s="48">
        <v>-167</v>
      </c>
      <c r="AJ42214" s="49">
        <v>-5746</v>
      </c>
      <c r="AK42214" s="49">
        <v>-62</v>
      </c>
      <c r="AL42214" s="49">
        <v>-19</v>
      </c>
    </row>
    <row r="42215" spans="1:38">
      <c r="A42215" s="37" t="s">
        <v>47</v>
      </c>
      <c r="B42215" s="38">
        <v>43945.208333333336</v>
      </c>
      <c r="C42215" s="39">
        <v>43944</v>
      </c>
      <c r="D42215" s="38">
        <v>43944.916666666664</v>
      </c>
      <c r="E42215" s="40" t="s">
        <v>239</v>
      </c>
      <c r="F42215" s="48">
        <v>31995</v>
      </c>
      <c r="G42215" s="48">
        <v>32178</v>
      </c>
      <c r="H42215" s="48">
        <v>17174</v>
      </c>
      <c r="I42215" s="48">
        <v>-8861</v>
      </c>
      <c r="J42215" s="48">
        <v>17192</v>
      </c>
      <c r="K42215" s="48">
        <v>639</v>
      </c>
      <c r="L42215" s="48">
        <v>8973</v>
      </c>
      <c r="M42215" s="48">
        <v>2275</v>
      </c>
      <c r="N42215" s="48">
        <v>86</v>
      </c>
      <c r="O42215" s="48">
        <v>926</v>
      </c>
      <c r="P42215" s="48">
        <v>9</v>
      </c>
      <c r="Q42215" s="48">
        <v>3581</v>
      </c>
      <c r="R42215" s="48">
        <v>703</v>
      </c>
      <c r="T42215" s="48">
        <v>-8851</v>
      </c>
      <c r="AB42215" s="48">
        <v>-5633</v>
      </c>
      <c r="AE42215" s="48">
        <v>-3127</v>
      </c>
      <c r="AI42215" s="48">
        <v>-91</v>
      </c>
      <c r="AJ42215" s="49">
        <v>-6143</v>
      </c>
      <c r="AK42215" s="49">
        <v>-10</v>
      </c>
      <c r="AL42215" s="49">
        <v>-18</v>
      </c>
    </row>
    <row r="42216" spans="1:38">
      <c r="A42216" s="37" t="s">
        <v>47</v>
      </c>
      <c r="B42216" s="38">
        <v>43945.25</v>
      </c>
      <c r="C42216" s="39">
        <v>43944</v>
      </c>
      <c r="D42216" s="38">
        <v>43944.958333333336</v>
      </c>
      <c r="E42216" s="40" t="s">
        <v>239</v>
      </c>
      <c r="F42216" s="48">
        <v>29505</v>
      </c>
      <c r="G42216" s="48">
        <v>29817</v>
      </c>
      <c r="H42216" s="48">
        <v>16301</v>
      </c>
      <c r="I42216" s="48">
        <v>-8524</v>
      </c>
      <c r="J42216" s="48">
        <v>16336</v>
      </c>
      <c r="K42216" s="48">
        <v>630</v>
      </c>
      <c r="L42216" s="48">
        <v>8315</v>
      </c>
      <c r="M42216" s="48">
        <v>2272</v>
      </c>
      <c r="N42216" s="48">
        <v>87</v>
      </c>
      <c r="O42216" s="48">
        <v>842</v>
      </c>
      <c r="P42216" s="48">
        <v>8</v>
      </c>
      <c r="Q42216" s="48">
        <v>3475</v>
      </c>
      <c r="R42216" s="48">
        <v>707</v>
      </c>
      <c r="T42216" s="48">
        <v>-8490</v>
      </c>
      <c r="AB42216" s="48">
        <v>-5331</v>
      </c>
      <c r="AE42216" s="48">
        <v>-3152</v>
      </c>
      <c r="AI42216" s="48">
        <v>-7</v>
      </c>
      <c r="AJ42216" s="49">
        <v>-4992</v>
      </c>
      <c r="AK42216" s="49">
        <v>-34</v>
      </c>
      <c r="AL42216" s="49">
        <v>-35</v>
      </c>
    </row>
    <row r="42217" spans="1:38">
      <c r="A42217" s="37" t="s">
        <v>47</v>
      </c>
      <c r="B42217" s="38">
        <v>43945.291666666664</v>
      </c>
      <c r="C42217" s="39">
        <v>43944</v>
      </c>
      <c r="D42217" s="38">
        <v>43945</v>
      </c>
      <c r="E42217" s="40" t="s">
        <v>239</v>
      </c>
      <c r="F42217" s="48">
        <v>27101</v>
      </c>
      <c r="G42217" s="48">
        <v>27370</v>
      </c>
      <c r="H42217" s="48">
        <v>15395</v>
      </c>
      <c r="I42217" s="48">
        <v>-7527</v>
      </c>
      <c r="J42217" s="48">
        <v>15429</v>
      </c>
      <c r="K42217" s="48">
        <v>630</v>
      </c>
      <c r="L42217" s="48">
        <v>7572</v>
      </c>
      <c r="M42217" s="48">
        <v>2274</v>
      </c>
      <c r="N42217" s="48">
        <v>87</v>
      </c>
      <c r="O42217" s="48">
        <v>746</v>
      </c>
      <c r="P42217" s="48">
        <v>8</v>
      </c>
      <c r="Q42217" s="48">
        <v>3420</v>
      </c>
      <c r="R42217" s="48">
        <v>692</v>
      </c>
      <c r="T42217" s="48">
        <v>-7504</v>
      </c>
      <c r="AB42217" s="48">
        <v>-4537</v>
      </c>
      <c r="AE42217" s="48">
        <v>-2879</v>
      </c>
      <c r="AI42217" s="48">
        <v>-88</v>
      </c>
      <c r="AJ42217" s="49">
        <v>-4448</v>
      </c>
      <c r="AK42217" s="49">
        <v>-23</v>
      </c>
      <c r="AL42217" s="49">
        <v>-34</v>
      </c>
    </row>
    <row r="42218" spans="1:38">
      <c r="A42218" s="37" t="s">
        <v>47</v>
      </c>
      <c r="B42218" s="38">
        <v>43945.333333333336</v>
      </c>
      <c r="C42218" s="39">
        <v>43945</v>
      </c>
      <c r="D42218" s="38">
        <v>43945.041666666664</v>
      </c>
      <c r="E42218" s="40" t="s">
        <v>239</v>
      </c>
      <c r="F42218" s="48">
        <v>25558</v>
      </c>
      <c r="G42218" s="48">
        <v>25750</v>
      </c>
      <c r="H42218" s="48">
        <v>14638</v>
      </c>
      <c r="I42218" s="48">
        <v>-6807</v>
      </c>
      <c r="J42218" s="48">
        <v>14672</v>
      </c>
      <c r="K42218" s="48">
        <v>630</v>
      </c>
      <c r="L42218" s="48">
        <v>7078</v>
      </c>
      <c r="M42218" s="48">
        <v>2274</v>
      </c>
      <c r="N42218" s="48">
        <v>88</v>
      </c>
      <c r="O42218" s="48">
        <v>587</v>
      </c>
      <c r="P42218" s="48">
        <v>6</v>
      </c>
      <c r="Q42218" s="48">
        <v>3319</v>
      </c>
      <c r="R42218" s="48">
        <v>690</v>
      </c>
      <c r="T42218" s="48">
        <v>-6777</v>
      </c>
      <c r="AB42218" s="48">
        <v>-4164</v>
      </c>
      <c r="AE42218" s="48">
        <v>-2617</v>
      </c>
      <c r="AI42218" s="48">
        <v>4</v>
      </c>
      <c r="AJ42218" s="49">
        <v>-4305</v>
      </c>
      <c r="AK42218" s="49">
        <v>-30</v>
      </c>
      <c r="AL42218" s="49">
        <v>-34</v>
      </c>
    </row>
    <row r="42219" spans="1:38">
      <c r="A42219" s="37" t="s">
        <v>47</v>
      </c>
      <c r="B42219" s="38">
        <v>43945.375</v>
      </c>
      <c r="C42219" s="39">
        <v>43945</v>
      </c>
      <c r="D42219" s="38">
        <v>43945.083333333336</v>
      </c>
      <c r="E42219" s="40" t="s">
        <v>239</v>
      </c>
      <c r="F42219" s="48">
        <v>24395</v>
      </c>
      <c r="G42219" s="48">
        <v>24422</v>
      </c>
      <c r="H42219" s="48">
        <v>14124</v>
      </c>
      <c r="I42219" s="48">
        <v>-6292</v>
      </c>
      <c r="J42219" s="48">
        <v>14161</v>
      </c>
      <c r="K42219" s="48">
        <v>631</v>
      </c>
      <c r="L42219" s="48">
        <v>6722</v>
      </c>
      <c r="M42219" s="48">
        <v>2273</v>
      </c>
      <c r="N42219" s="48">
        <v>88</v>
      </c>
      <c r="O42219" s="48">
        <v>550</v>
      </c>
      <c r="P42219" s="48">
        <v>6</v>
      </c>
      <c r="Q42219" s="48">
        <v>3206</v>
      </c>
      <c r="R42219" s="48">
        <v>685</v>
      </c>
      <c r="T42219" s="48">
        <v>-6252</v>
      </c>
      <c r="AB42219" s="48">
        <v>-3665</v>
      </c>
      <c r="AE42219" s="48">
        <v>-2596</v>
      </c>
      <c r="AI42219" s="48">
        <v>9</v>
      </c>
      <c r="AJ42219" s="49">
        <v>-4006</v>
      </c>
      <c r="AK42219" s="49">
        <v>-40</v>
      </c>
      <c r="AL42219" s="49">
        <v>-37</v>
      </c>
    </row>
    <row r="42220" spans="1:38">
      <c r="A42220" s="37" t="s">
        <v>47</v>
      </c>
      <c r="B42220" s="38">
        <v>43945.416666666664</v>
      </c>
      <c r="C42220" s="39">
        <v>43945</v>
      </c>
      <c r="D42220" s="38">
        <v>43945.125</v>
      </c>
      <c r="E42220" s="40" t="s">
        <v>239</v>
      </c>
      <c r="F42220" s="48">
        <v>23557</v>
      </c>
      <c r="G42220" s="48">
        <v>23503</v>
      </c>
      <c r="H42220" s="48">
        <v>13614</v>
      </c>
      <c r="I42220" s="48">
        <v>-5924</v>
      </c>
      <c r="J42220" s="48">
        <v>13651</v>
      </c>
      <c r="K42220" s="48">
        <v>632</v>
      </c>
      <c r="L42220" s="48">
        <v>6549</v>
      </c>
      <c r="M42220" s="48">
        <v>2274</v>
      </c>
      <c r="N42220" s="48">
        <v>88</v>
      </c>
      <c r="O42220" s="48">
        <v>548</v>
      </c>
      <c r="P42220" s="48">
        <v>6</v>
      </c>
      <c r="Q42220" s="48">
        <v>2896</v>
      </c>
      <c r="R42220" s="48">
        <v>658</v>
      </c>
      <c r="T42220" s="48">
        <v>-5902</v>
      </c>
      <c r="AB42220" s="48">
        <v>-3261</v>
      </c>
      <c r="AE42220" s="48">
        <v>-2630</v>
      </c>
      <c r="AI42220" s="48">
        <v>-11</v>
      </c>
      <c r="AJ42220" s="49">
        <v>-3965</v>
      </c>
      <c r="AK42220" s="49">
        <v>-22</v>
      </c>
      <c r="AL42220" s="49">
        <v>-37</v>
      </c>
    </row>
    <row r="42221" spans="1:38">
      <c r="A42221" s="37" t="s">
        <v>47</v>
      </c>
      <c r="B42221" s="38">
        <v>43945.458333333336</v>
      </c>
      <c r="C42221" s="39">
        <v>43945</v>
      </c>
      <c r="D42221" s="38">
        <v>43945.166666666664</v>
      </c>
      <c r="E42221" s="40" t="s">
        <v>239</v>
      </c>
      <c r="F42221" s="48">
        <v>23218</v>
      </c>
      <c r="G42221" s="48">
        <v>23032</v>
      </c>
      <c r="H42221" s="48">
        <v>12757</v>
      </c>
      <c r="I42221" s="48">
        <v>-6132</v>
      </c>
      <c r="J42221" s="48">
        <v>12793</v>
      </c>
      <c r="K42221" s="48">
        <v>632</v>
      </c>
      <c r="L42221" s="48">
        <v>6259</v>
      </c>
      <c r="M42221" s="48">
        <v>2273</v>
      </c>
      <c r="N42221" s="48">
        <v>87</v>
      </c>
      <c r="O42221" s="48">
        <v>550</v>
      </c>
      <c r="P42221" s="48">
        <v>5</v>
      </c>
      <c r="Q42221" s="48">
        <v>2360</v>
      </c>
      <c r="R42221" s="48">
        <v>627</v>
      </c>
      <c r="T42221" s="48">
        <v>-6106</v>
      </c>
      <c r="AB42221" s="48">
        <v>-3391</v>
      </c>
      <c r="AE42221" s="48">
        <v>-2644</v>
      </c>
      <c r="AI42221" s="48">
        <v>-71</v>
      </c>
      <c r="AJ42221" s="49">
        <v>-4143</v>
      </c>
      <c r="AK42221" s="49">
        <v>-26</v>
      </c>
      <c r="AL42221" s="49">
        <v>-36</v>
      </c>
    </row>
    <row r="42222" spans="1:38">
      <c r="A42222" s="37" t="s">
        <v>47</v>
      </c>
      <c r="B42222" s="38">
        <v>43945.5</v>
      </c>
      <c r="C42222" s="39">
        <v>43945</v>
      </c>
      <c r="D42222" s="38">
        <v>43945.208333333336</v>
      </c>
      <c r="E42222" s="40" t="s">
        <v>239</v>
      </c>
      <c r="F42222" s="48">
        <v>23625</v>
      </c>
      <c r="G42222" s="48">
        <v>23148</v>
      </c>
      <c r="H42222" s="48">
        <v>11939</v>
      </c>
      <c r="I42222" s="48">
        <v>-6678</v>
      </c>
      <c r="J42222" s="48">
        <v>11979</v>
      </c>
      <c r="K42222" s="48">
        <v>633</v>
      </c>
      <c r="L42222" s="48">
        <v>5757</v>
      </c>
      <c r="M42222" s="48">
        <v>2274</v>
      </c>
      <c r="N42222" s="48">
        <v>88</v>
      </c>
      <c r="O42222" s="48">
        <v>594</v>
      </c>
      <c r="P42222" s="48">
        <v>5</v>
      </c>
      <c r="Q42222" s="48">
        <v>1983</v>
      </c>
      <c r="R42222" s="48">
        <v>645</v>
      </c>
      <c r="T42222" s="48">
        <v>-6666</v>
      </c>
      <c r="AB42222" s="48">
        <v>-3653</v>
      </c>
      <c r="AE42222" s="48">
        <v>-2977</v>
      </c>
      <c r="AI42222" s="48">
        <v>-36</v>
      </c>
      <c r="AJ42222" s="49">
        <v>-4531</v>
      </c>
      <c r="AK42222" s="49">
        <v>-12</v>
      </c>
      <c r="AL42222" s="49">
        <v>-40</v>
      </c>
    </row>
    <row r="42223" spans="1:38">
      <c r="A42223" s="37" t="s">
        <v>47</v>
      </c>
      <c r="B42223" s="38">
        <v>43945.541666666664</v>
      </c>
      <c r="C42223" s="39">
        <v>43945</v>
      </c>
      <c r="D42223" s="38">
        <v>43945.25</v>
      </c>
      <c r="E42223" s="40" t="s">
        <v>239</v>
      </c>
      <c r="F42223" s="48">
        <v>24824</v>
      </c>
      <c r="G42223" s="48">
        <v>24023</v>
      </c>
      <c r="H42223" s="48">
        <v>11949</v>
      </c>
      <c r="I42223" s="48">
        <v>-7721</v>
      </c>
      <c r="J42223" s="48">
        <v>11978</v>
      </c>
      <c r="K42223" s="48">
        <v>631</v>
      </c>
      <c r="L42223" s="48">
        <v>5717</v>
      </c>
      <c r="M42223" s="48">
        <v>2273</v>
      </c>
      <c r="N42223" s="48">
        <v>87</v>
      </c>
      <c r="O42223" s="48">
        <v>734</v>
      </c>
      <c r="P42223" s="48">
        <v>5</v>
      </c>
      <c r="Q42223" s="48">
        <v>1849</v>
      </c>
      <c r="R42223" s="48">
        <v>682</v>
      </c>
      <c r="T42223" s="48">
        <v>-7710</v>
      </c>
      <c r="AB42223" s="48">
        <v>-4457</v>
      </c>
      <c r="AE42223" s="48">
        <v>-3227</v>
      </c>
      <c r="AI42223" s="48">
        <v>-26</v>
      </c>
      <c r="AJ42223" s="49">
        <v>-4353</v>
      </c>
      <c r="AK42223" s="49">
        <v>-11</v>
      </c>
      <c r="AL42223" s="49">
        <v>-29</v>
      </c>
    </row>
    <row r="42224" spans="1:38">
      <c r="A42224" s="37" t="s">
        <v>47</v>
      </c>
      <c r="B42224" s="38">
        <v>43945.583333333336</v>
      </c>
      <c r="C42224" s="39">
        <v>43945</v>
      </c>
      <c r="D42224" s="38">
        <v>43945.291666666664</v>
      </c>
      <c r="E42224" s="40" t="s">
        <v>239</v>
      </c>
      <c r="F42224" s="48">
        <v>26410</v>
      </c>
      <c r="G42224" s="48">
        <v>24784</v>
      </c>
      <c r="H42224" s="48">
        <v>14455</v>
      </c>
      <c r="I42224" s="48">
        <v>-7837</v>
      </c>
      <c r="J42224" s="48">
        <v>14449</v>
      </c>
      <c r="K42224" s="48">
        <v>631</v>
      </c>
      <c r="L42224" s="48">
        <v>5785</v>
      </c>
      <c r="M42224" s="48">
        <v>2274</v>
      </c>
      <c r="N42224" s="48">
        <v>88</v>
      </c>
      <c r="O42224" s="48">
        <v>970</v>
      </c>
      <c r="P42224" s="48">
        <v>2756</v>
      </c>
      <c r="Q42224" s="48">
        <v>1261</v>
      </c>
      <c r="R42224" s="48">
        <v>684</v>
      </c>
      <c r="T42224" s="48">
        <v>-7731</v>
      </c>
      <c r="AB42224" s="48">
        <v>-4413</v>
      </c>
      <c r="AE42224" s="48">
        <v>-3291</v>
      </c>
      <c r="AI42224" s="48">
        <v>-27</v>
      </c>
      <c r="AJ42224" s="49">
        <v>-2492</v>
      </c>
      <c r="AK42224" s="49">
        <v>-106</v>
      </c>
      <c r="AL42224" s="49">
        <v>6</v>
      </c>
    </row>
    <row r="42225" spans="1:38">
      <c r="A42225" s="37" t="s">
        <v>47</v>
      </c>
      <c r="B42225" s="38">
        <v>43945.625</v>
      </c>
      <c r="C42225" s="39">
        <v>43945</v>
      </c>
      <c r="D42225" s="38">
        <v>43945.333333333336</v>
      </c>
      <c r="E42225" s="40" t="s">
        <v>239</v>
      </c>
      <c r="F42225" s="48">
        <v>27211</v>
      </c>
      <c r="G42225" s="48">
        <v>25220</v>
      </c>
      <c r="H42225" s="48">
        <v>17936</v>
      </c>
      <c r="I42225" s="48">
        <v>-5750</v>
      </c>
      <c r="J42225" s="48">
        <v>17880</v>
      </c>
      <c r="K42225" s="48">
        <v>631</v>
      </c>
      <c r="L42225" s="48">
        <v>4475</v>
      </c>
      <c r="M42225" s="48">
        <v>2273</v>
      </c>
      <c r="N42225" s="48">
        <v>50</v>
      </c>
      <c r="O42225" s="48">
        <v>974</v>
      </c>
      <c r="P42225" s="48">
        <v>8321</v>
      </c>
      <c r="Q42225" s="48">
        <v>496</v>
      </c>
      <c r="R42225" s="48">
        <v>660</v>
      </c>
      <c r="T42225" s="48">
        <v>-5393</v>
      </c>
      <c r="AB42225" s="48">
        <v>-2456</v>
      </c>
      <c r="AE42225" s="48">
        <v>-2910</v>
      </c>
      <c r="AI42225" s="48">
        <v>-27</v>
      </c>
      <c r="AJ42225" s="49">
        <v>-1534</v>
      </c>
      <c r="AK42225" s="49">
        <v>-357</v>
      </c>
      <c r="AL42225" s="49">
        <v>56</v>
      </c>
    </row>
    <row r="42226" spans="1:38">
      <c r="A42226" s="37" t="s">
        <v>47</v>
      </c>
      <c r="B42226" s="38">
        <v>43945.666666666664</v>
      </c>
      <c r="C42226" s="39">
        <v>43945</v>
      </c>
      <c r="D42226" s="38">
        <v>43945.375</v>
      </c>
      <c r="E42226" s="40" t="s">
        <v>239</v>
      </c>
      <c r="F42226" s="48">
        <v>27328</v>
      </c>
      <c r="G42226" s="48">
        <v>25740</v>
      </c>
      <c r="H42226" s="48">
        <v>19899</v>
      </c>
      <c r="I42226" s="48">
        <v>-4234</v>
      </c>
      <c r="J42226" s="48">
        <v>19838</v>
      </c>
      <c r="K42226" s="48">
        <v>629</v>
      </c>
      <c r="L42226" s="48">
        <v>4369</v>
      </c>
      <c r="M42226" s="48">
        <v>2275</v>
      </c>
      <c r="N42226" s="48">
        <v>87</v>
      </c>
      <c r="O42226" s="48">
        <v>676</v>
      </c>
      <c r="P42226" s="48">
        <v>10856</v>
      </c>
      <c r="Q42226" s="48">
        <v>328</v>
      </c>
      <c r="R42226" s="48">
        <v>618</v>
      </c>
      <c r="T42226" s="48">
        <v>-3683</v>
      </c>
      <c r="AB42226" s="48">
        <v>-1716</v>
      </c>
      <c r="AE42226" s="48">
        <v>-1999</v>
      </c>
      <c r="AI42226" s="48">
        <v>32</v>
      </c>
      <c r="AJ42226" s="49">
        <v>-1607</v>
      </c>
      <c r="AK42226" s="49">
        <v>-551</v>
      </c>
      <c r="AL42226" s="49">
        <v>61</v>
      </c>
    </row>
    <row r="42227" spans="1:38">
      <c r="A42227" s="37" t="s">
        <v>47</v>
      </c>
      <c r="B42227" s="38">
        <v>43945.708333333336</v>
      </c>
      <c r="C42227" s="39">
        <v>43945</v>
      </c>
      <c r="D42227" s="38">
        <v>43945.416666666664</v>
      </c>
      <c r="E42227" s="40" t="s">
        <v>239</v>
      </c>
      <c r="F42227" s="48">
        <v>27491</v>
      </c>
      <c r="G42227" s="48">
        <v>26199</v>
      </c>
      <c r="H42227" s="48">
        <v>21201</v>
      </c>
      <c r="I42227" s="48">
        <v>-3505</v>
      </c>
      <c r="J42227" s="48">
        <v>21178</v>
      </c>
      <c r="K42227" s="48">
        <v>631</v>
      </c>
      <c r="L42227" s="48">
        <v>4474</v>
      </c>
      <c r="M42227" s="48">
        <v>2273</v>
      </c>
      <c r="N42227" s="48">
        <v>87</v>
      </c>
      <c r="O42227" s="48">
        <v>604</v>
      </c>
      <c r="P42227" s="48">
        <v>11927</v>
      </c>
      <c r="Q42227" s="48">
        <v>570</v>
      </c>
      <c r="R42227" s="48">
        <v>612</v>
      </c>
      <c r="T42227" s="48">
        <v>-2902</v>
      </c>
      <c r="AB42227" s="48">
        <v>-1631</v>
      </c>
      <c r="AE42227" s="48">
        <v>-1303</v>
      </c>
      <c r="AI42227" s="48">
        <v>32</v>
      </c>
      <c r="AJ42227" s="49">
        <v>-1493</v>
      </c>
      <c r="AK42227" s="49">
        <v>-603</v>
      </c>
      <c r="AL42227" s="49">
        <v>23</v>
      </c>
    </row>
    <row r="42228" spans="1:38">
      <c r="A42228" s="37" t="s">
        <v>47</v>
      </c>
      <c r="B42228" s="38">
        <v>43945.75</v>
      </c>
      <c r="C42228" s="39">
        <v>43945</v>
      </c>
      <c r="D42228" s="38">
        <v>43945.458333333336</v>
      </c>
      <c r="E42228" s="40" t="s">
        <v>239</v>
      </c>
      <c r="F42228" s="48">
        <v>28034</v>
      </c>
      <c r="G42228" s="48">
        <v>26604</v>
      </c>
      <c r="H42228" s="48">
        <v>21562</v>
      </c>
      <c r="I42228" s="48">
        <v>-3222</v>
      </c>
      <c r="J42228" s="48">
        <v>21553</v>
      </c>
      <c r="K42228" s="48">
        <v>633</v>
      </c>
      <c r="L42228" s="48">
        <v>4509</v>
      </c>
      <c r="M42228" s="48">
        <v>2271</v>
      </c>
      <c r="N42228" s="48">
        <v>88</v>
      </c>
      <c r="O42228" s="48">
        <v>612</v>
      </c>
      <c r="P42228" s="48">
        <v>12354</v>
      </c>
      <c r="Q42228" s="48">
        <v>472</v>
      </c>
      <c r="R42228" s="48">
        <v>614</v>
      </c>
      <c r="T42228" s="48">
        <v>-2607</v>
      </c>
      <c r="AB42228" s="48">
        <v>-1593</v>
      </c>
      <c r="AE42228" s="48">
        <v>-1050</v>
      </c>
      <c r="AI42228" s="48">
        <v>36</v>
      </c>
      <c r="AJ42228" s="49">
        <v>-1820</v>
      </c>
      <c r="AK42228" s="49">
        <v>-615</v>
      </c>
      <c r="AL42228" s="49">
        <v>9</v>
      </c>
    </row>
    <row r="42229" spans="1:38">
      <c r="A42229" s="37" t="s">
        <v>47</v>
      </c>
      <c r="B42229" s="38">
        <v>43945.791666666664</v>
      </c>
      <c r="C42229" s="39">
        <v>43945</v>
      </c>
      <c r="D42229" s="38">
        <v>43945.5</v>
      </c>
      <c r="E42229" s="40" t="s">
        <v>239</v>
      </c>
      <c r="F42229" s="48">
        <v>28915</v>
      </c>
      <c r="G42229" s="48">
        <v>27471</v>
      </c>
      <c r="H42229" s="48">
        <v>21835</v>
      </c>
      <c r="I42229" s="48">
        <v>-3553</v>
      </c>
      <c r="J42229" s="48">
        <v>21835</v>
      </c>
      <c r="K42229" s="48">
        <v>632</v>
      </c>
      <c r="L42229" s="48">
        <v>4703</v>
      </c>
      <c r="M42229" s="48">
        <v>2273</v>
      </c>
      <c r="N42229" s="48">
        <v>88</v>
      </c>
      <c r="O42229" s="48">
        <v>622</v>
      </c>
      <c r="P42229" s="48">
        <v>12375</v>
      </c>
      <c r="Q42229" s="48">
        <v>510</v>
      </c>
      <c r="R42229" s="48">
        <v>632</v>
      </c>
      <c r="T42229" s="48">
        <v>-2925</v>
      </c>
      <c r="AB42229" s="48">
        <v>-1917</v>
      </c>
      <c r="AE42229" s="48">
        <v>-1048</v>
      </c>
      <c r="AI42229" s="48">
        <v>40</v>
      </c>
      <c r="AJ42229" s="49">
        <v>-2083</v>
      </c>
      <c r="AK42229" s="49">
        <v>-628</v>
      </c>
      <c r="AL42229" s="49">
        <v>0</v>
      </c>
    </row>
    <row r="42230" spans="1:38">
      <c r="A42230" s="37" t="s">
        <v>47</v>
      </c>
      <c r="B42230" s="38">
        <v>43945.833333333336</v>
      </c>
      <c r="C42230" s="39">
        <v>43945</v>
      </c>
      <c r="D42230" s="38">
        <v>43945.541666666664</v>
      </c>
      <c r="E42230" s="40" t="s">
        <v>239</v>
      </c>
      <c r="F42230" s="48">
        <v>29940</v>
      </c>
      <c r="G42230" s="48">
        <v>28332</v>
      </c>
      <c r="H42230" s="48">
        <v>22815</v>
      </c>
      <c r="I42230" s="48">
        <v>-3731</v>
      </c>
      <c r="J42230" s="48">
        <v>22813</v>
      </c>
      <c r="K42230" s="48">
        <v>639</v>
      </c>
      <c r="L42230" s="48">
        <v>5585</v>
      </c>
      <c r="M42230" s="48">
        <v>2274</v>
      </c>
      <c r="N42230" s="48">
        <v>88</v>
      </c>
      <c r="O42230" s="48">
        <v>641</v>
      </c>
      <c r="P42230" s="48">
        <v>12433</v>
      </c>
      <c r="Q42230" s="48">
        <v>513</v>
      </c>
      <c r="R42230" s="48">
        <v>640</v>
      </c>
      <c r="T42230" s="48">
        <v>-3110</v>
      </c>
      <c r="AB42230" s="48">
        <v>-1765</v>
      </c>
      <c r="AE42230" s="48">
        <v>-1425</v>
      </c>
      <c r="AI42230" s="48">
        <v>80</v>
      </c>
      <c r="AJ42230" s="49">
        <v>-1786</v>
      </c>
      <c r="AK42230" s="49">
        <v>-621</v>
      </c>
      <c r="AL42230" s="49">
        <v>2</v>
      </c>
    </row>
    <row r="42231" spans="1:38">
      <c r="A42231" s="37" t="s">
        <v>47</v>
      </c>
      <c r="B42231" s="38">
        <v>43945.875</v>
      </c>
      <c r="C42231" s="39">
        <v>43945</v>
      </c>
      <c r="D42231" s="38">
        <v>43945.583333333336</v>
      </c>
      <c r="E42231" s="40" t="s">
        <v>239</v>
      </c>
      <c r="F42231" s="48">
        <v>31255</v>
      </c>
      <c r="G42231" s="48">
        <v>29891</v>
      </c>
      <c r="H42231" s="48">
        <v>24040</v>
      </c>
      <c r="I42231" s="48">
        <v>-4223</v>
      </c>
      <c r="J42231" s="48">
        <v>24045</v>
      </c>
      <c r="K42231" s="48">
        <v>648</v>
      </c>
      <c r="L42231" s="48">
        <v>6512</v>
      </c>
      <c r="M42231" s="48">
        <v>2274</v>
      </c>
      <c r="N42231" s="48">
        <v>87</v>
      </c>
      <c r="O42231" s="48">
        <v>645</v>
      </c>
      <c r="P42231" s="48">
        <v>12380</v>
      </c>
      <c r="Q42231" s="48">
        <v>852</v>
      </c>
      <c r="R42231" s="48">
        <v>647</v>
      </c>
      <c r="T42231" s="48">
        <v>-3614</v>
      </c>
      <c r="AB42231" s="48">
        <v>-1997</v>
      </c>
      <c r="AE42231" s="48">
        <v>-1735</v>
      </c>
      <c r="AI42231" s="48">
        <v>118</v>
      </c>
      <c r="AJ42231" s="49">
        <v>-1628</v>
      </c>
      <c r="AK42231" s="49">
        <v>-609</v>
      </c>
      <c r="AL42231" s="49">
        <v>-5</v>
      </c>
    </row>
    <row r="42232" spans="1:38">
      <c r="A42232" s="37" t="s">
        <v>47</v>
      </c>
      <c r="B42232" s="38">
        <v>43945.916666666664</v>
      </c>
      <c r="C42232" s="39">
        <v>43945</v>
      </c>
      <c r="D42232" s="38">
        <v>43945.625</v>
      </c>
      <c r="E42232" s="40" t="s">
        <v>239</v>
      </c>
      <c r="F42232" s="48">
        <v>32739</v>
      </c>
      <c r="G42232" s="48">
        <v>31614</v>
      </c>
      <c r="H42232" s="48">
        <v>24411</v>
      </c>
      <c r="I42232" s="48">
        <v>-4611</v>
      </c>
      <c r="J42232" s="48">
        <v>24416</v>
      </c>
      <c r="K42232" s="48">
        <v>654</v>
      </c>
      <c r="L42232" s="48">
        <v>7309</v>
      </c>
      <c r="M42232" s="48">
        <v>2276</v>
      </c>
      <c r="N42232" s="48">
        <v>89</v>
      </c>
      <c r="O42232" s="48">
        <v>726</v>
      </c>
      <c r="P42232" s="48">
        <v>11470</v>
      </c>
      <c r="Q42232" s="48">
        <v>1242</v>
      </c>
      <c r="R42232" s="48">
        <v>650</v>
      </c>
      <c r="T42232" s="48">
        <v>-3979</v>
      </c>
      <c r="AB42232" s="48">
        <v>-2246</v>
      </c>
      <c r="AE42232" s="48">
        <v>-1876</v>
      </c>
      <c r="AI42232" s="48">
        <v>143</v>
      </c>
      <c r="AJ42232" s="49">
        <v>-2592</v>
      </c>
      <c r="AK42232" s="49">
        <v>-632</v>
      </c>
      <c r="AL42232" s="49">
        <v>-5</v>
      </c>
    </row>
    <row r="42233" spans="1:38">
      <c r="A42233" s="37" t="s">
        <v>47</v>
      </c>
      <c r="B42233" s="38">
        <v>43945.958333333336</v>
      </c>
      <c r="C42233" s="39">
        <v>43945</v>
      </c>
      <c r="D42233" s="38">
        <v>43945.666666666664</v>
      </c>
      <c r="E42233" s="40" t="s">
        <v>239</v>
      </c>
      <c r="F42233" s="48">
        <v>34204</v>
      </c>
      <c r="G42233" s="48">
        <v>33430</v>
      </c>
      <c r="H42233" s="48">
        <v>25357</v>
      </c>
      <c r="I42233" s="48">
        <v>-5631</v>
      </c>
      <c r="J42233" s="48">
        <v>25364</v>
      </c>
      <c r="K42233" s="48">
        <v>643</v>
      </c>
      <c r="L42233" s="48">
        <v>8986</v>
      </c>
      <c r="M42233" s="48">
        <v>2275</v>
      </c>
      <c r="N42233" s="48">
        <v>89</v>
      </c>
      <c r="O42233" s="48">
        <v>697</v>
      </c>
      <c r="P42233" s="48">
        <v>10691</v>
      </c>
      <c r="Q42233" s="48">
        <v>1322</v>
      </c>
      <c r="R42233" s="48">
        <v>661</v>
      </c>
      <c r="T42233" s="48">
        <v>-5018</v>
      </c>
      <c r="AB42233" s="48">
        <v>-2803</v>
      </c>
      <c r="AE42233" s="48">
        <v>-2383</v>
      </c>
      <c r="AI42233" s="48">
        <v>168</v>
      </c>
      <c r="AJ42233" s="49">
        <v>-2442</v>
      </c>
      <c r="AK42233" s="49">
        <v>-613</v>
      </c>
      <c r="AL42233" s="49">
        <v>-7</v>
      </c>
    </row>
    <row r="42234" spans="1:38">
      <c r="A42234" s="37" t="s">
        <v>47</v>
      </c>
      <c r="B42234" s="38">
        <v>43946</v>
      </c>
      <c r="C42234" s="39">
        <v>43945</v>
      </c>
      <c r="D42234" s="38">
        <v>43945.708333333336</v>
      </c>
      <c r="E42234" s="40" t="s">
        <v>239</v>
      </c>
      <c r="F42234" s="48">
        <v>35414</v>
      </c>
      <c r="G42234" s="48">
        <v>35309</v>
      </c>
      <c r="H42234" s="48">
        <v>25973</v>
      </c>
      <c r="I42234" s="48">
        <v>-6552</v>
      </c>
      <c r="J42234" s="48">
        <v>25985</v>
      </c>
      <c r="K42234" s="48">
        <v>642</v>
      </c>
      <c r="L42234" s="48">
        <v>9555</v>
      </c>
      <c r="M42234" s="48">
        <v>2275</v>
      </c>
      <c r="N42234" s="48">
        <v>88</v>
      </c>
      <c r="O42234" s="48">
        <v>834</v>
      </c>
      <c r="P42234" s="48">
        <v>10215</v>
      </c>
      <c r="Q42234" s="48">
        <v>1709</v>
      </c>
      <c r="R42234" s="48">
        <v>667</v>
      </c>
      <c r="T42234" s="48">
        <v>-5951</v>
      </c>
      <c r="AB42234" s="48">
        <v>-3420</v>
      </c>
      <c r="AE42234" s="48">
        <v>-2723</v>
      </c>
      <c r="AI42234" s="48">
        <v>192</v>
      </c>
      <c r="AJ42234" s="49">
        <v>-2784</v>
      </c>
      <c r="AK42234" s="49">
        <v>-601</v>
      </c>
      <c r="AL42234" s="49">
        <v>-12</v>
      </c>
    </row>
    <row r="42235" spans="1:38">
      <c r="A42235" s="37" t="s">
        <v>47</v>
      </c>
      <c r="B42235" s="38">
        <v>43946.041666666664</v>
      </c>
      <c r="C42235" s="39">
        <v>43945</v>
      </c>
      <c r="D42235" s="38">
        <v>43945.75</v>
      </c>
      <c r="E42235" s="40" t="s">
        <v>239</v>
      </c>
      <c r="F42235" s="48">
        <v>36051</v>
      </c>
      <c r="G42235" s="48">
        <v>36707</v>
      </c>
      <c r="H42235" s="48">
        <v>24308</v>
      </c>
      <c r="I42235" s="48">
        <v>-7343</v>
      </c>
      <c r="J42235" s="48">
        <v>24351</v>
      </c>
      <c r="K42235" s="48">
        <v>644</v>
      </c>
      <c r="L42235" s="48">
        <v>10649</v>
      </c>
      <c r="M42235" s="48">
        <v>2276</v>
      </c>
      <c r="N42235" s="48">
        <v>88</v>
      </c>
      <c r="O42235" s="48">
        <v>1349</v>
      </c>
      <c r="P42235" s="48">
        <v>6394</v>
      </c>
      <c r="Q42235" s="48">
        <v>2270</v>
      </c>
      <c r="R42235" s="48">
        <v>681</v>
      </c>
      <c r="T42235" s="48">
        <v>-6859</v>
      </c>
      <c r="AB42235" s="48">
        <v>-4398</v>
      </c>
      <c r="AE42235" s="48">
        <v>-2540</v>
      </c>
      <c r="AI42235" s="48">
        <v>79</v>
      </c>
      <c r="AJ42235" s="49">
        <v>-5056</v>
      </c>
      <c r="AK42235" s="49">
        <v>-484</v>
      </c>
      <c r="AL42235" s="49">
        <v>-43</v>
      </c>
    </row>
    <row r="42236" spans="1:38">
      <c r="A42236" s="37" t="s">
        <v>47</v>
      </c>
      <c r="B42236" s="38">
        <v>43946.083333333336</v>
      </c>
      <c r="C42236" s="39">
        <v>43945</v>
      </c>
      <c r="D42236" s="38">
        <v>43945.791666666664</v>
      </c>
      <c r="E42236" s="40" t="s">
        <v>239</v>
      </c>
      <c r="F42236" s="48">
        <v>35984</v>
      </c>
      <c r="G42236" s="48">
        <v>37672</v>
      </c>
      <c r="H42236" s="48">
        <v>22347</v>
      </c>
      <c r="I42236" s="48">
        <v>-8869</v>
      </c>
      <c r="J42236" s="48">
        <v>22414</v>
      </c>
      <c r="K42236" s="48">
        <v>650</v>
      </c>
      <c r="L42236" s="48">
        <v>13513</v>
      </c>
      <c r="M42236" s="48">
        <v>2276</v>
      </c>
      <c r="N42236" s="48">
        <v>86</v>
      </c>
      <c r="O42236" s="48">
        <v>1526</v>
      </c>
      <c r="P42236" s="48">
        <v>1085</v>
      </c>
      <c r="Q42236" s="48">
        <v>2581</v>
      </c>
      <c r="R42236" s="48">
        <v>697</v>
      </c>
      <c r="T42236" s="48">
        <v>-8631</v>
      </c>
      <c r="AB42236" s="48">
        <v>-5615</v>
      </c>
      <c r="AE42236" s="48">
        <v>-2988</v>
      </c>
      <c r="AI42236" s="48">
        <v>-28</v>
      </c>
      <c r="AJ42236" s="49">
        <v>-6456</v>
      </c>
      <c r="AK42236" s="49">
        <v>-238</v>
      </c>
      <c r="AL42236" s="49">
        <v>-67</v>
      </c>
    </row>
    <row r="42237" spans="1:38">
      <c r="A42237" s="37" t="s">
        <v>47</v>
      </c>
      <c r="B42237" s="38">
        <v>43946.125</v>
      </c>
      <c r="C42237" s="39">
        <v>43945</v>
      </c>
      <c r="D42237" s="38">
        <v>43945.833333333336</v>
      </c>
      <c r="E42237" s="40" t="s">
        <v>239</v>
      </c>
      <c r="F42237" s="48">
        <v>35697</v>
      </c>
      <c r="G42237" s="48">
        <v>37556</v>
      </c>
      <c r="H42237" s="48">
        <v>22473</v>
      </c>
      <c r="I42237" s="48">
        <v>-9395</v>
      </c>
      <c r="J42237" s="48">
        <v>23192</v>
      </c>
      <c r="K42237" s="48">
        <v>820</v>
      </c>
      <c r="L42237" s="48">
        <v>14067</v>
      </c>
      <c r="M42237" s="48">
        <v>2276</v>
      </c>
      <c r="N42237" s="48">
        <v>88</v>
      </c>
      <c r="O42237" s="48">
        <v>1762</v>
      </c>
      <c r="P42237" s="48">
        <v>742</v>
      </c>
      <c r="Q42237" s="48">
        <v>2715</v>
      </c>
      <c r="R42237" s="48">
        <v>722</v>
      </c>
      <c r="T42237" s="48">
        <v>-9265</v>
      </c>
      <c r="AB42237" s="48">
        <v>-6088</v>
      </c>
      <c r="AE42237" s="48">
        <v>-3204</v>
      </c>
      <c r="AI42237" s="48">
        <v>27</v>
      </c>
      <c r="AJ42237" s="49">
        <v>-5688</v>
      </c>
      <c r="AK42237" s="49">
        <v>-130</v>
      </c>
      <c r="AL42237" s="49">
        <v>-719</v>
      </c>
    </row>
    <row r="42238" spans="1:38">
      <c r="A42238" s="37" t="s">
        <v>47</v>
      </c>
      <c r="B42238" s="38">
        <v>43946.166666666664</v>
      </c>
      <c r="C42238" s="39">
        <v>43945</v>
      </c>
      <c r="D42238" s="38">
        <v>43945.875</v>
      </c>
      <c r="E42238" s="40" t="s">
        <v>239</v>
      </c>
      <c r="F42238" s="48">
        <v>35428</v>
      </c>
      <c r="G42238" s="48">
        <v>37001</v>
      </c>
      <c r="H42238" s="48">
        <v>21412</v>
      </c>
      <c r="I42238" s="48">
        <v>-9285</v>
      </c>
      <c r="J42238" s="48">
        <v>21435</v>
      </c>
      <c r="K42238" s="48">
        <v>770</v>
      </c>
      <c r="L42238" s="48">
        <v>13012</v>
      </c>
      <c r="M42238" s="48">
        <v>2275</v>
      </c>
      <c r="N42238" s="48">
        <v>89</v>
      </c>
      <c r="O42238" s="48">
        <v>1598</v>
      </c>
      <c r="P42238" s="48">
        <v>36</v>
      </c>
      <c r="Q42238" s="48">
        <v>2941</v>
      </c>
      <c r="R42238" s="48">
        <v>714</v>
      </c>
      <c r="T42238" s="48">
        <v>-9161</v>
      </c>
      <c r="AB42238" s="48">
        <v>-5697</v>
      </c>
      <c r="AE42238" s="48">
        <v>-3536</v>
      </c>
      <c r="AI42238" s="48">
        <v>72</v>
      </c>
      <c r="AJ42238" s="49">
        <v>-6304</v>
      </c>
      <c r="AK42238" s="49">
        <v>-124</v>
      </c>
      <c r="AL42238" s="49">
        <v>-23</v>
      </c>
    </row>
    <row r="42239" spans="1:38">
      <c r="A42239" s="37" t="s">
        <v>47</v>
      </c>
      <c r="B42239" s="38">
        <v>43946.208333333336</v>
      </c>
      <c r="C42239" s="39">
        <v>43945</v>
      </c>
      <c r="D42239" s="38">
        <v>43945.916666666664</v>
      </c>
      <c r="E42239" s="40" t="s">
        <v>239</v>
      </c>
      <c r="F42239" s="48">
        <v>33732</v>
      </c>
      <c r="G42239" s="48">
        <v>34859</v>
      </c>
      <c r="H42239" s="48">
        <v>19838</v>
      </c>
      <c r="I42239" s="48">
        <v>-8970</v>
      </c>
      <c r="J42239" s="48">
        <v>19859</v>
      </c>
      <c r="K42239" s="48">
        <v>643</v>
      </c>
      <c r="L42239" s="48">
        <v>11906</v>
      </c>
      <c r="M42239" s="48">
        <v>2271</v>
      </c>
      <c r="N42239" s="48">
        <v>88</v>
      </c>
      <c r="O42239" s="48">
        <v>1371</v>
      </c>
      <c r="P42239" s="48">
        <v>19</v>
      </c>
      <c r="Q42239" s="48">
        <v>2855</v>
      </c>
      <c r="R42239" s="48">
        <v>706</v>
      </c>
      <c r="T42239" s="48">
        <v>-8852</v>
      </c>
      <c r="AB42239" s="48">
        <v>-5544</v>
      </c>
      <c r="AE42239" s="48">
        <v>-3375</v>
      </c>
      <c r="AI42239" s="48">
        <v>67</v>
      </c>
      <c r="AJ42239" s="49">
        <v>-6051</v>
      </c>
      <c r="AK42239" s="49">
        <v>-118</v>
      </c>
      <c r="AL42239" s="49">
        <v>-21</v>
      </c>
    </row>
    <row r="42240" spans="1:38">
      <c r="A42240" s="37" t="s">
        <v>47</v>
      </c>
      <c r="B42240" s="38">
        <v>43946.25</v>
      </c>
      <c r="C42240" s="39">
        <v>43945</v>
      </c>
      <c r="D42240" s="38">
        <v>43945.958333333336</v>
      </c>
      <c r="E42240" s="40" t="s">
        <v>239</v>
      </c>
      <c r="F42240" s="48">
        <v>31300</v>
      </c>
      <c r="G42240" s="48">
        <v>32146</v>
      </c>
      <c r="H42240" s="48">
        <v>17681</v>
      </c>
      <c r="I42240" s="48">
        <v>-8162</v>
      </c>
      <c r="J42240" s="48">
        <v>17703</v>
      </c>
      <c r="K42240" s="48">
        <v>641</v>
      </c>
      <c r="L42240" s="48">
        <v>10010</v>
      </c>
      <c r="M42240" s="48">
        <v>2274</v>
      </c>
      <c r="N42240" s="48">
        <v>88</v>
      </c>
      <c r="O42240" s="48">
        <v>1101</v>
      </c>
      <c r="P42240" s="48">
        <v>8</v>
      </c>
      <c r="Q42240" s="48">
        <v>2878</v>
      </c>
      <c r="R42240" s="48">
        <v>703</v>
      </c>
      <c r="T42240" s="48">
        <v>-8028</v>
      </c>
      <c r="AB42240" s="48">
        <v>-4588</v>
      </c>
      <c r="AE42240" s="48">
        <v>-3451</v>
      </c>
      <c r="AI42240" s="48">
        <v>11</v>
      </c>
      <c r="AJ42240" s="49">
        <v>-6303</v>
      </c>
      <c r="AK42240" s="49">
        <v>-134</v>
      </c>
      <c r="AL42240" s="49">
        <v>-22</v>
      </c>
    </row>
    <row r="42241" spans="1:38">
      <c r="A42241" s="37" t="s">
        <v>47</v>
      </c>
      <c r="B42241" s="38">
        <v>43946.291666666664</v>
      </c>
      <c r="C42241" s="39">
        <v>43945</v>
      </c>
      <c r="D42241" s="38">
        <v>43946</v>
      </c>
      <c r="E42241" s="40" t="s">
        <v>239</v>
      </c>
      <c r="F42241" s="48">
        <v>28749</v>
      </c>
      <c r="G42241" s="48">
        <v>29441</v>
      </c>
      <c r="H42241" s="48">
        <v>16135</v>
      </c>
      <c r="I42241" s="48">
        <v>-7964</v>
      </c>
      <c r="J42241" s="48">
        <v>16154</v>
      </c>
      <c r="K42241" s="48">
        <v>641</v>
      </c>
      <c r="L42241" s="48">
        <v>9379</v>
      </c>
      <c r="M42241" s="48">
        <v>2275</v>
      </c>
      <c r="N42241" s="48">
        <v>88</v>
      </c>
      <c r="O42241" s="48">
        <v>976</v>
      </c>
      <c r="P42241" s="48">
        <v>8</v>
      </c>
      <c r="Q42241" s="48">
        <v>2100</v>
      </c>
      <c r="R42241" s="48">
        <v>687</v>
      </c>
      <c r="T42241" s="48">
        <v>-7841</v>
      </c>
      <c r="AB42241" s="48">
        <v>-4344</v>
      </c>
      <c r="AE42241" s="48">
        <v>-3472</v>
      </c>
      <c r="AI42241" s="48">
        <v>-25</v>
      </c>
      <c r="AJ42241" s="49">
        <v>-5342</v>
      </c>
      <c r="AK42241" s="49">
        <v>-123</v>
      </c>
      <c r="AL42241" s="49">
        <v>-19</v>
      </c>
    </row>
    <row r="42242" spans="1:38">
      <c r="A42242" s="37" t="s">
        <v>47</v>
      </c>
      <c r="B42242" s="38">
        <v>43946.333333333336</v>
      </c>
      <c r="C42242" s="39">
        <v>43946</v>
      </c>
      <c r="D42242" s="38">
        <v>43946.041666666664</v>
      </c>
      <c r="E42242" s="40" t="s">
        <v>239</v>
      </c>
      <c r="F42242" s="48">
        <v>26417</v>
      </c>
      <c r="G42242" s="48">
        <v>27394</v>
      </c>
      <c r="H42242" s="48">
        <v>15093</v>
      </c>
      <c r="I42242" s="48">
        <v>-7984</v>
      </c>
      <c r="J42242" s="48">
        <v>15111</v>
      </c>
      <c r="K42242" s="48">
        <v>643</v>
      </c>
      <c r="L42242" s="48">
        <v>8724</v>
      </c>
      <c r="M42242" s="48">
        <v>2275</v>
      </c>
      <c r="N42242" s="48">
        <v>89</v>
      </c>
      <c r="O42242" s="48">
        <v>873</v>
      </c>
      <c r="P42242" s="48">
        <v>6</v>
      </c>
      <c r="Q42242" s="48">
        <v>1817</v>
      </c>
      <c r="R42242" s="48">
        <v>684</v>
      </c>
      <c r="T42242" s="48">
        <v>-7853</v>
      </c>
      <c r="AB42242" s="48">
        <v>-4466</v>
      </c>
      <c r="AE42242" s="48">
        <v>-3519</v>
      </c>
      <c r="AI42242" s="48">
        <v>132</v>
      </c>
      <c r="AJ42242" s="49">
        <v>-4317</v>
      </c>
      <c r="AK42242" s="49">
        <v>-131</v>
      </c>
      <c r="AL42242" s="49">
        <v>-18</v>
      </c>
    </row>
    <row r="42243" spans="1:38">
      <c r="A42243" s="37" t="s">
        <v>47</v>
      </c>
      <c r="B42243" s="38">
        <v>43946.375</v>
      </c>
      <c r="C42243" s="39">
        <v>43946</v>
      </c>
      <c r="D42243" s="38">
        <v>43946.083333333336</v>
      </c>
      <c r="E42243" s="40" t="s">
        <v>239</v>
      </c>
      <c r="F42243" s="48">
        <v>25045</v>
      </c>
      <c r="G42243" s="48">
        <v>25653</v>
      </c>
      <c r="H42243" s="48">
        <v>14972</v>
      </c>
      <c r="I42243" s="48">
        <v>-6798</v>
      </c>
      <c r="J42243" s="48">
        <v>14993</v>
      </c>
      <c r="K42243" s="48">
        <v>655</v>
      </c>
      <c r="L42243" s="48">
        <v>8252</v>
      </c>
      <c r="M42243" s="48">
        <v>2273</v>
      </c>
      <c r="N42243" s="48">
        <v>89</v>
      </c>
      <c r="O42243" s="48">
        <v>714</v>
      </c>
      <c r="P42243" s="48">
        <v>6</v>
      </c>
      <c r="Q42243" s="48">
        <v>2319</v>
      </c>
      <c r="R42243" s="48">
        <v>685</v>
      </c>
      <c r="T42243" s="48">
        <v>-6674</v>
      </c>
      <c r="AB42243" s="48">
        <v>-3552</v>
      </c>
      <c r="AE42243" s="48">
        <v>-3257</v>
      </c>
      <c r="AI42243" s="48">
        <v>135</v>
      </c>
      <c r="AJ42243" s="49">
        <v>-3883</v>
      </c>
      <c r="AK42243" s="49">
        <v>-124</v>
      </c>
      <c r="AL42243" s="49">
        <v>-21</v>
      </c>
    </row>
    <row r="42244" spans="1:38">
      <c r="A42244" s="37" t="s">
        <v>47</v>
      </c>
      <c r="B42244" s="38">
        <v>43946.416666666664</v>
      </c>
      <c r="C42244" s="39">
        <v>43946</v>
      </c>
      <c r="D42244" s="38">
        <v>43946.125</v>
      </c>
      <c r="E42244" s="40" t="s">
        <v>239</v>
      </c>
      <c r="F42244" s="48">
        <v>24006</v>
      </c>
      <c r="G42244" s="48">
        <v>24482</v>
      </c>
      <c r="H42244" s="48">
        <v>14072</v>
      </c>
      <c r="I42244" s="48">
        <v>-6401</v>
      </c>
      <c r="J42244" s="48">
        <v>14095</v>
      </c>
      <c r="K42244" s="48">
        <v>654</v>
      </c>
      <c r="L42244" s="48">
        <v>7439</v>
      </c>
      <c r="M42244" s="48">
        <v>2274</v>
      </c>
      <c r="N42244" s="48">
        <v>89</v>
      </c>
      <c r="O42244" s="48">
        <v>726</v>
      </c>
      <c r="P42244" s="48">
        <v>4</v>
      </c>
      <c r="Q42244" s="48">
        <v>2219</v>
      </c>
      <c r="R42244" s="48">
        <v>690</v>
      </c>
      <c r="T42244" s="48">
        <v>-6348</v>
      </c>
      <c r="AB42244" s="48">
        <v>-3296</v>
      </c>
      <c r="AE42244" s="48">
        <v>-3139</v>
      </c>
      <c r="AI42244" s="48">
        <v>87</v>
      </c>
      <c r="AJ42244" s="49">
        <v>-4009</v>
      </c>
      <c r="AK42244" s="49">
        <v>-53</v>
      </c>
      <c r="AL42244" s="49">
        <v>-23</v>
      </c>
    </row>
    <row r="42245" spans="1:38">
      <c r="A42245" s="37" t="s">
        <v>47</v>
      </c>
      <c r="B42245" s="38">
        <v>43946.458333333336</v>
      </c>
      <c r="C42245" s="39">
        <v>43946</v>
      </c>
      <c r="D42245" s="38">
        <v>43946.166666666664</v>
      </c>
      <c r="E42245" s="40" t="s">
        <v>239</v>
      </c>
      <c r="F42245" s="48">
        <v>23394</v>
      </c>
      <c r="G42245" s="48">
        <v>23616</v>
      </c>
      <c r="H42245" s="48">
        <v>13571</v>
      </c>
      <c r="I42245" s="48">
        <v>-5965</v>
      </c>
      <c r="J42245" s="48">
        <v>13597</v>
      </c>
      <c r="K42245" s="48">
        <v>657</v>
      </c>
      <c r="L42245" s="48">
        <v>7420</v>
      </c>
      <c r="M42245" s="48">
        <v>2275</v>
      </c>
      <c r="N42245" s="48">
        <v>87</v>
      </c>
      <c r="O42245" s="48">
        <v>719</v>
      </c>
      <c r="P42245" s="48">
        <v>4</v>
      </c>
      <c r="Q42245" s="48">
        <v>1754</v>
      </c>
      <c r="R42245" s="48">
        <v>681</v>
      </c>
      <c r="T42245" s="48">
        <v>-5968</v>
      </c>
      <c r="AB42245" s="48">
        <v>-2862</v>
      </c>
      <c r="AE42245" s="48">
        <v>-3174</v>
      </c>
      <c r="AI42245" s="48">
        <v>68</v>
      </c>
      <c r="AJ42245" s="49">
        <v>-4080</v>
      </c>
      <c r="AK42245" s="49">
        <v>3</v>
      </c>
      <c r="AL42245" s="49">
        <v>-26</v>
      </c>
    </row>
    <row r="42246" spans="1:38">
      <c r="A42246" s="37" t="s">
        <v>47</v>
      </c>
      <c r="B42246" s="38">
        <v>43946.5</v>
      </c>
      <c r="C42246" s="39">
        <v>43946</v>
      </c>
      <c r="D42246" s="38">
        <v>43946.208333333336</v>
      </c>
      <c r="E42246" s="40" t="s">
        <v>239</v>
      </c>
      <c r="F42246" s="48">
        <v>23311</v>
      </c>
      <c r="G42246" s="48">
        <v>23307</v>
      </c>
      <c r="H42246" s="48">
        <v>12809</v>
      </c>
      <c r="I42246" s="48">
        <v>-6074</v>
      </c>
      <c r="J42246" s="48">
        <v>12833</v>
      </c>
      <c r="K42246" s="48">
        <v>658</v>
      </c>
      <c r="L42246" s="48">
        <v>7250</v>
      </c>
      <c r="M42246" s="48">
        <v>2273</v>
      </c>
      <c r="N42246" s="48">
        <v>89</v>
      </c>
      <c r="O42246" s="48">
        <v>720</v>
      </c>
      <c r="P42246" s="48">
        <v>4</v>
      </c>
      <c r="Q42246" s="48">
        <v>1155</v>
      </c>
      <c r="R42246" s="48">
        <v>684</v>
      </c>
      <c r="T42246" s="48">
        <v>-6083</v>
      </c>
      <c r="AB42246" s="48">
        <v>-3035</v>
      </c>
      <c r="AE42246" s="48">
        <v>-3083</v>
      </c>
      <c r="AI42246" s="48">
        <v>35</v>
      </c>
      <c r="AJ42246" s="49">
        <v>-4424</v>
      </c>
      <c r="AK42246" s="49">
        <v>9</v>
      </c>
      <c r="AL42246" s="49">
        <v>-24</v>
      </c>
    </row>
    <row r="42247" spans="1:38">
      <c r="A42247" s="37" t="s">
        <v>47</v>
      </c>
      <c r="B42247" s="38">
        <v>43946.541666666664</v>
      </c>
      <c r="C42247" s="39">
        <v>43946</v>
      </c>
      <c r="D42247" s="38">
        <v>43946.25</v>
      </c>
      <c r="E42247" s="40" t="s">
        <v>239</v>
      </c>
      <c r="F42247" s="48">
        <v>23432</v>
      </c>
      <c r="G42247" s="48">
        <v>23476</v>
      </c>
      <c r="H42247" s="48">
        <v>12474</v>
      </c>
      <c r="I42247" s="48">
        <v>-6565</v>
      </c>
      <c r="J42247" s="48">
        <v>12472</v>
      </c>
      <c r="K42247" s="48">
        <v>657</v>
      </c>
      <c r="L42247" s="48">
        <v>7139</v>
      </c>
      <c r="M42247" s="48">
        <v>2272</v>
      </c>
      <c r="N42247" s="48">
        <v>88</v>
      </c>
      <c r="O42247" s="48">
        <v>771</v>
      </c>
      <c r="P42247" s="48">
        <v>-5</v>
      </c>
      <c r="Q42247" s="48">
        <v>869</v>
      </c>
      <c r="R42247" s="48">
        <v>681</v>
      </c>
      <c r="T42247" s="48">
        <v>-6583</v>
      </c>
      <c r="AB42247" s="48">
        <v>-3249</v>
      </c>
      <c r="AE42247" s="48">
        <v>-3303</v>
      </c>
      <c r="AI42247" s="48">
        <v>-31</v>
      </c>
      <c r="AJ42247" s="49">
        <v>-4437</v>
      </c>
      <c r="AK42247" s="49">
        <v>18</v>
      </c>
      <c r="AL42247" s="49">
        <v>2</v>
      </c>
    </row>
    <row r="42248" spans="1:38">
      <c r="A42248" s="37" t="s">
        <v>47</v>
      </c>
      <c r="B42248" s="38">
        <v>43946.583333333336</v>
      </c>
      <c r="C42248" s="39">
        <v>43946</v>
      </c>
      <c r="D42248" s="38">
        <v>43946.291666666664</v>
      </c>
      <c r="E42248" s="40" t="s">
        <v>239</v>
      </c>
      <c r="F42248" s="48">
        <v>23584</v>
      </c>
      <c r="G42248" s="48">
        <v>23313</v>
      </c>
      <c r="H42248" s="48">
        <v>14254</v>
      </c>
      <c r="I42248" s="48">
        <v>-6503</v>
      </c>
      <c r="J42248" s="48">
        <v>14255</v>
      </c>
      <c r="K42248" s="48">
        <v>656</v>
      </c>
      <c r="L42248" s="48">
        <v>6241</v>
      </c>
      <c r="M42248" s="48">
        <v>2275</v>
      </c>
      <c r="N42248" s="48">
        <v>89</v>
      </c>
      <c r="O42248" s="48">
        <v>1112</v>
      </c>
      <c r="P42248" s="48">
        <v>2633</v>
      </c>
      <c r="Q42248" s="48">
        <v>556</v>
      </c>
      <c r="R42248" s="48">
        <v>693</v>
      </c>
      <c r="T42248" s="48">
        <v>-6453</v>
      </c>
      <c r="AB42248" s="48">
        <v>-3476</v>
      </c>
      <c r="AE42248" s="48">
        <v>-2939</v>
      </c>
      <c r="AI42248" s="48">
        <v>-38</v>
      </c>
      <c r="AJ42248" s="49">
        <v>-2556</v>
      </c>
      <c r="AK42248" s="49">
        <v>-50</v>
      </c>
      <c r="AL42248" s="49">
        <v>-1</v>
      </c>
    </row>
    <row r="42249" spans="1:38">
      <c r="A42249" s="37" t="s">
        <v>47</v>
      </c>
      <c r="B42249" s="38">
        <v>43946.625</v>
      </c>
      <c r="C42249" s="39">
        <v>43946</v>
      </c>
      <c r="D42249" s="38">
        <v>43946.333333333336</v>
      </c>
      <c r="E42249" s="40" t="s">
        <v>239</v>
      </c>
      <c r="F42249" s="48">
        <v>23938</v>
      </c>
      <c r="G42249" s="48">
        <v>23321</v>
      </c>
      <c r="H42249" s="48">
        <v>17963</v>
      </c>
      <c r="I42249" s="48">
        <v>-4781</v>
      </c>
      <c r="J42249" s="48">
        <v>17963</v>
      </c>
      <c r="K42249" s="48">
        <v>654</v>
      </c>
      <c r="L42249" s="48">
        <v>4567</v>
      </c>
      <c r="M42249" s="48">
        <v>2274</v>
      </c>
      <c r="N42249" s="48">
        <v>87</v>
      </c>
      <c r="O42249" s="48">
        <v>1037</v>
      </c>
      <c r="P42249" s="48">
        <v>8462</v>
      </c>
      <c r="Q42249" s="48">
        <v>233</v>
      </c>
      <c r="R42249" s="48">
        <v>649</v>
      </c>
      <c r="T42249" s="48">
        <v>-4467</v>
      </c>
      <c r="AB42249" s="48">
        <v>-1894</v>
      </c>
      <c r="AE42249" s="48">
        <v>-2547</v>
      </c>
      <c r="AI42249" s="48">
        <v>-26</v>
      </c>
      <c r="AJ42249" s="49">
        <v>-577</v>
      </c>
      <c r="AK42249" s="49">
        <v>-314</v>
      </c>
      <c r="AL42249" s="49">
        <v>0</v>
      </c>
    </row>
    <row r="42250" spans="1:38">
      <c r="A42250" s="37" t="s">
        <v>47</v>
      </c>
      <c r="B42250" s="38">
        <v>43946.666666666664</v>
      </c>
      <c r="C42250" s="39">
        <v>43946</v>
      </c>
      <c r="D42250" s="38">
        <v>43946.375</v>
      </c>
      <c r="E42250" s="40" t="s">
        <v>239</v>
      </c>
      <c r="F42250" s="48">
        <v>24592</v>
      </c>
      <c r="G42250" s="48">
        <v>23832</v>
      </c>
      <c r="H42250" s="48">
        <v>19371</v>
      </c>
      <c r="I42250" s="48">
        <v>-3378</v>
      </c>
      <c r="J42250" s="48">
        <v>19370</v>
      </c>
      <c r="K42250" s="48">
        <v>653</v>
      </c>
      <c r="L42250" s="48">
        <v>4119</v>
      </c>
      <c r="M42250" s="48">
        <v>2271</v>
      </c>
      <c r="N42250" s="48">
        <v>88</v>
      </c>
      <c r="O42250" s="48">
        <v>828</v>
      </c>
      <c r="P42250" s="48">
        <v>10660</v>
      </c>
      <c r="Q42250" s="48">
        <v>136</v>
      </c>
      <c r="R42250" s="48">
        <v>615</v>
      </c>
      <c r="T42250" s="48">
        <v>-2867</v>
      </c>
      <c r="AB42250" s="48">
        <v>-1132</v>
      </c>
      <c r="AE42250" s="48">
        <v>-1761</v>
      </c>
      <c r="AI42250" s="48">
        <v>26</v>
      </c>
      <c r="AJ42250" s="49">
        <v>-1083</v>
      </c>
      <c r="AK42250" s="49">
        <v>-511</v>
      </c>
      <c r="AL42250" s="49">
        <v>1</v>
      </c>
    </row>
    <row r="42251" spans="1:38">
      <c r="A42251" s="37" t="s">
        <v>47</v>
      </c>
      <c r="B42251" s="38">
        <v>43946.708333333336</v>
      </c>
      <c r="C42251" s="39">
        <v>43946</v>
      </c>
      <c r="D42251" s="38">
        <v>43946.416666666664</v>
      </c>
      <c r="E42251" s="40" t="s">
        <v>239</v>
      </c>
      <c r="F42251" s="48">
        <v>25192</v>
      </c>
      <c r="G42251" s="48">
        <v>24303</v>
      </c>
      <c r="H42251" s="48">
        <v>20255</v>
      </c>
      <c r="I42251" s="48">
        <v>-2512</v>
      </c>
      <c r="J42251" s="48">
        <v>20255</v>
      </c>
      <c r="K42251" s="48">
        <v>654</v>
      </c>
      <c r="L42251" s="48">
        <v>4081</v>
      </c>
      <c r="M42251" s="48">
        <v>2274</v>
      </c>
      <c r="N42251" s="48">
        <v>88</v>
      </c>
      <c r="O42251" s="48">
        <v>722</v>
      </c>
      <c r="P42251" s="48">
        <v>11675</v>
      </c>
      <c r="Q42251" s="48">
        <v>153</v>
      </c>
      <c r="R42251" s="48">
        <v>608</v>
      </c>
      <c r="T42251" s="48">
        <v>-1962</v>
      </c>
      <c r="AB42251" s="48">
        <v>-989</v>
      </c>
      <c r="AE42251" s="48">
        <v>-1033</v>
      </c>
      <c r="AI42251" s="48">
        <v>60</v>
      </c>
      <c r="AJ42251" s="49">
        <v>-1536</v>
      </c>
      <c r="AK42251" s="49">
        <v>-550</v>
      </c>
      <c r="AL42251" s="49">
        <v>0</v>
      </c>
    </row>
    <row r="42252" spans="1:38">
      <c r="A42252" s="37" t="s">
        <v>47</v>
      </c>
      <c r="B42252" s="38">
        <v>43946.75</v>
      </c>
      <c r="C42252" s="39">
        <v>43946</v>
      </c>
      <c r="D42252" s="38">
        <v>43946.458333333336</v>
      </c>
      <c r="E42252" s="40" t="s">
        <v>239</v>
      </c>
      <c r="F42252" s="48">
        <v>25725</v>
      </c>
      <c r="G42252" s="48">
        <v>24974</v>
      </c>
      <c r="H42252" s="48">
        <v>20436</v>
      </c>
      <c r="I42252" s="48">
        <v>-2769</v>
      </c>
      <c r="J42252" s="48">
        <v>20436</v>
      </c>
      <c r="K42252" s="48">
        <v>655</v>
      </c>
      <c r="L42252" s="48">
        <v>4029</v>
      </c>
      <c r="M42252" s="48">
        <v>2275</v>
      </c>
      <c r="N42252" s="48">
        <v>87</v>
      </c>
      <c r="O42252" s="48">
        <v>688</v>
      </c>
      <c r="P42252" s="48">
        <v>11913</v>
      </c>
      <c r="Q42252" s="48">
        <v>178</v>
      </c>
      <c r="R42252" s="48">
        <v>611</v>
      </c>
      <c r="T42252" s="48">
        <v>-2197</v>
      </c>
      <c r="AB42252" s="48">
        <v>-1210</v>
      </c>
      <c r="AE42252" s="48">
        <v>-1034</v>
      </c>
      <c r="AI42252" s="48">
        <v>47</v>
      </c>
      <c r="AJ42252" s="49">
        <v>-1769</v>
      </c>
      <c r="AK42252" s="49">
        <v>-572</v>
      </c>
      <c r="AL42252" s="49">
        <v>0</v>
      </c>
    </row>
    <row r="42253" spans="1:38">
      <c r="A42253" s="37" t="s">
        <v>47</v>
      </c>
      <c r="B42253" s="38">
        <v>43946.791666666664</v>
      </c>
      <c r="C42253" s="39">
        <v>43946</v>
      </c>
      <c r="D42253" s="38">
        <v>43946.5</v>
      </c>
      <c r="E42253" s="40" t="s">
        <v>239</v>
      </c>
      <c r="F42253" s="48">
        <v>26641</v>
      </c>
      <c r="G42253" s="48">
        <v>25874</v>
      </c>
      <c r="H42253" s="48">
        <v>20526</v>
      </c>
      <c r="I42253" s="48">
        <v>-3678</v>
      </c>
      <c r="J42253" s="48">
        <v>20525</v>
      </c>
      <c r="K42253" s="48">
        <v>652</v>
      </c>
      <c r="L42253" s="48">
        <v>3857</v>
      </c>
      <c r="M42253" s="48">
        <v>2275</v>
      </c>
      <c r="N42253" s="48">
        <v>86</v>
      </c>
      <c r="O42253" s="48">
        <v>705</v>
      </c>
      <c r="P42253" s="48">
        <v>12130</v>
      </c>
      <c r="Q42253" s="48">
        <v>212</v>
      </c>
      <c r="R42253" s="48">
        <v>608</v>
      </c>
      <c r="T42253" s="48">
        <v>-3102</v>
      </c>
      <c r="AB42253" s="48">
        <v>-1813</v>
      </c>
      <c r="AE42253" s="48">
        <v>-1324</v>
      </c>
      <c r="AI42253" s="48">
        <v>35</v>
      </c>
      <c r="AJ42253" s="49">
        <v>-1670</v>
      </c>
      <c r="AK42253" s="49">
        <v>-576</v>
      </c>
      <c r="AL42253" s="49">
        <v>1</v>
      </c>
    </row>
    <row r="42254" spans="1:38">
      <c r="A42254" s="37" t="s">
        <v>47</v>
      </c>
      <c r="B42254" s="38">
        <v>43946.833333333336</v>
      </c>
      <c r="C42254" s="39">
        <v>43946</v>
      </c>
      <c r="D42254" s="38">
        <v>43946.541666666664</v>
      </c>
      <c r="E42254" s="40" t="s">
        <v>239</v>
      </c>
      <c r="F42254" s="48">
        <v>27778</v>
      </c>
      <c r="G42254" s="48">
        <v>27187</v>
      </c>
      <c r="H42254" s="48">
        <v>21072</v>
      </c>
      <c r="I42254" s="48">
        <v>-4269</v>
      </c>
      <c r="J42254" s="48">
        <v>21074</v>
      </c>
      <c r="K42254" s="48">
        <v>652</v>
      </c>
      <c r="L42254" s="48">
        <v>3982</v>
      </c>
      <c r="M42254" s="48">
        <v>2275</v>
      </c>
      <c r="N42254" s="48">
        <v>87</v>
      </c>
      <c r="O42254" s="48">
        <v>906</v>
      </c>
      <c r="P42254" s="48">
        <v>12353</v>
      </c>
      <c r="Q42254" s="48">
        <v>199</v>
      </c>
      <c r="R42254" s="48">
        <v>620</v>
      </c>
      <c r="T42254" s="48">
        <v>-3725</v>
      </c>
      <c r="AB42254" s="48">
        <v>-2306</v>
      </c>
      <c r="AE42254" s="48">
        <v>-1447</v>
      </c>
      <c r="AI42254" s="48">
        <v>28</v>
      </c>
      <c r="AJ42254" s="49">
        <v>-1846</v>
      </c>
      <c r="AK42254" s="49">
        <v>-544</v>
      </c>
      <c r="AL42254" s="49">
        <v>-2</v>
      </c>
    </row>
    <row r="42255" spans="1:38">
      <c r="A42255" s="37" t="s">
        <v>47</v>
      </c>
      <c r="B42255" s="38">
        <v>43946.875</v>
      </c>
      <c r="C42255" s="39">
        <v>43946</v>
      </c>
      <c r="D42255" s="38">
        <v>43946.583333333336</v>
      </c>
      <c r="E42255" s="40" t="s">
        <v>239</v>
      </c>
      <c r="F42255" s="48">
        <v>28982</v>
      </c>
      <c r="G42255" s="48">
        <v>28913</v>
      </c>
      <c r="H42255" s="48">
        <v>22450</v>
      </c>
      <c r="I42255" s="48">
        <v>-5253</v>
      </c>
      <c r="J42255" s="48">
        <v>22450</v>
      </c>
      <c r="K42255" s="48">
        <v>654</v>
      </c>
      <c r="L42255" s="48">
        <v>5509</v>
      </c>
      <c r="M42255" s="48">
        <v>2276</v>
      </c>
      <c r="N42255" s="48">
        <v>51</v>
      </c>
      <c r="O42255" s="48">
        <v>812</v>
      </c>
      <c r="P42255" s="48">
        <v>12282</v>
      </c>
      <c r="Q42255" s="48">
        <v>241</v>
      </c>
      <c r="R42255" s="48">
        <v>625</v>
      </c>
      <c r="T42255" s="48">
        <v>-4709</v>
      </c>
      <c r="AB42255" s="48">
        <v>-3249</v>
      </c>
      <c r="AE42255" s="48">
        <v>-1529</v>
      </c>
      <c r="AI42255" s="48">
        <v>69</v>
      </c>
      <c r="AJ42255" s="49">
        <v>-1210</v>
      </c>
      <c r="AK42255" s="49">
        <v>-544</v>
      </c>
      <c r="AL42255" s="49">
        <v>0</v>
      </c>
    </row>
    <row r="42256" spans="1:38">
      <c r="A42256" s="37" t="s">
        <v>47</v>
      </c>
      <c r="B42256" s="38">
        <v>43946.916666666664</v>
      </c>
      <c r="C42256" s="39">
        <v>43946</v>
      </c>
      <c r="D42256" s="38">
        <v>43946.625</v>
      </c>
      <c r="E42256" s="40" t="s">
        <v>239</v>
      </c>
      <c r="F42256" s="48">
        <v>30469</v>
      </c>
      <c r="G42256" s="48">
        <v>30799</v>
      </c>
      <c r="H42256" s="48">
        <v>23705</v>
      </c>
      <c r="I42256" s="48">
        <v>-5692</v>
      </c>
      <c r="J42256" s="48">
        <v>23706</v>
      </c>
      <c r="K42256" s="48">
        <v>684</v>
      </c>
      <c r="L42256" s="48">
        <v>6982</v>
      </c>
      <c r="M42256" s="48">
        <v>2275</v>
      </c>
      <c r="N42256" s="48">
        <v>87</v>
      </c>
      <c r="O42256" s="48">
        <v>778</v>
      </c>
      <c r="P42256" s="48">
        <v>11974</v>
      </c>
      <c r="Q42256" s="48">
        <v>297</v>
      </c>
      <c r="R42256" s="48">
        <v>629</v>
      </c>
      <c r="T42256" s="48">
        <v>-5146</v>
      </c>
      <c r="AB42256" s="48">
        <v>-3727</v>
      </c>
      <c r="AE42256" s="48">
        <v>-1518</v>
      </c>
      <c r="AI42256" s="48">
        <v>99</v>
      </c>
      <c r="AJ42256" s="49">
        <v>-1402</v>
      </c>
      <c r="AK42256" s="49">
        <v>-546</v>
      </c>
      <c r="AL42256" s="49">
        <v>-1</v>
      </c>
    </row>
    <row r="42257" spans="1:38">
      <c r="A42257" s="37" t="s">
        <v>47</v>
      </c>
      <c r="B42257" s="38">
        <v>43946.958333333336</v>
      </c>
      <c r="C42257" s="39">
        <v>43946</v>
      </c>
      <c r="D42257" s="38">
        <v>43946.666666666664</v>
      </c>
      <c r="E42257" s="40" t="s">
        <v>239</v>
      </c>
      <c r="F42257" s="48">
        <v>31969</v>
      </c>
      <c r="G42257" s="48">
        <v>32697</v>
      </c>
      <c r="H42257" s="48">
        <v>24524</v>
      </c>
      <c r="I42257" s="48">
        <v>-6102</v>
      </c>
      <c r="J42257" s="48">
        <v>24524</v>
      </c>
      <c r="K42257" s="48">
        <v>946</v>
      </c>
      <c r="L42257" s="48">
        <v>8001</v>
      </c>
      <c r="M42257" s="48">
        <v>2276</v>
      </c>
      <c r="N42257" s="48">
        <v>88</v>
      </c>
      <c r="O42257" s="48">
        <v>788</v>
      </c>
      <c r="P42257" s="48">
        <v>11076</v>
      </c>
      <c r="Q42257" s="48">
        <v>697</v>
      </c>
      <c r="R42257" s="48">
        <v>652</v>
      </c>
      <c r="T42257" s="48">
        <v>-5575</v>
      </c>
      <c r="AB42257" s="48">
        <v>-4140</v>
      </c>
      <c r="AE42257" s="48">
        <v>-1552</v>
      </c>
      <c r="AI42257" s="48">
        <v>117</v>
      </c>
      <c r="AJ42257" s="49">
        <v>-2071</v>
      </c>
      <c r="AK42257" s="49">
        <v>-527</v>
      </c>
      <c r="AL42257" s="49">
        <v>0</v>
      </c>
    </row>
    <row r="42258" spans="1:38">
      <c r="A42258" s="37" t="s">
        <v>47</v>
      </c>
      <c r="B42258" s="38">
        <v>43947</v>
      </c>
      <c r="C42258" s="39">
        <v>43946</v>
      </c>
      <c r="D42258" s="38">
        <v>43946.708333333336</v>
      </c>
      <c r="E42258" s="40" t="s">
        <v>239</v>
      </c>
      <c r="F42258" s="48">
        <v>33715</v>
      </c>
      <c r="G42258" s="48">
        <v>34287</v>
      </c>
      <c r="H42258" s="48">
        <v>24824</v>
      </c>
      <c r="I42258" s="48">
        <v>-6531</v>
      </c>
      <c r="J42258" s="48">
        <v>24826</v>
      </c>
      <c r="K42258" s="48">
        <v>1079</v>
      </c>
      <c r="L42258" s="48">
        <v>8763</v>
      </c>
      <c r="M42258" s="48">
        <v>2273</v>
      </c>
      <c r="N42258" s="48">
        <v>87</v>
      </c>
      <c r="O42258" s="48">
        <v>906</v>
      </c>
      <c r="P42258" s="48">
        <v>9742</v>
      </c>
      <c r="Q42258" s="48">
        <v>1311</v>
      </c>
      <c r="R42258" s="48">
        <v>665</v>
      </c>
      <c r="T42258" s="48">
        <v>-5938</v>
      </c>
      <c r="AB42258" s="48">
        <v>-4663</v>
      </c>
      <c r="AE42258" s="48">
        <v>-1430</v>
      </c>
      <c r="AI42258" s="48">
        <v>155</v>
      </c>
      <c r="AJ42258" s="49">
        <v>-2932</v>
      </c>
      <c r="AK42258" s="49">
        <v>-593</v>
      </c>
      <c r="AL42258" s="49">
        <v>-2</v>
      </c>
    </row>
    <row r="42259" spans="1:38">
      <c r="A42259" s="37" t="s">
        <v>47</v>
      </c>
      <c r="B42259" s="38">
        <v>43947.041666666664</v>
      </c>
      <c r="C42259" s="39">
        <v>43946</v>
      </c>
      <c r="D42259" s="38">
        <v>43946.75</v>
      </c>
      <c r="E42259" s="40" t="s">
        <v>239</v>
      </c>
      <c r="F42259" s="48">
        <v>34984</v>
      </c>
      <c r="G42259" s="48">
        <v>36106</v>
      </c>
      <c r="H42259" s="48">
        <v>23749</v>
      </c>
      <c r="I42259" s="48">
        <v>-7477</v>
      </c>
      <c r="J42259" s="48">
        <v>23748</v>
      </c>
      <c r="K42259" s="48">
        <v>1081</v>
      </c>
      <c r="L42259" s="48">
        <v>10557</v>
      </c>
      <c r="M42259" s="48">
        <v>2273</v>
      </c>
      <c r="N42259" s="48">
        <v>87</v>
      </c>
      <c r="O42259" s="48">
        <v>1215</v>
      </c>
      <c r="P42259" s="48">
        <v>5683</v>
      </c>
      <c r="Q42259" s="48">
        <v>2162</v>
      </c>
      <c r="R42259" s="48">
        <v>690</v>
      </c>
      <c r="T42259" s="48">
        <v>-7002</v>
      </c>
      <c r="AB42259" s="48">
        <v>-5451</v>
      </c>
      <c r="AE42259" s="48">
        <v>-1710</v>
      </c>
      <c r="AI42259" s="48">
        <v>159</v>
      </c>
      <c r="AJ42259" s="49">
        <v>-4880</v>
      </c>
      <c r="AK42259" s="49">
        <v>-475</v>
      </c>
      <c r="AL42259" s="49">
        <v>1</v>
      </c>
    </row>
    <row r="42260" spans="1:38">
      <c r="A42260" s="37" t="s">
        <v>47</v>
      </c>
      <c r="B42260" s="38">
        <v>43947.083333333336</v>
      </c>
      <c r="C42260" s="39">
        <v>43946</v>
      </c>
      <c r="D42260" s="38">
        <v>43946.791666666664</v>
      </c>
      <c r="E42260" s="40" t="s">
        <v>239</v>
      </c>
      <c r="F42260" s="48">
        <v>35901</v>
      </c>
      <c r="G42260" s="48">
        <v>36751</v>
      </c>
      <c r="H42260" s="48">
        <v>21653</v>
      </c>
      <c r="I42260" s="48">
        <v>-8952</v>
      </c>
      <c r="J42260" s="48">
        <v>21652</v>
      </c>
      <c r="K42260" s="48">
        <v>1085</v>
      </c>
      <c r="L42260" s="48">
        <v>12705</v>
      </c>
      <c r="M42260" s="48">
        <v>2274</v>
      </c>
      <c r="N42260" s="48">
        <v>87</v>
      </c>
      <c r="O42260" s="48">
        <v>1342</v>
      </c>
      <c r="P42260" s="48">
        <v>900</v>
      </c>
      <c r="Q42260" s="48">
        <v>2555</v>
      </c>
      <c r="R42260" s="48">
        <v>704</v>
      </c>
      <c r="T42260" s="48">
        <v>-8731</v>
      </c>
      <c r="AB42260" s="48">
        <v>-6226</v>
      </c>
      <c r="AE42260" s="48">
        <v>-2540</v>
      </c>
      <c r="AI42260" s="48">
        <v>35</v>
      </c>
      <c r="AJ42260" s="49">
        <v>-6146</v>
      </c>
      <c r="AK42260" s="49">
        <v>-221</v>
      </c>
      <c r="AL42260" s="49">
        <v>1</v>
      </c>
    </row>
    <row r="42261" spans="1:38">
      <c r="A42261" s="37" t="s">
        <v>47</v>
      </c>
      <c r="B42261" s="38">
        <v>43947.125</v>
      </c>
      <c r="C42261" s="39">
        <v>43946</v>
      </c>
      <c r="D42261" s="38">
        <v>43946.833333333336</v>
      </c>
      <c r="E42261" s="40" t="s">
        <v>239</v>
      </c>
      <c r="F42261" s="48">
        <v>35735</v>
      </c>
      <c r="G42261" s="48">
        <v>36334</v>
      </c>
      <c r="H42261" s="48">
        <v>21021</v>
      </c>
      <c r="I42261" s="48">
        <v>-9473</v>
      </c>
      <c r="J42261" s="48">
        <v>21022</v>
      </c>
      <c r="K42261" s="48">
        <v>1186</v>
      </c>
      <c r="L42261" s="48">
        <v>12440</v>
      </c>
      <c r="M42261" s="48">
        <v>2274</v>
      </c>
      <c r="N42261" s="48">
        <v>87</v>
      </c>
      <c r="O42261" s="48">
        <v>1435</v>
      </c>
      <c r="P42261" s="48">
        <v>14</v>
      </c>
      <c r="Q42261" s="48">
        <v>2879</v>
      </c>
      <c r="R42261" s="48">
        <v>707</v>
      </c>
      <c r="T42261" s="48">
        <v>-9384</v>
      </c>
      <c r="AB42261" s="48">
        <v>-6427</v>
      </c>
      <c r="AE42261" s="48">
        <v>-3069</v>
      </c>
      <c r="AI42261" s="48">
        <v>112</v>
      </c>
      <c r="AJ42261" s="49">
        <v>-5840</v>
      </c>
      <c r="AK42261" s="49">
        <v>-89</v>
      </c>
      <c r="AL42261" s="49">
        <v>-1</v>
      </c>
    </row>
    <row r="42262" spans="1:38">
      <c r="A42262" s="37" t="s">
        <v>47</v>
      </c>
      <c r="B42262" s="38">
        <v>43947.166666666664</v>
      </c>
      <c r="C42262" s="39">
        <v>43946</v>
      </c>
      <c r="D42262" s="38">
        <v>43946.875</v>
      </c>
      <c r="E42262" s="40" t="s">
        <v>239</v>
      </c>
      <c r="F42262" s="48">
        <v>35331</v>
      </c>
      <c r="G42262" s="48">
        <v>35494</v>
      </c>
      <c r="H42262" s="48">
        <v>19087</v>
      </c>
      <c r="I42262" s="48">
        <v>-9559</v>
      </c>
      <c r="J42262" s="48">
        <v>19105</v>
      </c>
      <c r="K42262" s="48">
        <v>857</v>
      </c>
      <c r="L42262" s="48">
        <v>10691</v>
      </c>
      <c r="M42262" s="48">
        <v>2274</v>
      </c>
      <c r="N42262" s="48">
        <v>88</v>
      </c>
      <c r="O42262" s="48">
        <v>1503</v>
      </c>
      <c r="P42262" s="48">
        <v>7</v>
      </c>
      <c r="Q42262" s="48">
        <v>2991</v>
      </c>
      <c r="R42262" s="48">
        <v>694</v>
      </c>
      <c r="T42262" s="48">
        <v>-9471</v>
      </c>
      <c r="AB42262" s="48">
        <v>-6197</v>
      </c>
      <c r="AE42262" s="48">
        <v>-3411</v>
      </c>
      <c r="AI42262" s="48">
        <v>137</v>
      </c>
      <c r="AJ42262" s="49">
        <v>-6848</v>
      </c>
      <c r="AK42262" s="49">
        <v>-88</v>
      </c>
      <c r="AL42262" s="49">
        <v>-18</v>
      </c>
    </row>
    <row r="42263" spans="1:38">
      <c r="A42263" s="37" t="s">
        <v>47</v>
      </c>
      <c r="B42263" s="38">
        <v>43947.208333333336</v>
      </c>
      <c r="C42263" s="39">
        <v>43946</v>
      </c>
      <c r="D42263" s="38">
        <v>43946.916666666664</v>
      </c>
      <c r="E42263" s="40" t="s">
        <v>239</v>
      </c>
      <c r="F42263" s="48">
        <v>33743</v>
      </c>
      <c r="G42263" s="48">
        <v>33503</v>
      </c>
      <c r="H42263" s="48">
        <v>18245</v>
      </c>
      <c r="I42263" s="48">
        <v>-9615</v>
      </c>
      <c r="J42263" s="48">
        <v>18267</v>
      </c>
      <c r="K42263" s="48">
        <v>673</v>
      </c>
      <c r="L42263" s="48">
        <v>10416</v>
      </c>
      <c r="M42263" s="48">
        <v>2273</v>
      </c>
      <c r="N42263" s="48">
        <v>88</v>
      </c>
      <c r="O42263" s="48">
        <v>1398</v>
      </c>
      <c r="P42263" s="48">
        <v>12</v>
      </c>
      <c r="Q42263" s="48">
        <v>2710</v>
      </c>
      <c r="R42263" s="48">
        <v>697</v>
      </c>
      <c r="T42263" s="48">
        <v>-9548</v>
      </c>
      <c r="AB42263" s="48">
        <v>-5938</v>
      </c>
      <c r="AE42263" s="48">
        <v>-3613</v>
      </c>
      <c r="AI42263" s="48">
        <v>3</v>
      </c>
      <c r="AJ42263" s="49">
        <v>-5643</v>
      </c>
      <c r="AK42263" s="49">
        <v>-67</v>
      </c>
      <c r="AL42263" s="49">
        <v>-22</v>
      </c>
    </row>
    <row r="42264" spans="1:38">
      <c r="A42264" s="37" t="s">
        <v>47</v>
      </c>
      <c r="B42264" s="38">
        <v>43947.25</v>
      </c>
      <c r="C42264" s="39">
        <v>43946</v>
      </c>
      <c r="D42264" s="38">
        <v>43946.958333333336</v>
      </c>
      <c r="E42264" s="40" t="s">
        <v>239</v>
      </c>
      <c r="F42264" s="48">
        <v>31282</v>
      </c>
      <c r="G42264" s="48">
        <v>30848</v>
      </c>
      <c r="H42264" s="48">
        <v>16699</v>
      </c>
      <c r="I42264" s="48">
        <v>-8523</v>
      </c>
      <c r="J42264" s="48">
        <v>16722</v>
      </c>
      <c r="K42264" s="48">
        <v>659</v>
      </c>
      <c r="L42264" s="48">
        <v>9405</v>
      </c>
      <c r="M42264" s="48">
        <v>2277</v>
      </c>
      <c r="N42264" s="48">
        <v>89</v>
      </c>
      <c r="O42264" s="48">
        <v>1041</v>
      </c>
      <c r="P42264" s="48">
        <v>12</v>
      </c>
      <c r="Q42264" s="48">
        <v>2541</v>
      </c>
      <c r="R42264" s="48">
        <v>698</v>
      </c>
      <c r="T42264" s="48">
        <v>-8425</v>
      </c>
      <c r="AB42264" s="48">
        <v>-4935</v>
      </c>
      <c r="AE42264" s="48">
        <v>-3417</v>
      </c>
      <c r="AI42264" s="48">
        <v>-73</v>
      </c>
      <c r="AJ42264" s="49">
        <v>-5626</v>
      </c>
      <c r="AK42264" s="49">
        <v>-98</v>
      </c>
      <c r="AL42264" s="49">
        <v>-23</v>
      </c>
    </row>
    <row r="42265" spans="1:38">
      <c r="A42265" s="37" t="s">
        <v>47</v>
      </c>
      <c r="B42265" s="38">
        <v>43947.291666666664</v>
      </c>
      <c r="C42265" s="39">
        <v>43946</v>
      </c>
      <c r="D42265" s="38">
        <v>43947</v>
      </c>
      <c r="E42265" s="40" t="s">
        <v>239</v>
      </c>
      <c r="F42265" s="48">
        <v>28770</v>
      </c>
      <c r="G42265" s="48">
        <v>28303</v>
      </c>
      <c r="H42265" s="48">
        <v>15606</v>
      </c>
      <c r="I42265" s="48">
        <v>-8105</v>
      </c>
      <c r="J42265" s="48">
        <v>15625</v>
      </c>
      <c r="K42265" s="48">
        <v>660</v>
      </c>
      <c r="L42265" s="48">
        <v>8174</v>
      </c>
      <c r="M42265" s="48">
        <v>2275</v>
      </c>
      <c r="N42265" s="48">
        <v>45</v>
      </c>
      <c r="O42265" s="48">
        <v>725</v>
      </c>
      <c r="P42265" s="48">
        <v>11</v>
      </c>
      <c r="Q42265" s="48">
        <v>3047</v>
      </c>
      <c r="R42265" s="48">
        <v>688</v>
      </c>
      <c r="T42265" s="48">
        <v>-7990</v>
      </c>
      <c r="AB42265" s="48">
        <v>-4327</v>
      </c>
      <c r="AE42265" s="48">
        <v>-3549</v>
      </c>
      <c r="AI42265" s="48">
        <v>-114</v>
      </c>
      <c r="AJ42265" s="49">
        <v>-4592</v>
      </c>
      <c r="AK42265" s="49">
        <v>-115</v>
      </c>
      <c r="AL42265" s="49">
        <v>-19</v>
      </c>
    </row>
    <row r="42266" spans="1:38">
      <c r="A42266" s="37" t="s">
        <v>47</v>
      </c>
      <c r="B42266" s="38">
        <v>43947.333333333336</v>
      </c>
      <c r="C42266" s="39">
        <v>43947</v>
      </c>
      <c r="D42266" s="38">
        <v>43947.041666666664</v>
      </c>
      <c r="E42266" s="40" t="s">
        <v>239</v>
      </c>
      <c r="F42266" s="48">
        <v>26191</v>
      </c>
      <c r="G42266" s="48">
        <v>26286</v>
      </c>
      <c r="H42266" s="48">
        <v>13972</v>
      </c>
      <c r="I42266" s="48">
        <v>-8248</v>
      </c>
      <c r="J42266" s="48">
        <v>13994</v>
      </c>
      <c r="K42266" s="48">
        <v>661</v>
      </c>
      <c r="L42266" s="48">
        <v>6339</v>
      </c>
      <c r="M42266" s="48">
        <v>2277</v>
      </c>
      <c r="N42266" s="48">
        <v>87</v>
      </c>
      <c r="O42266" s="48">
        <v>706</v>
      </c>
      <c r="P42266" s="48">
        <v>9</v>
      </c>
      <c r="Q42266" s="48">
        <v>3234</v>
      </c>
      <c r="R42266" s="48">
        <v>681</v>
      </c>
      <c r="T42266" s="48">
        <v>-8264</v>
      </c>
      <c r="AB42266" s="48">
        <v>-4904</v>
      </c>
      <c r="AE42266" s="48">
        <v>-3379</v>
      </c>
      <c r="AI42266" s="48">
        <v>19</v>
      </c>
      <c r="AJ42266" s="49">
        <v>-4066</v>
      </c>
      <c r="AK42266" s="49">
        <v>16</v>
      </c>
      <c r="AL42266" s="49">
        <v>-22</v>
      </c>
    </row>
    <row r="42267" spans="1:38">
      <c r="A42267" s="37" t="s">
        <v>47</v>
      </c>
      <c r="B42267" s="38">
        <v>43947.375</v>
      </c>
      <c r="C42267" s="39">
        <v>43947</v>
      </c>
      <c r="D42267" s="38">
        <v>43947.083333333336</v>
      </c>
      <c r="E42267" s="40" t="s">
        <v>239</v>
      </c>
      <c r="F42267" s="48">
        <v>24808</v>
      </c>
      <c r="G42267" s="48">
        <v>24700</v>
      </c>
      <c r="H42267" s="48">
        <v>13034</v>
      </c>
      <c r="I42267" s="48">
        <v>-7597</v>
      </c>
      <c r="J42267" s="48">
        <v>13057</v>
      </c>
      <c r="K42267" s="48">
        <v>663</v>
      </c>
      <c r="L42267" s="48">
        <v>5248</v>
      </c>
      <c r="M42267" s="48">
        <v>2275</v>
      </c>
      <c r="N42267" s="48">
        <v>45</v>
      </c>
      <c r="O42267" s="48">
        <v>715</v>
      </c>
      <c r="P42267" s="48">
        <v>9</v>
      </c>
      <c r="Q42267" s="48">
        <v>3423</v>
      </c>
      <c r="R42267" s="48">
        <v>679</v>
      </c>
      <c r="T42267" s="48">
        <v>-7622</v>
      </c>
      <c r="AB42267" s="48">
        <v>-4665</v>
      </c>
      <c r="AE42267" s="48">
        <v>-2953</v>
      </c>
      <c r="AI42267" s="48">
        <v>-4</v>
      </c>
      <c r="AJ42267" s="49">
        <v>-4069</v>
      </c>
      <c r="AK42267" s="49">
        <v>25</v>
      </c>
      <c r="AL42267" s="49">
        <v>-23</v>
      </c>
    </row>
    <row r="42268" spans="1:38">
      <c r="A42268" s="37" t="s">
        <v>47</v>
      </c>
      <c r="B42268" s="38">
        <v>43947.416666666664</v>
      </c>
      <c r="C42268" s="39">
        <v>43947</v>
      </c>
      <c r="D42268" s="38">
        <v>43947.125</v>
      </c>
      <c r="E42268" s="40" t="s">
        <v>239</v>
      </c>
      <c r="F42268" s="48">
        <v>23724</v>
      </c>
      <c r="G42268" s="48">
        <v>23722</v>
      </c>
      <c r="H42268" s="48">
        <v>12353</v>
      </c>
      <c r="I42268" s="48">
        <v>-7770</v>
      </c>
      <c r="J42268" s="48">
        <v>12378</v>
      </c>
      <c r="K42268" s="48">
        <v>663</v>
      </c>
      <c r="L42268" s="48">
        <v>5349</v>
      </c>
      <c r="M42268" s="48">
        <v>2274</v>
      </c>
      <c r="N42268" s="48">
        <v>46</v>
      </c>
      <c r="O42268" s="48">
        <v>745</v>
      </c>
      <c r="P42268" s="48">
        <v>7</v>
      </c>
      <c r="Q42268" s="48">
        <v>2645</v>
      </c>
      <c r="R42268" s="48">
        <v>649</v>
      </c>
      <c r="T42268" s="48">
        <v>-7817</v>
      </c>
      <c r="AB42268" s="48">
        <v>-4849</v>
      </c>
      <c r="AE42268" s="48">
        <v>-2835</v>
      </c>
      <c r="AI42268" s="48">
        <v>-133</v>
      </c>
      <c r="AJ42268" s="49">
        <v>-3599</v>
      </c>
      <c r="AK42268" s="49">
        <v>47</v>
      </c>
      <c r="AL42268" s="49">
        <v>-25</v>
      </c>
    </row>
    <row r="42269" spans="1:38">
      <c r="A42269" s="37" t="s">
        <v>47</v>
      </c>
      <c r="B42269" s="38">
        <v>43947.458333333336</v>
      </c>
      <c r="C42269" s="39">
        <v>43947</v>
      </c>
      <c r="D42269" s="38">
        <v>43947.166666666664</v>
      </c>
      <c r="E42269" s="40" t="s">
        <v>239</v>
      </c>
      <c r="F42269" s="48">
        <v>22997</v>
      </c>
      <c r="G42269" s="48">
        <v>23012</v>
      </c>
      <c r="H42269" s="48">
        <v>12223</v>
      </c>
      <c r="I42269" s="48">
        <v>-7323</v>
      </c>
      <c r="J42269" s="48">
        <v>12246</v>
      </c>
      <c r="K42269" s="48">
        <v>662</v>
      </c>
      <c r="L42269" s="48">
        <v>4929</v>
      </c>
      <c r="M42269" s="48">
        <v>2274</v>
      </c>
      <c r="N42269" s="48">
        <v>88</v>
      </c>
      <c r="O42269" s="48">
        <v>748</v>
      </c>
      <c r="P42269" s="48">
        <v>7</v>
      </c>
      <c r="Q42269" s="48">
        <v>2908</v>
      </c>
      <c r="R42269" s="48">
        <v>630</v>
      </c>
      <c r="T42269" s="48">
        <v>-7348</v>
      </c>
      <c r="AB42269" s="48">
        <v>-4487</v>
      </c>
      <c r="AE42269" s="48">
        <v>-2679</v>
      </c>
      <c r="AI42269" s="48">
        <v>-182</v>
      </c>
      <c r="AJ42269" s="49">
        <v>-3466</v>
      </c>
      <c r="AK42269" s="49">
        <v>25</v>
      </c>
      <c r="AL42269" s="49">
        <v>-23</v>
      </c>
    </row>
    <row r="42270" spans="1:38">
      <c r="A42270" s="37" t="s">
        <v>47</v>
      </c>
      <c r="B42270" s="38">
        <v>43947.5</v>
      </c>
      <c r="C42270" s="39">
        <v>43947</v>
      </c>
      <c r="D42270" s="38">
        <v>43947.208333333336</v>
      </c>
      <c r="E42270" s="40" t="s">
        <v>239</v>
      </c>
      <c r="F42270" s="48">
        <v>22671</v>
      </c>
      <c r="G42270" s="48">
        <v>22606</v>
      </c>
      <c r="H42270" s="48">
        <v>12059</v>
      </c>
      <c r="I42270" s="48">
        <v>-6976</v>
      </c>
      <c r="J42270" s="48">
        <v>12089</v>
      </c>
      <c r="K42270" s="48">
        <v>664</v>
      </c>
      <c r="L42270" s="48">
        <v>4409</v>
      </c>
      <c r="M42270" s="48">
        <v>2275</v>
      </c>
      <c r="N42270" s="48">
        <v>88</v>
      </c>
      <c r="O42270" s="48">
        <v>740</v>
      </c>
      <c r="P42270" s="48">
        <v>9</v>
      </c>
      <c r="Q42270" s="48">
        <v>3250</v>
      </c>
      <c r="R42270" s="48">
        <v>654</v>
      </c>
      <c r="T42270" s="48">
        <v>-7006</v>
      </c>
      <c r="AB42270" s="48">
        <v>-4179</v>
      </c>
      <c r="AE42270" s="48">
        <v>-2765</v>
      </c>
      <c r="AI42270" s="48">
        <v>-62</v>
      </c>
      <c r="AJ42270" s="49">
        <v>-3571</v>
      </c>
      <c r="AK42270" s="49">
        <v>30</v>
      </c>
      <c r="AL42270" s="49">
        <v>-30</v>
      </c>
    </row>
    <row r="42271" spans="1:38">
      <c r="A42271" s="37" t="s">
        <v>47</v>
      </c>
      <c r="B42271" s="38">
        <v>43947.541666666664</v>
      </c>
      <c r="C42271" s="39">
        <v>43947</v>
      </c>
      <c r="D42271" s="38">
        <v>43947.25</v>
      </c>
      <c r="E42271" s="40" t="s">
        <v>239</v>
      </c>
      <c r="F42271" s="48">
        <v>22649</v>
      </c>
      <c r="G42271" s="48">
        <v>22513</v>
      </c>
      <c r="H42271" s="48">
        <v>11477</v>
      </c>
      <c r="I42271" s="48">
        <v>-7074</v>
      </c>
      <c r="J42271" s="48">
        <v>11481</v>
      </c>
      <c r="K42271" s="48">
        <v>664</v>
      </c>
      <c r="L42271" s="48">
        <v>4142</v>
      </c>
      <c r="M42271" s="48">
        <v>2275</v>
      </c>
      <c r="N42271" s="48">
        <v>87</v>
      </c>
      <c r="O42271" s="48">
        <v>843</v>
      </c>
      <c r="P42271" s="48">
        <v>-1</v>
      </c>
      <c r="Q42271" s="48">
        <v>2824</v>
      </c>
      <c r="R42271" s="48">
        <v>647</v>
      </c>
      <c r="T42271" s="48">
        <v>-7118</v>
      </c>
      <c r="AB42271" s="48">
        <v>-4144</v>
      </c>
      <c r="AE42271" s="48">
        <v>-2889</v>
      </c>
      <c r="AI42271" s="48">
        <v>-85</v>
      </c>
      <c r="AJ42271" s="49">
        <v>-3962</v>
      </c>
      <c r="AK42271" s="49">
        <v>44</v>
      </c>
      <c r="AL42271" s="49">
        <v>-4</v>
      </c>
    </row>
    <row r="42272" spans="1:38">
      <c r="A42272" s="37" t="s">
        <v>47</v>
      </c>
      <c r="B42272" s="38">
        <v>43947.583333333336</v>
      </c>
      <c r="C42272" s="39">
        <v>43947</v>
      </c>
      <c r="D42272" s="38">
        <v>43947.291666666664</v>
      </c>
      <c r="E42272" s="40" t="s">
        <v>239</v>
      </c>
      <c r="F42272" s="48">
        <v>22156</v>
      </c>
      <c r="G42272" s="48">
        <v>22174</v>
      </c>
      <c r="H42272" s="48">
        <v>12527</v>
      </c>
      <c r="I42272" s="48">
        <v>-7160</v>
      </c>
      <c r="J42272" s="48">
        <v>12526</v>
      </c>
      <c r="K42272" s="48">
        <v>663</v>
      </c>
      <c r="L42272" s="48">
        <v>3535</v>
      </c>
      <c r="M42272" s="48">
        <v>2273</v>
      </c>
      <c r="N42272" s="48">
        <v>88</v>
      </c>
      <c r="O42272" s="48">
        <v>1001</v>
      </c>
      <c r="P42272" s="48">
        <v>2075</v>
      </c>
      <c r="Q42272" s="48">
        <v>2380</v>
      </c>
      <c r="R42272" s="48">
        <v>511</v>
      </c>
      <c r="T42272" s="48">
        <v>-7120</v>
      </c>
      <c r="AB42272" s="48">
        <v>-3788</v>
      </c>
      <c r="AE42272" s="48">
        <v>-3185</v>
      </c>
      <c r="AI42272" s="48">
        <v>-147</v>
      </c>
      <c r="AJ42272" s="49">
        <v>-2487</v>
      </c>
      <c r="AK42272" s="49">
        <v>-40</v>
      </c>
      <c r="AL42272" s="49">
        <v>1</v>
      </c>
    </row>
    <row r="42273" spans="1:38">
      <c r="A42273" s="37" t="s">
        <v>47</v>
      </c>
      <c r="B42273" s="38">
        <v>43947.625</v>
      </c>
      <c r="C42273" s="39">
        <v>43947</v>
      </c>
      <c r="D42273" s="38">
        <v>43947.333333333336</v>
      </c>
      <c r="E42273" s="40" t="s">
        <v>239</v>
      </c>
      <c r="F42273" s="48">
        <v>22188</v>
      </c>
      <c r="G42273" s="48">
        <v>21806</v>
      </c>
      <c r="H42273" s="48">
        <v>16907</v>
      </c>
      <c r="I42273" s="48">
        <v>-5145</v>
      </c>
      <c r="J42273" s="48">
        <v>16906</v>
      </c>
      <c r="K42273" s="48">
        <v>661</v>
      </c>
      <c r="L42273" s="48">
        <v>3363</v>
      </c>
      <c r="M42273" s="48">
        <v>2276</v>
      </c>
      <c r="N42273" s="48">
        <v>88</v>
      </c>
      <c r="O42273" s="48">
        <v>993</v>
      </c>
      <c r="P42273" s="48">
        <v>6808</v>
      </c>
      <c r="Q42273" s="48">
        <v>2240</v>
      </c>
      <c r="R42273" s="48">
        <v>477</v>
      </c>
      <c r="T42273" s="48">
        <v>-4889</v>
      </c>
      <c r="AB42273" s="48">
        <v>-2269</v>
      </c>
      <c r="AE42273" s="48">
        <v>-2512</v>
      </c>
      <c r="AI42273" s="48">
        <v>-108</v>
      </c>
      <c r="AJ42273" s="49">
        <v>246</v>
      </c>
      <c r="AK42273" s="49">
        <v>-256</v>
      </c>
      <c r="AL42273" s="49">
        <v>1</v>
      </c>
    </row>
    <row r="42274" spans="1:38">
      <c r="A42274" s="37" t="s">
        <v>47</v>
      </c>
      <c r="B42274" s="38">
        <v>43947.666666666664</v>
      </c>
      <c r="C42274" s="39">
        <v>43947</v>
      </c>
      <c r="D42274" s="38">
        <v>43947.375</v>
      </c>
      <c r="E42274" s="40" t="s">
        <v>239</v>
      </c>
      <c r="F42274" s="48">
        <v>22573</v>
      </c>
      <c r="G42274" s="48">
        <v>21749</v>
      </c>
      <c r="H42274" s="48">
        <v>18548</v>
      </c>
      <c r="I42274" s="48">
        <v>-2752</v>
      </c>
      <c r="J42274" s="48">
        <v>18548</v>
      </c>
      <c r="K42274" s="48">
        <v>664</v>
      </c>
      <c r="L42274" s="48">
        <v>3327</v>
      </c>
      <c r="M42274" s="48">
        <v>2274</v>
      </c>
      <c r="N42274" s="48">
        <v>86</v>
      </c>
      <c r="O42274" s="48">
        <v>838</v>
      </c>
      <c r="P42274" s="48">
        <v>8872</v>
      </c>
      <c r="Q42274" s="48">
        <v>2026</v>
      </c>
      <c r="R42274" s="48">
        <v>461</v>
      </c>
      <c r="T42274" s="48">
        <v>-2331</v>
      </c>
      <c r="AB42274" s="48">
        <v>-724</v>
      </c>
      <c r="AE42274" s="48">
        <v>-1567</v>
      </c>
      <c r="AI42274" s="48">
        <v>-40</v>
      </c>
      <c r="AJ42274" s="49">
        <v>-449</v>
      </c>
      <c r="AK42274" s="49">
        <v>-421</v>
      </c>
      <c r="AL42274" s="49">
        <v>0</v>
      </c>
    </row>
    <row r="42275" spans="1:38">
      <c r="A42275" s="37" t="s">
        <v>47</v>
      </c>
      <c r="B42275" s="38">
        <v>43947.708333333336</v>
      </c>
      <c r="C42275" s="39">
        <v>43947</v>
      </c>
      <c r="D42275" s="38">
        <v>43947.416666666664</v>
      </c>
      <c r="E42275" s="40" t="s">
        <v>239</v>
      </c>
      <c r="F42275" s="48">
        <v>22852</v>
      </c>
      <c r="G42275" s="48">
        <v>21890</v>
      </c>
      <c r="H42275" s="48">
        <v>19514</v>
      </c>
      <c r="I42275" s="48">
        <v>-1786</v>
      </c>
      <c r="J42275" s="48">
        <v>19515</v>
      </c>
      <c r="K42275" s="48">
        <v>663</v>
      </c>
      <c r="L42275" s="48">
        <v>3342</v>
      </c>
      <c r="M42275" s="48">
        <v>2276</v>
      </c>
      <c r="N42275" s="48">
        <v>88</v>
      </c>
      <c r="O42275" s="48">
        <v>859</v>
      </c>
      <c r="P42275" s="48">
        <v>10074</v>
      </c>
      <c r="Q42275" s="48">
        <v>1765</v>
      </c>
      <c r="R42275" s="48">
        <v>448</v>
      </c>
      <c r="T42275" s="48">
        <v>-1298</v>
      </c>
      <c r="AB42275" s="48">
        <v>-283</v>
      </c>
      <c r="AE42275" s="48">
        <v>-1047</v>
      </c>
      <c r="AI42275" s="48">
        <v>32</v>
      </c>
      <c r="AJ42275" s="49">
        <v>-590</v>
      </c>
      <c r="AK42275" s="49">
        <v>-488</v>
      </c>
      <c r="AL42275" s="49">
        <v>-1</v>
      </c>
    </row>
    <row r="42276" spans="1:38">
      <c r="A42276" s="37" t="s">
        <v>47</v>
      </c>
      <c r="B42276" s="38">
        <v>43947.75</v>
      </c>
      <c r="C42276" s="39">
        <v>43947</v>
      </c>
      <c r="D42276" s="38">
        <v>43947.458333333336</v>
      </c>
      <c r="E42276" s="40" t="s">
        <v>239</v>
      </c>
      <c r="F42276" s="48">
        <v>23352</v>
      </c>
      <c r="G42276" s="48">
        <v>22248</v>
      </c>
      <c r="H42276" s="48">
        <v>20122</v>
      </c>
      <c r="I42276" s="48">
        <v>-1127</v>
      </c>
      <c r="J42276" s="48">
        <v>20121</v>
      </c>
      <c r="K42276" s="48">
        <v>663</v>
      </c>
      <c r="L42276" s="48">
        <v>3227</v>
      </c>
      <c r="M42276" s="48">
        <v>2273</v>
      </c>
      <c r="N42276" s="48">
        <v>88</v>
      </c>
      <c r="O42276" s="48">
        <v>848</v>
      </c>
      <c r="P42276" s="48">
        <v>10656</v>
      </c>
      <c r="Q42276" s="48">
        <v>1921</v>
      </c>
      <c r="R42276" s="48">
        <v>445</v>
      </c>
      <c r="T42276" s="48">
        <v>-601</v>
      </c>
      <c r="AB42276" s="48">
        <v>-137</v>
      </c>
      <c r="AE42276" s="48">
        <v>-532</v>
      </c>
      <c r="AI42276" s="48">
        <v>68</v>
      </c>
      <c r="AJ42276" s="49">
        <v>-999</v>
      </c>
      <c r="AK42276" s="49">
        <v>-526</v>
      </c>
      <c r="AL42276" s="49">
        <v>1</v>
      </c>
    </row>
    <row r="42277" spans="1:38">
      <c r="A42277" s="37" t="s">
        <v>47</v>
      </c>
      <c r="B42277" s="38">
        <v>43947.791666666664</v>
      </c>
      <c r="C42277" s="39">
        <v>43947</v>
      </c>
      <c r="D42277" s="38">
        <v>43947.5</v>
      </c>
      <c r="E42277" s="40" t="s">
        <v>239</v>
      </c>
      <c r="F42277" s="48">
        <v>24252</v>
      </c>
      <c r="G42277" s="48">
        <v>23105</v>
      </c>
      <c r="H42277" s="48">
        <v>20856</v>
      </c>
      <c r="I42277" s="48">
        <v>-1306</v>
      </c>
      <c r="J42277" s="48">
        <v>20857</v>
      </c>
      <c r="K42277" s="48">
        <v>663</v>
      </c>
      <c r="L42277" s="48">
        <v>3195</v>
      </c>
      <c r="M42277" s="48">
        <v>2274</v>
      </c>
      <c r="N42277" s="48">
        <v>52</v>
      </c>
      <c r="O42277" s="48">
        <v>839</v>
      </c>
      <c r="P42277" s="48">
        <v>11492</v>
      </c>
      <c r="Q42277" s="48">
        <v>1900</v>
      </c>
      <c r="R42277" s="48">
        <v>442</v>
      </c>
      <c r="T42277" s="48">
        <v>-788</v>
      </c>
      <c r="AB42277" s="48">
        <v>-416</v>
      </c>
      <c r="AE42277" s="48">
        <v>-435</v>
      </c>
      <c r="AI42277" s="48">
        <v>63</v>
      </c>
      <c r="AJ42277" s="49">
        <v>-943</v>
      </c>
      <c r="AK42277" s="49">
        <v>-518</v>
      </c>
      <c r="AL42277" s="49">
        <v>-1</v>
      </c>
    </row>
    <row r="42278" spans="1:38">
      <c r="A42278" s="37" t="s">
        <v>47</v>
      </c>
      <c r="B42278" s="38">
        <v>43947.833333333336</v>
      </c>
      <c r="C42278" s="39">
        <v>43947</v>
      </c>
      <c r="D42278" s="38">
        <v>43947.541666666664</v>
      </c>
      <c r="E42278" s="40" t="s">
        <v>239</v>
      </c>
      <c r="F42278" s="48">
        <v>25218</v>
      </c>
      <c r="G42278" s="48">
        <v>24419</v>
      </c>
      <c r="H42278" s="48">
        <v>21442</v>
      </c>
      <c r="I42278" s="48">
        <v>-1471</v>
      </c>
      <c r="J42278" s="48">
        <v>21442</v>
      </c>
      <c r="K42278" s="48">
        <v>720</v>
      </c>
      <c r="L42278" s="48">
        <v>3504</v>
      </c>
      <c r="M42278" s="48">
        <v>2274</v>
      </c>
      <c r="N42278" s="48">
        <v>38</v>
      </c>
      <c r="O42278" s="48">
        <v>832</v>
      </c>
      <c r="P42278" s="48">
        <v>11254</v>
      </c>
      <c r="Q42278" s="48">
        <v>2380</v>
      </c>
      <c r="R42278" s="48">
        <v>440</v>
      </c>
      <c r="T42278" s="48">
        <v>-927</v>
      </c>
      <c r="AB42278" s="48">
        <v>-553</v>
      </c>
      <c r="AE42278" s="48">
        <v>-420</v>
      </c>
      <c r="AI42278" s="48">
        <v>46</v>
      </c>
      <c r="AJ42278" s="49">
        <v>-1506</v>
      </c>
      <c r="AK42278" s="49">
        <v>-544</v>
      </c>
      <c r="AL42278" s="49">
        <v>0</v>
      </c>
    </row>
    <row r="42279" spans="1:38">
      <c r="A42279" s="37" t="s">
        <v>47</v>
      </c>
      <c r="B42279" s="38">
        <v>43947.875</v>
      </c>
      <c r="C42279" s="39">
        <v>43947</v>
      </c>
      <c r="D42279" s="38">
        <v>43947.583333333336</v>
      </c>
      <c r="E42279" s="40" t="s">
        <v>239</v>
      </c>
      <c r="F42279" s="48">
        <v>26500</v>
      </c>
      <c r="G42279" s="48">
        <v>25886</v>
      </c>
      <c r="H42279" s="48">
        <v>22918</v>
      </c>
      <c r="I42279" s="48">
        <v>-1884</v>
      </c>
      <c r="J42279" s="48">
        <v>22918</v>
      </c>
      <c r="K42279" s="48">
        <v>793</v>
      </c>
      <c r="L42279" s="48">
        <v>3814</v>
      </c>
      <c r="M42279" s="48">
        <v>2273</v>
      </c>
      <c r="N42279" s="48">
        <v>-1</v>
      </c>
      <c r="O42279" s="48">
        <v>866</v>
      </c>
      <c r="P42279" s="48">
        <v>11710</v>
      </c>
      <c r="Q42279" s="48">
        <v>3016</v>
      </c>
      <c r="R42279" s="48">
        <v>447</v>
      </c>
      <c r="T42279" s="48">
        <v>-1334</v>
      </c>
      <c r="AB42279" s="48">
        <v>-1009</v>
      </c>
      <c r="AE42279" s="48">
        <v>-389</v>
      </c>
      <c r="AI42279" s="48">
        <v>64</v>
      </c>
      <c r="AJ42279" s="49">
        <v>-1084</v>
      </c>
      <c r="AK42279" s="49">
        <v>-550</v>
      </c>
      <c r="AL42279" s="49">
        <v>0</v>
      </c>
    </row>
    <row r="42280" spans="1:38">
      <c r="A42280" s="37" t="s">
        <v>47</v>
      </c>
      <c r="B42280" s="38">
        <v>43947.916666666664</v>
      </c>
      <c r="C42280" s="39">
        <v>43947</v>
      </c>
      <c r="D42280" s="38">
        <v>43947.625</v>
      </c>
      <c r="E42280" s="40" t="s">
        <v>239</v>
      </c>
      <c r="F42280" s="48">
        <v>27835</v>
      </c>
      <c r="G42280" s="48">
        <v>27442</v>
      </c>
      <c r="H42280" s="48">
        <v>24401</v>
      </c>
      <c r="I42280" s="48">
        <v>-2280</v>
      </c>
      <c r="J42280" s="48">
        <v>24400</v>
      </c>
      <c r="K42280" s="48">
        <v>931</v>
      </c>
      <c r="L42280" s="48">
        <v>5124</v>
      </c>
      <c r="M42280" s="48">
        <v>2275</v>
      </c>
      <c r="N42280" s="48">
        <v>75</v>
      </c>
      <c r="O42280" s="48">
        <v>879</v>
      </c>
      <c r="P42280" s="48">
        <v>11000</v>
      </c>
      <c r="Q42280" s="48">
        <v>3675</v>
      </c>
      <c r="R42280" s="48">
        <v>441</v>
      </c>
      <c r="T42280" s="48">
        <v>-1840</v>
      </c>
      <c r="AB42280" s="48">
        <v>-1546</v>
      </c>
      <c r="AE42280" s="48">
        <v>-469</v>
      </c>
      <c r="AI42280" s="48">
        <v>175</v>
      </c>
      <c r="AJ42280" s="49">
        <v>-761</v>
      </c>
      <c r="AK42280" s="49">
        <v>-440</v>
      </c>
      <c r="AL42280" s="49">
        <v>1</v>
      </c>
    </row>
    <row r="42281" spans="1:38">
      <c r="A42281" s="37" t="s">
        <v>47</v>
      </c>
      <c r="B42281" s="38">
        <v>43947.958333333336</v>
      </c>
      <c r="C42281" s="39">
        <v>43947</v>
      </c>
      <c r="D42281" s="38">
        <v>43947.666666666664</v>
      </c>
      <c r="E42281" s="40" t="s">
        <v>239</v>
      </c>
      <c r="F42281" s="48">
        <v>29188</v>
      </c>
      <c r="G42281" s="48">
        <v>29222</v>
      </c>
      <c r="H42281" s="48">
        <v>25088</v>
      </c>
      <c r="I42281" s="48">
        <v>-2713</v>
      </c>
      <c r="J42281" s="48">
        <v>25092</v>
      </c>
      <c r="K42281" s="48">
        <v>1004</v>
      </c>
      <c r="L42281" s="48">
        <v>6336</v>
      </c>
      <c r="M42281" s="48">
        <v>2274</v>
      </c>
      <c r="N42281" s="48">
        <v>88</v>
      </c>
      <c r="O42281" s="48">
        <v>887</v>
      </c>
      <c r="P42281" s="48">
        <v>10016</v>
      </c>
      <c r="Q42281" s="48">
        <v>4047</v>
      </c>
      <c r="R42281" s="48">
        <v>440</v>
      </c>
      <c r="T42281" s="48">
        <v>-2235</v>
      </c>
      <c r="AB42281" s="48">
        <v>-1920</v>
      </c>
      <c r="AE42281" s="48">
        <v>-561</v>
      </c>
      <c r="AI42281" s="48">
        <v>246</v>
      </c>
      <c r="AJ42281" s="49">
        <v>-1421</v>
      </c>
      <c r="AK42281" s="49">
        <v>-478</v>
      </c>
      <c r="AL42281" s="49">
        <v>-4</v>
      </c>
    </row>
    <row r="42282" spans="1:38">
      <c r="A42282" s="37" t="s">
        <v>47</v>
      </c>
      <c r="B42282" s="38">
        <v>43948</v>
      </c>
      <c r="C42282" s="39">
        <v>43947</v>
      </c>
      <c r="D42282" s="38">
        <v>43947.708333333336</v>
      </c>
      <c r="E42282" s="40" t="s">
        <v>239</v>
      </c>
      <c r="F42282" s="48">
        <v>30704</v>
      </c>
      <c r="G42282" s="48">
        <v>30758</v>
      </c>
      <c r="H42282" s="48">
        <v>24096</v>
      </c>
      <c r="I42282" s="48">
        <v>-3826</v>
      </c>
      <c r="J42282" s="48">
        <v>24097</v>
      </c>
      <c r="K42282" s="48">
        <v>1009</v>
      </c>
      <c r="L42282" s="48">
        <v>7497</v>
      </c>
      <c r="M42282" s="48">
        <v>2276</v>
      </c>
      <c r="N42282" s="48">
        <v>88</v>
      </c>
      <c r="O42282" s="48">
        <v>876</v>
      </c>
      <c r="P42282" s="48">
        <v>7674</v>
      </c>
      <c r="Q42282" s="48">
        <v>4248</v>
      </c>
      <c r="R42282" s="48">
        <v>429</v>
      </c>
      <c r="T42282" s="48">
        <v>-3288</v>
      </c>
      <c r="AB42282" s="48">
        <v>-2799</v>
      </c>
      <c r="AE42282" s="48">
        <v>-735</v>
      </c>
      <c r="AI42282" s="48">
        <v>246</v>
      </c>
      <c r="AJ42282" s="49">
        <v>-2836</v>
      </c>
      <c r="AK42282" s="49">
        <v>-538</v>
      </c>
      <c r="AL42282" s="49">
        <v>-1</v>
      </c>
    </row>
    <row r="42283" spans="1:38">
      <c r="A42283" s="37" t="s">
        <v>47</v>
      </c>
      <c r="B42283" s="38">
        <v>43948.041666666664</v>
      </c>
      <c r="C42283" s="39">
        <v>43947</v>
      </c>
      <c r="D42283" s="38">
        <v>43947.75</v>
      </c>
      <c r="E42283" s="40" t="s">
        <v>239</v>
      </c>
      <c r="F42283" s="48">
        <v>32456</v>
      </c>
      <c r="G42283" s="48">
        <v>32525</v>
      </c>
      <c r="H42283" s="48">
        <v>22159</v>
      </c>
      <c r="I42283" s="48">
        <v>-5699</v>
      </c>
      <c r="J42283" s="48">
        <v>22159</v>
      </c>
      <c r="K42283" s="48">
        <v>1012</v>
      </c>
      <c r="L42283" s="48">
        <v>8255</v>
      </c>
      <c r="M42283" s="48">
        <v>2275</v>
      </c>
      <c r="N42283" s="48">
        <v>88</v>
      </c>
      <c r="O42283" s="48">
        <v>1174</v>
      </c>
      <c r="P42283" s="48">
        <v>4540</v>
      </c>
      <c r="Q42283" s="48">
        <v>4381</v>
      </c>
      <c r="R42283" s="48">
        <v>434</v>
      </c>
      <c r="T42283" s="48">
        <v>-4996</v>
      </c>
      <c r="AB42283" s="48">
        <v>-3903</v>
      </c>
      <c r="AE42283" s="48">
        <v>-1341</v>
      </c>
      <c r="AI42283" s="48">
        <v>248</v>
      </c>
      <c r="AJ42283" s="49">
        <v>-4667</v>
      </c>
      <c r="AK42283" s="49">
        <v>-703</v>
      </c>
      <c r="AL42283" s="49">
        <v>0</v>
      </c>
    </row>
    <row r="42284" spans="1:38">
      <c r="A42284" s="37" t="s">
        <v>47</v>
      </c>
      <c r="B42284" s="38">
        <v>43948.083333333336</v>
      </c>
      <c r="C42284" s="39">
        <v>43947</v>
      </c>
      <c r="D42284" s="38">
        <v>43947.791666666664</v>
      </c>
      <c r="E42284" s="40" t="s">
        <v>239</v>
      </c>
      <c r="F42284" s="48">
        <v>33458</v>
      </c>
      <c r="G42284" s="48">
        <v>33476</v>
      </c>
      <c r="H42284" s="48">
        <v>20133</v>
      </c>
      <c r="I42284" s="48">
        <v>-7751</v>
      </c>
      <c r="J42284" s="48">
        <v>20134</v>
      </c>
      <c r="K42284" s="48">
        <v>1009</v>
      </c>
      <c r="L42284" s="48">
        <v>9978</v>
      </c>
      <c r="M42284" s="48">
        <v>2276</v>
      </c>
      <c r="N42284" s="48">
        <v>87</v>
      </c>
      <c r="O42284" s="48">
        <v>1223</v>
      </c>
      <c r="P42284" s="48">
        <v>980</v>
      </c>
      <c r="Q42284" s="48">
        <v>4149</v>
      </c>
      <c r="R42284" s="48">
        <v>432</v>
      </c>
      <c r="T42284" s="48">
        <v>-7498</v>
      </c>
      <c r="AB42284" s="48">
        <v>-5491</v>
      </c>
      <c r="AE42284" s="48">
        <v>-2240</v>
      </c>
      <c r="AI42284" s="48">
        <v>233</v>
      </c>
      <c r="AJ42284" s="49">
        <v>-5592</v>
      </c>
      <c r="AK42284" s="49">
        <v>-253</v>
      </c>
      <c r="AL42284" s="49">
        <v>-1</v>
      </c>
    </row>
    <row r="42285" spans="1:38">
      <c r="A42285" s="37" t="s">
        <v>47</v>
      </c>
      <c r="B42285" s="38">
        <v>43948.125</v>
      </c>
      <c r="C42285" s="39">
        <v>43947</v>
      </c>
      <c r="D42285" s="38">
        <v>43947.833333333336</v>
      </c>
      <c r="E42285" s="40" t="s">
        <v>239</v>
      </c>
      <c r="F42285" s="48">
        <v>33705</v>
      </c>
      <c r="G42285" s="48">
        <v>33528</v>
      </c>
      <c r="H42285" s="48">
        <v>19203</v>
      </c>
      <c r="I42285" s="48">
        <v>-8707</v>
      </c>
      <c r="J42285" s="48">
        <v>19865</v>
      </c>
      <c r="K42285" s="48">
        <v>1010</v>
      </c>
      <c r="L42285" s="48">
        <v>10189</v>
      </c>
      <c r="M42285" s="48">
        <v>2276</v>
      </c>
      <c r="N42285" s="48">
        <v>47</v>
      </c>
      <c r="O42285" s="48">
        <v>1430</v>
      </c>
      <c r="P42285" s="48">
        <v>719</v>
      </c>
      <c r="Q42285" s="48">
        <v>3759</v>
      </c>
      <c r="R42285" s="48">
        <v>435</v>
      </c>
      <c r="T42285" s="48">
        <v>-8367</v>
      </c>
      <c r="AB42285" s="48">
        <v>-5868</v>
      </c>
      <c r="AE42285" s="48">
        <v>-2710</v>
      </c>
      <c r="AI42285" s="48">
        <v>211</v>
      </c>
      <c r="AJ42285" s="49">
        <v>-5618</v>
      </c>
      <c r="AK42285" s="49">
        <v>-340</v>
      </c>
      <c r="AL42285" s="49">
        <v>-662</v>
      </c>
    </row>
    <row r="42286" spans="1:38">
      <c r="A42286" s="37" t="s">
        <v>47</v>
      </c>
      <c r="B42286" s="38">
        <v>43948.166666666664</v>
      </c>
      <c r="C42286" s="39">
        <v>43947</v>
      </c>
      <c r="D42286" s="38">
        <v>43947.875</v>
      </c>
      <c r="E42286" s="40" t="s">
        <v>239</v>
      </c>
      <c r="F42286" s="48">
        <v>33525</v>
      </c>
      <c r="G42286" s="48">
        <v>33312</v>
      </c>
      <c r="H42286" s="48">
        <v>19178</v>
      </c>
      <c r="I42286" s="48">
        <v>-8474</v>
      </c>
      <c r="J42286" s="48">
        <v>19198</v>
      </c>
      <c r="K42286" s="48">
        <v>942</v>
      </c>
      <c r="L42286" s="48">
        <v>9637</v>
      </c>
      <c r="M42286" s="48">
        <v>2275</v>
      </c>
      <c r="N42286" s="48">
        <v>88</v>
      </c>
      <c r="O42286" s="48">
        <v>1722</v>
      </c>
      <c r="P42286" s="48">
        <v>12</v>
      </c>
      <c r="Q42286" s="48">
        <v>4073</v>
      </c>
      <c r="R42286" s="48">
        <v>449</v>
      </c>
      <c r="T42286" s="48">
        <v>-8518</v>
      </c>
      <c r="AB42286" s="48">
        <v>-5619</v>
      </c>
      <c r="AE42286" s="48">
        <v>-3045</v>
      </c>
      <c r="AI42286" s="48">
        <v>146</v>
      </c>
      <c r="AJ42286" s="49">
        <v>-5660</v>
      </c>
      <c r="AK42286" s="49">
        <v>44</v>
      </c>
      <c r="AL42286" s="49">
        <v>-20</v>
      </c>
    </row>
    <row r="42287" spans="1:38">
      <c r="A42287" s="37" t="s">
        <v>47</v>
      </c>
      <c r="B42287" s="38">
        <v>43948.208333333336</v>
      </c>
      <c r="C42287" s="39">
        <v>43947</v>
      </c>
      <c r="D42287" s="38">
        <v>43947.916666666664</v>
      </c>
      <c r="E42287" s="40" t="s">
        <v>239</v>
      </c>
      <c r="F42287" s="48">
        <v>31758</v>
      </c>
      <c r="G42287" s="48">
        <v>31439</v>
      </c>
      <c r="H42287" s="48">
        <v>18294</v>
      </c>
      <c r="I42287" s="48">
        <v>-8271</v>
      </c>
      <c r="J42287" s="48">
        <v>18312</v>
      </c>
      <c r="K42287" s="48">
        <v>674</v>
      </c>
      <c r="L42287" s="48">
        <v>8945</v>
      </c>
      <c r="M42287" s="48">
        <v>2274</v>
      </c>
      <c r="N42287" s="48">
        <v>89</v>
      </c>
      <c r="O42287" s="48">
        <v>1517</v>
      </c>
      <c r="P42287" s="48">
        <v>7</v>
      </c>
      <c r="Q42287" s="48">
        <v>4361</v>
      </c>
      <c r="R42287" s="48">
        <v>445</v>
      </c>
      <c r="T42287" s="48">
        <v>-8393</v>
      </c>
      <c r="AB42287" s="48">
        <v>-5256</v>
      </c>
      <c r="AE42287" s="48">
        <v>-3262</v>
      </c>
      <c r="AI42287" s="48">
        <v>125</v>
      </c>
      <c r="AJ42287" s="49">
        <v>-4874</v>
      </c>
      <c r="AK42287" s="49">
        <v>122</v>
      </c>
      <c r="AL42287" s="49">
        <v>-18</v>
      </c>
    </row>
    <row r="42288" spans="1:38">
      <c r="A42288" s="37" t="s">
        <v>47</v>
      </c>
      <c r="B42288" s="38">
        <v>43948.25</v>
      </c>
      <c r="C42288" s="39">
        <v>43947</v>
      </c>
      <c r="D42288" s="38">
        <v>43947.958333333336</v>
      </c>
      <c r="E42288" s="40" t="s">
        <v>239</v>
      </c>
      <c r="F42288" s="48">
        <v>29382</v>
      </c>
      <c r="G42288" s="48">
        <v>29144</v>
      </c>
      <c r="H42288" s="48">
        <v>16789</v>
      </c>
      <c r="I42288" s="48">
        <v>-7615</v>
      </c>
      <c r="J42288" s="48">
        <v>16808</v>
      </c>
      <c r="K42288" s="48">
        <v>662</v>
      </c>
      <c r="L42288" s="48">
        <v>7605</v>
      </c>
      <c r="M42288" s="48">
        <v>2275</v>
      </c>
      <c r="N42288" s="48">
        <v>88</v>
      </c>
      <c r="O42288" s="48">
        <v>1226</v>
      </c>
      <c r="P42288" s="48">
        <v>6</v>
      </c>
      <c r="Q42288" s="48">
        <v>4500</v>
      </c>
      <c r="R42288" s="48">
        <v>446</v>
      </c>
      <c r="T42288" s="48">
        <v>-7805</v>
      </c>
      <c r="AB42288" s="48">
        <v>-4499</v>
      </c>
      <c r="AE42288" s="48">
        <v>-3366</v>
      </c>
      <c r="AI42288" s="48">
        <v>60</v>
      </c>
      <c r="AJ42288" s="49">
        <v>-4740</v>
      </c>
      <c r="AK42288" s="49">
        <v>190</v>
      </c>
      <c r="AL42288" s="49">
        <v>-19</v>
      </c>
    </row>
    <row r="42289" spans="1:38">
      <c r="A42289" s="37" t="s">
        <v>47</v>
      </c>
      <c r="B42289" s="38">
        <v>43948.291666666664</v>
      </c>
      <c r="C42289" s="39">
        <v>43947</v>
      </c>
      <c r="D42289" s="38">
        <v>43948</v>
      </c>
      <c r="E42289" s="40" t="s">
        <v>239</v>
      </c>
      <c r="F42289" s="48">
        <v>26988</v>
      </c>
      <c r="G42289" s="48">
        <v>26830</v>
      </c>
      <c r="H42289" s="48">
        <v>15596</v>
      </c>
      <c r="I42289" s="48">
        <v>-7292</v>
      </c>
      <c r="J42289" s="48">
        <v>15496</v>
      </c>
      <c r="K42289" s="48">
        <v>663</v>
      </c>
      <c r="L42289" s="48">
        <v>6869</v>
      </c>
      <c r="M42289" s="48">
        <v>2275</v>
      </c>
      <c r="N42289" s="48">
        <v>88</v>
      </c>
      <c r="O42289" s="48">
        <v>785</v>
      </c>
      <c r="P42289" s="48">
        <v>7</v>
      </c>
      <c r="Q42289" s="48">
        <v>4355</v>
      </c>
      <c r="R42289" s="48">
        <v>454</v>
      </c>
      <c r="T42289" s="48">
        <v>-7481</v>
      </c>
      <c r="AB42289" s="48">
        <v>-4283</v>
      </c>
      <c r="AE42289" s="48">
        <v>-3228</v>
      </c>
      <c r="AI42289" s="48">
        <v>30</v>
      </c>
      <c r="AJ42289" s="49">
        <v>-3942</v>
      </c>
      <c r="AK42289" s="49">
        <v>189</v>
      </c>
      <c r="AL42289" s="49">
        <v>100</v>
      </c>
    </row>
    <row r="42290" spans="1:38">
      <c r="A42290" s="37" t="s">
        <v>47</v>
      </c>
      <c r="B42290" s="38">
        <v>43948.333333333336</v>
      </c>
      <c r="C42290" s="39">
        <v>43948</v>
      </c>
      <c r="D42290" s="38">
        <v>43948.041666666664</v>
      </c>
      <c r="E42290" s="40" t="s">
        <v>239</v>
      </c>
      <c r="F42290" s="48">
        <v>24902</v>
      </c>
      <c r="G42290" s="48">
        <v>25270</v>
      </c>
      <c r="H42290" s="48">
        <v>13752</v>
      </c>
      <c r="I42290" s="48">
        <v>-7590</v>
      </c>
      <c r="J42290" s="48">
        <v>13771</v>
      </c>
      <c r="K42290" s="48">
        <v>662</v>
      </c>
      <c r="L42290" s="48">
        <v>5546</v>
      </c>
      <c r="M42290" s="48">
        <v>2276</v>
      </c>
      <c r="N42290" s="48">
        <v>89</v>
      </c>
      <c r="O42290" s="48">
        <v>702</v>
      </c>
      <c r="P42290" s="48">
        <v>5</v>
      </c>
      <c r="Q42290" s="48">
        <v>4030</v>
      </c>
      <c r="R42290" s="48">
        <v>461</v>
      </c>
      <c r="T42290" s="48">
        <v>-7400</v>
      </c>
      <c r="AB42290" s="48">
        <v>-4431</v>
      </c>
      <c r="AE42290" s="48">
        <v>-3031</v>
      </c>
      <c r="AI42290" s="48">
        <v>62</v>
      </c>
      <c r="AJ42290" s="49">
        <v>-3928</v>
      </c>
      <c r="AK42290" s="49">
        <v>-190</v>
      </c>
      <c r="AL42290" s="49">
        <v>-19</v>
      </c>
    </row>
    <row r="42291" spans="1:38">
      <c r="A42291" s="37" t="s">
        <v>47</v>
      </c>
      <c r="B42291" s="38">
        <v>43948.375</v>
      </c>
      <c r="C42291" s="39">
        <v>43948</v>
      </c>
      <c r="D42291" s="38">
        <v>43948.083333333336</v>
      </c>
      <c r="E42291" s="40" t="s">
        <v>239</v>
      </c>
      <c r="F42291" s="48">
        <v>23839</v>
      </c>
      <c r="G42291" s="48">
        <v>24097</v>
      </c>
      <c r="H42291" s="48">
        <v>13338</v>
      </c>
      <c r="I42291" s="48">
        <v>-7502</v>
      </c>
      <c r="J42291" s="48">
        <v>13357</v>
      </c>
      <c r="K42291" s="48">
        <v>663</v>
      </c>
      <c r="L42291" s="48">
        <v>5105</v>
      </c>
      <c r="M42291" s="48">
        <v>2275</v>
      </c>
      <c r="N42291" s="48">
        <v>89</v>
      </c>
      <c r="O42291" s="48">
        <v>700</v>
      </c>
      <c r="P42291" s="48">
        <v>7</v>
      </c>
      <c r="Q42291" s="48">
        <v>4056</v>
      </c>
      <c r="R42291" s="48">
        <v>462</v>
      </c>
      <c r="T42291" s="48">
        <v>-7474</v>
      </c>
      <c r="AB42291" s="48">
        <v>-4519</v>
      </c>
      <c r="AE42291" s="48">
        <v>-2983</v>
      </c>
      <c r="AI42291" s="48">
        <v>28</v>
      </c>
      <c r="AJ42291" s="49">
        <v>-3257</v>
      </c>
      <c r="AK42291" s="49">
        <v>-28</v>
      </c>
      <c r="AL42291" s="49">
        <v>-19</v>
      </c>
    </row>
    <row r="42292" spans="1:38">
      <c r="A42292" s="37" t="s">
        <v>47</v>
      </c>
      <c r="B42292" s="38">
        <v>43948.416666666664</v>
      </c>
      <c r="C42292" s="39">
        <v>43948</v>
      </c>
      <c r="D42292" s="38">
        <v>43948.125</v>
      </c>
      <c r="E42292" s="40" t="s">
        <v>239</v>
      </c>
      <c r="F42292" s="48">
        <v>23114</v>
      </c>
      <c r="G42292" s="48">
        <v>23310</v>
      </c>
      <c r="H42292" s="48">
        <v>12990</v>
      </c>
      <c r="I42292" s="48">
        <v>-7415</v>
      </c>
      <c r="J42292" s="48">
        <v>13010</v>
      </c>
      <c r="K42292" s="48">
        <v>663</v>
      </c>
      <c r="L42292" s="48">
        <v>4679</v>
      </c>
      <c r="M42292" s="48">
        <v>2276</v>
      </c>
      <c r="N42292" s="48">
        <v>89</v>
      </c>
      <c r="O42292" s="48">
        <v>704</v>
      </c>
      <c r="P42292" s="48">
        <v>7</v>
      </c>
      <c r="Q42292" s="48">
        <v>4132</v>
      </c>
      <c r="R42292" s="48">
        <v>460</v>
      </c>
      <c r="T42292" s="48">
        <v>-7397</v>
      </c>
      <c r="AB42292" s="48">
        <v>-4473</v>
      </c>
      <c r="AE42292" s="48">
        <v>-2950</v>
      </c>
      <c r="AI42292" s="48">
        <v>26</v>
      </c>
      <c r="AJ42292" s="49">
        <v>-2905</v>
      </c>
      <c r="AK42292" s="49">
        <v>-18</v>
      </c>
      <c r="AL42292" s="49">
        <v>-20</v>
      </c>
    </row>
    <row r="42293" spans="1:38">
      <c r="A42293" s="37" t="s">
        <v>47</v>
      </c>
      <c r="B42293" s="38">
        <v>43948.458333333336</v>
      </c>
      <c r="C42293" s="39">
        <v>43948</v>
      </c>
      <c r="D42293" s="38">
        <v>43948.166666666664</v>
      </c>
      <c r="E42293" s="40" t="s">
        <v>239</v>
      </c>
      <c r="F42293" s="48">
        <v>22795</v>
      </c>
      <c r="G42293" s="48">
        <v>22884</v>
      </c>
      <c r="H42293" s="48">
        <v>13060</v>
      </c>
      <c r="I42293" s="48">
        <v>-6884</v>
      </c>
      <c r="J42293" s="48">
        <v>13083</v>
      </c>
      <c r="K42293" s="48">
        <v>664</v>
      </c>
      <c r="L42293" s="48">
        <v>4580</v>
      </c>
      <c r="M42293" s="48">
        <v>2275</v>
      </c>
      <c r="N42293" s="48">
        <v>89</v>
      </c>
      <c r="O42293" s="48">
        <v>676</v>
      </c>
      <c r="P42293" s="48">
        <v>8</v>
      </c>
      <c r="Q42293" s="48">
        <v>4331</v>
      </c>
      <c r="R42293" s="48">
        <v>460</v>
      </c>
      <c r="T42293" s="48">
        <v>-6862</v>
      </c>
      <c r="AB42293" s="48">
        <v>-4330</v>
      </c>
      <c r="AE42293" s="48">
        <v>-2512</v>
      </c>
      <c r="AI42293" s="48">
        <v>-20</v>
      </c>
      <c r="AJ42293" s="49">
        <v>-2940</v>
      </c>
      <c r="AK42293" s="49">
        <v>-22</v>
      </c>
      <c r="AL42293" s="49">
        <v>-23</v>
      </c>
    </row>
    <row r="42294" spans="1:38">
      <c r="A42294" s="37" t="s">
        <v>47</v>
      </c>
      <c r="B42294" s="38">
        <v>43948.5</v>
      </c>
      <c r="C42294" s="39">
        <v>43948</v>
      </c>
      <c r="D42294" s="38">
        <v>43948.208333333336</v>
      </c>
      <c r="E42294" s="40" t="s">
        <v>239</v>
      </c>
      <c r="F42294" s="48">
        <v>23317</v>
      </c>
      <c r="G42294" s="48">
        <v>23114</v>
      </c>
      <c r="H42294" s="48">
        <v>13209</v>
      </c>
      <c r="I42294" s="48">
        <v>-6821</v>
      </c>
      <c r="J42294" s="48">
        <v>13231</v>
      </c>
      <c r="K42294" s="48">
        <v>662</v>
      </c>
      <c r="L42294" s="48">
        <v>4632</v>
      </c>
      <c r="M42294" s="48">
        <v>2275</v>
      </c>
      <c r="N42294" s="48">
        <v>89</v>
      </c>
      <c r="O42294" s="48">
        <v>682</v>
      </c>
      <c r="P42294" s="48">
        <v>7</v>
      </c>
      <c r="Q42294" s="48">
        <v>4424</v>
      </c>
      <c r="R42294" s="48">
        <v>460</v>
      </c>
      <c r="T42294" s="48">
        <v>-6810</v>
      </c>
      <c r="AB42294" s="48">
        <v>-4308</v>
      </c>
      <c r="AE42294" s="48">
        <v>-2474</v>
      </c>
      <c r="AI42294" s="48">
        <v>-28</v>
      </c>
      <c r="AJ42294" s="49">
        <v>-3084</v>
      </c>
      <c r="AK42294" s="49">
        <v>-11</v>
      </c>
      <c r="AL42294" s="49">
        <v>-22</v>
      </c>
    </row>
    <row r="42295" spans="1:38">
      <c r="A42295" s="37" t="s">
        <v>47</v>
      </c>
      <c r="B42295" s="38">
        <v>43948.541666666664</v>
      </c>
      <c r="C42295" s="39">
        <v>43948</v>
      </c>
      <c r="D42295" s="38">
        <v>43948.25</v>
      </c>
      <c r="E42295" s="40" t="s">
        <v>239</v>
      </c>
      <c r="F42295" s="48">
        <v>24605</v>
      </c>
      <c r="G42295" s="48">
        <v>24151</v>
      </c>
      <c r="H42295" s="48">
        <v>13429</v>
      </c>
      <c r="I42295" s="48">
        <v>-7103</v>
      </c>
      <c r="J42295" s="48">
        <v>13431</v>
      </c>
      <c r="K42295" s="48">
        <v>661</v>
      </c>
      <c r="L42295" s="48">
        <v>4641</v>
      </c>
      <c r="M42295" s="48">
        <v>2273</v>
      </c>
      <c r="N42295" s="48">
        <v>89</v>
      </c>
      <c r="O42295" s="48">
        <v>781</v>
      </c>
      <c r="P42295" s="48">
        <v>-2</v>
      </c>
      <c r="Q42295" s="48">
        <v>4520</v>
      </c>
      <c r="R42295" s="48">
        <v>468</v>
      </c>
      <c r="T42295" s="48">
        <v>-7086</v>
      </c>
      <c r="AB42295" s="48">
        <v>-4624</v>
      </c>
      <c r="AE42295" s="48">
        <v>-2446</v>
      </c>
      <c r="AI42295" s="48">
        <v>-16</v>
      </c>
      <c r="AJ42295" s="49">
        <v>-3619</v>
      </c>
      <c r="AK42295" s="49">
        <v>-17</v>
      </c>
      <c r="AL42295" s="49">
        <v>-2</v>
      </c>
    </row>
    <row r="42296" spans="1:38">
      <c r="A42296" s="37" t="s">
        <v>47</v>
      </c>
      <c r="B42296" s="38">
        <v>43948.583333333336</v>
      </c>
      <c r="C42296" s="39">
        <v>43948</v>
      </c>
      <c r="D42296" s="38">
        <v>43948.291666666664</v>
      </c>
      <c r="E42296" s="40" t="s">
        <v>239</v>
      </c>
      <c r="F42296" s="48">
        <v>26100</v>
      </c>
      <c r="G42296" s="48">
        <v>24972</v>
      </c>
      <c r="H42296" s="48">
        <v>16243</v>
      </c>
      <c r="I42296" s="48">
        <v>-6718</v>
      </c>
      <c r="J42296" s="48">
        <v>16244</v>
      </c>
      <c r="K42296" s="48">
        <v>663</v>
      </c>
      <c r="L42296" s="48">
        <v>4515</v>
      </c>
      <c r="M42296" s="48">
        <v>2273</v>
      </c>
      <c r="N42296" s="48">
        <v>46</v>
      </c>
      <c r="O42296" s="48">
        <v>1039</v>
      </c>
      <c r="P42296" s="48">
        <v>2935</v>
      </c>
      <c r="Q42296" s="48">
        <v>4307</v>
      </c>
      <c r="R42296" s="48">
        <v>466</v>
      </c>
      <c r="T42296" s="48">
        <v>-6622</v>
      </c>
      <c r="AB42296" s="48">
        <v>-4202</v>
      </c>
      <c r="AE42296" s="48">
        <v>-2376</v>
      </c>
      <c r="AI42296" s="48">
        <v>-44</v>
      </c>
      <c r="AJ42296" s="49">
        <v>-2011</v>
      </c>
      <c r="AK42296" s="49">
        <v>-96</v>
      </c>
      <c r="AL42296" s="49">
        <v>-1</v>
      </c>
    </row>
    <row r="42297" spans="1:38">
      <c r="A42297" s="37" t="s">
        <v>47</v>
      </c>
      <c r="B42297" s="38">
        <v>43948.625</v>
      </c>
      <c r="C42297" s="39">
        <v>43948</v>
      </c>
      <c r="D42297" s="38">
        <v>43948.333333333336</v>
      </c>
      <c r="E42297" s="40" t="s">
        <v>239</v>
      </c>
      <c r="F42297" s="48">
        <v>27093</v>
      </c>
      <c r="G42297" s="48">
        <v>25578</v>
      </c>
      <c r="H42297" s="48">
        <v>21021</v>
      </c>
      <c r="I42297" s="48">
        <v>-4290</v>
      </c>
      <c r="J42297" s="48">
        <v>21020</v>
      </c>
      <c r="K42297" s="48">
        <v>664</v>
      </c>
      <c r="L42297" s="48">
        <v>4449</v>
      </c>
      <c r="M42297" s="48">
        <v>2272</v>
      </c>
      <c r="N42297" s="48">
        <v>49</v>
      </c>
      <c r="O42297" s="48">
        <v>973</v>
      </c>
      <c r="P42297" s="48">
        <v>8479</v>
      </c>
      <c r="Q42297" s="48">
        <v>3668</v>
      </c>
      <c r="R42297" s="48">
        <v>466</v>
      </c>
      <c r="T42297" s="48">
        <v>-3953</v>
      </c>
      <c r="AB42297" s="48">
        <v>-2607</v>
      </c>
      <c r="AE42297" s="48">
        <v>-1317</v>
      </c>
      <c r="AI42297" s="48">
        <v>-29</v>
      </c>
      <c r="AJ42297" s="49">
        <v>-267</v>
      </c>
      <c r="AK42297" s="49">
        <v>-337</v>
      </c>
      <c r="AL42297" s="49">
        <v>1</v>
      </c>
    </row>
    <row r="42298" spans="1:38">
      <c r="A42298" s="37" t="s">
        <v>47</v>
      </c>
      <c r="B42298" s="38">
        <v>43948.666666666664</v>
      </c>
      <c r="C42298" s="39">
        <v>43948</v>
      </c>
      <c r="D42298" s="38">
        <v>43948.375</v>
      </c>
      <c r="E42298" s="40" t="s">
        <v>239</v>
      </c>
      <c r="F42298" s="48">
        <v>27424</v>
      </c>
      <c r="G42298" s="48">
        <v>25794</v>
      </c>
      <c r="H42298" s="48">
        <v>21471</v>
      </c>
      <c r="I42298" s="48">
        <v>-2451</v>
      </c>
      <c r="J42298" s="48">
        <v>21470</v>
      </c>
      <c r="K42298" s="48">
        <v>665</v>
      </c>
      <c r="L42298" s="48">
        <v>4352</v>
      </c>
      <c r="M42298" s="48">
        <v>2273</v>
      </c>
      <c r="N42298" s="48">
        <v>84</v>
      </c>
      <c r="O42298" s="48">
        <v>769</v>
      </c>
      <c r="P42298" s="48">
        <v>9167</v>
      </c>
      <c r="Q42298" s="48">
        <v>3699</v>
      </c>
      <c r="R42298" s="48">
        <v>461</v>
      </c>
      <c r="T42298" s="48">
        <v>-1932</v>
      </c>
      <c r="AB42298" s="48">
        <v>-1481</v>
      </c>
      <c r="AE42298" s="48">
        <v>-484</v>
      </c>
      <c r="AI42298" s="48">
        <v>33</v>
      </c>
      <c r="AJ42298" s="49">
        <v>-1872</v>
      </c>
      <c r="AK42298" s="49">
        <v>-519</v>
      </c>
      <c r="AL42298" s="49">
        <v>1</v>
      </c>
    </row>
    <row r="42299" spans="1:38">
      <c r="A42299" s="37" t="s">
        <v>47</v>
      </c>
      <c r="B42299" s="38">
        <v>43948.708333333336</v>
      </c>
      <c r="C42299" s="39">
        <v>43948</v>
      </c>
      <c r="D42299" s="38">
        <v>43948.416666666664</v>
      </c>
      <c r="E42299" s="40" t="s">
        <v>239</v>
      </c>
      <c r="F42299" s="48">
        <v>27381</v>
      </c>
      <c r="G42299" s="48">
        <v>25718</v>
      </c>
      <c r="H42299" s="48">
        <v>22284</v>
      </c>
      <c r="I42299" s="48">
        <v>-2152</v>
      </c>
      <c r="J42299" s="48">
        <v>22285</v>
      </c>
      <c r="K42299" s="48">
        <v>663</v>
      </c>
      <c r="L42299" s="48">
        <v>4451</v>
      </c>
      <c r="M42299" s="48">
        <v>2275</v>
      </c>
      <c r="N42299" s="48">
        <v>89</v>
      </c>
      <c r="O42299" s="48">
        <v>762</v>
      </c>
      <c r="P42299" s="48">
        <v>10008</v>
      </c>
      <c r="Q42299" s="48">
        <v>3579</v>
      </c>
      <c r="R42299" s="48">
        <v>458</v>
      </c>
      <c r="T42299" s="48">
        <v>-1590</v>
      </c>
      <c r="AB42299" s="48">
        <v>-1564</v>
      </c>
      <c r="AE42299" s="48">
        <v>-66</v>
      </c>
      <c r="AI42299" s="48">
        <v>40</v>
      </c>
      <c r="AJ42299" s="49">
        <v>-1282</v>
      </c>
      <c r="AK42299" s="49">
        <v>-562</v>
      </c>
      <c r="AL42299" s="49">
        <v>-1</v>
      </c>
    </row>
    <row r="42300" spans="1:38">
      <c r="A42300" s="37" t="s">
        <v>47</v>
      </c>
      <c r="B42300" s="38">
        <v>43948.75</v>
      </c>
      <c r="C42300" s="39">
        <v>43948</v>
      </c>
      <c r="D42300" s="38">
        <v>43948.458333333336</v>
      </c>
      <c r="E42300" s="40" t="s">
        <v>239</v>
      </c>
      <c r="F42300" s="48">
        <v>27546</v>
      </c>
      <c r="G42300" s="48">
        <v>25868</v>
      </c>
      <c r="H42300" s="48">
        <v>22175</v>
      </c>
      <c r="I42300" s="48">
        <v>-2056</v>
      </c>
      <c r="J42300" s="48">
        <v>22176</v>
      </c>
      <c r="K42300" s="48">
        <v>660</v>
      </c>
      <c r="L42300" s="48">
        <v>4189</v>
      </c>
      <c r="M42300" s="48">
        <v>2276</v>
      </c>
      <c r="N42300" s="48">
        <v>89</v>
      </c>
      <c r="O42300" s="48">
        <v>781</v>
      </c>
      <c r="P42300" s="48">
        <v>10504</v>
      </c>
      <c r="Q42300" s="48">
        <v>3222</v>
      </c>
      <c r="R42300" s="48">
        <v>455</v>
      </c>
      <c r="T42300" s="48">
        <v>-1467</v>
      </c>
      <c r="AB42300" s="48">
        <v>-1757</v>
      </c>
      <c r="AE42300" s="48">
        <v>233</v>
      </c>
      <c r="AI42300" s="48">
        <v>57</v>
      </c>
      <c r="AJ42300" s="49">
        <v>-1637</v>
      </c>
      <c r="AK42300" s="49">
        <v>-589</v>
      </c>
      <c r="AL42300" s="49">
        <v>-1</v>
      </c>
    </row>
    <row r="42301" spans="1:38">
      <c r="A42301" s="37" t="s">
        <v>47</v>
      </c>
      <c r="B42301" s="38">
        <v>43948.791666666664</v>
      </c>
      <c r="C42301" s="39">
        <v>43948</v>
      </c>
      <c r="D42301" s="38">
        <v>43948.5</v>
      </c>
      <c r="E42301" s="40" t="s">
        <v>239</v>
      </c>
      <c r="F42301" s="48">
        <v>28116</v>
      </c>
      <c r="G42301" s="48">
        <v>26380</v>
      </c>
      <c r="H42301" s="48">
        <v>23362</v>
      </c>
      <c r="I42301" s="48">
        <v>-1870</v>
      </c>
      <c r="J42301" s="48">
        <v>23361</v>
      </c>
      <c r="K42301" s="48">
        <v>661</v>
      </c>
      <c r="L42301" s="48">
        <v>4485</v>
      </c>
      <c r="M42301" s="48">
        <v>2275</v>
      </c>
      <c r="N42301" s="48">
        <v>52</v>
      </c>
      <c r="O42301" s="48">
        <v>791</v>
      </c>
      <c r="P42301" s="48">
        <v>11253</v>
      </c>
      <c r="Q42301" s="48">
        <v>3391</v>
      </c>
      <c r="R42301" s="48">
        <v>453</v>
      </c>
      <c r="T42301" s="48">
        <v>-1286</v>
      </c>
      <c r="AB42301" s="48">
        <v>-1792</v>
      </c>
      <c r="AE42301" s="48">
        <v>441</v>
      </c>
      <c r="AI42301" s="48">
        <v>65</v>
      </c>
      <c r="AJ42301" s="49">
        <v>-1148</v>
      </c>
      <c r="AK42301" s="49">
        <v>-584</v>
      </c>
      <c r="AL42301" s="49">
        <v>1</v>
      </c>
    </row>
    <row r="42302" spans="1:38">
      <c r="A42302" s="37" t="s">
        <v>47</v>
      </c>
      <c r="B42302" s="38">
        <v>43948.833333333336</v>
      </c>
      <c r="C42302" s="39">
        <v>43948</v>
      </c>
      <c r="D42302" s="38">
        <v>43948.541666666664</v>
      </c>
      <c r="E42302" s="40" t="s">
        <v>239</v>
      </c>
      <c r="F42302" s="48">
        <v>28876</v>
      </c>
      <c r="G42302" s="48">
        <v>27217</v>
      </c>
      <c r="H42302" s="48">
        <v>24005</v>
      </c>
      <c r="I42302" s="48">
        <v>-1688</v>
      </c>
      <c r="J42302" s="48">
        <v>24008</v>
      </c>
      <c r="K42302" s="48">
        <v>661</v>
      </c>
      <c r="L42302" s="48">
        <v>4609</v>
      </c>
      <c r="M42302" s="48">
        <v>2275</v>
      </c>
      <c r="N42302" s="48">
        <v>89</v>
      </c>
      <c r="O42302" s="48">
        <v>765</v>
      </c>
      <c r="P42302" s="48">
        <v>11379</v>
      </c>
      <c r="Q42302" s="48">
        <v>3780</v>
      </c>
      <c r="R42302" s="48">
        <v>450</v>
      </c>
      <c r="T42302" s="48">
        <v>-1143</v>
      </c>
      <c r="AB42302" s="48">
        <v>-1850</v>
      </c>
      <c r="AE42302" s="48">
        <v>647</v>
      </c>
      <c r="AI42302" s="48">
        <v>60</v>
      </c>
      <c r="AJ42302" s="49">
        <v>-1524</v>
      </c>
      <c r="AK42302" s="49">
        <v>-545</v>
      </c>
      <c r="AL42302" s="49">
        <v>-3</v>
      </c>
    </row>
    <row r="42303" spans="1:38">
      <c r="A42303" s="37" t="s">
        <v>47</v>
      </c>
      <c r="B42303" s="38">
        <v>43948.875</v>
      </c>
      <c r="C42303" s="39">
        <v>43948</v>
      </c>
      <c r="D42303" s="38">
        <v>43948.583333333336</v>
      </c>
      <c r="E42303" s="40" t="s">
        <v>239</v>
      </c>
      <c r="F42303" s="48">
        <v>30016</v>
      </c>
      <c r="G42303" s="48">
        <v>28168</v>
      </c>
      <c r="H42303" s="48">
        <v>24667</v>
      </c>
      <c r="I42303" s="48">
        <v>-1906</v>
      </c>
      <c r="J42303" s="48">
        <v>24668</v>
      </c>
      <c r="K42303" s="48">
        <v>670</v>
      </c>
      <c r="L42303" s="48">
        <v>4849</v>
      </c>
      <c r="M42303" s="48">
        <v>2273</v>
      </c>
      <c r="N42303" s="48">
        <v>89</v>
      </c>
      <c r="O42303" s="48">
        <v>876</v>
      </c>
      <c r="P42303" s="48">
        <v>11861</v>
      </c>
      <c r="Q42303" s="48">
        <v>3596</v>
      </c>
      <c r="R42303" s="48">
        <v>454</v>
      </c>
      <c r="T42303" s="48">
        <v>-1345</v>
      </c>
      <c r="AB42303" s="48">
        <v>-2099</v>
      </c>
      <c r="AE42303" s="48">
        <v>703</v>
      </c>
      <c r="AI42303" s="48">
        <v>51</v>
      </c>
      <c r="AJ42303" s="49">
        <v>-1595</v>
      </c>
      <c r="AK42303" s="49">
        <v>-561</v>
      </c>
      <c r="AL42303" s="49">
        <v>-1</v>
      </c>
    </row>
    <row r="42304" spans="1:38">
      <c r="A42304" s="37" t="s">
        <v>47</v>
      </c>
      <c r="B42304" s="38">
        <v>43948.916666666664</v>
      </c>
      <c r="C42304" s="39">
        <v>43948</v>
      </c>
      <c r="D42304" s="38">
        <v>43948.625</v>
      </c>
      <c r="E42304" s="40" t="s">
        <v>239</v>
      </c>
      <c r="F42304" s="48">
        <v>31221</v>
      </c>
      <c r="G42304" s="48">
        <v>29295</v>
      </c>
      <c r="H42304" s="48">
        <v>25676</v>
      </c>
      <c r="I42304" s="48">
        <v>-2047</v>
      </c>
      <c r="J42304" s="48">
        <v>25677</v>
      </c>
      <c r="K42304" s="48">
        <v>659</v>
      </c>
      <c r="L42304" s="48">
        <v>5435</v>
      </c>
      <c r="M42304" s="48">
        <v>2278</v>
      </c>
      <c r="N42304" s="48">
        <v>89</v>
      </c>
      <c r="O42304" s="48">
        <v>1078</v>
      </c>
      <c r="P42304" s="48">
        <v>11983</v>
      </c>
      <c r="Q42304" s="48">
        <v>3688</v>
      </c>
      <c r="R42304" s="48">
        <v>467</v>
      </c>
      <c r="T42304" s="48">
        <v>-1478</v>
      </c>
      <c r="AB42304" s="48">
        <v>-2316</v>
      </c>
      <c r="AE42304" s="48">
        <v>795</v>
      </c>
      <c r="AI42304" s="48">
        <v>43</v>
      </c>
      <c r="AJ42304" s="49">
        <v>-1572</v>
      </c>
      <c r="AK42304" s="49">
        <v>-569</v>
      </c>
      <c r="AL42304" s="49">
        <v>-1</v>
      </c>
    </row>
    <row r="42305" spans="1:38">
      <c r="A42305" s="37" t="s">
        <v>47</v>
      </c>
      <c r="B42305" s="38">
        <v>43948.958333333336</v>
      </c>
      <c r="C42305" s="39">
        <v>43948</v>
      </c>
      <c r="D42305" s="38">
        <v>43948.666666666664</v>
      </c>
      <c r="E42305" s="40" t="s">
        <v>239</v>
      </c>
      <c r="F42305" s="48">
        <v>32754</v>
      </c>
      <c r="G42305" s="48">
        <v>30790</v>
      </c>
      <c r="H42305" s="48">
        <v>26024</v>
      </c>
      <c r="I42305" s="48">
        <v>-2509</v>
      </c>
      <c r="J42305" s="48">
        <v>26025</v>
      </c>
      <c r="K42305" s="48">
        <v>657</v>
      </c>
      <c r="L42305" s="48">
        <v>6950</v>
      </c>
      <c r="M42305" s="48">
        <v>2277</v>
      </c>
      <c r="N42305" s="48">
        <v>89</v>
      </c>
      <c r="O42305" s="48">
        <v>1064</v>
      </c>
      <c r="P42305" s="48">
        <v>10711</v>
      </c>
      <c r="Q42305" s="48">
        <v>3804</v>
      </c>
      <c r="R42305" s="48">
        <v>473</v>
      </c>
      <c r="T42305" s="48">
        <v>-1977</v>
      </c>
      <c r="AB42305" s="48">
        <v>-2767</v>
      </c>
      <c r="AE42305" s="48">
        <v>751</v>
      </c>
      <c r="AI42305" s="48">
        <v>39</v>
      </c>
      <c r="AJ42305" s="49">
        <v>-2257</v>
      </c>
      <c r="AK42305" s="49">
        <v>-532</v>
      </c>
      <c r="AL42305" s="49">
        <v>-1</v>
      </c>
    </row>
    <row r="42306" spans="1:38">
      <c r="A42306" s="37" t="s">
        <v>47</v>
      </c>
      <c r="B42306" s="38">
        <v>43949</v>
      </c>
      <c r="C42306" s="39">
        <v>43948</v>
      </c>
      <c r="D42306" s="38">
        <v>43948.708333333336</v>
      </c>
      <c r="E42306" s="40" t="s">
        <v>239</v>
      </c>
      <c r="F42306" s="48">
        <v>34085</v>
      </c>
      <c r="G42306" s="48">
        <v>32344</v>
      </c>
      <c r="H42306" s="48">
        <v>25450</v>
      </c>
      <c r="I42306" s="48">
        <v>-3903</v>
      </c>
      <c r="J42306" s="48">
        <v>25449</v>
      </c>
      <c r="K42306" s="48">
        <v>659</v>
      </c>
      <c r="L42306" s="48">
        <v>7556</v>
      </c>
      <c r="M42306" s="48">
        <v>2277</v>
      </c>
      <c r="N42306" s="48">
        <v>89</v>
      </c>
      <c r="O42306" s="48">
        <v>1039</v>
      </c>
      <c r="P42306" s="48">
        <v>9277</v>
      </c>
      <c r="Q42306" s="48">
        <v>4056</v>
      </c>
      <c r="R42306" s="48">
        <v>496</v>
      </c>
      <c r="T42306" s="48">
        <v>-3477</v>
      </c>
      <c r="AB42306" s="48">
        <v>-3658</v>
      </c>
      <c r="AE42306" s="48">
        <v>137</v>
      </c>
      <c r="AI42306" s="48">
        <v>44</v>
      </c>
      <c r="AJ42306" s="49">
        <v>-2991</v>
      </c>
      <c r="AK42306" s="49">
        <v>-426</v>
      </c>
      <c r="AL42306" s="49">
        <v>1</v>
      </c>
    </row>
    <row r="42307" spans="1:38">
      <c r="A42307" s="37" t="s">
        <v>47</v>
      </c>
      <c r="B42307" s="38">
        <v>43949.041666666664</v>
      </c>
      <c r="C42307" s="39">
        <v>43948</v>
      </c>
      <c r="D42307" s="38">
        <v>43948.75</v>
      </c>
      <c r="E42307" s="40" t="s">
        <v>239</v>
      </c>
      <c r="F42307" s="48">
        <v>35175</v>
      </c>
      <c r="G42307" s="48">
        <v>34205</v>
      </c>
      <c r="H42307" s="48">
        <v>22645</v>
      </c>
      <c r="I42307" s="48">
        <v>-6577</v>
      </c>
      <c r="J42307" s="48">
        <v>22644</v>
      </c>
      <c r="K42307" s="48">
        <v>658</v>
      </c>
      <c r="L42307" s="48">
        <v>8906</v>
      </c>
      <c r="M42307" s="48">
        <v>2274</v>
      </c>
      <c r="N42307" s="48">
        <v>89</v>
      </c>
      <c r="O42307" s="48">
        <v>980</v>
      </c>
      <c r="P42307" s="48">
        <v>5082</v>
      </c>
      <c r="Q42307" s="48">
        <v>4154</v>
      </c>
      <c r="R42307" s="48">
        <v>501</v>
      </c>
      <c r="T42307" s="48">
        <v>-6164</v>
      </c>
      <c r="AB42307" s="48">
        <v>-5477</v>
      </c>
      <c r="AE42307" s="48">
        <v>-706</v>
      </c>
      <c r="AI42307" s="48">
        <v>19</v>
      </c>
      <c r="AJ42307" s="49">
        <v>-4983</v>
      </c>
      <c r="AK42307" s="49">
        <v>-413</v>
      </c>
      <c r="AL42307" s="49">
        <v>1</v>
      </c>
    </row>
    <row r="42308" spans="1:38">
      <c r="A42308" s="37" t="s">
        <v>47</v>
      </c>
      <c r="B42308" s="38">
        <v>43949.083333333336</v>
      </c>
      <c r="C42308" s="39">
        <v>43948</v>
      </c>
      <c r="D42308" s="38">
        <v>43948.791666666664</v>
      </c>
      <c r="E42308" s="40" t="s">
        <v>239</v>
      </c>
      <c r="F42308" s="48">
        <v>35735</v>
      </c>
      <c r="G42308" s="48">
        <v>34941</v>
      </c>
      <c r="H42308" s="48">
        <v>20271</v>
      </c>
      <c r="I42308" s="48">
        <v>-8482</v>
      </c>
      <c r="J42308" s="48">
        <v>20272</v>
      </c>
      <c r="K42308" s="48">
        <v>680</v>
      </c>
      <c r="L42308" s="48">
        <v>10099</v>
      </c>
      <c r="M42308" s="48">
        <v>2273</v>
      </c>
      <c r="N42308" s="48">
        <v>88</v>
      </c>
      <c r="O42308" s="48">
        <v>1150</v>
      </c>
      <c r="P42308" s="48">
        <v>1139</v>
      </c>
      <c r="Q42308" s="48">
        <v>4343</v>
      </c>
      <c r="R42308" s="48">
        <v>500</v>
      </c>
      <c r="T42308" s="48">
        <v>-8337</v>
      </c>
      <c r="AB42308" s="48">
        <v>-6439</v>
      </c>
      <c r="AE42308" s="48">
        <v>-1888</v>
      </c>
      <c r="AI42308" s="48">
        <v>-10</v>
      </c>
      <c r="AJ42308" s="49">
        <v>-6188</v>
      </c>
      <c r="AK42308" s="49">
        <v>-145</v>
      </c>
      <c r="AL42308" s="49">
        <v>-1</v>
      </c>
    </row>
    <row r="42309" spans="1:38">
      <c r="A42309" s="37" t="s">
        <v>47</v>
      </c>
      <c r="B42309" s="38">
        <v>43949.125</v>
      </c>
      <c r="C42309" s="39">
        <v>43948</v>
      </c>
      <c r="D42309" s="38">
        <v>43948.833333333336</v>
      </c>
      <c r="E42309" s="40" t="s">
        <v>239</v>
      </c>
      <c r="F42309" s="48">
        <v>35697</v>
      </c>
      <c r="G42309" s="48">
        <v>34863</v>
      </c>
      <c r="H42309" s="48">
        <v>20179</v>
      </c>
      <c r="I42309" s="48">
        <v>-8917</v>
      </c>
      <c r="J42309" s="48">
        <v>21013</v>
      </c>
      <c r="K42309" s="48">
        <v>872</v>
      </c>
      <c r="L42309" s="48">
        <v>10629</v>
      </c>
      <c r="M42309" s="48">
        <v>2273</v>
      </c>
      <c r="N42309" s="48">
        <v>88</v>
      </c>
      <c r="O42309" s="48">
        <v>1359</v>
      </c>
      <c r="P42309" s="48">
        <v>818</v>
      </c>
      <c r="Q42309" s="48">
        <v>4479</v>
      </c>
      <c r="R42309" s="48">
        <v>495</v>
      </c>
      <c r="T42309" s="48">
        <v>-8930</v>
      </c>
      <c r="AB42309" s="48">
        <v>-6438</v>
      </c>
      <c r="AE42309" s="48">
        <v>-2498</v>
      </c>
      <c r="AI42309" s="48">
        <v>6</v>
      </c>
      <c r="AJ42309" s="49">
        <v>-5767</v>
      </c>
      <c r="AK42309" s="49">
        <v>13</v>
      </c>
      <c r="AL42309" s="49">
        <v>-834</v>
      </c>
    </row>
    <row r="42310" spans="1:38">
      <c r="A42310" s="37" t="s">
        <v>47</v>
      </c>
      <c r="B42310" s="38">
        <v>43949.166666666664</v>
      </c>
      <c r="C42310" s="39">
        <v>43948</v>
      </c>
      <c r="D42310" s="38">
        <v>43948.875</v>
      </c>
      <c r="E42310" s="40" t="s">
        <v>239</v>
      </c>
      <c r="F42310" s="48">
        <v>35502</v>
      </c>
      <c r="G42310" s="48">
        <v>34620</v>
      </c>
      <c r="H42310" s="48">
        <v>19405</v>
      </c>
      <c r="I42310" s="48">
        <v>-9230</v>
      </c>
      <c r="J42310" s="48">
        <v>19435</v>
      </c>
      <c r="K42310" s="48">
        <v>694</v>
      </c>
      <c r="L42310" s="48">
        <v>9784</v>
      </c>
      <c r="M42310" s="48">
        <v>2274</v>
      </c>
      <c r="N42310" s="48">
        <v>88</v>
      </c>
      <c r="O42310" s="48">
        <v>1646</v>
      </c>
      <c r="P42310" s="48">
        <v>5</v>
      </c>
      <c r="Q42310" s="48">
        <v>4444</v>
      </c>
      <c r="R42310" s="48">
        <v>500</v>
      </c>
      <c r="T42310" s="48">
        <v>-9232</v>
      </c>
      <c r="AB42310" s="48">
        <v>-6007</v>
      </c>
      <c r="AE42310" s="48">
        <v>-3272</v>
      </c>
      <c r="AI42310" s="48">
        <v>47</v>
      </c>
      <c r="AJ42310" s="49">
        <v>-5985</v>
      </c>
      <c r="AK42310" s="49">
        <v>2</v>
      </c>
      <c r="AL42310" s="49">
        <v>-30</v>
      </c>
    </row>
    <row r="42311" spans="1:38">
      <c r="A42311" s="37" t="s">
        <v>47</v>
      </c>
      <c r="B42311" s="38">
        <v>43949.208333333336</v>
      </c>
      <c r="C42311" s="39">
        <v>43948</v>
      </c>
      <c r="D42311" s="38">
        <v>43948.916666666664</v>
      </c>
      <c r="E42311" s="40" t="s">
        <v>239</v>
      </c>
      <c r="F42311" s="48">
        <v>33584</v>
      </c>
      <c r="G42311" s="48">
        <v>32816</v>
      </c>
      <c r="H42311" s="48">
        <v>18337</v>
      </c>
      <c r="I42311" s="48">
        <v>-9257</v>
      </c>
      <c r="J42311" s="48">
        <v>18368</v>
      </c>
      <c r="K42311" s="48">
        <v>659</v>
      </c>
      <c r="L42311" s="48">
        <v>9080</v>
      </c>
      <c r="M42311" s="48">
        <v>2272</v>
      </c>
      <c r="N42311" s="48">
        <v>88</v>
      </c>
      <c r="O42311" s="48">
        <v>1543</v>
      </c>
      <c r="P42311" s="48">
        <v>5</v>
      </c>
      <c r="Q42311" s="48">
        <v>4240</v>
      </c>
      <c r="R42311" s="48">
        <v>481</v>
      </c>
      <c r="T42311" s="48">
        <v>-9215</v>
      </c>
      <c r="AB42311" s="48">
        <v>-5633</v>
      </c>
      <c r="AE42311" s="48">
        <v>-3629</v>
      </c>
      <c r="AI42311" s="48">
        <v>47</v>
      </c>
      <c r="AJ42311" s="49">
        <v>-5222</v>
      </c>
      <c r="AK42311" s="49">
        <v>-42</v>
      </c>
      <c r="AL42311" s="49">
        <v>-31</v>
      </c>
    </row>
    <row r="42312" spans="1:38">
      <c r="A42312" s="37" t="s">
        <v>47</v>
      </c>
      <c r="B42312" s="38">
        <v>43949.25</v>
      </c>
      <c r="C42312" s="39">
        <v>43948</v>
      </c>
      <c r="D42312" s="38">
        <v>43948.958333333336</v>
      </c>
      <c r="E42312" s="40" t="s">
        <v>239</v>
      </c>
      <c r="F42312" s="48">
        <v>30726</v>
      </c>
      <c r="G42312" s="48">
        <v>30405</v>
      </c>
      <c r="H42312" s="48">
        <v>16504</v>
      </c>
      <c r="I42312" s="48">
        <v>-8869</v>
      </c>
      <c r="J42312" s="48">
        <v>16537</v>
      </c>
      <c r="K42312" s="48">
        <v>657</v>
      </c>
      <c r="L42312" s="48">
        <v>7512</v>
      </c>
      <c r="M42312" s="48">
        <v>2276</v>
      </c>
      <c r="N42312" s="48">
        <v>89</v>
      </c>
      <c r="O42312" s="48">
        <v>1299</v>
      </c>
      <c r="P42312" s="48">
        <v>5</v>
      </c>
      <c r="Q42312" s="48">
        <v>4244</v>
      </c>
      <c r="R42312" s="48">
        <v>455</v>
      </c>
      <c r="T42312" s="48">
        <v>-8852</v>
      </c>
      <c r="AB42312" s="48">
        <v>-5326</v>
      </c>
      <c r="AE42312" s="48">
        <v>-3546</v>
      </c>
      <c r="AI42312" s="48">
        <v>20</v>
      </c>
      <c r="AJ42312" s="49">
        <v>-5032</v>
      </c>
      <c r="AK42312" s="49">
        <v>-17</v>
      </c>
      <c r="AL42312" s="49">
        <v>-33</v>
      </c>
    </row>
    <row r="42313" spans="1:38">
      <c r="A42313" s="37" t="s">
        <v>47</v>
      </c>
      <c r="B42313" s="38">
        <v>43949.291666666664</v>
      </c>
      <c r="C42313" s="39">
        <v>43948</v>
      </c>
      <c r="D42313" s="38">
        <v>43949</v>
      </c>
      <c r="E42313" s="40" t="s">
        <v>239</v>
      </c>
      <c r="F42313" s="48">
        <v>28165</v>
      </c>
      <c r="G42313" s="48">
        <v>27971</v>
      </c>
      <c r="H42313" s="48">
        <v>15455</v>
      </c>
      <c r="I42313" s="48">
        <v>-8329</v>
      </c>
      <c r="J42313" s="48">
        <v>15487</v>
      </c>
      <c r="K42313" s="48">
        <v>658</v>
      </c>
      <c r="L42313" s="48">
        <v>6681</v>
      </c>
      <c r="M42313" s="48">
        <v>2275</v>
      </c>
      <c r="N42313" s="48">
        <v>89</v>
      </c>
      <c r="O42313" s="48">
        <v>1020</v>
      </c>
      <c r="P42313" s="48">
        <v>5</v>
      </c>
      <c r="Q42313" s="48">
        <v>4302</v>
      </c>
      <c r="R42313" s="48">
        <v>457</v>
      </c>
      <c r="T42313" s="48">
        <v>-8312</v>
      </c>
      <c r="AB42313" s="48">
        <v>-5098</v>
      </c>
      <c r="AE42313" s="48">
        <v>-3237</v>
      </c>
      <c r="AI42313" s="48">
        <v>23</v>
      </c>
      <c r="AJ42313" s="49">
        <v>-4187</v>
      </c>
      <c r="AK42313" s="49">
        <v>-17</v>
      </c>
      <c r="AL42313" s="49">
        <v>-32</v>
      </c>
    </row>
    <row r="42314" spans="1:38">
      <c r="A42314" s="37" t="s">
        <v>47</v>
      </c>
      <c r="B42314" s="38">
        <v>43949.333333333336</v>
      </c>
      <c r="C42314" s="39">
        <v>43949</v>
      </c>
      <c r="D42314" s="38">
        <v>43949.041666666664</v>
      </c>
      <c r="E42314" s="40" t="s">
        <v>239</v>
      </c>
      <c r="F42314" s="48">
        <v>25487</v>
      </c>
      <c r="G42314" s="48">
        <v>26311</v>
      </c>
      <c r="H42314" s="48">
        <v>14593</v>
      </c>
      <c r="I42314" s="48">
        <v>-7934</v>
      </c>
      <c r="J42314" s="48">
        <v>14625</v>
      </c>
      <c r="K42314" s="48">
        <v>657</v>
      </c>
      <c r="L42314" s="48">
        <v>6048</v>
      </c>
      <c r="M42314" s="48">
        <v>2275</v>
      </c>
      <c r="N42314" s="48">
        <v>89</v>
      </c>
      <c r="O42314" s="48">
        <v>694</v>
      </c>
      <c r="P42314" s="48">
        <v>4</v>
      </c>
      <c r="Q42314" s="48">
        <v>4412</v>
      </c>
      <c r="R42314" s="48">
        <v>446</v>
      </c>
      <c r="T42314" s="48">
        <v>-7938</v>
      </c>
      <c r="AB42314" s="48">
        <v>-4554</v>
      </c>
      <c r="AE42314" s="48">
        <v>-3423</v>
      </c>
      <c r="AI42314" s="48">
        <v>39</v>
      </c>
      <c r="AJ42314" s="49">
        <v>-3784</v>
      </c>
      <c r="AK42314" s="49">
        <v>4</v>
      </c>
      <c r="AL42314" s="49">
        <v>-32</v>
      </c>
    </row>
    <row r="42315" spans="1:38">
      <c r="A42315" s="37" t="s">
        <v>47</v>
      </c>
      <c r="B42315" s="38">
        <v>43949.375</v>
      </c>
      <c r="C42315" s="39">
        <v>43949</v>
      </c>
      <c r="D42315" s="38">
        <v>43949.083333333336</v>
      </c>
      <c r="E42315" s="40" t="s">
        <v>239</v>
      </c>
      <c r="F42315" s="48">
        <v>24390</v>
      </c>
      <c r="G42315" s="48">
        <v>25306</v>
      </c>
      <c r="H42315" s="48">
        <v>14134</v>
      </c>
      <c r="I42315" s="48">
        <v>-7686</v>
      </c>
      <c r="J42315" s="48">
        <v>14166</v>
      </c>
      <c r="K42315" s="48">
        <v>659</v>
      </c>
      <c r="L42315" s="48">
        <v>5939</v>
      </c>
      <c r="M42315" s="48">
        <v>2276</v>
      </c>
      <c r="N42315" s="48">
        <v>88</v>
      </c>
      <c r="O42315" s="48">
        <v>655</v>
      </c>
      <c r="P42315" s="48">
        <v>3</v>
      </c>
      <c r="Q42315" s="48">
        <v>4099</v>
      </c>
      <c r="R42315" s="48">
        <v>447</v>
      </c>
      <c r="T42315" s="48">
        <v>-7668</v>
      </c>
      <c r="AB42315" s="48">
        <v>-4204</v>
      </c>
      <c r="AE42315" s="48">
        <v>-3505</v>
      </c>
      <c r="AI42315" s="48">
        <v>41</v>
      </c>
      <c r="AJ42315" s="49">
        <v>-3486</v>
      </c>
      <c r="AK42315" s="49">
        <v>-18</v>
      </c>
      <c r="AL42315" s="49">
        <v>-32</v>
      </c>
    </row>
    <row r="42316" spans="1:38">
      <c r="A42316" s="37" t="s">
        <v>47</v>
      </c>
      <c r="B42316" s="38">
        <v>43949.416666666664</v>
      </c>
      <c r="C42316" s="39">
        <v>43949</v>
      </c>
      <c r="D42316" s="38">
        <v>43949.125</v>
      </c>
      <c r="E42316" s="40" t="s">
        <v>239</v>
      </c>
      <c r="F42316" s="48">
        <v>23550</v>
      </c>
      <c r="G42316" s="48">
        <v>24662</v>
      </c>
      <c r="H42316" s="48">
        <v>13874</v>
      </c>
      <c r="I42316" s="48">
        <v>-7576</v>
      </c>
      <c r="J42316" s="48">
        <v>13907</v>
      </c>
      <c r="K42316" s="48">
        <v>659</v>
      </c>
      <c r="L42316" s="48">
        <v>6217</v>
      </c>
      <c r="M42316" s="48">
        <v>2276</v>
      </c>
      <c r="N42316" s="48">
        <v>89</v>
      </c>
      <c r="O42316" s="48">
        <v>637</v>
      </c>
      <c r="P42316" s="48">
        <v>4</v>
      </c>
      <c r="Q42316" s="48">
        <v>3575</v>
      </c>
      <c r="R42316" s="48">
        <v>450</v>
      </c>
      <c r="T42316" s="48">
        <v>-7548</v>
      </c>
      <c r="AB42316" s="48">
        <v>-4116</v>
      </c>
      <c r="AE42316" s="48">
        <v>-3474</v>
      </c>
      <c r="AI42316" s="48">
        <v>42</v>
      </c>
      <c r="AJ42316" s="49">
        <v>-3212</v>
      </c>
      <c r="AK42316" s="49">
        <v>-28</v>
      </c>
      <c r="AL42316" s="49">
        <v>-33</v>
      </c>
    </row>
    <row r="42317" spans="1:38">
      <c r="A42317" s="37" t="s">
        <v>47</v>
      </c>
      <c r="B42317" s="38">
        <v>43949.458333333336</v>
      </c>
      <c r="C42317" s="39">
        <v>43949</v>
      </c>
      <c r="D42317" s="38">
        <v>43949.166666666664</v>
      </c>
      <c r="E42317" s="40" t="s">
        <v>239</v>
      </c>
      <c r="F42317" s="48">
        <v>23191</v>
      </c>
      <c r="G42317" s="48">
        <v>24422</v>
      </c>
      <c r="H42317" s="48">
        <v>13330</v>
      </c>
      <c r="I42317" s="48">
        <v>-7647</v>
      </c>
      <c r="J42317" s="48">
        <v>13366</v>
      </c>
      <c r="K42317" s="48">
        <v>660</v>
      </c>
      <c r="L42317" s="48">
        <v>6026</v>
      </c>
      <c r="M42317" s="48">
        <v>2276</v>
      </c>
      <c r="N42317" s="48">
        <v>46</v>
      </c>
      <c r="O42317" s="48">
        <v>638</v>
      </c>
      <c r="P42317" s="48">
        <v>4</v>
      </c>
      <c r="Q42317" s="48">
        <v>3255</v>
      </c>
      <c r="R42317" s="48">
        <v>461</v>
      </c>
      <c r="T42317" s="48">
        <v>-7620</v>
      </c>
      <c r="AB42317" s="48">
        <v>-4032</v>
      </c>
      <c r="AE42317" s="48">
        <v>-3611</v>
      </c>
      <c r="AI42317" s="48">
        <v>23</v>
      </c>
      <c r="AJ42317" s="49">
        <v>-3445</v>
      </c>
      <c r="AK42317" s="49">
        <v>-27</v>
      </c>
      <c r="AL42317" s="49">
        <v>-36</v>
      </c>
    </row>
    <row r="42318" spans="1:38">
      <c r="A42318" s="37" t="s">
        <v>47</v>
      </c>
      <c r="B42318" s="38">
        <v>43949.5</v>
      </c>
      <c r="C42318" s="39">
        <v>43949</v>
      </c>
      <c r="D42318" s="38">
        <v>43949.208333333336</v>
      </c>
      <c r="E42318" s="40" t="s">
        <v>239</v>
      </c>
      <c r="F42318" s="48">
        <v>23624</v>
      </c>
      <c r="G42318" s="48">
        <v>24557</v>
      </c>
      <c r="H42318" s="48">
        <v>12800</v>
      </c>
      <c r="I42318" s="48">
        <v>-8087</v>
      </c>
      <c r="J42318" s="48">
        <v>12838</v>
      </c>
      <c r="K42318" s="48">
        <v>663</v>
      </c>
      <c r="L42318" s="48">
        <v>6164</v>
      </c>
      <c r="M42318" s="48">
        <v>2276</v>
      </c>
      <c r="N42318" s="48">
        <v>88</v>
      </c>
      <c r="O42318" s="48">
        <v>632</v>
      </c>
      <c r="P42318" s="48">
        <v>4</v>
      </c>
      <c r="Q42318" s="48">
        <v>2549</v>
      </c>
      <c r="R42318" s="48">
        <v>462</v>
      </c>
      <c r="T42318" s="48">
        <v>-8084</v>
      </c>
      <c r="AB42318" s="48">
        <v>-4390</v>
      </c>
      <c r="AE42318" s="48">
        <v>-3687</v>
      </c>
      <c r="AI42318" s="48">
        <v>-7</v>
      </c>
      <c r="AJ42318" s="49">
        <v>-3670</v>
      </c>
      <c r="AK42318" s="49">
        <v>-3</v>
      </c>
      <c r="AL42318" s="49">
        <v>-38</v>
      </c>
    </row>
    <row r="42319" spans="1:38">
      <c r="A42319" s="37" t="s">
        <v>47</v>
      </c>
      <c r="B42319" s="38">
        <v>43949.541666666664</v>
      </c>
      <c r="C42319" s="39">
        <v>43949</v>
      </c>
      <c r="D42319" s="38">
        <v>43949.25</v>
      </c>
      <c r="E42319" s="40" t="s">
        <v>239</v>
      </c>
      <c r="F42319" s="48">
        <v>25042</v>
      </c>
      <c r="G42319" s="48">
        <v>24961</v>
      </c>
      <c r="H42319" s="48">
        <v>11849</v>
      </c>
      <c r="I42319" s="48">
        <v>-8793</v>
      </c>
      <c r="J42319" s="48">
        <v>11853</v>
      </c>
      <c r="K42319" s="48">
        <v>663</v>
      </c>
      <c r="L42319" s="48">
        <v>5870</v>
      </c>
      <c r="M42319" s="48">
        <v>2274</v>
      </c>
      <c r="N42319" s="48">
        <v>46</v>
      </c>
      <c r="O42319" s="48">
        <v>675</v>
      </c>
      <c r="P42319" s="48">
        <v>-6</v>
      </c>
      <c r="Q42319" s="48">
        <v>1868</v>
      </c>
      <c r="R42319" s="48">
        <v>463</v>
      </c>
      <c r="T42319" s="48">
        <v>-8771</v>
      </c>
      <c r="AB42319" s="48">
        <v>-4705</v>
      </c>
      <c r="AE42319" s="48">
        <v>-4043</v>
      </c>
      <c r="AI42319" s="48">
        <v>-23</v>
      </c>
      <c r="AJ42319" s="49">
        <v>-4319</v>
      </c>
      <c r="AK42319" s="49">
        <v>-22</v>
      </c>
      <c r="AL42319" s="49">
        <v>-4</v>
      </c>
    </row>
    <row r="42320" spans="1:38">
      <c r="A42320" s="37" t="s">
        <v>47</v>
      </c>
      <c r="B42320" s="38">
        <v>43949.583333333336</v>
      </c>
      <c r="C42320" s="39">
        <v>43949</v>
      </c>
      <c r="D42320" s="38">
        <v>43949.291666666664</v>
      </c>
      <c r="E42320" s="40" t="s">
        <v>239</v>
      </c>
      <c r="F42320" s="48">
        <v>26591</v>
      </c>
      <c r="G42320" s="48">
        <v>25823</v>
      </c>
      <c r="H42320" s="48">
        <v>15310</v>
      </c>
      <c r="I42320" s="48">
        <v>-9030</v>
      </c>
      <c r="J42320" s="48">
        <v>15310</v>
      </c>
      <c r="K42320" s="48">
        <v>662</v>
      </c>
      <c r="L42320" s="48">
        <v>6627</v>
      </c>
      <c r="M42320" s="48">
        <v>2273</v>
      </c>
      <c r="N42320" s="48">
        <v>88</v>
      </c>
      <c r="O42320" s="48">
        <v>1044</v>
      </c>
      <c r="P42320" s="48">
        <v>3002</v>
      </c>
      <c r="Q42320" s="48">
        <v>1147</v>
      </c>
      <c r="R42320" s="48">
        <v>467</v>
      </c>
      <c r="T42320" s="48">
        <v>-8955</v>
      </c>
      <c r="AB42320" s="48">
        <v>-4938</v>
      </c>
      <c r="AE42320" s="48">
        <v>-3960</v>
      </c>
      <c r="AI42320" s="48">
        <v>-57</v>
      </c>
      <c r="AJ42320" s="49">
        <v>-1483</v>
      </c>
      <c r="AK42320" s="49">
        <v>-75</v>
      </c>
      <c r="AL42320" s="49">
        <v>0</v>
      </c>
    </row>
    <row r="42321" spans="1:38">
      <c r="A42321" s="37" t="s">
        <v>47</v>
      </c>
      <c r="B42321" s="38">
        <v>43949.625</v>
      </c>
      <c r="C42321" s="39">
        <v>43949</v>
      </c>
      <c r="D42321" s="38">
        <v>43949.333333333336</v>
      </c>
      <c r="E42321" s="40" t="s">
        <v>239</v>
      </c>
      <c r="F42321" s="48">
        <v>27663</v>
      </c>
      <c r="G42321" s="48">
        <v>26539</v>
      </c>
      <c r="H42321" s="48">
        <v>18854</v>
      </c>
      <c r="I42321" s="48">
        <v>-7079</v>
      </c>
      <c r="J42321" s="48">
        <v>18855</v>
      </c>
      <c r="K42321" s="48">
        <v>663</v>
      </c>
      <c r="L42321" s="48">
        <v>5438</v>
      </c>
      <c r="M42321" s="48">
        <v>2271</v>
      </c>
      <c r="N42321" s="48">
        <v>89</v>
      </c>
      <c r="O42321" s="48">
        <v>845</v>
      </c>
      <c r="P42321" s="48">
        <v>8390</v>
      </c>
      <c r="Q42321" s="48">
        <v>696</v>
      </c>
      <c r="R42321" s="48">
        <v>463</v>
      </c>
      <c r="T42321" s="48">
        <v>-6728</v>
      </c>
      <c r="AB42321" s="48">
        <v>-3602</v>
      </c>
      <c r="AE42321" s="48">
        <v>-3051</v>
      </c>
      <c r="AI42321" s="48">
        <v>-75</v>
      </c>
      <c r="AJ42321" s="49">
        <v>-606</v>
      </c>
      <c r="AK42321" s="49">
        <v>-351</v>
      </c>
      <c r="AL42321" s="49">
        <v>-1</v>
      </c>
    </row>
    <row r="42322" spans="1:38">
      <c r="A42322" s="37" t="s">
        <v>47</v>
      </c>
      <c r="B42322" s="38">
        <v>43949.666666666664</v>
      </c>
      <c r="C42322" s="39">
        <v>43949</v>
      </c>
      <c r="D42322" s="38">
        <v>43949.375</v>
      </c>
      <c r="E42322" s="40" t="s">
        <v>239</v>
      </c>
      <c r="F42322" s="48">
        <v>28145</v>
      </c>
      <c r="G42322" s="48">
        <v>26843</v>
      </c>
      <c r="H42322" s="48">
        <v>20769</v>
      </c>
      <c r="I42322" s="48">
        <v>-5065</v>
      </c>
      <c r="J42322" s="48">
        <v>20769</v>
      </c>
      <c r="K42322" s="48">
        <v>663</v>
      </c>
      <c r="L42322" s="48">
        <v>5498</v>
      </c>
      <c r="M42322" s="48">
        <v>2273</v>
      </c>
      <c r="N42322" s="48">
        <v>89</v>
      </c>
      <c r="O42322" s="48">
        <v>738</v>
      </c>
      <c r="P42322" s="48">
        <v>10590</v>
      </c>
      <c r="Q42322" s="48">
        <v>453</v>
      </c>
      <c r="R42322" s="48">
        <v>465</v>
      </c>
      <c r="T42322" s="48">
        <v>-4588</v>
      </c>
      <c r="AB42322" s="48">
        <v>-2502</v>
      </c>
      <c r="AE42322" s="48">
        <v>-2117</v>
      </c>
      <c r="AI42322" s="48">
        <v>31</v>
      </c>
      <c r="AJ42322" s="49">
        <v>-1009</v>
      </c>
      <c r="AK42322" s="49">
        <v>-477</v>
      </c>
      <c r="AL42322" s="49">
        <v>0</v>
      </c>
    </row>
    <row r="42323" spans="1:38">
      <c r="A42323" s="37" t="s">
        <v>47</v>
      </c>
      <c r="B42323" s="38">
        <v>43949.708333333336</v>
      </c>
      <c r="C42323" s="39">
        <v>43949</v>
      </c>
      <c r="D42323" s="38">
        <v>43949.416666666664</v>
      </c>
      <c r="E42323" s="40" t="s">
        <v>239</v>
      </c>
      <c r="F42323" s="48">
        <v>28183</v>
      </c>
      <c r="G42323" s="48">
        <v>26861</v>
      </c>
      <c r="H42323" s="48">
        <v>21285</v>
      </c>
      <c r="I42323" s="48">
        <v>-3907</v>
      </c>
      <c r="J42323" s="48">
        <v>21286</v>
      </c>
      <c r="K42323" s="48">
        <v>664</v>
      </c>
      <c r="L42323" s="48">
        <v>5135</v>
      </c>
      <c r="M42323" s="48">
        <v>2273</v>
      </c>
      <c r="N42323" s="48">
        <v>52</v>
      </c>
      <c r="O42323" s="48">
        <v>699</v>
      </c>
      <c r="P42323" s="48">
        <v>11629</v>
      </c>
      <c r="Q42323" s="48">
        <v>374</v>
      </c>
      <c r="R42323" s="48">
        <v>460</v>
      </c>
      <c r="T42323" s="48">
        <v>-3324</v>
      </c>
      <c r="AB42323" s="48">
        <v>-2004</v>
      </c>
      <c r="AE42323" s="48">
        <v>-1360</v>
      </c>
      <c r="AI42323" s="48">
        <v>40</v>
      </c>
      <c r="AJ42323" s="49">
        <v>-1669</v>
      </c>
      <c r="AK42323" s="49">
        <v>-583</v>
      </c>
      <c r="AL42323" s="49">
        <v>-1</v>
      </c>
    </row>
    <row r="42324" spans="1:38">
      <c r="A42324" s="37" t="s">
        <v>47</v>
      </c>
      <c r="B42324" s="38">
        <v>43949.75</v>
      </c>
      <c r="C42324" s="39">
        <v>43949</v>
      </c>
      <c r="D42324" s="38">
        <v>43949.458333333336</v>
      </c>
      <c r="E42324" s="40" t="s">
        <v>239</v>
      </c>
      <c r="F42324" s="48">
        <v>28461</v>
      </c>
      <c r="G42324" s="48">
        <v>26825</v>
      </c>
      <c r="H42324" s="48">
        <v>21691</v>
      </c>
      <c r="I42324" s="48">
        <v>-3676</v>
      </c>
      <c r="J42324" s="48">
        <v>21692</v>
      </c>
      <c r="K42324" s="48">
        <v>664</v>
      </c>
      <c r="L42324" s="48">
        <v>4991</v>
      </c>
      <c r="M42324" s="48">
        <v>2273</v>
      </c>
      <c r="N42324" s="48">
        <v>88</v>
      </c>
      <c r="O42324" s="48">
        <v>694</v>
      </c>
      <c r="P42324" s="48">
        <v>12119</v>
      </c>
      <c r="Q42324" s="48">
        <v>408</v>
      </c>
      <c r="R42324" s="48">
        <v>455</v>
      </c>
      <c r="T42324" s="48">
        <v>-3068</v>
      </c>
      <c r="AB42324" s="48">
        <v>-1983</v>
      </c>
      <c r="AE42324" s="48">
        <v>-1126</v>
      </c>
      <c r="AI42324" s="48">
        <v>41</v>
      </c>
      <c r="AJ42324" s="49">
        <v>-1458</v>
      </c>
      <c r="AK42324" s="49">
        <v>-608</v>
      </c>
      <c r="AL42324" s="49">
        <v>-1</v>
      </c>
    </row>
    <row r="42325" spans="1:38">
      <c r="A42325" s="37" t="s">
        <v>47</v>
      </c>
      <c r="B42325" s="38">
        <v>43949.791666666664</v>
      </c>
      <c r="C42325" s="39">
        <v>43949</v>
      </c>
      <c r="D42325" s="38">
        <v>43949.5</v>
      </c>
      <c r="E42325" s="40" t="s">
        <v>239</v>
      </c>
      <c r="F42325" s="48">
        <v>29210</v>
      </c>
      <c r="G42325" s="48">
        <v>27691</v>
      </c>
      <c r="H42325" s="48">
        <v>22354</v>
      </c>
      <c r="I42325" s="48">
        <v>-3790</v>
      </c>
      <c r="J42325" s="48">
        <v>22352</v>
      </c>
      <c r="K42325" s="48">
        <v>667</v>
      </c>
      <c r="L42325" s="48">
        <v>5512</v>
      </c>
      <c r="M42325" s="48">
        <v>2273</v>
      </c>
      <c r="N42325" s="48">
        <v>88</v>
      </c>
      <c r="O42325" s="48">
        <v>723</v>
      </c>
      <c r="P42325" s="48">
        <v>12142</v>
      </c>
      <c r="Q42325" s="48">
        <v>494</v>
      </c>
      <c r="R42325" s="48">
        <v>453</v>
      </c>
      <c r="T42325" s="48">
        <v>-3167</v>
      </c>
      <c r="AB42325" s="48">
        <v>-2224</v>
      </c>
      <c r="AE42325" s="48">
        <v>-980</v>
      </c>
      <c r="AI42325" s="48">
        <v>37</v>
      </c>
      <c r="AJ42325" s="49">
        <v>-1547</v>
      </c>
      <c r="AK42325" s="49">
        <v>-623</v>
      </c>
      <c r="AL42325" s="49">
        <v>2</v>
      </c>
    </row>
    <row r="42326" spans="1:38">
      <c r="A42326" s="37" t="s">
        <v>47</v>
      </c>
      <c r="B42326" s="38">
        <v>43949.833333333336</v>
      </c>
      <c r="C42326" s="39">
        <v>43949</v>
      </c>
      <c r="D42326" s="38">
        <v>43949.541666666664</v>
      </c>
      <c r="E42326" s="40" t="s">
        <v>239</v>
      </c>
      <c r="F42326" s="48">
        <v>30214</v>
      </c>
      <c r="G42326" s="48">
        <v>29368</v>
      </c>
      <c r="H42326" s="48">
        <v>23295</v>
      </c>
      <c r="I42326" s="48">
        <v>-4486</v>
      </c>
      <c r="J42326" s="48">
        <v>23297</v>
      </c>
      <c r="K42326" s="48">
        <v>666</v>
      </c>
      <c r="L42326" s="48">
        <v>6443</v>
      </c>
      <c r="M42326" s="48">
        <v>2275</v>
      </c>
      <c r="N42326" s="48">
        <v>89</v>
      </c>
      <c r="O42326" s="48">
        <v>737</v>
      </c>
      <c r="P42326" s="48">
        <v>12194</v>
      </c>
      <c r="Q42326" s="48">
        <v>442</v>
      </c>
      <c r="R42326" s="48">
        <v>451</v>
      </c>
      <c r="T42326" s="48">
        <v>-3870</v>
      </c>
      <c r="AB42326" s="48">
        <v>-2662</v>
      </c>
      <c r="AE42326" s="48">
        <v>-1292</v>
      </c>
      <c r="AI42326" s="48">
        <v>84</v>
      </c>
      <c r="AJ42326" s="49">
        <v>-1587</v>
      </c>
      <c r="AK42326" s="49">
        <v>-616</v>
      </c>
      <c r="AL42326" s="49">
        <v>-2</v>
      </c>
    </row>
    <row r="42327" spans="1:38">
      <c r="A42327" s="37" t="s">
        <v>47</v>
      </c>
      <c r="B42327" s="38">
        <v>43949.875</v>
      </c>
      <c r="C42327" s="39">
        <v>43949</v>
      </c>
      <c r="D42327" s="38">
        <v>43949.583333333336</v>
      </c>
      <c r="E42327" s="40" t="s">
        <v>239</v>
      </c>
      <c r="F42327" s="48">
        <v>31601</v>
      </c>
      <c r="G42327" s="48">
        <v>31095</v>
      </c>
      <c r="H42327" s="48">
        <v>24415</v>
      </c>
      <c r="I42327" s="48">
        <v>-5481</v>
      </c>
      <c r="J42327" s="48">
        <v>24413</v>
      </c>
      <c r="K42327" s="48">
        <v>663</v>
      </c>
      <c r="L42327" s="48">
        <v>7791</v>
      </c>
      <c r="M42327" s="48">
        <v>2275</v>
      </c>
      <c r="N42327" s="48">
        <v>87</v>
      </c>
      <c r="O42327" s="48">
        <v>719</v>
      </c>
      <c r="P42327" s="48">
        <v>12132</v>
      </c>
      <c r="Q42327" s="48">
        <v>293</v>
      </c>
      <c r="R42327" s="48">
        <v>453</v>
      </c>
      <c r="T42327" s="48">
        <v>-4886</v>
      </c>
      <c r="AB42327" s="48">
        <v>-3409</v>
      </c>
      <c r="AE42327" s="48">
        <v>-1567</v>
      </c>
      <c r="AI42327" s="48">
        <v>90</v>
      </c>
      <c r="AJ42327" s="49">
        <v>-1199</v>
      </c>
      <c r="AK42327" s="49">
        <v>-595</v>
      </c>
      <c r="AL42327" s="49">
        <v>2</v>
      </c>
    </row>
    <row r="42328" spans="1:38">
      <c r="A42328" s="37" t="s">
        <v>47</v>
      </c>
      <c r="B42328" s="38">
        <v>43949.916666666664</v>
      </c>
      <c r="C42328" s="39">
        <v>43949</v>
      </c>
      <c r="D42328" s="38">
        <v>43949.625</v>
      </c>
      <c r="E42328" s="40" t="s">
        <v>239</v>
      </c>
      <c r="F42328" s="48">
        <v>33070</v>
      </c>
      <c r="G42328" s="48">
        <v>32840</v>
      </c>
      <c r="H42328" s="48">
        <v>25694</v>
      </c>
      <c r="I42328" s="48">
        <v>-5695</v>
      </c>
      <c r="J42328" s="48">
        <v>25695</v>
      </c>
      <c r="K42328" s="48">
        <v>661</v>
      </c>
      <c r="L42328" s="48">
        <v>9359</v>
      </c>
      <c r="M42328" s="48">
        <v>2275</v>
      </c>
      <c r="N42328" s="48">
        <v>88</v>
      </c>
      <c r="O42328" s="48">
        <v>757</v>
      </c>
      <c r="P42328" s="48">
        <v>11813</v>
      </c>
      <c r="Q42328" s="48">
        <v>259</v>
      </c>
      <c r="R42328" s="48">
        <v>483</v>
      </c>
      <c r="T42328" s="48">
        <v>-5107</v>
      </c>
      <c r="AB42328" s="48">
        <v>-3924</v>
      </c>
      <c r="AE42328" s="48">
        <v>-1234</v>
      </c>
      <c r="AI42328" s="48">
        <v>51</v>
      </c>
      <c r="AJ42328" s="49">
        <v>-1451</v>
      </c>
      <c r="AK42328" s="49">
        <v>-588</v>
      </c>
      <c r="AL42328" s="49">
        <v>-1</v>
      </c>
    </row>
    <row r="42329" spans="1:38">
      <c r="A42329" s="37" t="s">
        <v>47</v>
      </c>
      <c r="B42329" s="38">
        <v>43949.958333333336</v>
      </c>
      <c r="C42329" s="39">
        <v>43949</v>
      </c>
      <c r="D42329" s="38">
        <v>43949.666666666664</v>
      </c>
      <c r="E42329" s="40" t="s">
        <v>239</v>
      </c>
      <c r="F42329" s="48">
        <v>34630</v>
      </c>
      <c r="G42329" s="48">
        <v>34691</v>
      </c>
      <c r="H42329" s="48">
        <v>25970</v>
      </c>
      <c r="I42329" s="48">
        <v>-6147</v>
      </c>
      <c r="J42329" s="48">
        <v>25971</v>
      </c>
      <c r="K42329" s="48">
        <v>695</v>
      </c>
      <c r="L42329" s="48">
        <v>10357</v>
      </c>
      <c r="M42329" s="48">
        <v>2276</v>
      </c>
      <c r="N42329" s="48">
        <v>53</v>
      </c>
      <c r="O42329" s="48">
        <v>849</v>
      </c>
      <c r="P42329" s="48">
        <v>10986</v>
      </c>
      <c r="Q42329" s="48">
        <v>271</v>
      </c>
      <c r="R42329" s="48">
        <v>484</v>
      </c>
      <c r="T42329" s="48">
        <v>-5586</v>
      </c>
      <c r="AB42329" s="48">
        <v>-4388</v>
      </c>
      <c r="AE42329" s="48">
        <v>-1240</v>
      </c>
      <c r="AI42329" s="48">
        <v>42</v>
      </c>
      <c r="AJ42329" s="49">
        <v>-2574</v>
      </c>
      <c r="AK42329" s="49">
        <v>-561</v>
      </c>
      <c r="AL42329" s="49">
        <v>-1</v>
      </c>
    </row>
    <row r="42330" spans="1:38">
      <c r="A42330" s="37" t="s">
        <v>47</v>
      </c>
      <c r="B42330" s="38">
        <v>43950</v>
      </c>
      <c r="C42330" s="39">
        <v>43949</v>
      </c>
      <c r="D42330" s="38">
        <v>43949.708333333336</v>
      </c>
      <c r="E42330" s="40" t="s">
        <v>239</v>
      </c>
      <c r="F42330" s="48">
        <v>35826</v>
      </c>
      <c r="G42330" s="48">
        <v>36202</v>
      </c>
      <c r="H42330" s="48">
        <v>25629</v>
      </c>
      <c r="I42330" s="48">
        <v>-6748</v>
      </c>
      <c r="J42330" s="48">
        <v>25627</v>
      </c>
      <c r="K42330" s="48">
        <v>824</v>
      </c>
      <c r="L42330" s="48">
        <v>10743</v>
      </c>
      <c r="M42330" s="48">
        <v>2275</v>
      </c>
      <c r="N42330" s="48">
        <v>88</v>
      </c>
      <c r="O42330" s="48">
        <v>954</v>
      </c>
      <c r="P42330" s="48">
        <v>9737</v>
      </c>
      <c r="Q42330" s="48">
        <v>518</v>
      </c>
      <c r="R42330" s="48">
        <v>488</v>
      </c>
      <c r="T42330" s="48">
        <v>-6169</v>
      </c>
      <c r="AB42330" s="48">
        <v>-4685</v>
      </c>
      <c r="AE42330" s="48">
        <v>-1513</v>
      </c>
      <c r="AI42330" s="48">
        <v>29</v>
      </c>
      <c r="AJ42330" s="49">
        <v>-3825</v>
      </c>
      <c r="AK42330" s="49">
        <v>-579</v>
      </c>
      <c r="AL42330" s="49">
        <v>2</v>
      </c>
    </row>
    <row r="42331" spans="1:38">
      <c r="A42331" s="37" t="s">
        <v>47</v>
      </c>
      <c r="B42331" s="38">
        <v>43950.041666666664</v>
      </c>
      <c r="C42331" s="39">
        <v>43949</v>
      </c>
      <c r="D42331" s="38">
        <v>43949.75</v>
      </c>
      <c r="E42331" s="40" t="s">
        <v>239</v>
      </c>
      <c r="F42331" s="48">
        <v>37088</v>
      </c>
      <c r="G42331" s="48">
        <v>37529</v>
      </c>
      <c r="H42331" s="48">
        <v>24905</v>
      </c>
      <c r="I42331" s="48">
        <v>-7935</v>
      </c>
      <c r="J42331" s="48">
        <v>24906</v>
      </c>
      <c r="K42331" s="48">
        <v>840</v>
      </c>
      <c r="L42331" s="48">
        <v>12965</v>
      </c>
      <c r="M42331" s="48">
        <v>2274</v>
      </c>
      <c r="N42331" s="48">
        <v>88</v>
      </c>
      <c r="O42331" s="48">
        <v>1061</v>
      </c>
      <c r="P42331" s="48">
        <v>6259</v>
      </c>
      <c r="Q42331" s="48">
        <v>929</v>
      </c>
      <c r="R42331" s="48">
        <v>490</v>
      </c>
      <c r="T42331" s="48">
        <v>-7444</v>
      </c>
      <c r="AB42331" s="48">
        <v>-5629</v>
      </c>
      <c r="AE42331" s="48">
        <v>-1756</v>
      </c>
      <c r="AI42331" s="48">
        <v>-59</v>
      </c>
      <c r="AJ42331" s="49">
        <v>-4689</v>
      </c>
      <c r="AK42331" s="49">
        <v>-491</v>
      </c>
      <c r="AL42331" s="49">
        <v>-1</v>
      </c>
    </row>
    <row r="42332" spans="1:38">
      <c r="A42332" s="37" t="s">
        <v>47</v>
      </c>
      <c r="B42332" s="38">
        <v>43950.083333333336</v>
      </c>
      <c r="C42332" s="39">
        <v>43949</v>
      </c>
      <c r="D42332" s="38">
        <v>43949.791666666664</v>
      </c>
      <c r="E42332" s="40" t="s">
        <v>239</v>
      </c>
      <c r="F42332" s="48">
        <v>37341</v>
      </c>
      <c r="G42332" s="48">
        <v>38275</v>
      </c>
      <c r="H42332" s="48">
        <v>22371</v>
      </c>
      <c r="I42332" s="48">
        <v>-9179</v>
      </c>
      <c r="J42332" s="48">
        <v>22371</v>
      </c>
      <c r="K42332" s="48">
        <v>979</v>
      </c>
      <c r="L42332" s="48">
        <v>14696</v>
      </c>
      <c r="M42332" s="48">
        <v>2273</v>
      </c>
      <c r="N42332" s="48">
        <v>88</v>
      </c>
      <c r="O42332" s="48">
        <v>1247</v>
      </c>
      <c r="P42332" s="48">
        <v>1337</v>
      </c>
      <c r="Q42332" s="48">
        <v>1261</v>
      </c>
      <c r="R42332" s="48">
        <v>490</v>
      </c>
      <c r="T42332" s="48">
        <v>-8927</v>
      </c>
      <c r="AB42332" s="48">
        <v>-6219</v>
      </c>
      <c r="AE42332" s="48">
        <v>-2495</v>
      </c>
      <c r="AI42332" s="48">
        <v>-213</v>
      </c>
      <c r="AJ42332" s="49">
        <v>-6725</v>
      </c>
      <c r="AK42332" s="49">
        <v>-252</v>
      </c>
      <c r="AL42332" s="49">
        <v>0</v>
      </c>
    </row>
    <row r="42333" spans="1:38">
      <c r="A42333" s="37" t="s">
        <v>47</v>
      </c>
      <c r="B42333" s="38">
        <v>43950.125</v>
      </c>
      <c r="C42333" s="39">
        <v>43949</v>
      </c>
      <c r="D42333" s="38">
        <v>43949.833333333336</v>
      </c>
      <c r="E42333" s="40" t="s">
        <v>239</v>
      </c>
      <c r="F42333" s="48">
        <v>37035</v>
      </c>
      <c r="G42333" s="48">
        <v>37714</v>
      </c>
      <c r="H42333" s="48">
        <v>22163</v>
      </c>
      <c r="I42333" s="48">
        <v>-9509</v>
      </c>
      <c r="J42333" s="48">
        <v>22162</v>
      </c>
      <c r="K42333" s="48">
        <v>1504</v>
      </c>
      <c r="L42333" s="48">
        <v>14864</v>
      </c>
      <c r="M42333" s="48">
        <v>2277</v>
      </c>
      <c r="N42333" s="48">
        <v>88</v>
      </c>
      <c r="O42333" s="48">
        <v>1479</v>
      </c>
      <c r="P42333" s="48">
        <v>63</v>
      </c>
      <c r="Q42333" s="48">
        <v>1408</v>
      </c>
      <c r="R42333" s="48">
        <v>479</v>
      </c>
      <c r="T42333" s="48">
        <v>-9404</v>
      </c>
      <c r="AB42333" s="48">
        <v>-6086</v>
      </c>
      <c r="AE42333" s="48">
        <v>-3070</v>
      </c>
      <c r="AI42333" s="48">
        <v>-248</v>
      </c>
      <c r="AJ42333" s="49">
        <v>-6042</v>
      </c>
      <c r="AK42333" s="49">
        <v>-105</v>
      </c>
      <c r="AL42333" s="49">
        <v>1</v>
      </c>
    </row>
    <row r="42334" spans="1:38">
      <c r="A42334" s="37" t="s">
        <v>47</v>
      </c>
      <c r="B42334" s="38">
        <v>43950.166666666664</v>
      </c>
      <c r="C42334" s="39">
        <v>43949</v>
      </c>
      <c r="D42334" s="38">
        <v>43949.875</v>
      </c>
      <c r="E42334" s="40" t="s">
        <v>239</v>
      </c>
      <c r="F42334" s="48">
        <v>36880</v>
      </c>
      <c r="G42334" s="48">
        <v>36953</v>
      </c>
      <c r="H42334" s="48">
        <v>20831</v>
      </c>
      <c r="I42334" s="48">
        <v>-9728</v>
      </c>
      <c r="J42334" s="48">
        <v>20899</v>
      </c>
      <c r="K42334" s="48">
        <v>1246</v>
      </c>
      <c r="L42334" s="48">
        <v>13738</v>
      </c>
      <c r="M42334" s="48">
        <v>2275</v>
      </c>
      <c r="N42334" s="48">
        <v>87</v>
      </c>
      <c r="O42334" s="48">
        <v>1501</v>
      </c>
      <c r="P42334" s="48">
        <v>50</v>
      </c>
      <c r="Q42334" s="48">
        <v>1524</v>
      </c>
      <c r="R42334" s="48">
        <v>478</v>
      </c>
      <c r="T42334" s="48">
        <v>-9615</v>
      </c>
      <c r="AB42334" s="48">
        <v>-5915</v>
      </c>
      <c r="AE42334" s="48">
        <v>-3518</v>
      </c>
      <c r="AI42334" s="48">
        <v>-182</v>
      </c>
      <c r="AJ42334" s="49">
        <v>-6394</v>
      </c>
      <c r="AK42334" s="49">
        <v>-113</v>
      </c>
      <c r="AL42334" s="49">
        <v>-68</v>
      </c>
    </row>
    <row r="42335" spans="1:38">
      <c r="A42335" s="37" t="s">
        <v>47</v>
      </c>
      <c r="B42335" s="38">
        <v>43950.208333333336</v>
      </c>
      <c r="C42335" s="39">
        <v>43949</v>
      </c>
      <c r="D42335" s="38">
        <v>43949.916666666664</v>
      </c>
      <c r="E42335" s="40" t="s">
        <v>239</v>
      </c>
      <c r="F42335" s="48">
        <v>34944</v>
      </c>
      <c r="G42335" s="48">
        <v>34722</v>
      </c>
      <c r="H42335" s="48">
        <v>19089</v>
      </c>
      <c r="I42335" s="48">
        <v>-9659</v>
      </c>
      <c r="J42335" s="48">
        <v>19120</v>
      </c>
      <c r="K42335" s="48">
        <v>873</v>
      </c>
      <c r="L42335" s="48">
        <v>12410</v>
      </c>
      <c r="M42335" s="48">
        <v>2278</v>
      </c>
      <c r="N42335" s="48">
        <v>88</v>
      </c>
      <c r="O42335" s="48">
        <v>1308</v>
      </c>
      <c r="P42335" s="48">
        <v>13</v>
      </c>
      <c r="Q42335" s="48">
        <v>1679</v>
      </c>
      <c r="R42335" s="48">
        <v>471</v>
      </c>
      <c r="T42335" s="48">
        <v>-9543</v>
      </c>
      <c r="AB42335" s="48">
        <v>-5672</v>
      </c>
      <c r="AE42335" s="48">
        <v>-3684</v>
      </c>
      <c r="AI42335" s="48">
        <v>-187</v>
      </c>
      <c r="AJ42335" s="49">
        <v>-5974</v>
      </c>
      <c r="AK42335" s="49">
        <v>-116</v>
      </c>
      <c r="AL42335" s="49">
        <v>-31</v>
      </c>
    </row>
    <row r="42336" spans="1:38">
      <c r="A42336" s="37" t="s">
        <v>47</v>
      </c>
      <c r="B42336" s="38">
        <v>43950.25</v>
      </c>
      <c r="C42336" s="39">
        <v>43949</v>
      </c>
      <c r="D42336" s="38">
        <v>43949.958333333336</v>
      </c>
      <c r="E42336" s="40" t="s">
        <v>239</v>
      </c>
      <c r="F42336" s="48">
        <v>31953</v>
      </c>
      <c r="G42336" s="48">
        <v>31964</v>
      </c>
      <c r="H42336" s="48">
        <v>16406</v>
      </c>
      <c r="I42336" s="48">
        <v>-9604</v>
      </c>
      <c r="J42336" s="48">
        <v>16437</v>
      </c>
      <c r="K42336" s="48">
        <v>782</v>
      </c>
      <c r="L42336" s="48">
        <v>10618</v>
      </c>
      <c r="M42336" s="48">
        <v>2276</v>
      </c>
      <c r="N42336" s="48">
        <v>87</v>
      </c>
      <c r="O42336" s="48">
        <v>741</v>
      </c>
      <c r="P42336" s="48">
        <v>13</v>
      </c>
      <c r="Q42336" s="48">
        <v>1467</v>
      </c>
      <c r="R42336" s="48">
        <v>453</v>
      </c>
      <c r="T42336" s="48">
        <v>-9483</v>
      </c>
      <c r="AB42336" s="48">
        <v>-5354</v>
      </c>
      <c r="AE42336" s="48">
        <v>-4160</v>
      </c>
      <c r="AI42336" s="48">
        <v>31</v>
      </c>
      <c r="AJ42336" s="49">
        <v>-5954</v>
      </c>
      <c r="AK42336" s="49">
        <v>-121</v>
      </c>
      <c r="AL42336" s="49">
        <v>-31</v>
      </c>
    </row>
    <row r="42337" spans="1:38">
      <c r="A42337" s="37" t="s">
        <v>47</v>
      </c>
      <c r="B42337" s="38">
        <v>43950.291666666664</v>
      </c>
      <c r="C42337" s="39">
        <v>43949</v>
      </c>
      <c r="D42337" s="38">
        <v>43950</v>
      </c>
      <c r="E42337" s="40" t="s">
        <v>239</v>
      </c>
      <c r="F42337" s="48">
        <v>29119</v>
      </c>
      <c r="G42337" s="48">
        <v>29286</v>
      </c>
      <c r="H42337" s="48">
        <v>15064</v>
      </c>
      <c r="I42337" s="48">
        <v>-9223</v>
      </c>
      <c r="J42337" s="48">
        <v>15094</v>
      </c>
      <c r="K42337" s="48">
        <v>732</v>
      </c>
      <c r="L42337" s="48">
        <v>9296</v>
      </c>
      <c r="M42337" s="48">
        <v>2277</v>
      </c>
      <c r="N42337" s="48">
        <v>88</v>
      </c>
      <c r="O42337" s="48">
        <v>598</v>
      </c>
      <c r="P42337" s="48">
        <v>8</v>
      </c>
      <c r="Q42337" s="48">
        <v>1647</v>
      </c>
      <c r="R42337" s="48">
        <v>448</v>
      </c>
      <c r="T42337" s="48">
        <v>-9098</v>
      </c>
      <c r="AB42337" s="48">
        <v>-4991</v>
      </c>
      <c r="AE42337" s="48">
        <v>-4084</v>
      </c>
      <c r="AI42337" s="48">
        <v>-23</v>
      </c>
      <c r="AJ42337" s="49">
        <v>-4999</v>
      </c>
      <c r="AK42337" s="49">
        <v>-125</v>
      </c>
      <c r="AL42337" s="49">
        <v>-30</v>
      </c>
    </row>
    <row r="42338" spans="1:38">
      <c r="A42338" s="37" t="s">
        <v>47</v>
      </c>
      <c r="B42338" s="38">
        <v>43950.333333333336</v>
      </c>
      <c r="C42338" s="39">
        <v>43950</v>
      </c>
      <c r="D42338" s="38">
        <v>43950.041666666664</v>
      </c>
      <c r="E42338" s="40" t="s">
        <v>239</v>
      </c>
      <c r="F42338" s="48">
        <v>26180</v>
      </c>
      <c r="G42338" s="48">
        <v>27349</v>
      </c>
      <c r="H42338" s="48">
        <v>13718</v>
      </c>
      <c r="I42338" s="48">
        <v>-8854</v>
      </c>
      <c r="J42338" s="48">
        <v>13748</v>
      </c>
      <c r="K42338" s="48">
        <v>657</v>
      </c>
      <c r="L42338" s="48">
        <v>7915</v>
      </c>
      <c r="M42338" s="48">
        <v>2278</v>
      </c>
      <c r="N42338" s="48">
        <v>87</v>
      </c>
      <c r="O42338" s="48">
        <v>681</v>
      </c>
      <c r="P42338" s="48">
        <v>10</v>
      </c>
      <c r="Q42338" s="48">
        <v>1660</v>
      </c>
      <c r="R42338" s="48">
        <v>460</v>
      </c>
      <c r="T42338" s="48">
        <v>-8700</v>
      </c>
      <c r="AB42338" s="48">
        <v>-4516</v>
      </c>
      <c r="AE42338" s="48">
        <v>-4213</v>
      </c>
      <c r="AI42338" s="48">
        <v>29</v>
      </c>
      <c r="AJ42338" s="49">
        <v>-4777</v>
      </c>
      <c r="AK42338" s="49">
        <v>-154</v>
      </c>
      <c r="AL42338" s="49">
        <v>-30</v>
      </c>
    </row>
    <row r="42339" spans="1:38">
      <c r="A42339" s="37" t="s">
        <v>47</v>
      </c>
      <c r="B42339" s="38">
        <v>43950.375</v>
      </c>
      <c r="C42339" s="39">
        <v>43950</v>
      </c>
      <c r="D42339" s="38">
        <v>43950.083333333336</v>
      </c>
      <c r="E42339" s="40" t="s">
        <v>239</v>
      </c>
      <c r="F42339" s="48">
        <v>24933</v>
      </c>
      <c r="G42339" s="48">
        <v>25822</v>
      </c>
      <c r="H42339" s="48">
        <v>12758</v>
      </c>
      <c r="I42339" s="48">
        <v>-8679</v>
      </c>
      <c r="J42339" s="48">
        <v>12788</v>
      </c>
      <c r="K42339" s="48">
        <v>656</v>
      </c>
      <c r="L42339" s="48">
        <v>7176</v>
      </c>
      <c r="M42339" s="48">
        <v>2277</v>
      </c>
      <c r="N42339" s="48">
        <v>88</v>
      </c>
      <c r="O42339" s="48">
        <v>663</v>
      </c>
      <c r="P42339" s="48">
        <v>12</v>
      </c>
      <c r="Q42339" s="48">
        <v>1464</v>
      </c>
      <c r="R42339" s="48">
        <v>452</v>
      </c>
      <c r="T42339" s="48">
        <v>-8542</v>
      </c>
      <c r="AB42339" s="48">
        <v>-4491</v>
      </c>
      <c r="AE42339" s="48">
        <v>-4094</v>
      </c>
      <c r="AI42339" s="48">
        <v>43</v>
      </c>
      <c r="AJ42339" s="49">
        <v>-4385</v>
      </c>
      <c r="AK42339" s="49">
        <v>-137</v>
      </c>
      <c r="AL42339" s="49">
        <v>-30</v>
      </c>
    </row>
    <row r="42340" spans="1:38">
      <c r="A42340" s="37" t="s">
        <v>47</v>
      </c>
      <c r="B42340" s="38">
        <v>43950.416666666664</v>
      </c>
      <c r="C42340" s="39">
        <v>43950</v>
      </c>
      <c r="D42340" s="38">
        <v>43950.125</v>
      </c>
      <c r="E42340" s="40" t="s">
        <v>239</v>
      </c>
      <c r="F42340" s="48">
        <v>24129</v>
      </c>
      <c r="G42340" s="48">
        <v>24931</v>
      </c>
      <c r="H42340" s="48">
        <v>12107</v>
      </c>
      <c r="I42340" s="48">
        <v>-8830</v>
      </c>
      <c r="J42340" s="48">
        <v>12138</v>
      </c>
      <c r="K42340" s="48">
        <v>657</v>
      </c>
      <c r="L42340" s="48">
        <v>6741</v>
      </c>
      <c r="M42340" s="48">
        <v>2277</v>
      </c>
      <c r="N42340" s="48">
        <v>88</v>
      </c>
      <c r="O42340" s="48">
        <v>670</v>
      </c>
      <c r="P42340" s="48">
        <v>12</v>
      </c>
      <c r="Q42340" s="48">
        <v>1234</v>
      </c>
      <c r="R42340" s="48">
        <v>459</v>
      </c>
      <c r="T42340" s="48">
        <v>-8743</v>
      </c>
      <c r="AB42340" s="48">
        <v>-4736</v>
      </c>
      <c r="AE42340" s="48">
        <v>-4045</v>
      </c>
      <c r="AI42340" s="48">
        <v>38</v>
      </c>
      <c r="AJ42340" s="49">
        <v>-3994</v>
      </c>
      <c r="AK42340" s="49">
        <v>-87</v>
      </c>
      <c r="AL42340" s="49">
        <v>-31</v>
      </c>
    </row>
    <row r="42341" spans="1:38">
      <c r="A42341" s="37" t="s">
        <v>47</v>
      </c>
      <c r="B42341" s="38">
        <v>43950.458333333336</v>
      </c>
      <c r="C42341" s="39">
        <v>43950</v>
      </c>
      <c r="D42341" s="38">
        <v>43950.166666666664</v>
      </c>
      <c r="E42341" s="40" t="s">
        <v>239</v>
      </c>
      <c r="F42341" s="48">
        <v>23633</v>
      </c>
      <c r="G42341" s="48">
        <v>24460</v>
      </c>
      <c r="H42341" s="48">
        <v>11848</v>
      </c>
      <c r="I42341" s="48">
        <v>-8707</v>
      </c>
      <c r="J42341" s="48">
        <v>11882</v>
      </c>
      <c r="K42341" s="48">
        <v>658</v>
      </c>
      <c r="L42341" s="48">
        <v>6540</v>
      </c>
      <c r="M42341" s="48">
        <v>2277</v>
      </c>
      <c r="N42341" s="48">
        <v>88</v>
      </c>
      <c r="O42341" s="48">
        <v>659</v>
      </c>
      <c r="P42341" s="48">
        <v>12</v>
      </c>
      <c r="Q42341" s="48">
        <v>1190</v>
      </c>
      <c r="R42341" s="48">
        <v>458</v>
      </c>
      <c r="T42341" s="48">
        <v>-8655</v>
      </c>
      <c r="AB42341" s="48">
        <v>-4612</v>
      </c>
      <c r="AE42341" s="48">
        <v>-4051</v>
      </c>
      <c r="AI42341" s="48">
        <v>8</v>
      </c>
      <c r="AJ42341" s="49">
        <v>-3905</v>
      </c>
      <c r="AK42341" s="49">
        <v>-52</v>
      </c>
      <c r="AL42341" s="49">
        <v>-34</v>
      </c>
    </row>
    <row r="42342" spans="1:38">
      <c r="A42342" s="37" t="s">
        <v>47</v>
      </c>
      <c r="B42342" s="38">
        <v>43950.5</v>
      </c>
      <c r="C42342" s="39">
        <v>43950</v>
      </c>
      <c r="D42342" s="38">
        <v>43950.208333333336</v>
      </c>
      <c r="E42342" s="40" t="s">
        <v>239</v>
      </c>
      <c r="F42342" s="48">
        <v>23802</v>
      </c>
      <c r="G42342" s="48">
        <v>24615</v>
      </c>
      <c r="H42342" s="48">
        <v>11933</v>
      </c>
      <c r="I42342" s="48">
        <v>-8657</v>
      </c>
      <c r="J42342" s="48">
        <v>11971</v>
      </c>
      <c r="K42342" s="48">
        <v>661</v>
      </c>
      <c r="L42342" s="48">
        <v>6535</v>
      </c>
      <c r="M42342" s="48">
        <v>2276</v>
      </c>
      <c r="N42342" s="48">
        <v>88</v>
      </c>
      <c r="O42342" s="48">
        <v>681</v>
      </c>
      <c r="P42342" s="48">
        <v>11</v>
      </c>
      <c r="Q42342" s="48">
        <v>1260</v>
      </c>
      <c r="R42342" s="48">
        <v>459</v>
      </c>
      <c r="T42342" s="48">
        <v>-8639</v>
      </c>
      <c r="AB42342" s="48">
        <v>-4621</v>
      </c>
      <c r="AE42342" s="48">
        <v>-3997</v>
      </c>
      <c r="AI42342" s="48">
        <v>-21</v>
      </c>
      <c r="AJ42342" s="49">
        <v>-4025</v>
      </c>
      <c r="AK42342" s="49">
        <v>-18</v>
      </c>
      <c r="AL42342" s="49">
        <v>-38</v>
      </c>
    </row>
    <row r="42343" spans="1:38">
      <c r="A42343" s="37" t="s">
        <v>47</v>
      </c>
      <c r="B42343" s="38">
        <v>43950.541666666664</v>
      </c>
      <c r="C42343" s="39">
        <v>43950</v>
      </c>
      <c r="D42343" s="38">
        <v>43950.25</v>
      </c>
      <c r="E42343" s="40" t="s">
        <v>239</v>
      </c>
      <c r="F42343" s="48">
        <v>24700</v>
      </c>
      <c r="G42343" s="48">
        <v>25625</v>
      </c>
      <c r="H42343" s="48">
        <v>12619</v>
      </c>
      <c r="I42343" s="48">
        <v>-9024</v>
      </c>
      <c r="J42343" s="48">
        <v>12620</v>
      </c>
      <c r="K42343" s="48">
        <v>660</v>
      </c>
      <c r="L42343" s="48">
        <v>7027</v>
      </c>
      <c r="M42343" s="48">
        <v>2275</v>
      </c>
      <c r="N42343" s="48">
        <v>88</v>
      </c>
      <c r="O42343" s="48">
        <v>711</v>
      </c>
      <c r="P42343" s="48">
        <v>10</v>
      </c>
      <c r="Q42343" s="48">
        <v>1392</v>
      </c>
      <c r="R42343" s="48">
        <v>457</v>
      </c>
      <c r="T42343" s="48">
        <v>-8993</v>
      </c>
      <c r="AB42343" s="48">
        <v>-4927</v>
      </c>
      <c r="AE42343" s="48">
        <v>-4019</v>
      </c>
      <c r="AI42343" s="48">
        <v>-47</v>
      </c>
      <c r="AJ42343" s="49">
        <v>-3982</v>
      </c>
      <c r="AK42343" s="49">
        <v>-31</v>
      </c>
      <c r="AL42343" s="49">
        <v>-1</v>
      </c>
    </row>
    <row r="42344" spans="1:38">
      <c r="A42344" s="37" t="s">
        <v>47</v>
      </c>
      <c r="B42344" s="38">
        <v>43950.583333333336</v>
      </c>
      <c r="C42344" s="39">
        <v>43950</v>
      </c>
      <c r="D42344" s="38">
        <v>43950.291666666664</v>
      </c>
      <c r="E42344" s="40" t="s">
        <v>239</v>
      </c>
      <c r="F42344" s="48">
        <v>25635</v>
      </c>
      <c r="G42344" s="48">
        <v>26521</v>
      </c>
      <c r="H42344" s="48">
        <v>15004</v>
      </c>
      <c r="I42344" s="48">
        <v>-8935</v>
      </c>
      <c r="J42344" s="48">
        <v>15006</v>
      </c>
      <c r="K42344" s="48">
        <v>660</v>
      </c>
      <c r="L42344" s="48">
        <v>6127</v>
      </c>
      <c r="M42344" s="48">
        <v>2273</v>
      </c>
      <c r="N42344" s="48">
        <v>87</v>
      </c>
      <c r="O42344" s="48">
        <v>947</v>
      </c>
      <c r="P42344" s="48">
        <v>3044</v>
      </c>
      <c r="Q42344" s="48">
        <v>1410</v>
      </c>
      <c r="R42344" s="48">
        <v>458</v>
      </c>
      <c r="T42344" s="48">
        <v>-8837</v>
      </c>
      <c r="AB42344" s="48">
        <v>-4931</v>
      </c>
      <c r="AE42344" s="48">
        <v>-3841</v>
      </c>
      <c r="AI42344" s="48">
        <v>-65</v>
      </c>
      <c r="AJ42344" s="49">
        <v>-2582</v>
      </c>
      <c r="AK42344" s="49">
        <v>-98</v>
      </c>
      <c r="AL42344" s="49">
        <v>-2</v>
      </c>
    </row>
    <row r="42345" spans="1:38">
      <c r="A42345" s="37" t="s">
        <v>47</v>
      </c>
      <c r="B42345" s="38">
        <v>43950.625</v>
      </c>
      <c r="C42345" s="39">
        <v>43950</v>
      </c>
      <c r="D42345" s="38">
        <v>43950.333333333336</v>
      </c>
      <c r="E42345" s="40" t="s">
        <v>239</v>
      </c>
      <c r="F42345" s="48">
        <v>26277</v>
      </c>
      <c r="G42345" s="48">
        <v>26920</v>
      </c>
      <c r="H42345" s="48">
        <v>19272</v>
      </c>
      <c r="I42345" s="48">
        <v>-7163</v>
      </c>
      <c r="J42345" s="48">
        <v>19274</v>
      </c>
      <c r="K42345" s="48">
        <v>660</v>
      </c>
      <c r="L42345" s="48">
        <v>5879</v>
      </c>
      <c r="M42345" s="48">
        <v>2271</v>
      </c>
      <c r="N42345" s="48">
        <v>87</v>
      </c>
      <c r="O42345" s="48">
        <v>836</v>
      </c>
      <c r="P42345" s="48">
        <v>7730</v>
      </c>
      <c r="Q42345" s="48">
        <v>1355</v>
      </c>
      <c r="R42345" s="48">
        <v>456</v>
      </c>
      <c r="T42345" s="48">
        <v>-6813</v>
      </c>
      <c r="AB42345" s="48">
        <v>-3843</v>
      </c>
      <c r="AE42345" s="48">
        <v>-2917</v>
      </c>
      <c r="AI42345" s="48">
        <v>-53</v>
      </c>
      <c r="AJ42345" s="49">
        <v>-485</v>
      </c>
      <c r="AK42345" s="49">
        <v>-350</v>
      </c>
      <c r="AL42345" s="49">
        <v>-2</v>
      </c>
    </row>
    <row r="42346" spans="1:38">
      <c r="A42346" s="37" t="s">
        <v>47</v>
      </c>
      <c r="B42346" s="38">
        <v>43950.666666666664</v>
      </c>
      <c r="C42346" s="39">
        <v>43950</v>
      </c>
      <c r="D42346" s="38">
        <v>43950.375</v>
      </c>
      <c r="E42346" s="40" t="s">
        <v>239</v>
      </c>
      <c r="F42346" s="48">
        <v>26581</v>
      </c>
      <c r="G42346" s="48">
        <v>27422</v>
      </c>
      <c r="H42346" s="48">
        <v>20630</v>
      </c>
      <c r="I42346" s="48">
        <v>-5657</v>
      </c>
      <c r="J42346" s="48">
        <v>20632</v>
      </c>
      <c r="K42346" s="48">
        <v>663</v>
      </c>
      <c r="L42346" s="48">
        <v>5355</v>
      </c>
      <c r="M42346" s="48">
        <v>2272</v>
      </c>
      <c r="N42346" s="48">
        <v>88</v>
      </c>
      <c r="O42346" s="48">
        <v>759</v>
      </c>
      <c r="P42346" s="48">
        <v>9656</v>
      </c>
      <c r="Q42346" s="48">
        <v>1386</v>
      </c>
      <c r="R42346" s="48">
        <v>453</v>
      </c>
      <c r="T42346" s="48">
        <v>-5118</v>
      </c>
      <c r="AB42346" s="48">
        <v>-2788</v>
      </c>
      <c r="AE42346" s="48">
        <v>-2369</v>
      </c>
      <c r="AI42346" s="48">
        <v>39</v>
      </c>
      <c r="AJ42346" s="49">
        <v>-1135</v>
      </c>
      <c r="AK42346" s="49">
        <v>-539</v>
      </c>
      <c r="AL42346" s="49">
        <v>-2</v>
      </c>
    </row>
    <row r="42347" spans="1:38">
      <c r="A42347" s="37" t="s">
        <v>47</v>
      </c>
      <c r="B42347" s="38">
        <v>43950.708333333336</v>
      </c>
      <c r="C42347" s="39">
        <v>43950</v>
      </c>
      <c r="D42347" s="38">
        <v>43950.416666666664</v>
      </c>
      <c r="E42347" s="40" t="s">
        <v>239</v>
      </c>
      <c r="F42347" s="48">
        <v>26642</v>
      </c>
      <c r="G42347" s="48">
        <v>27740</v>
      </c>
      <c r="H42347" s="48">
        <v>21661</v>
      </c>
      <c r="I42347" s="48">
        <v>-4526</v>
      </c>
      <c r="J42347" s="48">
        <v>21663</v>
      </c>
      <c r="K42347" s="48">
        <v>659</v>
      </c>
      <c r="L42347" s="48">
        <v>5300</v>
      </c>
      <c r="M42347" s="48">
        <v>2273</v>
      </c>
      <c r="N42347" s="48">
        <v>89</v>
      </c>
      <c r="O42347" s="48">
        <v>714</v>
      </c>
      <c r="P42347" s="48">
        <v>10876</v>
      </c>
      <c r="Q42347" s="48">
        <v>1306</v>
      </c>
      <c r="R42347" s="48">
        <v>446</v>
      </c>
      <c r="T42347" s="48">
        <v>-3938</v>
      </c>
      <c r="AB42347" s="48">
        <v>-2365</v>
      </c>
      <c r="AE42347" s="48">
        <v>-1612</v>
      </c>
      <c r="AI42347" s="48">
        <v>39</v>
      </c>
      <c r="AJ42347" s="49">
        <v>-1553</v>
      </c>
      <c r="AK42347" s="49">
        <v>-588</v>
      </c>
      <c r="AL42347" s="49">
        <v>-2</v>
      </c>
    </row>
    <row r="42348" spans="1:38">
      <c r="A42348" s="37" t="s">
        <v>47</v>
      </c>
      <c r="B42348" s="38">
        <v>43950.75</v>
      </c>
      <c r="C42348" s="39">
        <v>43950</v>
      </c>
      <c r="D42348" s="38">
        <v>43950.458333333336</v>
      </c>
      <c r="E42348" s="40" t="s">
        <v>239</v>
      </c>
      <c r="F42348" s="48">
        <v>26930</v>
      </c>
      <c r="G42348" s="48">
        <v>28161</v>
      </c>
      <c r="H42348" s="48">
        <v>22239</v>
      </c>
      <c r="I42348" s="48">
        <v>-4245</v>
      </c>
      <c r="J42348" s="48">
        <v>22239</v>
      </c>
      <c r="K42348" s="48">
        <v>659</v>
      </c>
      <c r="L42348" s="48">
        <v>5292</v>
      </c>
      <c r="M42348" s="48">
        <v>2272</v>
      </c>
      <c r="N42348" s="48">
        <v>86</v>
      </c>
      <c r="O42348" s="48">
        <v>718</v>
      </c>
      <c r="P42348" s="48">
        <v>11490</v>
      </c>
      <c r="Q42348" s="48">
        <v>1277</v>
      </c>
      <c r="R42348" s="48">
        <v>445</v>
      </c>
      <c r="T42348" s="48">
        <v>-3624</v>
      </c>
      <c r="AB42348" s="48">
        <v>-2450</v>
      </c>
      <c r="AE42348" s="48">
        <v>-1220</v>
      </c>
      <c r="AI42348" s="48">
        <v>46</v>
      </c>
      <c r="AJ42348" s="49">
        <v>-1677</v>
      </c>
      <c r="AK42348" s="49">
        <v>-621</v>
      </c>
      <c r="AL42348" s="49">
        <v>0</v>
      </c>
    </row>
    <row r="42349" spans="1:38">
      <c r="A42349" s="37" t="s">
        <v>47</v>
      </c>
      <c r="B42349" s="38">
        <v>43950.791666666664</v>
      </c>
      <c r="C42349" s="39">
        <v>43950</v>
      </c>
      <c r="D42349" s="38">
        <v>43950.5</v>
      </c>
      <c r="E42349" s="40" t="s">
        <v>239</v>
      </c>
      <c r="F42349" s="48">
        <v>27508</v>
      </c>
      <c r="G42349" s="48">
        <v>28812</v>
      </c>
      <c r="H42349" s="48">
        <v>22468</v>
      </c>
      <c r="I42349" s="48">
        <v>-4505</v>
      </c>
      <c r="J42349" s="48">
        <v>22471</v>
      </c>
      <c r="K42349" s="48">
        <v>659</v>
      </c>
      <c r="L42349" s="48">
        <v>5107</v>
      </c>
      <c r="M42349" s="48">
        <v>2271</v>
      </c>
      <c r="N42349" s="48">
        <v>88</v>
      </c>
      <c r="O42349" s="48">
        <v>732</v>
      </c>
      <c r="P42349" s="48">
        <v>11744</v>
      </c>
      <c r="Q42349" s="48">
        <v>1432</v>
      </c>
      <c r="R42349" s="48">
        <v>438</v>
      </c>
      <c r="T42349" s="48">
        <v>-3911</v>
      </c>
      <c r="AB42349" s="48">
        <v>-2720</v>
      </c>
      <c r="AE42349" s="48">
        <v>-1236</v>
      </c>
      <c r="AI42349" s="48">
        <v>45</v>
      </c>
      <c r="AJ42349" s="49">
        <v>-1839</v>
      </c>
      <c r="AK42349" s="49">
        <v>-594</v>
      </c>
      <c r="AL42349" s="49">
        <v>-3</v>
      </c>
    </row>
    <row r="42350" spans="1:38">
      <c r="A42350" s="37" t="s">
        <v>47</v>
      </c>
      <c r="B42350" s="38">
        <v>43950.833333333336</v>
      </c>
      <c r="C42350" s="39">
        <v>43950</v>
      </c>
      <c r="D42350" s="38">
        <v>43950.541666666664</v>
      </c>
      <c r="E42350" s="40" t="s">
        <v>239</v>
      </c>
      <c r="F42350" s="48">
        <v>28434</v>
      </c>
      <c r="G42350" s="48">
        <v>29670</v>
      </c>
      <c r="H42350" s="48">
        <v>22904</v>
      </c>
      <c r="I42350" s="48">
        <v>-4449</v>
      </c>
      <c r="J42350" s="48">
        <v>22905</v>
      </c>
      <c r="K42350" s="48">
        <v>657</v>
      </c>
      <c r="L42350" s="48">
        <v>5843</v>
      </c>
      <c r="M42350" s="48">
        <v>2271</v>
      </c>
      <c r="N42350" s="48">
        <v>89</v>
      </c>
      <c r="O42350" s="48">
        <v>763</v>
      </c>
      <c r="P42350" s="48">
        <v>11252</v>
      </c>
      <c r="Q42350" s="48">
        <v>1592</v>
      </c>
      <c r="R42350" s="48">
        <v>438</v>
      </c>
      <c r="T42350" s="48">
        <v>-3852</v>
      </c>
      <c r="AB42350" s="48">
        <v>-2649</v>
      </c>
      <c r="AE42350" s="48">
        <v>-1255</v>
      </c>
      <c r="AI42350" s="48">
        <v>52</v>
      </c>
      <c r="AJ42350" s="49">
        <v>-2317</v>
      </c>
      <c r="AK42350" s="49">
        <v>-597</v>
      </c>
      <c r="AL42350" s="49">
        <v>-1</v>
      </c>
    </row>
    <row r="42351" spans="1:38">
      <c r="A42351" s="37" t="s">
        <v>47</v>
      </c>
      <c r="B42351" s="38">
        <v>43950.875</v>
      </c>
      <c r="C42351" s="39">
        <v>43950</v>
      </c>
      <c r="D42351" s="38">
        <v>43950.583333333336</v>
      </c>
      <c r="E42351" s="40" t="s">
        <v>239</v>
      </c>
      <c r="F42351" s="48">
        <v>29586</v>
      </c>
      <c r="G42351" s="48">
        <v>30871</v>
      </c>
      <c r="H42351" s="48">
        <v>23273</v>
      </c>
      <c r="I42351" s="48">
        <v>-5298</v>
      </c>
      <c r="J42351" s="48">
        <v>23274</v>
      </c>
      <c r="K42351" s="48">
        <v>657</v>
      </c>
      <c r="L42351" s="48">
        <v>6582</v>
      </c>
      <c r="M42351" s="48">
        <v>2272</v>
      </c>
      <c r="N42351" s="48">
        <v>89</v>
      </c>
      <c r="O42351" s="48">
        <v>785</v>
      </c>
      <c r="P42351" s="48">
        <v>10619</v>
      </c>
      <c r="Q42351" s="48">
        <v>1829</v>
      </c>
      <c r="R42351" s="48">
        <v>441</v>
      </c>
      <c r="T42351" s="48">
        <v>-4707</v>
      </c>
      <c r="AB42351" s="48">
        <v>-3292</v>
      </c>
      <c r="AE42351" s="48">
        <v>-1461</v>
      </c>
      <c r="AI42351" s="48">
        <v>46</v>
      </c>
      <c r="AJ42351" s="49">
        <v>-2300</v>
      </c>
      <c r="AK42351" s="49">
        <v>-591</v>
      </c>
      <c r="AL42351" s="49">
        <v>-1</v>
      </c>
    </row>
    <row r="42352" spans="1:38">
      <c r="A42352" s="37" t="s">
        <v>47</v>
      </c>
      <c r="B42352" s="38">
        <v>43950.916666666664</v>
      </c>
      <c r="C42352" s="39">
        <v>43950</v>
      </c>
      <c r="D42352" s="38">
        <v>43950.625</v>
      </c>
      <c r="E42352" s="40" t="s">
        <v>239</v>
      </c>
      <c r="F42352" s="48">
        <v>30693</v>
      </c>
      <c r="G42352" s="48">
        <v>31805</v>
      </c>
      <c r="H42352" s="48">
        <v>23813</v>
      </c>
      <c r="I42352" s="48">
        <v>-5688</v>
      </c>
      <c r="J42352" s="48">
        <v>23814</v>
      </c>
      <c r="K42352" s="48">
        <v>749</v>
      </c>
      <c r="L42352" s="48">
        <v>7598</v>
      </c>
      <c r="M42352" s="48">
        <v>2271</v>
      </c>
      <c r="N42352" s="48">
        <v>89</v>
      </c>
      <c r="O42352" s="48">
        <v>861</v>
      </c>
      <c r="P42352" s="48">
        <v>9823</v>
      </c>
      <c r="Q42352" s="48">
        <v>1960</v>
      </c>
      <c r="R42352" s="48">
        <v>463</v>
      </c>
      <c r="T42352" s="48">
        <v>-5117</v>
      </c>
      <c r="AB42352" s="48">
        <v>-3795</v>
      </c>
      <c r="AE42352" s="48">
        <v>-1377</v>
      </c>
      <c r="AI42352" s="48">
        <v>55</v>
      </c>
      <c r="AJ42352" s="49">
        <v>-2304</v>
      </c>
      <c r="AK42352" s="49">
        <v>-571</v>
      </c>
      <c r="AL42352" s="49">
        <v>-1</v>
      </c>
    </row>
    <row r="42353" spans="1:38">
      <c r="A42353" s="37" t="s">
        <v>47</v>
      </c>
      <c r="B42353" s="38">
        <v>43950.958333333336</v>
      </c>
      <c r="C42353" s="39">
        <v>43950</v>
      </c>
      <c r="D42353" s="38">
        <v>43950.666666666664</v>
      </c>
      <c r="E42353" s="40" t="s">
        <v>239</v>
      </c>
      <c r="F42353" s="48">
        <v>32047</v>
      </c>
      <c r="G42353" s="48">
        <v>33090</v>
      </c>
      <c r="H42353" s="48">
        <v>22666</v>
      </c>
      <c r="I42353" s="48">
        <v>-6282</v>
      </c>
      <c r="J42353" s="48">
        <v>22665</v>
      </c>
      <c r="K42353" s="48">
        <v>868</v>
      </c>
      <c r="L42353" s="48">
        <v>9417</v>
      </c>
      <c r="M42353" s="48">
        <v>2273</v>
      </c>
      <c r="N42353" s="48">
        <v>88</v>
      </c>
      <c r="O42353" s="48">
        <v>868</v>
      </c>
      <c r="P42353" s="48">
        <v>6551</v>
      </c>
      <c r="Q42353" s="48">
        <v>2122</v>
      </c>
      <c r="R42353" s="48">
        <v>478</v>
      </c>
      <c r="T42353" s="48">
        <v>-5801</v>
      </c>
      <c r="AB42353" s="48">
        <v>-4764</v>
      </c>
      <c r="AE42353" s="48">
        <v>-1136</v>
      </c>
      <c r="AI42353" s="48">
        <v>99</v>
      </c>
      <c r="AJ42353" s="49">
        <v>-4142</v>
      </c>
      <c r="AK42353" s="49">
        <v>-481</v>
      </c>
      <c r="AL42353" s="49">
        <v>1</v>
      </c>
    </row>
    <row r="42354" spans="1:38">
      <c r="A42354" s="37" t="s">
        <v>47</v>
      </c>
      <c r="B42354" s="38">
        <v>43951</v>
      </c>
      <c r="C42354" s="39">
        <v>43950</v>
      </c>
      <c r="D42354" s="38">
        <v>43950.708333333336</v>
      </c>
      <c r="E42354" s="40" t="s">
        <v>239</v>
      </c>
      <c r="F42354" s="48">
        <v>33236</v>
      </c>
      <c r="G42354" s="48">
        <v>34107</v>
      </c>
      <c r="H42354" s="48">
        <v>23271</v>
      </c>
      <c r="I42354" s="48">
        <v>-7703</v>
      </c>
      <c r="J42354" s="48">
        <v>23271</v>
      </c>
      <c r="K42354" s="48">
        <v>908</v>
      </c>
      <c r="L42354" s="48">
        <v>10348</v>
      </c>
      <c r="M42354" s="48">
        <v>2274</v>
      </c>
      <c r="N42354" s="48">
        <v>88</v>
      </c>
      <c r="O42354" s="48">
        <v>916</v>
      </c>
      <c r="P42354" s="48">
        <v>5660</v>
      </c>
      <c r="Q42354" s="48">
        <v>2596</v>
      </c>
      <c r="R42354" s="48">
        <v>481</v>
      </c>
      <c r="T42354" s="48">
        <v>-7316</v>
      </c>
      <c r="AB42354" s="48">
        <v>-6323</v>
      </c>
      <c r="AE42354" s="48">
        <v>-1105</v>
      </c>
      <c r="AI42354" s="48">
        <v>112</v>
      </c>
      <c r="AJ42354" s="49">
        <v>-3133</v>
      </c>
      <c r="AK42354" s="49">
        <v>-387</v>
      </c>
      <c r="AL42354" s="49">
        <v>0</v>
      </c>
    </row>
    <row r="42355" spans="1:38">
      <c r="A42355" s="37" t="s">
        <v>47</v>
      </c>
      <c r="B42355" s="38">
        <v>43951.041666666664</v>
      </c>
      <c r="C42355" s="39">
        <v>43950</v>
      </c>
      <c r="D42355" s="38">
        <v>43950.75</v>
      </c>
      <c r="E42355" s="40" t="s">
        <v>239</v>
      </c>
      <c r="F42355" s="48">
        <v>34820</v>
      </c>
      <c r="G42355" s="48">
        <v>34123</v>
      </c>
      <c r="H42355" s="48">
        <v>21666</v>
      </c>
      <c r="I42355" s="48">
        <v>-6712</v>
      </c>
      <c r="J42355" s="48">
        <v>21667</v>
      </c>
      <c r="K42355" s="48">
        <v>857</v>
      </c>
      <c r="L42355" s="48">
        <v>10719</v>
      </c>
      <c r="M42355" s="48">
        <v>2274</v>
      </c>
      <c r="N42355" s="48">
        <v>88</v>
      </c>
      <c r="O42355" s="48">
        <v>870</v>
      </c>
      <c r="P42355" s="48">
        <v>3242</v>
      </c>
      <c r="Q42355" s="48">
        <v>3133</v>
      </c>
      <c r="R42355" s="48">
        <v>484</v>
      </c>
      <c r="T42355" s="48">
        <v>-6299</v>
      </c>
      <c r="AB42355" s="48">
        <v>-6201</v>
      </c>
      <c r="AE42355" s="48">
        <v>-197</v>
      </c>
      <c r="AI42355" s="48">
        <v>99</v>
      </c>
      <c r="AJ42355" s="49">
        <v>-5745</v>
      </c>
      <c r="AK42355" s="49">
        <v>-413</v>
      </c>
      <c r="AL42355" s="49">
        <v>-1</v>
      </c>
    </row>
    <row r="42356" spans="1:38">
      <c r="A42356" s="37" t="s">
        <v>47</v>
      </c>
      <c r="B42356" s="38">
        <v>43951.083333333336</v>
      </c>
      <c r="C42356" s="39">
        <v>43950</v>
      </c>
      <c r="D42356" s="38">
        <v>43950.791666666664</v>
      </c>
      <c r="E42356" s="40" t="s">
        <v>239</v>
      </c>
      <c r="F42356" s="48">
        <v>35438</v>
      </c>
      <c r="G42356" s="48">
        <v>34317</v>
      </c>
      <c r="H42356" s="48">
        <v>20536</v>
      </c>
      <c r="I42356" s="48">
        <v>-7222</v>
      </c>
      <c r="J42356" s="48">
        <v>20537</v>
      </c>
      <c r="K42356" s="48">
        <v>845</v>
      </c>
      <c r="L42356" s="48">
        <v>11874</v>
      </c>
      <c r="M42356" s="48">
        <v>2275</v>
      </c>
      <c r="N42356" s="48">
        <v>87</v>
      </c>
      <c r="O42356" s="48">
        <v>1127</v>
      </c>
      <c r="P42356" s="48">
        <v>639</v>
      </c>
      <c r="Q42356" s="48">
        <v>3196</v>
      </c>
      <c r="R42356" s="48">
        <v>494</v>
      </c>
      <c r="T42356" s="48">
        <v>-7060</v>
      </c>
      <c r="AB42356" s="48">
        <v>-6185</v>
      </c>
      <c r="AE42356" s="48">
        <v>-878</v>
      </c>
      <c r="AI42356" s="48">
        <v>3</v>
      </c>
      <c r="AJ42356" s="49">
        <v>-6559</v>
      </c>
      <c r="AK42356" s="49">
        <v>-162</v>
      </c>
      <c r="AL42356" s="49">
        <v>-1</v>
      </c>
    </row>
    <row r="42357" spans="1:38">
      <c r="A42357" s="37" t="s">
        <v>47</v>
      </c>
      <c r="B42357" s="38">
        <v>43951.125</v>
      </c>
      <c r="C42357" s="39">
        <v>43950</v>
      </c>
      <c r="D42357" s="38">
        <v>43950.833333333336</v>
      </c>
      <c r="E42357" s="40" t="s">
        <v>239</v>
      </c>
      <c r="F42357" s="48">
        <v>35171</v>
      </c>
      <c r="G42357" s="48">
        <v>34313</v>
      </c>
      <c r="H42357" s="48">
        <v>20075</v>
      </c>
      <c r="I42357" s="48">
        <v>-8340</v>
      </c>
      <c r="J42357" s="48">
        <v>20441</v>
      </c>
      <c r="K42357" s="48">
        <v>847</v>
      </c>
      <c r="L42357" s="48">
        <v>11341</v>
      </c>
      <c r="M42357" s="48">
        <v>2273</v>
      </c>
      <c r="N42357" s="48">
        <v>88</v>
      </c>
      <c r="O42357" s="48">
        <v>1295</v>
      </c>
      <c r="P42357" s="48">
        <v>384</v>
      </c>
      <c r="Q42357" s="48">
        <v>3690</v>
      </c>
      <c r="R42357" s="48">
        <v>523</v>
      </c>
      <c r="T42357" s="48">
        <v>-8301</v>
      </c>
      <c r="AB42357" s="48">
        <v>-6405</v>
      </c>
      <c r="AE42357" s="48">
        <v>-1882</v>
      </c>
      <c r="AI42357" s="48">
        <v>-14</v>
      </c>
      <c r="AJ42357" s="49">
        <v>-5898</v>
      </c>
      <c r="AK42357" s="49">
        <v>-39</v>
      </c>
      <c r="AL42357" s="49">
        <v>-366</v>
      </c>
    </row>
    <row r="42358" spans="1:38">
      <c r="A42358" s="37" t="s">
        <v>47</v>
      </c>
      <c r="B42358" s="38">
        <v>43951.166666666664</v>
      </c>
      <c r="C42358" s="39">
        <v>43950</v>
      </c>
      <c r="D42358" s="38">
        <v>43950.875</v>
      </c>
      <c r="E42358" s="40" t="s">
        <v>239</v>
      </c>
      <c r="F42358" s="48">
        <v>35036</v>
      </c>
      <c r="G42358" s="48">
        <v>34264</v>
      </c>
      <c r="H42358" s="48">
        <v>19176</v>
      </c>
      <c r="I42358" s="48">
        <v>-8678</v>
      </c>
      <c r="J42358" s="48">
        <v>19197</v>
      </c>
      <c r="K42358" s="48">
        <v>723</v>
      </c>
      <c r="L42358" s="48">
        <v>10399</v>
      </c>
      <c r="M42358" s="48">
        <v>2274</v>
      </c>
      <c r="N42358" s="48">
        <v>89</v>
      </c>
      <c r="O42358" s="48">
        <v>1327</v>
      </c>
      <c r="P42358" s="48">
        <v>28</v>
      </c>
      <c r="Q42358" s="48">
        <v>3828</v>
      </c>
      <c r="R42358" s="48">
        <v>529</v>
      </c>
      <c r="T42358" s="48">
        <v>-8626</v>
      </c>
      <c r="AB42358" s="48">
        <v>-6229</v>
      </c>
      <c r="AE42358" s="48">
        <v>-2449</v>
      </c>
      <c r="AI42358" s="48">
        <v>52</v>
      </c>
      <c r="AJ42358" s="49">
        <v>-6410</v>
      </c>
      <c r="AK42358" s="49">
        <v>-52</v>
      </c>
      <c r="AL42358" s="49">
        <v>-21</v>
      </c>
    </row>
    <row r="42359" spans="1:38">
      <c r="A42359" s="37" t="s">
        <v>47</v>
      </c>
      <c r="B42359" s="38">
        <v>43951.208333333336</v>
      </c>
      <c r="C42359" s="39">
        <v>43950</v>
      </c>
      <c r="D42359" s="38">
        <v>43950.916666666664</v>
      </c>
      <c r="E42359" s="40" t="s">
        <v>239</v>
      </c>
      <c r="F42359" s="48">
        <v>33381</v>
      </c>
      <c r="G42359" s="48">
        <v>32798</v>
      </c>
      <c r="H42359" s="48">
        <v>17914</v>
      </c>
      <c r="I42359" s="48">
        <v>-8770</v>
      </c>
      <c r="J42359" s="48">
        <v>17935</v>
      </c>
      <c r="K42359" s="48">
        <v>660</v>
      </c>
      <c r="L42359" s="48">
        <v>9481</v>
      </c>
      <c r="M42359" s="48">
        <v>2274</v>
      </c>
      <c r="N42359" s="48">
        <v>88</v>
      </c>
      <c r="O42359" s="48">
        <v>1198</v>
      </c>
      <c r="P42359" s="48">
        <v>28</v>
      </c>
      <c r="Q42359" s="48">
        <v>3676</v>
      </c>
      <c r="R42359" s="48">
        <v>530</v>
      </c>
      <c r="T42359" s="48">
        <v>-8706</v>
      </c>
      <c r="AB42359" s="48">
        <v>-6250</v>
      </c>
      <c r="AE42359" s="48">
        <v>-2631</v>
      </c>
      <c r="AI42359" s="48">
        <v>175</v>
      </c>
      <c r="AJ42359" s="49">
        <v>-6114</v>
      </c>
      <c r="AK42359" s="49">
        <v>-64</v>
      </c>
      <c r="AL42359" s="49">
        <v>-21</v>
      </c>
    </row>
    <row r="42360" spans="1:38">
      <c r="A42360" s="37" t="s">
        <v>47</v>
      </c>
      <c r="B42360" s="38">
        <v>43951.25</v>
      </c>
      <c r="C42360" s="39">
        <v>43950</v>
      </c>
      <c r="D42360" s="38">
        <v>43950.958333333336</v>
      </c>
      <c r="E42360" s="40" t="s">
        <v>239</v>
      </c>
      <c r="F42360" s="48">
        <v>30925</v>
      </c>
      <c r="G42360" s="48">
        <v>30535</v>
      </c>
      <c r="H42360" s="48">
        <v>16384</v>
      </c>
      <c r="I42360" s="48">
        <v>-8966</v>
      </c>
      <c r="J42360" s="48">
        <v>16404</v>
      </c>
      <c r="K42360" s="48">
        <v>660</v>
      </c>
      <c r="L42360" s="48">
        <v>8086</v>
      </c>
      <c r="M42360" s="48">
        <v>2276</v>
      </c>
      <c r="N42360" s="48">
        <v>86</v>
      </c>
      <c r="O42360" s="48">
        <v>802</v>
      </c>
      <c r="P42360" s="48">
        <v>28</v>
      </c>
      <c r="Q42360" s="48">
        <v>3953</v>
      </c>
      <c r="R42360" s="48">
        <v>513</v>
      </c>
      <c r="T42360" s="48">
        <v>-8900</v>
      </c>
      <c r="AB42360" s="48">
        <v>-5829</v>
      </c>
      <c r="AE42360" s="48">
        <v>-3309</v>
      </c>
      <c r="AI42360" s="48">
        <v>238</v>
      </c>
      <c r="AJ42360" s="49">
        <v>-5185</v>
      </c>
      <c r="AK42360" s="49">
        <v>-66</v>
      </c>
      <c r="AL42360" s="49">
        <v>-20</v>
      </c>
    </row>
    <row r="42361" spans="1:38">
      <c r="A42361" s="37" t="s">
        <v>47</v>
      </c>
      <c r="B42361" s="38">
        <v>43951.291666666664</v>
      </c>
      <c r="C42361" s="39">
        <v>43950</v>
      </c>
      <c r="D42361" s="38">
        <v>43951</v>
      </c>
      <c r="E42361" s="40" t="s">
        <v>239</v>
      </c>
      <c r="F42361" s="48">
        <v>28449</v>
      </c>
      <c r="G42361" s="48">
        <v>28329</v>
      </c>
      <c r="H42361" s="48">
        <v>15490</v>
      </c>
      <c r="I42361" s="48">
        <v>-8380</v>
      </c>
      <c r="J42361" s="48">
        <v>15510</v>
      </c>
      <c r="K42361" s="48">
        <v>661</v>
      </c>
      <c r="L42361" s="48">
        <v>7078</v>
      </c>
      <c r="M42361" s="48">
        <v>2273</v>
      </c>
      <c r="N42361" s="48">
        <v>89</v>
      </c>
      <c r="O42361" s="48">
        <v>733</v>
      </c>
      <c r="P42361" s="48">
        <v>28</v>
      </c>
      <c r="Q42361" s="48">
        <v>4153</v>
      </c>
      <c r="R42361" s="48">
        <v>495</v>
      </c>
      <c r="T42361" s="48">
        <v>-8339</v>
      </c>
      <c r="AB42361" s="48">
        <v>-5389</v>
      </c>
      <c r="AE42361" s="48">
        <v>-3145</v>
      </c>
      <c r="AI42361" s="48">
        <v>195</v>
      </c>
      <c r="AJ42361" s="49">
        <v>-4459</v>
      </c>
      <c r="AK42361" s="49">
        <v>-41</v>
      </c>
      <c r="AL42361" s="49">
        <v>-20</v>
      </c>
    </row>
    <row r="42362" spans="1:38">
      <c r="A42362" s="37" t="s">
        <v>47</v>
      </c>
      <c r="B42362" s="38">
        <v>43951.333333333336</v>
      </c>
      <c r="C42362" s="39">
        <v>43951</v>
      </c>
      <c r="D42362" s="38">
        <v>43951.041666666664</v>
      </c>
      <c r="E42362" s="40" t="s">
        <v>239</v>
      </c>
      <c r="F42362" s="48">
        <v>26565</v>
      </c>
      <c r="G42362" s="48">
        <v>27169</v>
      </c>
      <c r="H42362" s="48">
        <v>14772</v>
      </c>
      <c r="I42362" s="48">
        <v>-7824</v>
      </c>
      <c r="J42362" s="48">
        <v>14790</v>
      </c>
      <c r="K42362" s="48">
        <v>661</v>
      </c>
      <c r="L42362" s="48">
        <v>6108</v>
      </c>
      <c r="M42362" s="48">
        <v>2273</v>
      </c>
      <c r="N42362" s="48">
        <v>89</v>
      </c>
      <c r="O42362" s="48">
        <v>737</v>
      </c>
      <c r="P42362" s="48">
        <v>24</v>
      </c>
      <c r="Q42362" s="48">
        <v>4409</v>
      </c>
      <c r="R42362" s="48">
        <v>489</v>
      </c>
      <c r="T42362" s="48">
        <v>-7822</v>
      </c>
      <c r="AB42362" s="48">
        <v>-5355</v>
      </c>
      <c r="AE42362" s="48">
        <v>-2618</v>
      </c>
      <c r="AI42362" s="48">
        <v>151</v>
      </c>
      <c r="AJ42362" s="49">
        <v>-4573</v>
      </c>
      <c r="AK42362" s="49">
        <v>-2</v>
      </c>
      <c r="AL42362" s="49">
        <v>-18</v>
      </c>
    </row>
    <row r="42363" spans="1:38">
      <c r="A42363" s="37" t="s">
        <v>47</v>
      </c>
      <c r="B42363" s="38">
        <v>43951.375</v>
      </c>
      <c r="C42363" s="39">
        <v>43951</v>
      </c>
      <c r="D42363" s="38">
        <v>43951.083333333336</v>
      </c>
      <c r="E42363" s="40" t="s">
        <v>239</v>
      </c>
      <c r="F42363" s="48">
        <v>25300</v>
      </c>
      <c r="G42363" s="48">
        <v>25881</v>
      </c>
      <c r="H42363" s="48">
        <v>13907</v>
      </c>
      <c r="I42363" s="48">
        <v>-7556</v>
      </c>
      <c r="J42363" s="48">
        <v>13928</v>
      </c>
      <c r="K42363" s="48">
        <v>661</v>
      </c>
      <c r="L42363" s="48">
        <v>5137</v>
      </c>
      <c r="M42363" s="48">
        <v>2273</v>
      </c>
      <c r="N42363" s="48">
        <v>88</v>
      </c>
      <c r="O42363" s="48">
        <v>719</v>
      </c>
      <c r="P42363" s="48">
        <v>22</v>
      </c>
      <c r="Q42363" s="48">
        <v>4540</v>
      </c>
      <c r="R42363" s="48">
        <v>488</v>
      </c>
      <c r="T42363" s="48">
        <v>-7563</v>
      </c>
      <c r="AB42363" s="48">
        <v>-5148</v>
      </c>
      <c r="AE42363" s="48">
        <v>-2517</v>
      </c>
      <c r="AI42363" s="48">
        <v>102</v>
      </c>
      <c r="AJ42363" s="49">
        <v>-4418</v>
      </c>
      <c r="AK42363" s="49">
        <v>7</v>
      </c>
      <c r="AL42363" s="49">
        <v>-21</v>
      </c>
    </row>
    <row r="42364" spans="1:38">
      <c r="A42364" s="37" t="s">
        <v>47</v>
      </c>
      <c r="B42364" s="38">
        <v>43951.416666666664</v>
      </c>
      <c r="C42364" s="39">
        <v>43951</v>
      </c>
      <c r="D42364" s="38">
        <v>43951.125</v>
      </c>
      <c r="E42364" s="40" t="s">
        <v>239</v>
      </c>
      <c r="F42364" s="48">
        <v>24444</v>
      </c>
      <c r="G42364" s="48">
        <v>24925</v>
      </c>
      <c r="H42364" s="48">
        <v>13384</v>
      </c>
      <c r="I42364" s="48">
        <v>-7467</v>
      </c>
      <c r="J42364" s="48">
        <v>13406</v>
      </c>
      <c r="K42364" s="48">
        <v>662</v>
      </c>
      <c r="L42364" s="48">
        <v>4623</v>
      </c>
      <c r="M42364" s="48">
        <v>2273</v>
      </c>
      <c r="N42364" s="48">
        <v>88</v>
      </c>
      <c r="O42364" s="48">
        <v>708</v>
      </c>
      <c r="P42364" s="48">
        <v>24</v>
      </c>
      <c r="Q42364" s="48">
        <v>4537</v>
      </c>
      <c r="R42364" s="48">
        <v>491</v>
      </c>
      <c r="T42364" s="48">
        <v>-7473</v>
      </c>
      <c r="AB42364" s="48">
        <v>-5063</v>
      </c>
      <c r="AE42364" s="48">
        <v>-2457</v>
      </c>
      <c r="AI42364" s="48">
        <v>47</v>
      </c>
      <c r="AJ42364" s="49">
        <v>-4074</v>
      </c>
      <c r="AK42364" s="49">
        <v>6</v>
      </c>
      <c r="AL42364" s="49">
        <v>-22</v>
      </c>
    </row>
    <row r="42365" spans="1:38">
      <c r="A42365" s="37" t="s">
        <v>47</v>
      </c>
      <c r="B42365" s="38">
        <v>43951.458333333336</v>
      </c>
      <c r="C42365" s="39">
        <v>43951</v>
      </c>
      <c r="D42365" s="38">
        <v>43951.166666666664</v>
      </c>
      <c r="E42365" s="40" t="s">
        <v>239</v>
      </c>
      <c r="F42365" s="48">
        <v>24006</v>
      </c>
      <c r="G42365" s="48">
        <v>24527</v>
      </c>
      <c r="H42365" s="48">
        <v>13459</v>
      </c>
      <c r="I42365" s="48">
        <v>-7376</v>
      </c>
      <c r="J42365" s="48">
        <v>13482</v>
      </c>
      <c r="K42365" s="48">
        <v>663</v>
      </c>
      <c r="L42365" s="48">
        <v>4731</v>
      </c>
      <c r="M42365" s="48">
        <v>2273</v>
      </c>
      <c r="N42365" s="48">
        <v>89</v>
      </c>
      <c r="O42365" s="48">
        <v>707</v>
      </c>
      <c r="P42365" s="48">
        <v>20</v>
      </c>
      <c r="Q42365" s="48">
        <v>4522</v>
      </c>
      <c r="R42365" s="48">
        <v>477</v>
      </c>
      <c r="T42365" s="48">
        <v>-7390</v>
      </c>
      <c r="AB42365" s="48">
        <v>-4857</v>
      </c>
      <c r="AE42365" s="48">
        <v>-2580</v>
      </c>
      <c r="AI42365" s="48">
        <v>47</v>
      </c>
      <c r="AJ42365" s="49">
        <v>-3692</v>
      </c>
      <c r="AK42365" s="49">
        <v>14</v>
      </c>
      <c r="AL42365" s="49">
        <v>-23</v>
      </c>
    </row>
    <row r="42366" spans="1:38">
      <c r="A42366" s="37" t="s">
        <v>47</v>
      </c>
      <c r="B42366" s="38">
        <v>43951.5</v>
      </c>
      <c r="C42366" s="39">
        <v>43951</v>
      </c>
      <c r="D42366" s="38">
        <v>43951.208333333336</v>
      </c>
      <c r="E42366" s="40" t="s">
        <v>239</v>
      </c>
      <c r="F42366" s="48">
        <v>24232</v>
      </c>
      <c r="G42366" s="48">
        <v>24723</v>
      </c>
      <c r="H42366" s="48">
        <v>13608</v>
      </c>
      <c r="I42366" s="48">
        <v>-7687</v>
      </c>
      <c r="J42366" s="48">
        <v>13632</v>
      </c>
      <c r="K42366" s="48">
        <v>664</v>
      </c>
      <c r="L42366" s="48">
        <v>4607</v>
      </c>
      <c r="M42366" s="48">
        <v>2274</v>
      </c>
      <c r="N42366" s="48">
        <v>88</v>
      </c>
      <c r="O42366" s="48">
        <v>723</v>
      </c>
      <c r="P42366" s="48">
        <v>20</v>
      </c>
      <c r="Q42366" s="48">
        <v>4804</v>
      </c>
      <c r="R42366" s="48">
        <v>452</v>
      </c>
      <c r="T42366" s="48">
        <v>-7695</v>
      </c>
      <c r="AB42366" s="48">
        <v>-5001</v>
      </c>
      <c r="AE42366" s="48">
        <v>-2789</v>
      </c>
      <c r="AI42366" s="48">
        <v>95</v>
      </c>
      <c r="AJ42366" s="49">
        <v>-3428</v>
      </c>
      <c r="AK42366" s="49">
        <v>8</v>
      </c>
      <c r="AL42366" s="49">
        <v>-24</v>
      </c>
    </row>
    <row r="42367" spans="1:38">
      <c r="A42367" s="37" t="s">
        <v>47</v>
      </c>
      <c r="B42367" s="38">
        <v>43951.541666666664</v>
      </c>
      <c r="C42367" s="39">
        <v>43951</v>
      </c>
      <c r="D42367" s="38">
        <v>43951.25</v>
      </c>
      <c r="E42367" s="40" t="s">
        <v>239</v>
      </c>
      <c r="F42367" s="48">
        <v>25199</v>
      </c>
      <c r="G42367" s="48">
        <v>25493</v>
      </c>
      <c r="H42367" s="48">
        <v>13777</v>
      </c>
      <c r="I42367" s="48">
        <v>-7870</v>
      </c>
      <c r="J42367" s="48">
        <v>13777</v>
      </c>
      <c r="K42367" s="48">
        <v>664</v>
      </c>
      <c r="L42367" s="48">
        <v>4832</v>
      </c>
      <c r="M42367" s="48">
        <v>2273</v>
      </c>
      <c r="N42367" s="48">
        <v>89</v>
      </c>
      <c r="O42367" s="48">
        <v>760</v>
      </c>
      <c r="P42367" s="48">
        <v>16</v>
      </c>
      <c r="Q42367" s="48">
        <v>4691</v>
      </c>
      <c r="R42367" s="48">
        <v>452</v>
      </c>
      <c r="T42367" s="48">
        <v>-7877</v>
      </c>
      <c r="AB42367" s="48">
        <v>-5165</v>
      </c>
      <c r="AE42367" s="48">
        <v>-2790</v>
      </c>
      <c r="AI42367" s="48">
        <v>78</v>
      </c>
      <c r="AJ42367" s="49">
        <v>-3846</v>
      </c>
      <c r="AK42367" s="49">
        <v>7</v>
      </c>
      <c r="AL42367" s="49">
        <v>0</v>
      </c>
    </row>
    <row r="42368" spans="1:38">
      <c r="A42368" s="37" t="s">
        <v>47</v>
      </c>
      <c r="B42368" s="38">
        <v>43951.583333333336</v>
      </c>
      <c r="C42368" s="39">
        <v>43951</v>
      </c>
      <c r="D42368" s="38">
        <v>43951.291666666664</v>
      </c>
      <c r="E42368" s="40" t="s">
        <v>239</v>
      </c>
      <c r="F42368" s="48">
        <v>26344</v>
      </c>
      <c r="G42368" s="48">
        <v>26079</v>
      </c>
      <c r="H42368" s="48">
        <v>15536</v>
      </c>
      <c r="I42368" s="48">
        <v>-7866</v>
      </c>
      <c r="J42368" s="48">
        <v>15540</v>
      </c>
      <c r="K42368" s="48">
        <v>664</v>
      </c>
      <c r="L42368" s="48">
        <v>4913</v>
      </c>
      <c r="M42368" s="48">
        <v>2273</v>
      </c>
      <c r="N42368" s="48">
        <v>89</v>
      </c>
      <c r="O42368" s="48">
        <v>916</v>
      </c>
      <c r="P42368" s="48">
        <v>1900</v>
      </c>
      <c r="Q42368" s="48">
        <v>4328</v>
      </c>
      <c r="R42368" s="48">
        <v>457</v>
      </c>
      <c r="T42368" s="48">
        <v>-7852</v>
      </c>
      <c r="AB42368" s="48">
        <v>-5058</v>
      </c>
      <c r="AE42368" s="48">
        <v>-2847</v>
      </c>
      <c r="AI42368" s="48">
        <v>53</v>
      </c>
      <c r="AJ42368" s="49">
        <v>-2677</v>
      </c>
      <c r="AK42368" s="49">
        <v>-14</v>
      </c>
      <c r="AL42368" s="49">
        <v>-4</v>
      </c>
    </row>
    <row r="42369" spans="1:38">
      <c r="A42369" s="37" t="s">
        <v>47</v>
      </c>
      <c r="B42369" s="38">
        <v>43951.625</v>
      </c>
      <c r="C42369" s="39">
        <v>43951</v>
      </c>
      <c r="D42369" s="38">
        <v>43951.333333333336</v>
      </c>
      <c r="E42369" s="40" t="s">
        <v>239</v>
      </c>
      <c r="F42369" s="48">
        <v>27208</v>
      </c>
      <c r="G42369" s="48">
        <v>26503</v>
      </c>
      <c r="H42369" s="48">
        <v>18761</v>
      </c>
      <c r="I42369" s="48">
        <v>-6328</v>
      </c>
      <c r="J42369" s="48">
        <v>18763</v>
      </c>
      <c r="K42369" s="48">
        <v>666</v>
      </c>
      <c r="L42369" s="48">
        <v>4164</v>
      </c>
      <c r="M42369" s="48">
        <v>2273</v>
      </c>
      <c r="N42369" s="48">
        <v>88</v>
      </c>
      <c r="O42369" s="48">
        <v>861</v>
      </c>
      <c r="P42369" s="48">
        <v>6080</v>
      </c>
      <c r="Q42369" s="48">
        <v>4160</v>
      </c>
      <c r="R42369" s="48">
        <v>471</v>
      </c>
      <c r="T42369" s="48">
        <v>-6271</v>
      </c>
      <c r="AB42369" s="48">
        <v>-4003</v>
      </c>
      <c r="AE42369" s="48">
        <v>-2389</v>
      </c>
      <c r="AI42369" s="48">
        <v>121</v>
      </c>
      <c r="AJ42369" s="49">
        <v>-1414</v>
      </c>
      <c r="AK42369" s="49">
        <v>-57</v>
      </c>
      <c r="AL42369" s="49">
        <v>-2</v>
      </c>
    </row>
    <row r="42370" spans="1:38">
      <c r="A42370" s="37" t="s">
        <v>47</v>
      </c>
      <c r="B42370" s="38">
        <v>43951.666666666664</v>
      </c>
      <c r="C42370" s="39">
        <v>43951</v>
      </c>
      <c r="D42370" s="38">
        <v>43951.375</v>
      </c>
      <c r="E42370" s="40" t="s">
        <v>239</v>
      </c>
      <c r="F42370" s="48">
        <v>27362</v>
      </c>
      <c r="G42370" s="48">
        <v>26796</v>
      </c>
      <c r="H42370" s="48">
        <v>20458</v>
      </c>
      <c r="I42370" s="48">
        <v>-4697</v>
      </c>
      <c r="J42370" s="48">
        <v>20458</v>
      </c>
      <c r="K42370" s="48">
        <v>661</v>
      </c>
      <c r="L42370" s="48">
        <v>4106</v>
      </c>
      <c r="M42370" s="48">
        <v>2273</v>
      </c>
      <c r="N42370" s="48">
        <v>89</v>
      </c>
      <c r="O42370" s="48">
        <v>747</v>
      </c>
      <c r="P42370" s="48">
        <v>7826</v>
      </c>
      <c r="Q42370" s="48">
        <v>4262</v>
      </c>
      <c r="R42370" s="48">
        <v>494</v>
      </c>
      <c r="T42370" s="48">
        <v>-4531</v>
      </c>
      <c r="AB42370" s="48">
        <v>-3147</v>
      </c>
      <c r="AE42370" s="48">
        <v>-1545</v>
      </c>
      <c r="AI42370" s="48">
        <v>161</v>
      </c>
      <c r="AJ42370" s="49">
        <v>-1641</v>
      </c>
      <c r="AK42370" s="49">
        <v>-166</v>
      </c>
      <c r="AL42370" s="49">
        <v>0</v>
      </c>
    </row>
    <row r="42371" spans="1:38">
      <c r="A42371" s="37" t="s">
        <v>47</v>
      </c>
      <c r="B42371" s="38">
        <v>43951.708333333336</v>
      </c>
      <c r="C42371" s="39">
        <v>43951</v>
      </c>
      <c r="D42371" s="38">
        <v>43951.416666666664</v>
      </c>
      <c r="E42371" s="40" t="s">
        <v>239</v>
      </c>
      <c r="F42371" s="48">
        <v>27235</v>
      </c>
      <c r="G42371" s="48">
        <v>26650</v>
      </c>
      <c r="H42371" s="48">
        <v>20640</v>
      </c>
      <c r="I42371" s="48">
        <v>-3885</v>
      </c>
      <c r="J42371" s="48">
        <v>20639</v>
      </c>
      <c r="K42371" s="48">
        <v>662</v>
      </c>
      <c r="L42371" s="48">
        <v>3979</v>
      </c>
      <c r="M42371" s="48">
        <v>2273</v>
      </c>
      <c r="N42371" s="48">
        <v>90</v>
      </c>
      <c r="O42371" s="48">
        <v>710</v>
      </c>
      <c r="P42371" s="48">
        <v>8162</v>
      </c>
      <c r="Q42371" s="48">
        <v>4263</v>
      </c>
      <c r="R42371" s="48">
        <v>500</v>
      </c>
      <c r="T42371" s="48">
        <v>-3695</v>
      </c>
      <c r="AB42371" s="48">
        <v>-2661</v>
      </c>
      <c r="AE42371" s="48">
        <v>-1211</v>
      </c>
      <c r="AI42371" s="48">
        <v>177</v>
      </c>
      <c r="AJ42371" s="49">
        <v>-2125</v>
      </c>
      <c r="AK42371" s="49">
        <v>-190</v>
      </c>
      <c r="AL42371" s="49">
        <v>1</v>
      </c>
    </row>
    <row r="42372" spans="1:38">
      <c r="A42372" s="37" t="s">
        <v>47</v>
      </c>
      <c r="B42372" s="38">
        <v>43951.75</v>
      </c>
      <c r="C42372" s="39">
        <v>43951</v>
      </c>
      <c r="D42372" s="38">
        <v>43951.458333333336</v>
      </c>
      <c r="E42372" s="40" t="s">
        <v>239</v>
      </c>
      <c r="F42372" s="48">
        <v>27408</v>
      </c>
      <c r="G42372" s="48">
        <v>26681</v>
      </c>
      <c r="H42372" s="48">
        <v>20771</v>
      </c>
      <c r="I42372" s="48">
        <v>-3011</v>
      </c>
      <c r="J42372" s="48">
        <v>20773</v>
      </c>
      <c r="K42372" s="48">
        <v>662</v>
      </c>
      <c r="L42372" s="48">
        <v>4087</v>
      </c>
      <c r="M42372" s="48">
        <v>2274</v>
      </c>
      <c r="N42372" s="48">
        <v>88</v>
      </c>
      <c r="O42372" s="48">
        <v>727</v>
      </c>
      <c r="P42372" s="48">
        <v>7809</v>
      </c>
      <c r="Q42372" s="48">
        <v>4578</v>
      </c>
      <c r="R42372" s="48">
        <v>548</v>
      </c>
      <c r="T42372" s="48">
        <v>-2770</v>
      </c>
      <c r="AB42372" s="48">
        <v>-2259</v>
      </c>
      <c r="AE42372" s="48">
        <v>-633</v>
      </c>
      <c r="AI42372" s="48">
        <v>122</v>
      </c>
      <c r="AJ42372" s="49">
        <v>-2899</v>
      </c>
      <c r="AK42372" s="49">
        <v>-241</v>
      </c>
      <c r="AL42372" s="49">
        <v>-2</v>
      </c>
    </row>
    <row r="42373" spans="1:38">
      <c r="A42373" s="37" t="s">
        <v>47</v>
      </c>
      <c r="B42373" s="38">
        <v>43951.791666666664</v>
      </c>
      <c r="C42373" s="39">
        <v>43951</v>
      </c>
      <c r="D42373" s="38">
        <v>43951.5</v>
      </c>
      <c r="E42373" s="40" t="s">
        <v>239</v>
      </c>
      <c r="F42373" s="48">
        <v>27883</v>
      </c>
      <c r="G42373" s="48">
        <v>26567</v>
      </c>
      <c r="H42373" s="48">
        <v>20822</v>
      </c>
      <c r="I42373" s="48">
        <v>-3035</v>
      </c>
      <c r="J42373" s="48">
        <v>20823</v>
      </c>
      <c r="K42373" s="48">
        <v>663</v>
      </c>
      <c r="L42373" s="48">
        <v>4088</v>
      </c>
      <c r="M42373" s="48">
        <v>2275</v>
      </c>
      <c r="N42373" s="48">
        <v>89</v>
      </c>
      <c r="O42373" s="48">
        <v>784</v>
      </c>
      <c r="P42373" s="48">
        <v>7963</v>
      </c>
      <c r="Q42373" s="48">
        <v>4303</v>
      </c>
      <c r="R42373" s="48">
        <v>658</v>
      </c>
      <c r="T42373" s="48">
        <v>-2715</v>
      </c>
      <c r="AB42373" s="48">
        <v>-2573</v>
      </c>
      <c r="AE42373" s="48">
        <v>-238</v>
      </c>
      <c r="AI42373" s="48">
        <v>96</v>
      </c>
      <c r="AJ42373" s="49">
        <v>-2710</v>
      </c>
      <c r="AK42373" s="49">
        <v>-320</v>
      </c>
      <c r="AL42373" s="49">
        <v>-1</v>
      </c>
    </row>
    <row r="42374" spans="1:38">
      <c r="A42374" s="37" t="s">
        <v>47</v>
      </c>
      <c r="B42374" s="38">
        <v>43951.833333333336</v>
      </c>
      <c r="C42374" s="39">
        <v>43951</v>
      </c>
      <c r="D42374" s="38">
        <v>43951.541666666664</v>
      </c>
      <c r="E42374" s="40" t="s">
        <v>239</v>
      </c>
      <c r="F42374" s="48">
        <v>28539</v>
      </c>
      <c r="G42374" s="48">
        <v>27084</v>
      </c>
      <c r="H42374" s="48">
        <v>22476</v>
      </c>
      <c r="I42374" s="48">
        <v>-2959</v>
      </c>
      <c r="J42374" s="48">
        <v>22476</v>
      </c>
      <c r="K42374" s="48">
        <v>660</v>
      </c>
      <c r="L42374" s="48">
        <v>4174</v>
      </c>
      <c r="M42374" s="48">
        <v>2275</v>
      </c>
      <c r="N42374" s="48">
        <v>88</v>
      </c>
      <c r="O42374" s="48">
        <v>796</v>
      </c>
      <c r="P42374" s="48">
        <v>9705</v>
      </c>
      <c r="Q42374" s="48">
        <v>4178</v>
      </c>
      <c r="R42374" s="48">
        <v>600</v>
      </c>
      <c r="T42374" s="48">
        <v>-2573</v>
      </c>
      <c r="AB42374" s="48">
        <v>-2753</v>
      </c>
      <c r="AE42374" s="48">
        <v>116</v>
      </c>
      <c r="AI42374" s="48">
        <v>64</v>
      </c>
      <c r="AJ42374" s="49">
        <v>-1649</v>
      </c>
      <c r="AK42374" s="49">
        <v>-386</v>
      </c>
      <c r="AL42374" s="49">
        <v>0</v>
      </c>
    </row>
    <row r="42375" spans="1:38">
      <c r="A42375" s="37" t="s">
        <v>47</v>
      </c>
      <c r="B42375" s="38">
        <v>43951.875</v>
      </c>
      <c r="C42375" s="39">
        <v>43951</v>
      </c>
      <c r="D42375" s="38">
        <v>43951.583333333336</v>
      </c>
      <c r="E42375" s="40" t="s">
        <v>239</v>
      </c>
      <c r="F42375" s="48">
        <v>29628</v>
      </c>
      <c r="G42375" s="48">
        <v>27608</v>
      </c>
      <c r="H42375" s="48">
        <v>22809</v>
      </c>
      <c r="I42375" s="48">
        <v>-2681</v>
      </c>
      <c r="J42375" s="48">
        <v>22808</v>
      </c>
      <c r="K42375" s="48">
        <v>661</v>
      </c>
      <c r="L42375" s="48">
        <v>4180</v>
      </c>
      <c r="M42375" s="48">
        <v>2275</v>
      </c>
      <c r="N42375" s="48">
        <v>88</v>
      </c>
      <c r="O42375" s="48">
        <v>825</v>
      </c>
      <c r="P42375" s="48">
        <v>9849</v>
      </c>
      <c r="Q42375" s="48">
        <v>4352</v>
      </c>
      <c r="R42375" s="48">
        <v>578</v>
      </c>
      <c r="T42375" s="48">
        <v>-2278</v>
      </c>
      <c r="AB42375" s="48">
        <v>-2835</v>
      </c>
      <c r="AE42375" s="48">
        <v>509</v>
      </c>
      <c r="AI42375" s="48">
        <v>48</v>
      </c>
      <c r="AJ42375" s="49">
        <v>-2118</v>
      </c>
      <c r="AK42375" s="49">
        <v>-403</v>
      </c>
      <c r="AL42375" s="49">
        <v>1</v>
      </c>
    </row>
    <row r="42376" spans="1:38">
      <c r="A42376" s="37" t="s">
        <v>47</v>
      </c>
      <c r="B42376" s="38">
        <v>43951.916666666664</v>
      </c>
      <c r="C42376" s="39">
        <v>43951</v>
      </c>
      <c r="D42376" s="38">
        <v>43951.625</v>
      </c>
      <c r="E42376" s="40" t="s">
        <v>239</v>
      </c>
      <c r="F42376" s="48">
        <v>30512</v>
      </c>
      <c r="G42376" s="48">
        <v>28597</v>
      </c>
      <c r="H42376" s="48">
        <v>23717</v>
      </c>
      <c r="I42376" s="48">
        <v>-2643</v>
      </c>
      <c r="J42376" s="48">
        <v>23718</v>
      </c>
      <c r="K42376" s="48">
        <v>660</v>
      </c>
      <c r="L42376" s="48">
        <v>4510</v>
      </c>
      <c r="M42376" s="48">
        <v>2274</v>
      </c>
      <c r="N42376" s="48">
        <v>88</v>
      </c>
      <c r="O42376" s="48">
        <v>794</v>
      </c>
      <c r="P42376" s="48">
        <v>10240</v>
      </c>
      <c r="Q42376" s="48">
        <v>4567</v>
      </c>
      <c r="R42376" s="48">
        <v>585</v>
      </c>
      <c r="T42376" s="48">
        <v>-2200</v>
      </c>
      <c r="AB42376" s="48">
        <v>-2711</v>
      </c>
      <c r="AE42376" s="48">
        <v>466</v>
      </c>
      <c r="AI42376" s="48">
        <v>45</v>
      </c>
      <c r="AJ42376" s="49">
        <v>-2237</v>
      </c>
      <c r="AK42376" s="49">
        <v>-443</v>
      </c>
      <c r="AL42376" s="49">
        <v>-1</v>
      </c>
    </row>
    <row r="42377" spans="1:38">
      <c r="A42377" s="37" t="s">
        <v>47</v>
      </c>
      <c r="B42377" s="38">
        <v>43951.958333333336</v>
      </c>
      <c r="C42377" s="39">
        <v>43951</v>
      </c>
      <c r="D42377" s="38">
        <v>43951.666666666664</v>
      </c>
      <c r="E42377" s="40" t="s">
        <v>239</v>
      </c>
      <c r="F42377" s="48">
        <v>31897</v>
      </c>
      <c r="G42377" s="48">
        <v>31730</v>
      </c>
      <c r="H42377" s="48">
        <v>25345</v>
      </c>
      <c r="I42377" s="48">
        <v>-3473</v>
      </c>
      <c r="J42377" s="48">
        <v>25345</v>
      </c>
      <c r="K42377" s="48">
        <v>659</v>
      </c>
      <c r="L42377" s="48">
        <v>5113</v>
      </c>
      <c r="M42377" s="48">
        <v>2274</v>
      </c>
      <c r="N42377" s="48">
        <v>88</v>
      </c>
      <c r="O42377" s="48">
        <v>982</v>
      </c>
      <c r="P42377" s="48">
        <v>10801</v>
      </c>
      <c r="Q42377" s="48">
        <v>4842</v>
      </c>
      <c r="R42377" s="48">
        <v>586</v>
      </c>
      <c r="T42377" s="48">
        <v>-3084</v>
      </c>
      <c r="AB42377" s="48">
        <v>-3076</v>
      </c>
      <c r="AE42377" s="48">
        <v>-54</v>
      </c>
      <c r="AI42377" s="48">
        <v>46</v>
      </c>
      <c r="AJ42377" s="49">
        <v>-2912</v>
      </c>
      <c r="AK42377" s="49">
        <v>-389</v>
      </c>
      <c r="AL42377" s="49">
        <v>0</v>
      </c>
    </row>
    <row r="42378" spans="1:38">
      <c r="A42378" s="37" t="s">
        <v>47</v>
      </c>
      <c r="B42378" s="38">
        <v>43952</v>
      </c>
      <c r="C42378" s="39">
        <v>43951</v>
      </c>
      <c r="D42378" s="38">
        <v>43951.708333333336</v>
      </c>
      <c r="E42378" s="40" t="s">
        <v>239</v>
      </c>
      <c r="F42378" s="48">
        <v>33329</v>
      </c>
      <c r="G42378" s="48">
        <v>32565</v>
      </c>
      <c r="H42378" s="48">
        <v>25753</v>
      </c>
      <c r="I42378" s="48">
        <v>-4668</v>
      </c>
      <c r="J42378" s="48">
        <v>25752</v>
      </c>
      <c r="K42378" s="48">
        <v>661</v>
      </c>
      <c r="L42378" s="48">
        <v>6835</v>
      </c>
      <c r="M42378" s="48">
        <v>2277</v>
      </c>
      <c r="N42378" s="48">
        <v>89</v>
      </c>
      <c r="O42378" s="48">
        <v>1048</v>
      </c>
      <c r="P42378" s="48">
        <v>8985</v>
      </c>
      <c r="Q42378" s="48">
        <v>5246</v>
      </c>
      <c r="R42378" s="48">
        <v>611</v>
      </c>
      <c r="T42378" s="48">
        <v>-4314</v>
      </c>
      <c r="AB42378" s="48">
        <v>-3525</v>
      </c>
      <c r="AE42378" s="48">
        <v>-834</v>
      </c>
      <c r="AI42378" s="48">
        <v>45</v>
      </c>
      <c r="AJ42378" s="49">
        <v>-2144</v>
      </c>
      <c r="AK42378" s="49">
        <v>-354</v>
      </c>
      <c r="AL42378" s="49">
        <v>1</v>
      </c>
    </row>
    <row r="42379" spans="1:38">
      <c r="A42379" s="37" t="s">
        <v>47</v>
      </c>
      <c r="B42379" s="38">
        <v>43952.041666666664</v>
      </c>
      <c r="C42379" s="39">
        <v>43951</v>
      </c>
      <c r="D42379" s="38">
        <v>43951.75</v>
      </c>
      <c r="E42379" s="40" t="s">
        <v>239</v>
      </c>
      <c r="F42379" s="48">
        <v>34239</v>
      </c>
      <c r="G42379" s="48">
        <v>33096</v>
      </c>
      <c r="H42379" s="48">
        <v>23543</v>
      </c>
      <c r="I42379" s="48">
        <v>-4896</v>
      </c>
      <c r="J42379" s="48">
        <v>23546</v>
      </c>
      <c r="K42379" s="48">
        <v>661</v>
      </c>
      <c r="L42379" s="48">
        <v>7822</v>
      </c>
      <c r="M42379" s="48">
        <v>2275</v>
      </c>
      <c r="N42379" s="48">
        <v>89</v>
      </c>
      <c r="O42379" s="48">
        <v>1219</v>
      </c>
      <c r="P42379" s="48">
        <v>5872</v>
      </c>
      <c r="Q42379" s="48">
        <v>4983</v>
      </c>
      <c r="R42379" s="48">
        <v>625</v>
      </c>
      <c r="T42379" s="48">
        <v>-4503</v>
      </c>
      <c r="AB42379" s="48">
        <v>-4030</v>
      </c>
      <c r="AE42379" s="48">
        <v>-515</v>
      </c>
      <c r="AI42379" s="48">
        <v>42</v>
      </c>
      <c r="AJ42379" s="49">
        <v>-4657</v>
      </c>
      <c r="AK42379" s="49">
        <v>-393</v>
      </c>
      <c r="AL42379" s="49">
        <v>-3</v>
      </c>
    </row>
    <row r="42380" spans="1:38">
      <c r="A42380" s="37" t="s">
        <v>47</v>
      </c>
      <c r="B42380" s="38">
        <v>43952.083333333336</v>
      </c>
      <c r="C42380" s="39">
        <v>43951</v>
      </c>
      <c r="D42380" s="38">
        <v>43951.791666666664</v>
      </c>
      <c r="E42380" s="40" t="s">
        <v>239</v>
      </c>
      <c r="F42380" s="48">
        <v>34819</v>
      </c>
      <c r="G42380" s="48">
        <v>33915</v>
      </c>
      <c r="H42380" s="48">
        <v>19185</v>
      </c>
      <c r="I42380" s="48">
        <v>-7289</v>
      </c>
      <c r="J42380" s="48">
        <v>19186</v>
      </c>
      <c r="K42380" s="48">
        <v>663</v>
      </c>
      <c r="L42380" s="48">
        <v>8135</v>
      </c>
      <c r="M42380" s="48">
        <v>2277</v>
      </c>
      <c r="N42380" s="48">
        <v>89</v>
      </c>
      <c r="O42380" s="48">
        <v>1498</v>
      </c>
      <c r="P42380" s="48">
        <v>1133</v>
      </c>
      <c r="Q42380" s="48">
        <v>4762</v>
      </c>
      <c r="R42380" s="48">
        <v>629</v>
      </c>
      <c r="T42380" s="48">
        <v>-7187</v>
      </c>
      <c r="AB42380" s="48">
        <v>-5692</v>
      </c>
      <c r="AE42380" s="48">
        <v>-1438</v>
      </c>
      <c r="AI42380" s="48">
        <v>-57</v>
      </c>
      <c r="AJ42380" s="49">
        <v>-7441</v>
      </c>
      <c r="AK42380" s="49">
        <v>-102</v>
      </c>
      <c r="AL42380" s="49">
        <v>-1</v>
      </c>
    </row>
    <row r="42381" spans="1:38">
      <c r="A42381" s="37" t="s">
        <v>47</v>
      </c>
      <c r="B42381" s="38">
        <v>43952.125</v>
      </c>
      <c r="C42381" s="39">
        <v>43951</v>
      </c>
      <c r="D42381" s="38">
        <v>43951.833333333336</v>
      </c>
      <c r="E42381" s="40" t="s">
        <v>239</v>
      </c>
      <c r="F42381" s="48">
        <v>34718</v>
      </c>
      <c r="G42381" s="48">
        <v>33958</v>
      </c>
      <c r="H42381" s="48">
        <v>19265</v>
      </c>
      <c r="I42381" s="48">
        <v>-9361</v>
      </c>
      <c r="J42381" s="48">
        <v>20161</v>
      </c>
      <c r="K42381" s="48">
        <v>664</v>
      </c>
      <c r="L42381" s="48">
        <v>9332</v>
      </c>
      <c r="M42381" s="48">
        <v>2274</v>
      </c>
      <c r="N42381" s="48">
        <v>89</v>
      </c>
      <c r="O42381" s="48">
        <v>1599</v>
      </c>
      <c r="P42381" s="48">
        <v>877</v>
      </c>
      <c r="Q42381" s="48">
        <v>4664</v>
      </c>
      <c r="R42381" s="48">
        <v>662</v>
      </c>
      <c r="T42381" s="48">
        <v>-9397</v>
      </c>
      <c r="AB42381" s="48">
        <v>-6775</v>
      </c>
      <c r="AE42381" s="48">
        <v>-2549</v>
      </c>
      <c r="AI42381" s="48">
        <v>-73</v>
      </c>
      <c r="AJ42381" s="49">
        <v>-5332</v>
      </c>
      <c r="AK42381" s="49">
        <v>36</v>
      </c>
      <c r="AL42381" s="49">
        <v>-896</v>
      </c>
    </row>
    <row r="42382" spans="1:38">
      <c r="A42382" s="37" t="s">
        <v>47</v>
      </c>
      <c r="B42382" s="38">
        <v>43952.166666666664</v>
      </c>
      <c r="C42382" s="39">
        <v>43951</v>
      </c>
      <c r="D42382" s="38">
        <v>43951.875</v>
      </c>
      <c r="E42382" s="40" t="s">
        <v>239</v>
      </c>
      <c r="F42382" s="48">
        <v>34758</v>
      </c>
      <c r="G42382" s="48">
        <v>33850</v>
      </c>
      <c r="H42382" s="48">
        <v>18039</v>
      </c>
      <c r="I42382" s="48">
        <v>-9601</v>
      </c>
      <c r="J42382" s="48">
        <v>18076</v>
      </c>
      <c r="K42382" s="48">
        <v>661</v>
      </c>
      <c r="L42382" s="48">
        <v>8675</v>
      </c>
      <c r="M42382" s="48">
        <v>2276</v>
      </c>
      <c r="N42382" s="48">
        <v>89</v>
      </c>
      <c r="O42382" s="48">
        <v>1461</v>
      </c>
      <c r="P42382" s="48">
        <v>2</v>
      </c>
      <c r="Q42382" s="48">
        <v>4249</v>
      </c>
      <c r="R42382" s="48">
        <v>663</v>
      </c>
      <c r="T42382" s="48">
        <v>-9658</v>
      </c>
      <c r="AB42382" s="48">
        <v>-6625</v>
      </c>
      <c r="AE42382" s="48">
        <v>-2995</v>
      </c>
      <c r="AI42382" s="48">
        <v>-38</v>
      </c>
      <c r="AJ42382" s="49">
        <v>-6210</v>
      </c>
      <c r="AK42382" s="49">
        <v>57</v>
      </c>
      <c r="AL42382" s="49">
        <v>-37</v>
      </c>
    </row>
    <row r="42383" spans="1:38">
      <c r="A42383" s="37" t="s">
        <v>47</v>
      </c>
      <c r="B42383" s="38">
        <v>43952.208333333336</v>
      </c>
      <c r="C42383" s="39">
        <v>43951</v>
      </c>
      <c r="D42383" s="38">
        <v>43951.916666666664</v>
      </c>
      <c r="E42383" s="40" t="s">
        <v>239</v>
      </c>
      <c r="F42383" s="48">
        <v>33138</v>
      </c>
      <c r="G42383" s="48">
        <v>32269</v>
      </c>
      <c r="H42383" s="48">
        <v>16880</v>
      </c>
      <c r="I42383" s="48">
        <v>-9869</v>
      </c>
      <c r="J42383" s="48">
        <v>16918</v>
      </c>
      <c r="K42383" s="48">
        <v>662</v>
      </c>
      <c r="L42383" s="48">
        <v>8002</v>
      </c>
      <c r="M42383" s="48">
        <v>2274</v>
      </c>
      <c r="N42383" s="48">
        <v>89</v>
      </c>
      <c r="O42383" s="48">
        <v>1074</v>
      </c>
      <c r="P42383" s="48">
        <v>2</v>
      </c>
      <c r="Q42383" s="48">
        <v>4153</v>
      </c>
      <c r="R42383" s="48">
        <v>662</v>
      </c>
      <c r="T42383" s="48">
        <v>-9886</v>
      </c>
      <c r="AB42383" s="48">
        <v>-6448</v>
      </c>
      <c r="AE42383" s="48">
        <v>-3475</v>
      </c>
      <c r="AI42383" s="48">
        <v>37</v>
      </c>
      <c r="AJ42383" s="49">
        <v>-5520</v>
      </c>
      <c r="AK42383" s="49">
        <v>17</v>
      </c>
      <c r="AL42383" s="49">
        <v>-38</v>
      </c>
    </row>
    <row r="42384" spans="1:38">
      <c r="A42384" s="37" t="s">
        <v>47</v>
      </c>
      <c r="B42384" s="38">
        <v>43952.25</v>
      </c>
      <c r="C42384" s="39">
        <v>43951</v>
      </c>
      <c r="D42384" s="38">
        <v>43951.958333333336</v>
      </c>
      <c r="E42384" s="40" t="s">
        <v>239</v>
      </c>
      <c r="F42384" s="48">
        <v>30617</v>
      </c>
      <c r="G42384" s="48">
        <v>30356</v>
      </c>
      <c r="H42384" s="48">
        <v>16511</v>
      </c>
      <c r="I42384" s="48">
        <v>-9105</v>
      </c>
      <c r="J42384" s="48">
        <v>16547</v>
      </c>
      <c r="K42384" s="48">
        <v>662</v>
      </c>
      <c r="L42384" s="48">
        <v>7585</v>
      </c>
      <c r="M42384" s="48">
        <v>2274</v>
      </c>
      <c r="N42384" s="48">
        <v>89</v>
      </c>
      <c r="O42384" s="48">
        <v>925</v>
      </c>
      <c r="P42384" s="48">
        <v>2</v>
      </c>
      <c r="Q42384" s="48">
        <v>4366</v>
      </c>
      <c r="R42384" s="48">
        <v>644</v>
      </c>
      <c r="T42384" s="48">
        <v>-9126</v>
      </c>
      <c r="AB42384" s="48">
        <v>-5427</v>
      </c>
      <c r="AE42384" s="48">
        <v>-3740</v>
      </c>
      <c r="AI42384" s="48">
        <v>41</v>
      </c>
      <c r="AJ42384" s="49">
        <v>-4740</v>
      </c>
      <c r="AK42384" s="49">
        <v>21</v>
      </c>
      <c r="AL42384" s="49">
        <v>-36</v>
      </c>
    </row>
    <row r="42385" spans="1:38">
      <c r="A42385" s="37" t="s">
        <v>47</v>
      </c>
      <c r="B42385" s="38">
        <v>43952.291666666664</v>
      </c>
      <c r="C42385" s="39">
        <v>43951</v>
      </c>
      <c r="D42385" s="38">
        <v>43952</v>
      </c>
      <c r="E42385" s="40" t="s">
        <v>239</v>
      </c>
      <c r="F42385" s="48">
        <v>28131</v>
      </c>
      <c r="G42385" s="48">
        <v>28285</v>
      </c>
      <c r="H42385" s="48">
        <v>15847</v>
      </c>
      <c r="I42385" s="48">
        <v>-8215</v>
      </c>
      <c r="J42385" s="48">
        <v>15880</v>
      </c>
      <c r="K42385" s="48">
        <v>660</v>
      </c>
      <c r="L42385" s="48">
        <v>7040</v>
      </c>
      <c r="M42385" s="48">
        <v>2272</v>
      </c>
      <c r="N42385" s="48">
        <v>88</v>
      </c>
      <c r="O42385" s="48">
        <v>862</v>
      </c>
      <c r="P42385" s="48">
        <v>1</v>
      </c>
      <c r="Q42385" s="48">
        <v>4341</v>
      </c>
      <c r="R42385" s="48">
        <v>616</v>
      </c>
      <c r="T42385" s="48">
        <v>-8242</v>
      </c>
      <c r="AB42385" s="48">
        <v>-5125</v>
      </c>
      <c r="AE42385" s="48">
        <v>-3110</v>
      </c>
      <c r="AI42385" s="48">
        <v>-7</v>
      </c>
      <c r="AJ42385" s="49">
        <v>-4223</v>
      </c>
      <c r="AK42385" s="49">
        <v>27</v>
      </c>
      <c r="AL42385" s="49">
        <v>-33</v>
      </c>
    </row>
    <row r="42386" spans="1:38">
      <c r="A42386" s="37" t="s">
        <v>47</v>
      </c>
      <c r="B42386" s="38">
        <v>43952.333333333336</v>
      </c>
      <c r="C42386" s="39">
        <v>43952</v>
      </c>
      <c r="D42386" s="38">
        <v>43952.041666666664</v>
      </c>
      <c r="E42386" s="40" t="s">
        <v>239</v>
      </c>
      <c r="F42386" s="48">
        <v>26222</v>
      </c>
      <c r="G42386" s="48">
        <v>26172</v>
      </c>
      <c r="H42386" s="48">
        <v>14050</v>
      </c>
      <c r="I42386" s="48">
        <v>-8091</v>
      </c>
      <c r="J42386" s="48">
        <v>14439</v>
      </c>
      <c r="K42386" s="48">
        <v>659</v>
      </c>
      <c r="L42386" s="48">
        <v>5286</v>
      </c>
      <c r="M42386" s="48">
        <v>2274</v>
      </c>
      <c r="N42386" s="48">
        <v>89</v>
      </c>
      <c r="O42386" s="48">
        <v>670</v>
      </c>
      <c r="P42386" s="48">
        <v>354</v>
      </c>
      <c r="Q42386" s="48">
        <v>4521</v>
      </c>
      <c r="R42386" s="48">
        <v>586</v>
      </c>
      <c r="T42386" s="48">
        <v>-8150</v>
      </c>
      <c r="AB42386" s="48">
        <v>-5091</v>
      </c>
      <c r="AE42386" s="48">
        <v>-3109</v>
      </c>
      <c r="AI42386" s="48">
        <v>50</v>
      </c>
      <c r="AJ42386" s="49">
        <v>-4031</v>
      </c>
      <c r="AK42386" s="49">
        <v>59</v>
      </c>
      <c r="AL42386" s="49">
        <v>-389</v>
      </c>
    </row>
    <row r="42387" spans="1:38">
      <c r="A42387" s="37" t="s">
        <v>47</v>
      </c>
      <c r="B42387" s="38">
        <v>43952.375</v>
      </c>
      <c r="C42387" s="39">
        <v>43952</v>
      </c>
      <c r="D42387" s="38">
        <v>43952.083333333336</v>
      </c>
      <c r="E42387" s="40" t="s">
        <v>239</v>
      </c>
      <c r="F42387" s="48">
        <v>25054</v>
      </c>
      <c r="G42387" s="48">
        <v>25000</v>
      </c>
      <c r="H42387" s="48">
        <v>13413</v>
      </c>
      <c r="I42387" s="48">
        <v>-8094</v>
      </c>
      <c r="J42387" s="48">
        <v>13781</v>
      </c>
      <c r="K42387" s="48">
        <v>660</v>
      </c>
      <c r="L42387" s="48">
        <v>4992</v>
      </c>
      <c r="M42387" s="48">
        <v>2274</v>
      </c>
      <c r="N42387" s="48">
        <v>46</v>
      </c>
      <c r="O42387" s="48">
        <v>651</v>
      </c>
      <c r="P42387" s="48">
        <v>333</v>
      </c>
      <c r="Q42387" s="48">
        <v>4241</v>
      </c>
      <c r="R42387" s="48">
        <v>584</v>
      </c>
      <c r="T42387" s="48">
        <v>-8160</v>
      </c>
      <c r="AB42387" s="48">
        <v>-4993</v>
      </c>
      <c r="AE42387" s="48">
        <v>-3231</v>
      </c>
      <c r="AI42387" s="48">
        <v>64</v>
      </c>
      <c r="AJ42387" s="49">
        <v>-3493</v>
      </c>
      <c r="AK42387" s="49">
        <v>66</v>
      </c>
      <c r="AL42387" s="49">
        <v>-368</v>
      </c>
    </row>
    <row r="42388" spans="1:38">
      <c r="A42388" s="37" t="s">
        <v>47</v>
      </c>
      <c r="B42388" s="38">
        <v>43952.416666666664</v>
      </c>
      <c r="C42388" s="39">
        <v>43952</v>
      </c>
      <c r="D42388" s="38">
        <v>43952.125</v>
      </c>
      <c r="E42388" s="40" t="s">
        <v>239</v>
      </c>
      <c r="F42388" s="48">
        <v>24184</v>
      </c>
      <c r="G42388" s="48">
        <v>24352</v>
      </c>
      <c r="H42388" s="48">
        <v>12618</v>
      </c>
      <c r="I42388" s="48">
        <v>-8256</v>
      </c>
      <c r="J42388" s="48">
        <v>12995</v>
      </c>
      <c r="K42388" s="48">
        <v>662</v>
      </c>
      <c r="L42388" s="48">
        <v>4263</v>
      </c>
      <c r="M42388" s="48">
        <v>2274</v>
      </c>
      <c r="N42388" s="48">
        <v>46</v>
      </c>
      <c r="O42388" s="48">
        <v>641</v>
      </c>
      <c r="P42388" s="48">
        <v>338</v>
      </c>
      <c r="Q42388" s="48">
        <v>4154</v>
      </c>
      <c r="R42388" s="48">
        <v>617</v>
      </c>
      <c r="T42388" s="48">
        <v>-8315</v>
      </c>
      <c r="AB42388" s="48">
        <v>-4867</v>
      </c>
      <c r="AE42388" s="48">
        <v>-3450</v>
      </c>
      <c r="AI42388" s="48">
        <v>2</v>
      </c>
      <c r="AJ42388" s="49">
        <v>-3478</v>
      </c>
      <c r="AK42388" s="49">
        <v>59</v>
      </c>
      <c r="AL42388" s="49">
        <v>-377</v>
      </c>
    </row>
    <row r="42389" spans="1:38">
      <c r="A42389" s="37" t="s">
        <v>47</v>
      </c>
      <c r="B42389" s="38">
        <v>43952.458333333336</v>
      </c>
      <c r="C42389" s="39">
        <v>43952</v>
      </c>
      <c r="D42389" s="38">
        <v>43952.166666666664</v>
      </c>
      <c r="E42389" s="40" t="s">
        <v>239</v>
      </c>
      <c r="F42389" s="48">
        <v>23745</v>
      </c>
      <c r="G42389" s="48">
        <v>23924</v>
      </c>
      <c r="H42389" s="48">
        <v>12497</v>
      </c>
      <c r="I42389" s="48">
        <v>-8293</v>
      </c>
      <c r="J42389" s="48">
        <v>12851</v>
      </c>
      <c r="K42389" s="48">
        <v>664</v>
      </c>
      <c r="L42389" s="48">
        <v>4333</v>
      </c>
      <c r="M42389" s="48">
        <v>2276</v>
      </c>
      <c r="N42389" s="48">
        <v>89</v>
      </c>
      <c r="O42389" s="48">
        <v>635</v>
      </c>
      <c r="P42389" s="48">
        <v>315</v>
      </c>
      <c r="Q42389" s="48">
        <v>3919</v>
      </c>
      <c r="R42389" s="48">
        <v>620</v>
      </c>
      <c r="T42389" s="48">
        <v>-8350</v>
      </c>
      <c r="AB42389" s="48">
        <v>-4742</v>
      </c>
      <c r="AE42389" s="48">
        <v>-3601</v>
      </c>
      <c r="AI42389" s="48">
        <v>-7</v>
      </c>
      <c r="AJ42389" s="49">
        <v>-3134</v>
      </c>
      <c r="AK42389" s="49">
        <v>57</v>
      </c>
      <c r="AL42389" s="49">
        <v>-354</v>
      </c>
    </row>
    <row r="42390" spans="1:38">
      <c r="A42390" s="37" t="s">
        <v>47</v>
      </c>
      <c r="B42390" s="38">
        <v>43952.5</v>
      </c>
      <c r="C42390" s="39">
        <v>43952</v>
      </c>
      <c r="D42390" s="38">
        <v>43952.208333333336</v>
      </c>
      <c r="E42390" s="40" t="s">
        <v>239</v>
      </c>
      <c r="F42390" s="48">
        <v>23997</v>
      </c>
      <c r="G42390" s="48">
        <v>23998</v>
      </c>
      <c r="H42390" s="48">
        <v>12526</v>
      </c>
      <c r="I42390" s="48">
        <v>-8167</v>
      </c>
      <c r="J42390" s="48">
        <v>12877</v>
      </c>
      <c r="K42390" s="48">
        <v>665</v>
      </c>
      <c r="L42390" s="48">
        <v>4488</v>
      </c>
      <c r="M42390" s="48">
        <v>2276</v>
      </c>
      <c r="N42390" s="48">
        <v>89</v>
      </c>
      <c r="O42390" s="48">
        <v>630</v>
      </c>
      <c r="P42390" s="48">
        <v>311</v>
      </c>
      <c r="Q42390" s="48">
        <v>3790</v>
      </c>
      <c r="R42390" s="48">
        <v>628</v>
      </c>
      <c r="T42390" s="48">
        <v>-8225</v>
      </c>
      <c r="AB42390" s="48">
        <v>-4520</v>
      </c>
      <c r="AE42390" s="48">
        <v>-3663</v>
      </c>
      <c r="AI42390" s="48">
        <v>-42</v>
      </c>
      <c r="AJ42390" s="49">
        <v>-3305</v>
      </c>
      <c r="AK42390" s="49">
        <v>58</v>
      </c>
      <c r="AL42390" s="49">
        <v>-351</v>
      </c>
    </row>
    <row r="42391" spans="1:38">
      <c r="A42391" s="37" t="s">
        <v>47</v>
      </c>
      <c r="B42391" s="38">
        <v>43952.541666666664</v>
      </c>
      <c r="C42391" s="39">
        <v>43952</v>
      </c>
      <c r="D42391" s="38">
        <v>43952.25</v>
      </c>
      <c r="E42391" s="40" t="s">
        <v>239</v>
      </c>
      <c r="F42391" s="48">
        <v>24831</v>
      </c>
      <c r="G42391" s="48">
        <v>24890</v>
      </c>
      <c r="H42391" s="48">
        <v>13094</v>
      </c>
      <c r="I42391" s="48">
        <v>-8581</v>
      </c>
      <c r="J42391" s="48">
        <v>13412</v>
      </c>
      <c r="K42391" s="48">
        <v>662</v>
      </c>
      <c r="L42391" s="48">
        <v>4918</v>
      </c>
      <c r="M42391" s="48">
        <v>2277</v>
      </c>
      <c r="N42391" s="48">
        <v>46</v>
      </c>
      <c r="O42391" s="48">
        <v>698</v>
      </c>
      <c r="P42391" s="48">
        <v>328</v>
      </c>
      <c r="Q42391" s="48">
        <v>3833</v>
      </c>
      <c r="R42391" s="48">
        <v>650</v>
      </c>
      <c r="T42391" s="48">
        <v>-8651</v>
      </c>
      <c r="AB42391" s="48">
        <v>-4759</v>
      </c>
      <c r="AE42391" s="48">
        <v>-3804</v>
      </c>
      <c r="AI42391" s="48">
        <v>-88</v>
      </c>
      <c r="AJ42391" s="49">
        <v>-3215</v>
      </c>
      <c r="AK42391" s="49">
        <v>70</v>
      </c>
      <c r="AL42391" s="49">
        <v>-318</v>
      </c>
    </row>
    <row r="42392" spans="1:38">
      <c r="A42392" s="37" t="s">
        <v>47</v>
      </c>
      <c r="B42392" s="38">
        <v>43952.583333333336</v>
      </c>
      <c r="C42392" s="39">
        <v>43952</v>
      </c>
      <c r="D42392" s="38">
        <v>43952.291666666664</v>
      </c>
      <c r="E42392" s="40" t="s">
        <v>239</v>
      </c>
      <c r="F42392" s="48">
        <v>25531</v>
      </c>
      <c r="G42392" s="48">
        <v>25537</v>
      </c>
      <c r="H42392" s="48">
        <v>16618</v>
      </c>
      <c r="I42392" s="48">
        <v>-7973</v>
      </c>
      <c r="J42392" s="48">
        <v>16927</v>
      </c>
      <c r="K42392" s="48">
        <v>663</v>
      </c>
      <c r="L42392" s="48">
        <v>4913</v>
      </c>
      <c r="M42392" s="48">
        <v>2276</v>
      </c>
      <c r="N42392" s="48">
        <v>48</v>
      </c>
      <c r="O42392" s="48">
        <v>921</v>
      </c>
      <c r="P42392" s="48">
        <v>3771</v>
      </c>
      <c r="Q42392" s="48">
        <v>3665</v>
      </c>
      <c r="R42392" s="48">
        <v>670</v>
      </c>
      <c r="T42392" s="48">
        <v>-7951</v>
      </c>
      <c r="AB42392" s="48">
        <v>-4000</v>
      </c>
      <c r="AE42392" s="48">
        <v>-3805</v>
      </c>
      <c r="AI42392" s="48">
        <v>-146</v>
      </c>
      <c r="AJ42392" s="49">
        <v>-946</v>
      </c>
      <c r="AK42392" s="49">
        <v>-22</v>
      </c>
      <c r="AL42392" s="49">
        <v>-309</v>
      </c>
    </row>
    <row r="42393" spans="1:38">
      <c r="A42393" s="37" t="s">
        <v>47</v>
      </c>
      <c r="B42393" s="38">
        <v>43952.625</v>
      </c>
      <c r="C42393" s="39">
        <v>43952</v>
      </c>
      <c r="D42393" s="38">
        <v>43952.333333333336</v>
      </c>
      <c r="E42393" s="40" t="s">
        <v>239</v>
      </c>
      <c r="F42393" s="48">
        <v>26548</v>
      </c>
      <c r="G42393" s="48">
        <v>25892</v>
      </c>
      <c r="H42393" s="48">
        <v>19733</v>
      </c>
      <c r="I42393" s="48">
        <v>-5595</v>
      </c>
      <c r="J42393" s="48">
        <v>20006</v>
      </c>
      <c r="K42393" s="48">
        <v>666</v>
      </c>
      <c r="L42393" s="48">
        <v>4187</v>
      </c>
      <c r="M42393" s="48">
        <v>2275</v>
      </c>
      <c r="N42393" s="48">
        <v>90</v>
      </c>
      <c r="O42393" s="48">
        <v>803</v>
      </c>
      <c r="P42393" s="48">
        <v>8034</v>
      </c>
      <c r="Q42393" s="48">
        <v>3325</v>
      </c>
      <c r="R42393" s="48">
        <v>626</v>
      </c>
      <c r="T42393" s="48">
        <v>-5304</v>
      </c>
      <c r="AB42393" s="48">
        <v>-2501</v>
      </c>
      <c r="AE42393" s="48">
        <v>-2692</v>
      </c>
      <c r="AI42393" s="48">
        <v>-111</v>
      </c>
      <c r="AJ42393" s="49">
        <v>-564</v>
      </c>
      <c r="AK42393" s="49">
        <v>-291</v>
      </c>
      <c r="AL42393" s="49">
        <v>-273</v>
      </c>
    </row>
    <row r="42394" spans="1:38">
      <c r="A42394" s="37" t="s">
        <v>47</v>
      </c>
      <c r="B42394" s="38">
        <v>43952.666666666664</v>
      </c>
      <c r="C42394" s="39">
        <v>43952</v>
      </c>
      <c r="D42394" s="38">
        <v>43952.375</v>
      </c>
      <c r="E42394" s="40" t="s">
        <v>239</v>
      </c>
      <c r="F42394" s="48">
        <v>26566</v>
      </c>
      <c r="G42394" s="48">
        <v>26195</v>
      </c>
      <c r="H42394" s="48">
        <v>21872</v>
      </c>
      <c r="I42394" s="48">
        <v>-3423</v>
      </c>
      <c r="J42394" s="48">
        <v>22143</v>
      </c>
      <c r="K42394" s="48">
        <v>669</v>
      </c>
      <c r="L42394" s="48">
        <v>4169</v>
      </c>
      <c r="M42394" s="48">
        <v>2275</v>
      </c>
      <c r="N42394" s="48">
        <v>89</v>
      </c>
      <c r="O42394" s="48">
        <v>805</v>
      </c>
      <c r="P42394" s="48">
        <v>10266</v>
      </c>
      <c r="Q42394" s="48">
        <v>3248</v>
      </c>
      <c r="R42394" s="48">
        <v>622</v>
      </c>
      <c r="T42394" s="48">
        <v>-3119</v>
      </c>
      <c r="AB42394" s="48">
        <v>-1560</v>
      </c>
      <c r="AE42394" s="48">
        <v>-1506</v>
      </c>
      <c r="AI42394" s="48">
        <v>-53</v>
      </c>
      <c r="AJ42394" s="49">
        <v>-900</v>
      </c>
      <c r="AK42394" s="49">
        <v>-304</v>
      </c>
      <c r="AL42394" s="49">
        <v>-271</v>
      </c>
    </row>
    <row r="42395" spans="1:38">
      <c r="A42395" s="37" t="s">
        <v>47</v>
      </c>
      <c r="B42395" s="38">
        <v>43952.708333333336</v>
      </c>
      <c r="C42395" s="39">
        <v>43952</v>
      </c>
      <c r="D42395" s="38">
        <v>43952.416666666664</v>
      </c>
      <c r="E42395" s="40" t="s">
        <v>239</v>
      </c>
      <c r="F42395" s="48">
        <v>26167</v>
      </c>
      <c r="G42395" s="48">
        <v>26006</v>
      </c>
      <c r="H42395" s="48">
        <v>21585</v>
      </c>
      <c r="I42395" s="48">
        <v>-2495</v>
      </c>
      <c r="J42395" s="48">
        <v>21883</v>
      </c>
      <c r="K42395" s="48">
        <v>670</v>
      </c>
      <c r="L42395" s="48">
        <v>4331</v>
      </c>
      <c r="M42395" s="48">
        <v>2276</v>
      </c>
      <c r="N42395" s="48">
        <v>50</v>
      </c>
      <c r="O42395" s="48">
        <v>790</v>
      </c>
      <c r="P42395" s="48">
        <v>10275</v>
      </c>
      <c r="Q42395" s="48">
        <v>2866</v>
      </c>
      <c r="R42395" s="48">
        <v>625</v>
      </c>
      <c r="T42395" s="48">
        <v>-1979</v>
      </c>
      <c r="AB42395" s="48">
        <v>-1069</v>
      </c>
      <c r="AE42395" s="48">
        <v>-922</v>
      </c>
      <c r="AI42395" s="48">
        <v>12</v>
      </c>
      <c r="AJ42395" s="49">
        <v>-1926</v>
      </c>
      <c r="AK42395" s="49">
        <v>-516</v>
      </c>
      <c r="AL42395" s="49">
        <v>-298</v>
      </c>
    </row>
    <row r="42396" spans="1:38">
      <c r="A42396" s="37" t="s">
        <v>47</v>
      </c>
      <c r="B42396" s="38">
        <v>43952.75</v>
      </c>
      <c r="C42396" s="39">
        <v>43952</v>
      </c>
      <c r="D42396" s="38">
        <v>43952.458333333336</v>
      </c>
      <c r="E42396" s="40" t="s">
        <v>239</v>
      </c>
      <c r="F42396" s="48">
        <v>26123</v>
      </c>
      <c r="G42396" s="48">
        <v>25528</v>
      </c>
      <c r="H42396" s="48">
        <v>19574</v>
      </c>
      <c r="I42396" s="48">
        <v>-3254</v>
      </c>
      <c r="J42396" s="48">
        <v>19905</v>
      </c>
      <c r="K42396" s="48">
        <v>671</v>
      </c>
      <c r="L42396" s="48">
        <v>4536</v>
      </c>
      <c r="M42396" s="48">
        <v>2276</v>
      </c>
      <c r="N42396" s="48">
        <v>89</v>
      </c>
      <c r="O42396" s="48">
        <v>861</v>
      </c>
      <c r="P42396" s="48">
        <v>9585</v>
      </c>
      <c r="Q42396" s="48">
        <v>1248</v>
      </c>
      <c r="R42396" s="48">
        <v>639</v>
      </c>
      <c r="T42396" s="48">
        <v>-2723</v>
      </c>
      <c r="AB42396" s="48">
        <v>-1516</v>
      </c>
      <c r="AE42396" s="48">
        <v>-1228</v>
      </c>
      <c r="AI42396" s="48">
        <v>21</v>
      </c>
      <c r="AJ42396" s="49">
        <v>-2700</v>
      </c>
      <c r="AK42396" s="49">
        <v>-531</v>
      </c>
      <c r="AL42396" s="49">
        <v>-331</v>
      </c>
    </row>
    <row r="42397" spans="1:38">
      <c r="A42397" s="37" t="s">
        <v>47</v>
      </c>
      <c r="B42397" s="38">
        <v>43952.791666666664</v>
      </c>
      <c r="C42397" s="39">
        <v>43952</v>
      </c>
      <c r="D42397" s="38">
        <v>43952.5</v>
      </c>
      <c r="E42397" s="40" t="s">
        <v>239</v>
      </c>
      <c r="F42397" s="48">
        <v>26394</v>
      </c>
      <c r="G42397" s="48">
        <v>24784</v>
      </c>
      <c r="H42397" s="48">
        <v>19587</v>
      </c>
      <c r="I42397" s="48">
        <v>-3663</v>
      </c>
      <c r="J42397" s="48">
        <v>19973</v>
      </c>
      <c r="K42397" s="48">
        <v>667</v>
      </c>
      <c r="L42397" s="48">
        <v>4227</v>
      </c>
      <c r="M42397" s="48">
        <v>2275</v>
      </c>
      <c r="N42397" s="48">
        <v>48</v>
      </c>
      <c r="O42397" s="48">
        <v>819</v>
      </c>
      <c r="P42397" s="48">
        <v>9841</v>
      </c>
      <c r="Q42397" s="48">
        <v>1419</v>
      </c>
      <c r="R42397" s="48">
        <v>677</v>
      </c>
      <c r="T42397" s="48">
        <v>-3152</v>
      </c>
      <c r="AB42397" s="48">
        <v>-1555</v>
      </c>
      <c r="AE42397" s="48">
        <v>-1608</v>
      </c>
      <c r="AI42397" s="48">
        <v>11</v>
      </c>
      <c r="AJ42397" s="49">
        <v>-1534</v>
      </c>
      <c r="AK42397" s="49">
        <v>-511</v>
      </c>
      <c r="AL42397" s="49">
        <v>-386</v>
      </c>
    </row>
    <row r="42398" spans="1:38">
      <c r="A42398" s="37" t="s">
        <v>47</v>
      </c>
      <c r="B42398" s="38">
        <v>43952.833333333336</v>
      </c>
      <c r="C42398" s="39">
        <v>43952</v>
      </c>
      <c r="D42398" s="38">
        <v>43952.541666666664</v>
      </c>
      <c r="E42398" s="40" t="s">
        <v>239</v>
      </c>
      <c r="F42398" s="48">
        <v>26737</v>
      </c>
      <c r="G42398" s="48">
        <v>25062</v>
      </c>
      <c r="H42398" s="48">
        <v>20689</v>
      </c>
      <c r="I42398" s="48">
        <v>-3967</v>
      </c>
      <c r="J42398" s="48">
        <v>21127</v>
      </c>
      <c r="K42398" s="48">
        <v>666</v>
      </c>
      <c r="L42398" s="48">
        <v>4590</v>
      </c>
      <c r="M42398" s="48">
        <v>2275</v>
      </c>
      <c r="N42398" s="48">
        <v>49</v>
      </c>
      <c r="O42398" s="48">
        <v>841</v>
      </c>
      <c r="P42398" s="48">
        <v>10053</v>
      </c>
      <c r="Q42398" s="48">
        <v>1987</v>
      </c>
      <c r="R42398" s="48">
        <v>666</v>
      </c>
      <c r="T42398" s="48">
        <v>-3461</v>
      </c>
      <c r="AB42398" s="48">
        <v>-1549</v>
      </c>
      <c r="AE42398" s="48">
        <v>-1952</v>
      </c>
      <c r="AI42398" s="48">
        <v>40</v>
      </c>
      <c r="AJ42398" s="49">
        <v>-406</v>
      </c>
      <c r="AK42398" s="49">
        <v>-506</v>
      </c>
      <c r="AL42398" s="49">
        <v>-438</v>
      </c>
    </row>
    <row r="42399" spans="1:38">
      <c r="A42399" s="37" t="s">
        <v>47</v>
      </c>
      <c r="B42399" s="38">
        <v>43952.875</v>
      </c>
      <c r="C42399" s="39">
        <v>43952</v>
      </c>
      <c r="D42399" s="38">
        <v>43952.583333333336</v>
      </c>
      <c r="E42399" s="40" t="s">
        <v>239</v>
      </c>
      <c r="F42399" s="48">
        <v>27567</v>
      </c>
      <c r="G42399" s="48">
        <v>25789</v>
      </c>
      <c r="H42399" s="48">
        <v>21656</v>
      </c>
      <c r="I42399" s="48">
        <v>-3520</v>
      </c>
      <c r="J42399" s="48">
        <v>22136</v>
      </c>
      <c r="K42399" s="48">
        <v>663</v>
      </c>
      <c r="L42399" s="48">
        <v>4855</v>
      </c>
      <c r="M42399" s="48">
        <v>2275</v>
      </c>
      <c r="N42399" s="48">
        <v>89</v>
      </c>
      <c r="O42399" s="48">
        <v>870</v>
      </c>
      <c r="P42399" s="48">
        <v>10613</v>
      </c>
      <c r="Q42399" s="48">
        <v>2100</v>
      </c>
      <c r="R42399" s="48">
        <v>671</v>
      </c>
      <c r="T42399" s="48">
        <v>-3058</v>
      </c>
      <c r="AB42399" s="48">
        <v>-1180</v>
      </c>
      <c r="AE42399" s="48">
        <v>-1976</v>
      </c>
      <c r="AI42399" s="48">
        <v>98</v>
      </c>
      <c r="AJ42399" s="49">
        <v>-613</v>
      </c>
      <c r="AK42399" s="49">
        <v>-462</v>
      </c>
      <c r="AL42399" s="49">
        <v>-480</v>
      </c>
    </row>
    <row r="42400" spans="1:38">
      <c r="A42400" s="37" t="s">
        <v>47</v>
      </c>
      <c r="B42400" s="38">
        <v>43952.916666666664</v>
      </c>
      <c r="C42400" s="39">
        <v>43952</v>
      </c>
      <c r="D42400" s="38">
        <v>43952.625</v>
      </c>
      <c r="E42400" s="40" t="s">
        <v>239</v>
      </c>
      <c r="F42400" s="48">
        <v>28448</v>
      </c>
      <c r="G42400" s="48">
        <v>26616</v>
      </c>
      <c r="H42400" s="48">
        <v>22702</v>
      </c>
      <c r="I42400" s="48">
        <v>-3314</v>
      </c>
      <c r="J42400" s="48">
        <v>23218</v>
      </c>
      <c r="K42400" s="48">
        <v>662</v>
      </c>
      <c r="L42400" s="48">
        <v>4044</v>
      </c>
      <c r="M42400" s="48">
        <v>2276</v>
      </c>
      <c r="N42400" s="48">
        <v>89</v>
      </c>
      <c r="O42400" s="48">
        <v>853</v>
      </c>
      <c r="P42400" s="48">
        <v>10952</v>
      </c>
      <c r="Q42400" s="48">
        <v>3649</v>
      </c>
      <c r="R42400" s="48">
        <v>693</v>
      </c>
      <c r="T42400" s="48">
        <v>-2853</v>
      </c>
      <c r="AB42400" s="48">
        <v>-1386</v>
      </c>
      <c r="AE42400" s="48">
        <v>-1608</v>
      </c>
      <c r="AI42400" s="48">
        <v>141</v>
      </c>
      <c r="AJ42400" s="49">
        <v>-600</v>
      </c>
      <c r="AK42400" s="49">
        <v>-461</v>
      </c>
      <c r="AL42400" s="49">
        <v>-516</v>
      </c>
    </row>
    <row r="42401" spans="1:38">
      <c r="A42401" s="37" t="s">
        <v>47</v>
      </c>
      <c r="B42401" s="38">
        <v>43952.958333333336</v>
      </c>
      <c r="C42401" s="39">
        <v>43952</v>
      </c>
      <c r="D42401" s="38">
        <v>43952.666666666664</v>
      </c>
      <c r="E42401" s="40" t="s">
        <v>239</v>
      </c>
      <c r="F42401" s="48">
        <v>29745</v>
      </c>
      <c r="G42401" s="48">
        <v>27328</v>
      </c>
      <c r="H42401" s="48">
        <v>24079</v>
      </c>
      <c r="I42401" s="48">
        <v>-2132</v>
      </c>
      <c r="J42401" s="48">
        <v>24635</v>
      </c>
      <c r="K42401" s="48">
        <v>659</v>
      </c>
      <c r="L42401" s="48">
        <v>4378</v>
      </c>
      <c r="M42401" s="48">
        <v>2276</v>
      </c>
      <c r="N42401" s="48">
        <v>88</v>
      </c>
      <c r="O42401" s="48">
        <v>856</v>
      </c>
      <c r="P42401" s="48">
        <v>11092</v>
      </c>
      <c r="Q42401" s="48">
        <v>4610</v>
      </c>
      <c r="R42401" s="48">
        <v>676</v>
      </c>
      <c r="T42401" s="48">
        <v>-1664</v>
      </c>
      <c r="AB42401" s="48">
        <v>-1307</v>
      </c>
      <c r="AE42401" s="48">
        <v>-438</v>
      </c>
      <c r="AI42401" s="48">
        <v>81</v>
      </c>
      <c r="AJ42401" s="49">
        <v>-1117</v>
      </c>
      <c r="AK42401" s="49">
        <v>-468</v>
      </c>
      <c r="AL42401" s="49">
        <v>-556</v>
      </c>
    </row>
    <row r="42402" spans="1:38">
      <c r="A42402" s="37" t="s">
        <v>47</v>
      </c>
      <c r="B42402" s="38">
        <v>43953</v>
      </c>
      <c r="C42402" s="39">
        <v>43952</v>
      </c>
      <c r="D42402" s="38">
        <v>43952.708333333336</v>
      </c>
      <c r="E42402" s="40" t="s">
        <v>239</v>
      </c>
      <c r="F42402" s="48">
        <v>31330</v>
      </c>
      <c r="G42402" s="48">
        <v>28596</v>
      </c>
      <c r="H42402" s="48">
        <v>24631</v>
      </c>
      <c r="I42402" s="48">
        <v>-2592</v>
      </c>
      <c r="J42402" s="48">
        <v>25198</v>
      </c>
      <c r="K42402" s="48">
        <v>661</v>
      </c>
      <c r="L42402" s="48">
        <v>5291</v>
      </c>
      <c r="M42402" s="48">
        <v>2278</v>
      </c>
      <c r="N42402" s="48">
        <v>88</v>
      </c>
      <c r="O42402" s="48">
        <v>1025</v>
      </c>
      <c r="P42402" s="48">
        <v>10392</v>
      </c>
      <c r="Q42402" s="48">
        <v>4834</v>
      </c>
      <c r="R42402" s="48">
        <v>629</v>
      </c>
      <c r="T42402" s="48">
        <v>-2165</v>
      </c>
      <c r="AB42402" s="48">
        <v>-1976</v>
      </c>
      <c r="AE42402" s="48">
        <v>-231</v>
      </c>
      <c r="AI42402" s="48">
        <v>42</v>
      </c>
      <c r="AJ42402" s="49">
        <v>-1373</v>
      </c>
      <c r="AK42402" s="49">
        <v>-427</v>
      </c>
      <c r="AL42402" s="49">
        <v>-567</v>
      </c>
    </row>
    <row r="42403" spans="1:38">
      <c r="A42403" s="37" t="s">
        <v>47</v>
      </c>
      <c r="B42403" s="38">
        <v>43953.041666666664</v>
      </c>
      <c r="C42403" s="39">
        <v>43952</v>
      </c>
      <c r="D42403" s="38">
        <v>43952.75</v>
      </c>
      <c r="E42403" s="40" t="s">
        <v>239</v>
      </c>
      <c r="F42403" s="48">
        <v>32552</v>
      </c>
      <c r="G42403" s="48">
        <v>30647</v>
      </c>
      <c r="H42403" s="48">
        <v>22234</v>
      </c>
      <c r="I42403" s="48">
        <v>-4315</v>
      </c>
      <c r="J42403" s="48">
        <v>22829</v>
      </c>
      <c r="K42403" s="48">
        <v>661</v>
      </c>
      <c r="L42403" s="48">
        <v>6114</v>
      </c>
      <c r="M42403" s="48">
        <v>2275</v>
      </c>
      <c r="N42403" s="48">
        <v>88</v>
      </c>
      <c r="O42403" s="48">
        <v>1343</v>
      </c>
      <c r="P42403" s="48">
        <v>7041</v>
      </c>
      <c r="Q42403" s="48">
        <v>4676</v>
      </c>
      <c r="R42403" s="48">
        <v>631</v>
      </c>
      <c r="T42403" s="48">
        <v>-3970</v>
      </c>
      <c r="AB42403" s="48">
        <v>-3150</v>
      </c>
      <c r="AE42403" s="48">
        <v>-848</v>
      </c>
      <c r="AI42403" s="48">
        <v>28</v>
      </c>
      <c r="AJ42403" s="49">
        <v>-4098</v>
      </c>
      <c r="AK42403" s="49">
        <v>-345</v>
      </c>
      <c r="AL42403" s="49">
        <v>-595</v>
      </c>
    </row>
    <row r="42404" spans="1:38">
      <c r="A42404" s="37" t="s">
        <v>47</v>
      </c>
      <c r="B42404" s="38">
        <v>43953.083333333336</v>
      </c>
      <c r="C42404" s="39">
        <v>43952</v>
      </c>
      <c r="D42404" s="38">
        <v>43952.791666666664</v>
      </c>
      <c r="E42404" s="40" t="s">
        <v>239</v>
      </c>
      <c r="F42404" s="48">
        <v>33365</v>
      </c>
      <c r="G42404" s="48">
        <v>31912</v>
      </c>
      <c r="H42404" s="48">
        <v>18519</v>
      </c>
      <c r="I42404" s="48">
        <v>-7285</v>
      </c>
      <c r="J42404" s="48">
        <v>19135</v>
      </c>
      <c r="K42404" s="48">
        <v>659</v>
      </c>
      <c r="L42404" s="48">
        <v>7393</v>
      </c>
      <c r="M42404" s="48">
        <v>2278</v>
      </c>
      <c r="N42404" s="48">
        <v>86</v>
      </c>
      <c r="O42404" s="48">
        <v>1630</v>
      </c>
      <c r="P42404" s="48">
        <v>1786</v>
      </c>
      <c r="Q42404" s="48">
        <v>4656</v>
      </c>
      <c r="R42404" s="48">
        <v>647</v>
      </c>
      <c r="T42404" s="48">
        <v>-7214</v>
      </c>
      <c r="AB42404" s="48">
        <v>-5415</v>
      </c>
      <c r="AE42404" s="48">
        <v>-1694</v>
      </c>
      <c r="AI42404" s="48">
        <v>-105</v>
      </c>
      <c r="AJ42404" s="49">
        <v>-6108</v>
      </c>
      <c r="AK42404" s="49">
        <v>-71</v>
      </c>
      <c r="AL42404" s="49">
        <v>-616</v>
      </c>
    </row>
    <row r="42405" spans="1:38">
      <c r="A42405" s="37" t="s">
        <v>47</v>
      </c>
      <c r="B42405" s="38">
        <v>43953.125</v>
      </c>
      <c r="C42405" s="39">
        <v>43952</v>
      </c>
      <c r="D42405" s="38">
        <v>43952.833333333336</v>
      </c>
      <c r="E42405" s="40" t="s">
        <v>239</v>
      </c>
      <c r="F42405" s="48">
        <v>33285</v>
      </c>
      <c r="G42405" s="48">
        <v>32065</v>
      </c>
      <c r="H42405" s="48">
        <v>18721</v>
      </c>
      <c r="I42405" s="48">
        <v>-8511</v>
      </c>
      <c r="J42405" s="48">
        <v>20163</v>
      </c>
      <c r="K42405" s="48">
        <v>661</v>
      </c>
      <c r="L42405" s="48">
        <v>8348</v>
      </c>
      <c r="M42405" s="48">
        <v>2278</v>
      </c>
      <c r="N42405" s="48">
        <v>47</v>
      </c>
      <c r="O42405" s="48">
        <v>1681</v>
      </c>
      <c r="P42405" s="48">
        <v>1455</v>
      </c>
      <c r="Q42405" s="48">
        <v>5010</v>
      </c>
      <c r="R42405" s="48">
        <v>683</v>
      </c>
      <c r="T42405" s="48">
        <v>-8599</v>
      </c>
      <c r="AB42405" s="48">
        <v>-5736</v>
      </c>
      <c r="AE42405" s="48">
        <v>-2767</v>
      </c>
      <c r="AI42405" s="48">
        <v>-96</v>
      </c>
      <c r="AJ42405" s="49">
        <v>-4833</v>
      </c>
      <c r="AK42405" s="49">
        <v>88</v>
      </c>
      <c r="AL42405" s="49">
        <v>-1442</v>
      </c>
    </row>
    <row r="42406" spans="1:38">
      <c r="A42406" s="37" t="s">
        <v>47</v>
      </c>
      <c r="B42406" s="38">
        <v>43953.166666666664</v>
      </c>
      <c r="C42406" s="39">
        <v>43952</v>
      </c>
      <c r="D42406" s="38">
        <v>43952.875</v>
      </c>
      <c r="E42406" s="40" t="s">
        <v>239</v>
      </c>
      <c r="F42406" s="48">
        <v>33351</v>
      </c>
      <c r="G42406" s="48">
        <v>32365</v>
      </c>
      <c r="H42406" s="48">
        <v>18521</v>
      </c>
      <c r="I42406" s="48">
        <v>-8684</v>
      </c>
      <c r="J42406" s="48">
        <v>19112</v>
      </c>
      <c r="K42406" s="48">
        <v>661</v>
      </c>
      <c r="L42406" s="48">
        <v>8387</v>
      </c>
      <c r="M42406" s="48">
        <v>2276</v>
      </c>
      <c r="N42406" s="48">
        <v>88</v>
      </c>
      <c r="O42406" s="48">
        <v>1660</v>
      </c>
      <c r="P42406" s="48">
        <v>585</v>
      </c>
      <c r="Q42406" s="48">
        <v>4760</v>
      </c>
      <c r="R42406" s="48">
        <v>695</v>
      </c>
      <c r="T42406" s="48">
        <v>-8787</v>
      </c>
      <c r="AB42406" s="48">
        <v>-5545</v>
      </c>
      <c r="AE42406" s="48">
        <v>-3225</v>
      </c>
      <c r="AI42406" s="48">
        <v>-17</v>
      </c>
      <c r="AJ42406" s="49">
        <v>-5160</v>
      </c>
      <c r="AK42406" s="49">
        <v>103</v>
      </c>
      <c r="AL42406" s="49">
        <v>-591</v>
      </c>
    </row>
    <row r="42407" spans="1:38">
      <c r="A42407" s="37" t="s">
        <v>47</v>
      </c>
      <c r="B42407" s="38">
        <v>43953.208333333336</v>
      </c>
      <c r="C42407" s="39">
        <v>43952</v>
      </c>
      <c r="D42407" s="38">
        <v>43952.916666666664</v>
      </c>
      <c r="E42407" s="40" t="s">
        <v>239</v>
      </c>
      <c r="F42407" s="48">
        <v>31992</v>
      </c>
      <c r="G42407" s="48">
        <v>31139</v>
      </c>
      <c r="H42407" s="48">
        <v>17222</v>
      </c>
      <c r="I42407" s="48">
        <v>-8901</v>
      </c>
      <c r="J42407" s="48">
        <v>17772</v>
      </c>
      <c r="K42407" s="48">
        <v>663</v>
      </c>
      <c r="L42407" s="48">
        <v>7420</v>
      </c>
      <c r="M42407" s="48">
        <v>2274</v>
      </c>
      <c r="N42407" s="48">
        <v>89</v>
      </c>
      <c r="O42407" s="48">
        <v>1533</v>
      </c>
      <c r="P42407" s="48">
        <v>543</v>
      </c>
      <c r="Q42407" s="48">
        <v>4554</v>
      </c>
      <c r="R42407" s="48">
        <v>696</v>
      </c>
      <c r="T42407" s="48">
        <v>-8978</v>
      </c>
      <c r="AB42407" s="48">
        <v>-5510</v>
      </c>
      <c r="AE42407" s="48">
        <v>-3530</v>
      </c>
      <c r="AI42407" s="48">
        <v>62</v>
      </c>
      <c r="AJ42407" s="49">
        <v>-5016</v>
      </c>
      <c r="AK42407" s="49">
        <v>77</v>
      </c>
      <c r="AL42407" s="49">
        <v>-550</v>
      </c>
    </row>
    <row r="42408" spans="1:38">
      <c r="A42408" s="37" t="s">
        <v>47</v>
      </c>
      <c r="B42408" s="38">
        <v>43953.25</v>
      </c>
      <c r="C42408" s="39">
        <v>43952</v>
      </c>
      <c r="D42408" s="38">
        <v>43952.958333333336</v>
      </c>
      <c r="E42408" s="40" t="s">
        <v>239</v>
      </c>
      <c r="F42408" s="48">
        <v>29783</v>
      </c>
      <c r="G42408" s="48">
        <v>29362</v>
      </c>
      <c r="H42408" s="48">
        <v>17017</v>
      </c>
      <c r="I42408" s="48">
        <v>-8818</v>
      </c>
      <c r="J42408" s="48">
        <v>17521</v>
      </c>
      <c r="K42408" s="48">
        <v>662</v>
      </c>
      <c r="L42408" s="48">
        <v>7344</v>
      </c>
      <c r="M42408" s="48">
        <v>2278</v>
      </c>
      <c r="N42408" s="48">
        <v>87</v>
      </c>
      <c r="O42408" s="48">
        <v>1176</v>
      </c>
      <c r="P42408" s="48">
        <v>494</v>
      </c>
      <c r="Q42408" s="48">
        <v>4814</v>
      </c>
      <c r="R42408" s="48">
        <v>666</v>
      </c>
      <c r="T42408" s="48">
        <v>-8866</v>
      </c>
      <c r="AB42408" s="48">
        <v>-5041</v>
      </c>
      <c r="AE42408" s="48">
        <v>-3894</v>
      </c>
      <c r="AI42408" s="48">
        <v>69</v>
      </c>
      <c r="AJ42408" s="49">
        <v>-3527</v>
      </c>
      <c r="AK42408" s="49">
        <v>48</v>
      </c>
      <c r="AL42408" s="49">
        <v>-504</v>
      </c>
    </row>
    <row r="42409" spans="1:38">
      <c r="A42409" s="37" t="s">
        <v>47</v>
      </c>
      <c r="B42409" s="38">
        <v>43953.291666666664</v>
      </c>
      <c r="C42409" s="39">
        <v>43952</v>
      </c>
      <c r="D42409" s="38">
        <v>43953</v>
      </c>
      <c r="E42409" s="40" t="s">
        <v>239</v>
      </c>
      <c r="F42409" s="48">
        <v>27522</v>
      </c>
      <c r="G42409" s="48">
        <v>27460</v>
      </c>
      <c r="H42409" s="48">
        <v>14764</v>
      </c>
      <c r="I42409" s="48">
        <v>-8087</v>
      </c>
      <c r="J42409" s="48">
        <v>15218</v>
      </c>
      <c r="K42409" s="48">
        <v>668</v>
      </c>
      <c r="L42409" s="48">
        <v>5140</v>
      </c>
      <c r="M42409" s="48">
        <v>2275</v>
      </c>
      <c r="N42409" s="48">
        <v>89</v>
      </c>
      <c r="O42409" s="48">
        <v>1125</v>
      </c>
      <c r="P42409" s="48">
        <v>442</v>
      </c>
      <c r="Q42409" s="48">
        <v>4858</v>
      </c>
      <c r="R42409" s="48">
        <v>621</v>
      </c>
      <c r="T42409" s="48">
        <v>-8163</v>
      </c>
      <c r="AB42409" s="48">
        <v>-4659</v>
      </c>
      <c r="AE42409" s="48">
        <v>-3545</v>
      </c>
      <c r="AI42409" s="48">
        <v>41</v>
      </c>
      <c r="AJ42409" s="49">
        <v>-4609</v>
      </c>
      <c r="AK42409" s="49">
        <v>76</v>
      </c>
      <c r="AL42409" s="49">
        <v>-454</v>
      </c>
    </row>
    <row r="42410" spans="1:38">
      <c r="A42410" s="37" t="s">
        <v>47</v>
      </c>
      <c r="B42410" s="38">
        <v>43953.333333333336</v>
      </c>
      <c r="C42410" s="39">
        <v>43953</v>
      </c>
      <c r="D42410" s="38">
        <v>43953.041666666664</v>
      </c>
      <c r="E42410" s="40" t="s">
        <v>239</v>
      </c>
      <c r="F42410" s="48">
        <v>25125</v>
      </c>
      <c r="G42410" s="48">
        <v>26316</v>
      </c>
      <c r="H42410" s="48">
        <v>14288</v>
      </c>
      <c r="I42410" s="48">
        <v>-8235</v>
      </c>
      <c r="J42410" s="48">
        <v>14322</v>
      </c>
      <c r="K42410" s="48">
        <v>662</v>
      </c>
      <c r="L42410" s="48">
        <v>4781</v>
      </c>
      <c r="M42410" s="48">
        <v>2277</v>
      </c>
      <c r="N42410" s="48">
        <v>89</v>
      </c>
      <c r="O42410" s="48">
        <v>1187</v>
      </c>
      <c r="P42410" s="48">
        <v>22</v>
      </c>
      <c r="Q42410" s="48">
        <v>4730</v>
      </c>
      <c r="R42410" s="48">
        <v>574</v>
      </c>
      <c r="T42410" s="48">
        <v>-8280</v>
      </c>
      <c r="AB42410" s="48">
        <v>-5050</v>
      </c>
      <c r="AE42410" s="48">
        <v>-3249</v>
      </c>
      <c r="AI42410" s="48">
        <v>19</v>
      </c>
      <c r="AJ42410" s="49">
        <v>-3793</v>
      </c>
      <c r="AK42410" s="49">
        <v>45</v>
      </c>
      <c r="AL42410" s="49">
        <v>-34</v>
      </c>
    </row>
    <row r="42411" spans="1:38">
      <c r="A42411" s="37" t="s">
        <v>47</v>
      </c>
      <c r="B42411" s="38">
        <v>43953.375</v>
      </c>
      <c r="C42411" s="39">
        <v>43953</v>
      </c>
      <c r="D42411" s="38">
        <v>43953.083333333336</v>
      </c>
      <c r="E42411" s="40" t="s">
        <v>239</v>
      </c>
      <c r="F42411" s="48">
        <v>24056</v>
      </c>
      <c r="G42411" s="48">
        <v>25099</v>
      </c>
      <c r="H42411" s="48">
        <v>13628</v>
      </c>
      <c r="I42411" s="48">
        <v>-7786</v>
      </c>
      <c r="J42411" s="48">
        <v>13663</v>
      </c>
      <c r="K42411" s="48">
        <v>663</v>
      </c>
      <c r="L42411" s="48">
        <v>4637</v>
      </c>
      <c r="M42411" s="48">
        <v>2276</v>
      </c>
      <c r="N42411" s="48">
        <v>88</v>
      </c>
      <c r="O42411" s="48">
        <v>885</v>
      </c>
      <c r="P42411" s="48">
        <v>22</v>
      </c>
      <c r="Q42411" s="48">
        <v>4545</v>
      </c>
      <c r="R42411" s="48">
        <v>547</v>
      </c>
      <c r="T42411" s="48">
        <v>-7852</v>
      </c>
      <c r="AB42411" s="48">
        <v>-4891</v>
      </c>
      <c r="AE42411" s="48">
        <v>-3006</v>
      </c>
      <c r="AI42411" s="48">
        <v>45</v>
      </c>
      <c r="AJ42411" s="49">
        <v>-3685</v>
      </c>
      <c r="AK42411" s="49">
        <v>66</v>
      </c>
      <c r="AL42411" s="49">
        <v>-35</v>
      </c>
    </row>
    <row r="42412" spans="1:38">
      <c r="A42412" s="37" t="s">
        <v>47</v>
      </c>
      <c r="B42412" s="38">
        <v>43953.416666666664</v>
      </c>
      <c r="C42412" s="39">
        <v>43953</v>
      </c>
      <c r="D42412" s="38">
        <v>43953.125</v>
      </c>
      <c r="E42412" s="40" t="s">
        <v>239</v>
      </c>
      <c r="F42412" s="48">
        <v>23346</v>
      </c>
      <c r="G42412" s="48">
        <v>24278</v>
      </c>
      <c r="H42412" s="48">
        <v>13281</v>
      </c>
      <c r="I42412" s="48">
        <v>-7252</v>
      </c>
      <c r="J42412" s="48">
        <v>13315</v>
      </c>
      <c r="K42412" s="48">
        <v>663</v>
      </c>
      <c r="L42412" s="48">
        <v>4509</v>
      </c>
      <c r="M42412" s="48">
        <v>2277</v>
      </c>
      <c r="N42412" s="48">
        <v>46</v>
      </c>
      <c r="O42412" s="48">
        <v>692</v>
      </c>
      <c r="P42412" s="48">
        <v>20</v>
      </c>
      <c r="Q42412" s="48">
        <v>4568</v>
      </c>
      <c r="R42412" s="48">
        <v>540</v>
      </c>
      <c r="T42412" s="48">
        <v>-7291</v>
      </c>
      <c r="AB42412" s="48">
        <v>-4521</v>
      </c>
      <c r="AE42412" s="48">
        <v>-2809</v>
      </c>
      <c r="AI42412" s="48">
        <v>39</v>
      </c>
      <c r="AJ42412" s="49">
        <v>-3745</v>
      </c>
      <c r="AK42412" s="49">
        <v>39</v>
      </c>
      <c r="AL42412" s="49">
        <v>-34</v>
      </c>
    </row>
    <row r="42413" spans="1:38">
      <c r="A42413" s="37" t="s">
        <v>47</v>
      </c>
      <c r="B42413" s="38">
        <v>43953.458333333336</v>
      </c>
      <c r="C42413" s="39">
        <v>43953</v>
      </c>
      <c r="D42413" s="38">
        <v>43953.166666666664</v>
      </c>
      <c r="E42413" s="40" t="s">
        <v>239</v>
      </c>
      <c r="F42413" s="48">
        <v>22877</v>
      </c>
      <c r="G42413" s="48">
        <v>23787</v>
      </c>
      <c r="H42413" s="48">
        <v>13126</v>
      </c>
      <c r="I42413" s="48">
        <v>-6919</v>
      </c>
      <c r="J42413" s="48">
        <v>13162</v>
      </c>
      <c r="K42413" s="48">
        <v>663</v>
      </c>
      <c r="L42413" s="48">
        <v>4640</v>
      </c>
      <c r="M42413" s="48">
        <v>2278</v>
      </c>
      <c r="N42413" s="48">
        <v>89</v>
      </c>
      <c r="O42413" s="48">
        <v>639</v>
      </c>
      <c r="P42413" s="48">
        <v>15</v>
      </c>
      <c r="Q42413" s="48">
        <v>4273</v>
      </c>
      <c r="R42413" s="48">
        <v>565</v>
      </c>
      <c r="T42413" s="48">
        <v>-6955</v>
      </c>
      <c r="AB42413" s="48">
        <v>-4357</v>
      </c>
      <c r="AE42413" s="48">
        <v>-2637</v>
      </c>
      <c r="AI42413" s="48">
        <v>39</v>
      </c>
      <c r="AJ42413" s="49">
        <v>-3742</v>
      </c>
      <c r="AK42413" s="49">
        <v>36</v>
      </c>
      <c r="AL42413" s="49">
        <v>-36</v>
      </c>
    </row>
    <row r="42414" spans="1:38">
      <c r="A42414" s="37" t="s">
        <v>47</v>
      </c>
      <c r="B42414" s="38">
        <v>43953.5</v>
      </c>
      <c r="C42414" s="39">
        <v>43953</v>
      </c>
      <c r="D42414" s="38">
        <v>43953.208333333336</v>
      </c>
      <c r="E42414" s="40" t="s">
        <v>239</v>
      </c>
      <c r="F42414" s="48">
        <v>22870</v>
      </c>
      <c r="G42414" s="48">
        <v>23604</v>
      </c>
      <c r="H42414" s="48">
        <v>12908</v>
      </c>
      <c r="I42414" s="48">
        <v>-7084</v>
      </c>
      <c r="J42414" s="48">
        <v>12945</v>
      </c>
      <c r="K42414" s="48">
        <v>662</v>
      </c>
      <c r="L42414" s="48">
        <v>4516</v>
      </c>
      <c r="M42414" s="48">
        <v>2277</v>
      </c>
      <c r="N42414" s="48">
        <v>46</v>
      </c>
      <c r="O42414" s="48">
        <v>654</v>
      </c>
      <c r="P42414" s="48">
        <v>17</v>
      </c>
      <c r="Q42414" s="48">
        <v>4198</v>
      </c>
      <c r="R42414" s="48">
        <v>575</v>
      </c>
      <c r="T42414" s="48">
        <v>-7143</v>
      </c>
      <c r="AB42414" s="48">
        <v>-4199</v>
      </c>
      <c r="AE42414" s="48">
        <v>-2970</v>
      </c>
      <c r="AI42414" s="48">
        <v>26</v>
      </c>
      <c r="AJ42414" s="49">
        <v>-3612</v>
      </c>
      <c r="AK42414" s="49">
        <v>59</v>
      </c>
      <c r="AL42414" s="49">
        <v>-37</v>
      </c>
    </row>
    <row r="42415" spans="1:38">
      <c r="A42415" s="37" t="s">
        <v>47</v>
      </c>
      <c r="B42415" s="38">
        <v>43953.541666666664</v>
      </c>
      <c r="C42415" s="39">
        <v>43953</v>
      </c>
      <c r="D42415" s="38">
        <v>43953.25</v>
      </c>
      <c r="E42415" s="40" t="s">
        <v>239</v>
      </c>
      <c r="F42415" s="48">
        <v>23265</v>
      </c>
      <c r="G42415" s="48">
        <v>23876</v>
      </c>
      <c r="H42415" s="48">
        <v>12944</v>
      </c>
      <c r="I42415" s="48">
        <v>-6877</v>
      </c>
      <c r="J42415" s="48">
        <v>12944</v>
      </c>
      <c r="K42415" s="48">
        <v>663</v>
      </c>
      <c r="L42415" s="48">
        <v>4579</v>
      </c>
      <c r="M42415" s="48">
        <v>2276</v>
      </c>
      <c r="N42415" s="48">
        <v>88</v>
      </c>
      <c r="O42415" s="48">
        <v>669</v>
      </c>
      <c r="P42415" s="48">
        <v>50</v>
      </c>
      <c r="Q42415" s="48">
        <v>4028</v>
      </c>
      <c r="R42415" s="48">
        <v>591</v>
      </c>
      <c r="T42415" s="48">
        <v>-6932</v>
      </c>
      <c r="AB42415" s="48">
        <v>-3967</v>
      </c>
      <c r="AE42415" s="48">
        <v>-3005</v>
      </c>
      <c r="AI42415" s="48">
        <v>40</v>
      </c>
      <c r="AJ42415" s="49">
        <v>-4055</v>
      </c>
      <c r="AK42415" s="49">
        <v>55</v>
      </c>
      <c r="AL42415" s="49">
        <v>0</v>
      </c>
    </row>
    <row r="42416" spans="1:38">
      <c r="A42416" s="37" t="s">
        <v>47</v>
      </c>
      <c r="B42416" s="38">
        <v>43953.583333333336</v>
      </c>
      <c r="C42416" s="39">
        <v>43953</v>
      </c>
      <c r="D42416" s="38">
        <v>43953.291666666664</v>
      </c>
      <c r="E42416" s="40" t="s">
        <v>239</v>
      </c>
      <c r="F42416" s="48">
        <v>23357</v>
      </c>
      <c r="G42416" s="48">
        <v>23571</v>
      </c>
      <c r="H42416" s="48">
        <v>15276</v>
      </c>
      <c r="I42416" s="48">
        <v>-6206</v>
      </c>
      <c r="J42416" s="48">
        <v>15274</v>
      </c>
      <c r="K42416" s="48">
        <v>661</v>
      </c>
      <c r="L42416" s="48">
        <v>3872</v>
      </c>
      <c r="M42416" s="48">
        <v>2278</v>
      </c>
      <c r="N42416" s="48">
        <v>88</v>
      </c>
      <c r="O42416" s="48">
        <v>796</v>
      </c>
      <c r="P42416" s="48">
        <v>3198</v>
      </c>
      <c r="Q42416" s="48">
        <v>3816</v>
      </c>
      <c r="R42416" s="48">
        <v>565</v>
      </c>
      <c r="T42416" s="48">
        <v>-6175</v>
      </c>
      <c r="AB42416" s="48">
        <v>-3879</v>
      </c>
      <c r="AE42416" s="48">
        <v>-2340</v>
      </c>
      <c r="AI42416" s="48">
        <v>44</v>
      </c>
      <c r="AJ42416" s="49">
        <v>-2089</v>
      </c>
      <c r="AK42416" s="49">
        <v>-31</v>
      </c>
      <c r="AL42416" s="49">
        <v>2</v>
      </c>
    </row>
    <row r="42417" spans="1:38">
      <c r="A42417" s="37" t="s">
        <v>47</v>
      </c>
      <c r="B42417" s="38">
        <v>43953.625</v>
      </c>
      <c r="C42417" s="39">
        <v>43953</v>
      </c>
      <c r="D42417" s="38">
        <v>43953.333333333336</v>
      </c>
      <c r="E42417" s="40" t="s">
        <v>239</v>
      </c>
      <c r="F42417" s="48">
        <v>23566</v>
      </c>
      <c r="G42417" s="48">
        <v>23050</v>
      </c>
      <c r="H42417" s="48">
        <v>17873</v>
      </c>
      <c r="I42417" s="48">
        <v>-3000</v>
      </c>
      <c r="J42417" s="48">
        <v>17874</v>
      </c>
      <c r="K42417" s="48">
        <v>662</v>
      </c>
      <c r="L42417" s="48">
        <v>3545</v>
      </c>
      <c r="M42417" s="48">
        <v>2279</v>
      </c>
      <c r="N42417" s="48">
        <v>88</v>
      </c>
      <c r="O42417" s="48">
        <v>828</v>
      </c>
      <c r="P42417" s="48">
        <v>6183</v>
      </c>
      <c r="Q42417" s="48">
        <v>3711</v>
      </c>
      <c r="R42417" s="48">
        <v>578</v>
      </c>
      <c r="T42417" s="48">
        <v>-2711</v>
      </c>
      <c r="AB42417" s="48">
        <v>-1510</v>
      </c>
      <c r="AE42417" s="48">
        <v>-1262</v>
      </c>
      <c r="AI42417" s="48">
        <v>61</v>
      </c>
      <c r="AJ42417" s="49">
        <v>-2177</v>
      </c>
      <c r="AK42417" s="49">
        <v>-289</v>
      </c>
      <c r="AL42417" s="49">
        <v>-1</v>
      </c>
    </row>
    <row r="42418" spans="1:38">
      <c r="A42418" s="37" t="s">
        <v>47</v>
      </c>
      <c r="B42418" s="38">
        <v>43953.666666666664</v>
      </c>
      <c r="C42418" s="39">
        <v>43953</v>
      </c>
      <c r="D42418" s="38">
        <v>43953.375</v>
      </c>
      <c r="E42418" s="40" t="s">
        <v>239</v>
      </c>
      <c r="F42418" s="48">
        <v>23347</v>
      </c>
      <c r="G42418" s="48">
        <v>22791</v>
      </c>
      <c r="H42418" s="48">
        <v>19282</v>
      </c>
      <c r="I42418" s="48">
        <v>-1974</v>
      </c>
      <c r="J42418" s="48">
        <v>19521</v>
      </c>
      <c r="K42418" s="48">
        <v>667</v>
      </c>
      <c r="L42418" s="48">
        <v>3657</v>
      </c>
      <c r="M42418" s="48">
        <v>2278</v>
      </c>
      <c r="N42418" s="48">
        <v>86</v>
      </c>
      <c r="O42418" s="48">
        <v>833</v>
      </c>
      <c r="P42418" s="48">
        <v>7677</v>
      </c>
      <c r="Q42418" s="48">
        <v>3757</v>
      </c>
      <c r="R42418" s="48">
        <v>566</v>
      </c>
      <c r="T42418" s="48">
        <v>-1534</v>
      </c>
      <c r="AB42418" s="48">
        <v>-657</v>
      </c>
      <c r="AE42418" s="48">
        <v>-941</v>
      </c>
      <c r="AI42418" s="48">
        <v>64</v>
      </c>
      <c r="AJ42418" s="49">
        <v>-1535</v>
      </c>
      <c r="AK42418" s="49">
        <v>-440</v>
      </c>
      <c r="AL42418" s="49">
        <v>-239</v>
      </c>
    </row>
    <row r="42419" spans="1:38">
      <c r="A42419" s="37" t="s">
        <v>47</v>
      </c>
      <c r="B42419" s="38">
        <v>43953.708333333336</v>
      </c>
      <c r="C42419" s="39">
        <v>43953</v>
      </c>
      <c r="D42419" s="38">
        <v>43953.416666666664</v>
      </c>
      <c r="E42419" s="40" t="s">
        <v>239</v>
      </c>
      <c r="F42419" s="48">
        <v>23289</v>
      </c>
      <c r="G42419" s="48">
        <v>22668</v>
      </c>
      <c r="H42419" s="48">
        <v>19822</v>
      </c>
      <c r="I42419" s="48">
        <v>-1185</v>
      </c>
      <c r="J42419" s="48">
        <v>20087</v>
      </c>
      <c r="K42419" s="48">
        <v>666</v>
      </c>
      <c r="L42419" s="48">
        <v>3559</v>
      </c>
      <c r="M42419" s="48">
        <v>2275</v>
      </c>
      <c r="N42419" s="48">
        <v>87</v>
      </c>
      <c r="O42419" s="48">
        <v>779</v>
      </c>
      <c r="P42419" s="48">
        <v>8229</v>
      </c>
      <c r="Q42419" s="48">
        <v>3917</v>
      </c>
      <c r="R42419" s="48">
        <v>575</v>
      </c>
      <c r="T42419" s="48">
        <v>-714</v>
      </c>
      <c r="AB42419" s="48">
        <v>-267</v>
      </c>
      <c r="AE42419" s="48">
        <v>-577</v>
      </c>
      <c r="AI42419" s="48">
        <v>130</v>
      </c>
      <c r="AJ42419" s="49">
        <v>-1661</v>
      </c>
      <c r="AK42419" s="49">
        <v>-471</v>
      </c>
      <c r="AL42419" s="49">
        <v>-265</v>
      </c>
    </row>
    <row r="42420" spans="1:38">
      <c r="A42420" s="37" t="s">
        <v>47</v>
      </c>
      <c r="B42420" s="38">
        <v>43953.75</v>
      </c>
      <c r="C42420" s="39">
        <v>43953</v>
      </c>
      <c r="D42420" s="38">
        <v>43953.458333333336</v>
      </c>
      <c r="E42420" s="40" t="s">
        <v>239</v>
      </c>
      <c r="F42420" s="48">
        <v>23073</v>
      </c>
      <c r="G42420" s="48">
        <v>22709</v>
      </c>
      <c r="H42420" s="48">
        <v>20293</v>
      </c>
      <c r="I42420" s="48">
        <v>-647</v>
      </c>
      <c r="J42420" s="48">
        <v>20569</v>
      </c>
      <c r="K42420" s="48">
        <v>667</v>
      </c>
      <c r="L42420" s="48">
        <v>3438</v>
      </c>
      <c r="M42420" s="48">
        <v>2275</v>
      </c>
      <c r="N42420" s="48">
        <v>88</v>
      </c>
      <c r="O42420" s="48">
        <v>772</v>
      </c>
      <c r="P42420" s="48">
        <v>9187</v>
      </c>
      <c r="Q42420" s="48">
        <v>3577</v>
      </c>
      <c r="R42420" s="48">
        <v>565</v>
      </c>
      <c r="T42420" s="48">
        <v>-153</v>
      </c>
      <c r="AB42420" s="48">
        <v>18</v>
      </c>
      <c r="AE42420" s="48">
        <v>-283</v>
      </c>
      <c r="AI42420" s="48">
        <v>112</v>
      </c>
      <c r="AJ42420" s="49">
        <v>-1769</v>
      </c>
      <c r="AK42420" s="49">
        <v>-494</v>
      </c>
      <c r="AL42420" s="49">
        <v>-276</v>
      </c>
    </row>
    <row r="42421" spans="1:38">
      <c r="A42421" s="37" t="s">
        <v>47</v>
      </c>
      <c r="B42421" s="38">
        <v>43953.791666666664</v>
      </c>
      <c r="C42421" s="39">
        <v>43953</v>
      </c>
      <c r="D42421" s="38">
        <v>43953.5</v>
      </c>
      <c r="E42421" s="40" t="s">
        <v>239</v>
      </c>
      <c r="F42421" s="48">
        <v>23009</v>
      </c>
      <c r="G42421" s="48">
        <v>22885</v>
      </c>
      <c r="H42421" s="48">
        <v>20284</v>
      </c>
      <c r="I42421" s="48">
        <v>-753</v>
      </c>
      <c r="J42421" s="48">
        <v>20567</v>
      </c>
      <c r="K42421" s="48">
        <v>667</v>
      </c>
      <c r="L42421" s="48">
        <v>3385</v>
      </c>
      <c r="M42421" s="48">
        <v>2274</v>
      </c>
      <c r="N42421" s="48">
        <v>87</v>
      </c>
      <c r="O42421" s="48">
        <v>775</v>
      </c>
      <c r="P42421" s="48">
        <v>9380</v>
      </c>
      <c r="Q42421" s="48">
        <v>3433</v>
      </c>
      <c r="R42421" s="48">
        <v>566</v>
      </c>
      <c r="T42421" s="48">
        <v>-256</v>
      </c>
      <c r="AB42421" s="48">
        <v>123</v>
      </c>
      <c r="AE42421" s="48">
        <v>-428</v>
      </c>
      <c r="AI42421" s="48">
        <v>49</v>
      </c>
      <c r="AJ42421" s="49">
        <v>-1848</v>
      </c>
      <c r="AK42421" s="49">
        <v>-497</v>
      </c>
      <c r="AL42421" s="49">
        <v>-283</v>
      </c>
    </row>
    <row r="42422" spans="1:38">
      <c r="A42422" s="37" t="s">
        <v>47</v>
      </c>
      <c r="B42422" s="38">
        <v>43953.833333333336</v>
      </c>
      <c r="C42422" s="39">
        <v>43953</v>
      </c>
      <c r="D42422" s="38">
        <v>43953.541666666664</v>
      </c>
      <c r="E42422" s="40" t="s">
        <v>239</v>
      </c>
      <c r="F42422" s="48">
        <v>23157</v>
      </c>
      <c r="G42422" s="48">
        <v>23327</v>
      </c>
      <c r="H42422" s="48">
        <v>21284</v>
      </c>
      <c r="I42422" s="48">
        <v>-872</v>
      </c>
      <c r="J42422" s="48">
        <v>21586</v>
      </c>
      <c r="K42422" s="48">
        <v>665</v>
      </c>
      <c r="L42422" s="48">
        <v>3401</v>
      </c>
      <c r="M42422" s="48">
        <v>2275</v>
      </c>
      <c r="N42422" s="48">
        <v>89</v>
      </c>
      <c r="O42422" s="48">
        <v>800</v>
      </c>
      <c r="P42422" s="48">
        <v>9823</v>
      </c>
      <c r="Q42422" s="48">
        <v>3971</v>
      </c>
      <c r="R42422" s="48">
        <v>562</v>
      </c>
      <c r="T42422" s="48">
        <v>-58</v>
      </c>
      <c r="AB42422" s="48">
        <v>114</v>
      </c>
      <c r="AE42422" s="48">
        <v>-254</v>
      </c>
      <c r="AI42422" s="48">
        <v>82</v>
      </c>
      <c r="AJ42422" s="49">
        <v>-1171</v>
      </c>
      <c r="AK42422" s="49">
        <v>-814</v>
      </c>
      <c r="AL42422" s="49">
        <v>-302</v>
      </c>
    </row>
    <row r="42423" spans="1:38">
      <c r="A42423" s="37" t="s">
        <v>47</v>
      </c>
      <c r="B42423" s="38">
        <v>43953.875</v>
      </c>
      <c r="C42423" s="39">
        <v>43953</v>
      </c>
      <c r="D42423" s="38">
        <v>43953.583333333336</v>
      </c>
      <c r="E42423" s="40" t="s">
        <v>239</v>
      </c>
      <c r="F42423" s="48">
        <v>23635</v>
      </c>
      <c r="G42423" s="48">
        <v>23906</v>
      </c>
      <c r="H42423" s="48">
        <v>21374</v>
      </c>
      <c r="I42423" s="48">
        <v>-966</v>
      </c>
      <c r="J42423" s="48">
        <v>21854</v>
      </c>
      <c r="K42423" s="48">
        <v>665</v>
      </c>
      <c r="L42423" s="48">
        <v>3296</v>
      </c>
      <c r="M42423" s="48">
        <v>2275</v>
      </c>
      <c r="N42423" s="48">
        <v>89</v>
      </c>
      <c r="O42423" s="48">
        <v>829</v>
      </c>
      <c r="P42423" s="48">
        <v>9857</v>
      </c>
      <c r="Q42423" s="48">
        <v>4272</v>
      </c>
      <c r="R42423" s="48">
        <v>571</v>
      </c>
      <c r="T42423" s="48">
        <v>-155</v>
      </c>
      <c r="AB42423" s="48">
        <v>116</v>
      </c>
      <c r="AE42423" s="48">
        <v>-328</v>
      </c>
      <c r="AI42423" s="48">
        <v>57</v>
      </c>
      <c r="AJ42423" s="49">
        <v>-1566</v>
      </c>
      <c r="AK42423" s="49">
        <v>-811</v>
      </c>
      <c r="AL42423" s="49">
        <v>-480</v>
      </c>
    </row>
    <row r="42424" spans="1:38">
      <c r="A42424" s="37" t="s">
        <v>47</v>
      </c>
      <c r="B42424" s="38">
        <v>43953.916666666664</v>
      </c>
      <c r="C42424" s="39">
        <v>43953</v>
      </c>
      <c r="D42424" s="38">
        <v>43953.625</v>
      </c>
      <c r="E42424" s="40" t="s">
        <v>239</v>
      </c>
      <c r="F42424" s="48">
        <v>24276</v>
      </c>
      <c r="G42424" s="48">
        <v>24522</v>
      </c>
      <c r="H42424" s="48">
        <v>22565</v>
      </c>
      <c r="I42424" s="48">
        <v>-1106</v>
      </c>
      <c r="J42424" s="48">
        <v>22567</v>
      </c>
      <c r="K42424" s="48">
        <v>665</v>
      </c>
      <c r="L42424" s="48">
        <v>3033</v>
      </c>
      <c r="M42424" s="48">
        <v>2276</v>
      </c>
      <c r="N42424" s="48">
        <v>88</v>
      </c>
      <c r="O42424" s="48">
        <v>815</v>
      </c>
      <c r="P42424" s="48">
        <v>10319</v>
      </c>
      <c r="Q42424" s="48">
        <v>4773</v>
      </c>
      <c r="R42424" s="48">
        <v>598</v>
      </c>
      <c r="T42424" s="48">
        <v>-317</v>
      </c>
      <c r="AB42424" s="48">
        <v>-197</v>
      </c>
      <c r="AE42424" s="48">
        <v>-181</v>
      </c>
      <c r="AI42424" s="48">
        <v>61</v>
      </c>
      <c r="AJ42424" s="49">
        <v>-851</v>
      </c>
      <c r="AK42424" s="49">
        <v>-789</v>
      </c>
      <c r="AL42424" s="49">
        <v>-2</v>
      </c>
    </row>
    <row r="42425" spans="1:38">
      <c r="A42425" s="37" t="s">
        <v>47</v>
      </c>
      <c r="B42425" s="38">
        <v>43953.958333333336</v>
      </c>
      <c r="C42425" s="39">
        <v>43953</v>
      </c>
      <c r="D42425" s="38">
        <v>43953.666666666664</v>
      </c>
      <c r="E42425" s="40" t="s">
        <v>239</v>
      </c>
      <c r="F42425" s="48">
        <v>25327</v>
      </c>
      <c r="G42425" s="48">
        <v>25766</v>
      </c>
      <c r="H42425" s="48">
        <v>22757</v>
      </c>
      <c r="I42425" s="48">
        <v>-1131</v>
      </c>
      <c r="J42425" s="48">
        <v>22760</v>
      </c>
      <c r="K42425" s="48">
        <v>663</v>
      </c>
      <c r="L42425" s="48">
        <v>3342</v>
      </c>
      <c r="M42425" s="48">
        <v>2277</v>
      </c>
      <c r="N42425" s="48">
        <v>88</v>
      </c>
      <c r="O42425" s="48">
        <v>835</v>
      </c>
      <c r="P42425" s="48">
        <v>9997</v>
      </c>
      <c r="Q42425" s="48">
        <v>4954</v>
      </c>
      <c r="R42425" s="48">
        <v>604</v>
      </c>
      <c r="T42425" s="48">
        <v>-644</v>
      </c>
      <c r="AB42425" s="48">
        <v>-609</v>
      </c>
      <c r="AE42425" s="48">
        <v>-79</v>
      </c>
      <c r="AI42425" s="48">
        <v>44</v>
      </c>
      <c r="AJ42425" s="49">
        <v>-1878</v>
      </c>
      <c r="AK42425" s="49">
        <v>-487</v>
      </c>
      <c r="AL42425" s="49">
        <v>-3</v>
      </c>
    </row>
    <row r="42426" spans="1:38">
      <c r="A42426" s="37" t="s">
        <v>47</v>
      </c>
      <c r="B42426" s="38">
        <v>43954</v>
      </c>
      <c r="C42426" s="39">
        <v>43953</v>
      </c>
      <c r="D42426" s="38">
        <v>43953.708333333336</v>
      </c>
      <c r="E42426" s="40" t="s">
        <v>239</v>
      </c>
      <c r="F42426" s="48">
        <v>26420</v>
      </c>
      <c r="G42426" s="48">
        <v>27376</v>
      </c>
      <c r="H42426" s="48">
        <v>22855</v>
      </c>
      <c r="I42426" s="48">
        <v>-2113</v>
      </c>
      <c r="J42426" s="48">
        <v>22857</v>
      </c>
      <c r="K42426" s="48">
        <v>663</v>
      </c>
      <c r="L42426" s="48">
        <v>3785</v>
      </c>
      <c r="M42426" s="48">
        <v>2279</v>
      </c>
      <c r="N42426" s="48">
        <v>49</v>
      </c>
      <c r="O42426" s="48">
        <v>1098</v>
      </c>
      <c r="P42426" s="48">
        <v>9769</v>
      </c>
      <c r="Q42426" s="48">
        <v>4594</v>
      </c>
      <c r="R42426" s="48">
        <v>620</v>
      </c>
      <c r="T42426" s="48">
        <v>-1683</v>
      </c>
      <c r="AB42426" s="48">
        <v>-1391</v>
      </c>
      <c r="AE42426" s="48">
        <v>-335</v>
      </c>
      <c r="AI42426" s="48">
        <v>43</v>
      </c>
      <c r="AJ42426" s="49">
        <v>-2408</v>
      </c>
      <c r="AK42426" s="49">
        <v>-430</v>
      </c>
      <c r="AL42426" s="49">
        <v>-2</v>
      </c>
    </row>
    <row r="42427" spans="1:38">
      <c r="A42427" s="37" t="s">
        <v>47</v>
      </c>
      <c r="B42427" s="38">
        <v>43954.041666666664</v>
      </c>
      <c r="C42427" s="39">
        <v>43953</v>
      </c>
      <c r="D42427" s="38">
        <v>43953.75</v>
      </c>
      <c r="E42427" s="40" t="s">
        <v>239</v>
      </c>
      <c r="F42427" s="48">
        <v>27727</v>
      </c>
      <c r="G42427" s="48">
        <v>29107</v>
      </c>
      <c r="H42427" s="48">
        <v>20583</v>
      </c>
      <c r="I42427" s="48">
        <v>-3434</v>
      </c>
      <c r="J42427" s="48">
        <v>20583</v>
      </c>
      <c r="K42427" s="48">
        <v>666</v>
      </c>
      <c r="L42427" s="48">
        <v>4546</v>
      </c>
      <c r="M42427" s="48">
        <v>2278</v>
      </c>
      <c r="N42427" s="48">
        <v>89</v>
      </c>
      <c r="O42427" s="48">
        <v>1247</v>
      </c>
      <c r="P42427" s="48">
        <v>6628</v>
      </c>
      <c r="Q42427" s="48">
        <v>4499</v>
      </c>
      <c r="R42427" s="48">
        <v>630</v>
      </c>
      <c r="T42427" s="48">
        <v>-3108</v>
      </c>
      <c r="AB42427" s="48">
        <v>-2613</v>
      </c>
      <c r="AE42427" s="48">
        <v>-529</v>
      </c>
      <c r="AI42427" s="48">
        <v>34</v>
      </c>
      <c r="AJ42427" s="49">
        <v>-5090</v>
      </c>
      <c r="AK42427" s="49">
        <v>-326</v>
      </c>
      <c r="AL42427" s="49">
        <v>0</v>
      </c>
    </row>
    <row r="42428" spans="1:38">
      <c r="A42428" s="37" t="s">
        <v>47</v>
      </c>
      <c r="B42428" s="38">
        <v>43954.083333333336</v>
      </c>
      <c r="C42428" s="39">
        <v>43953</v>
      </c>
      <c r="D42428" s="38">
        <v>43953.791666666664</v>
      </c>
      <c r="E42428" s="40" t="s">
        <v>239</v>
      </c>
      <c r="F42428" s="48">
        <v>28814</v>
      </c>
      <c r="G42428" s="48">
        <v>30564</v>
      </c>
      <c r="H42428" s="48">
        <v>16499</v>
      </c>
      <c r="I42428" s="48">
        <v>-6830</v>
      </c>
      <c r="J42428" s="48">
        <v>16500</v>
      </c>
      <c r="K42428" s="48">
        <v>664</v>
      </c>
      <c r="L42428" s="48">
        <v>5890</v>
      </c>
      <c r="M42428" s="48">
        <v>2279</v>
      </c>
      <c r="N42428" s="48">
        <v>88</v>
      </c>
      <c r="O42428" s="48">
        <v>1555</v>
      </c>
      <c r="P42428" s="48">
        <v>1209</v>
      </c>
      <c r="Q42428" s="48">
        <v>4189</v>
      </c>
      <c r="R42428" s="48">
        <v>626</v>
      </c>
      <c r="T42428" s="48">
        <v>-6753</v>
      </c>
      <c r="AB42428" s="48">
        <v>-4983</v>
      </c>
      <c r="AE42428" s="48">
        <v>-1804</v>
      </c>
      <c r="AI42428" s="48">
        <v>34</v>
      </c>
      <c r="AJ42428" s="49">
        <v>-7235</v>
      </c>
      <c r="AK42428" s="49">
        <v>-77</v>
      </c>
      <c r="AL42428" s="49">
        <v>-1</v>
      </c>
    </row>
    <row r="42429" spans="1:38">
      <c r="A42429" s="37" t="s">
        <v>47</v>
      </c>
      <c r="B42429" s="38">
        <v>43954.125</v>
      </c>
      <c r="C42429" s="39">
        <v>43953</v>
      </c>
      <c r="D42429" s="38">
        <v>43953.833333333336</v>
      </c>
      <c r="E42429" s="40" t="s">
        <v>239</v>
      </c>
      <c r="F42429" s="48">
        <v>29389</v>
      </c>
      <c r="G42429" s="48">
        <v>31031</v>
      </c>
      <c r="H42429" s="48">
        <v>16122</v>
      </c>
      <c r="I42429" s="48">
        <v>-9432</v>
      </c>
      <c r="J42429" s="48">
        <v>17029</v>
      </c>
      <c r="K42429" s="48">
        <v>661</v>
      </c>
      <c r="L42429" s="48">
        <v>6831</v>
      </c>
      <c r="M42429" s="48">
        <v>2278</v>
      </c>
      <c r="N42429" s="48">
        <v>88</v>
      </c>
      <c r="O42429" s="48">
        <v>1589</v>
      </c>
      <c r="P42429" s="48">
        <v>899</v>
      </c>
      <c r="Q42429" s="48">
        <v>4025</v>
      </c>
      <c r="R42429" s="48">
        <v>658</v>
      </c>
      <c r="T42429" s="48">
        <v>-9498</v>
      </c>
      <c r="AB42429" s="48">
        <v>-6450</v>
      </c>
      <c r="AE42429" s="48">
        <v>-3089</v>
      </c>
      <c r="AI42429" s="48">
        <v>41</v>
      </c>
      <c r="AJ42429" s="49">
        <v>-5477</v>
      </c>
      <c r="AK42429" s="49">
        <v>66</v>
      </c>
      <c r="AL42429" s="49">
        <v>-907</v>
      </c>
    </row>
    <row r="42430" spans="1:38">
      <c r="A42430" s="37" t="s">
        <v>47</v>
      </c>
      <c r="B42430" s="38">
        <v>43954.166666666664</v>
      </c>
      <c r="C42430" s="39">
        <v>43953</v>
      </c>
      <c r="D42430" s="38">
        <v>43953.875</v>
      </c>
      <c r="E42430" s="40" t="s">
        <v>239</v>
      </c>
      <c r="F42430" s="48">
        <v>29871</v>
      </c>
      <c r="G42430" s="48">
        <v>31372</v>
      </c>
      <c r="H42430" s="48">
        <v>16075</v>
      </c>
      <c r="I42430" s="48">
        <v>-9440</v>
      </c>
      <c r="J42430" s="48">
        <v>16112</v>
      </c>
      <c r="K42430" s="48">
        <v>662</v>
      </c>
      <c r="L42430" s="48">
        <v>6994</v>
      </c>
      <c r="M42430" s="48">
        <v>2276</v>
      </c>
      <c r="N42430" s="48">
        <v>89</v>
      </c>
      <c r="O42430" s="48">
        <v>1622</v>
      </c>
      <c r="P42430" s="48">
        <v>3</v>
      </c>
      <c r="Q42430" s="48">
        <v>3800</v>
      </c>
      <c r="R42430" s="48">
        <v>666</v>
      </c>
      <c r="T42430" s="48">
        <v>-9522</v>
      </c>
      <c r="AB42430" s="48">
        <v>-6101</v>
      </c>
      <c r="AE42430" s="48">
        <v>-3473</v>
      </c>
      <c r="AI42430" s="48">
        <v>52</v>
      </c>
      <c r="AJ42430" s="49">
        <v>-5857</v>
      </c>
      <c r="AK42430" s="49">
        <v>82</v>
      </c>
      <c r="AL42430" s="49">
        <v>-37</v>
      </c>
    </row>
    <row r="42431" spans="1:38">
      <c r="A42431" s="37" t="s">
        <v>47</v>
      </c>
      <c r="B42431" s="38">
        <v>43954.208333333336</v>
      </c>
      <c r="C42431" s="39">
        <v>43953</v>
      </c>
      <c r="D42431" s="38">
        <v>43953.916666666664</v>
      </c>
      <c r="E42431" s="40" t="s">
        <v>239</v>
      </c>
      <c r="F42431" s="48">
        <v>28897</v>
      </c>
      <c r="G42431" s="48">
        <v>30036</v>
      </c>
      <c r="H42431" s="48">
        <v>15024</v>
      </c>
      <c r="I42431" s="48">
        <v>-9115</v>
      </c>
      <c r="J42431" s="48">
        <v>15058</v>
      </c>
      <c r="K42431" s="48">
        <v>737</v>
      </c>
      <c r="L42431" s="48">
        <v>5954</v>
      </c>
      <c r="M42431" s="48">
        <v>2276</v>
      </c>
      <c r="N42431" s="48">
        <v>88</v>
      </c>
      <c r="O42431" s="48">
        <v>1637</v>
      </c>
      <c r="P42431" s="48">
        <v>3</v>
      </c>
      <c r="Q42431" s="48">
        <v>3699</v>
      </c>
      <c r="R42431" s="48">
        <v>664</v>
      </c>
      <c r="T42431" s="48">
        <v>-9216</v>
      </c>
      <c r="AB42431" s="48">
        <v>-5968</v>
      </c>
      <c r="AE42431" s="48">
        <v>-3291</v>
      </c>
      <c r="AI42431" s="48">
        <v>43</v>
      </c>
      <c r="AJ42431" s="49">
        <v>-5897</v>
      </c>
      <c r="AK42431" s="49">
        <v>101</v>
      </c>
      <c r="AL42431" s="49">
        <v>-34</v>
      </c>
    </row>
    <row r="42432" spans="1:38">
      <c r="A42432" s="37" t="s">
        <v>47</v>
      </c>
      <c r="B42432" s="38">
        <v>43954.25</v>
      </c>
      <c r="C42432" s="39">
        <v>43953</v>
      </c>
      <c r="D42432" s="38">
        <v>43953.958333333336</v>
      </c>
      <c r="E42432" s="40" t="s">
        <v>239</v>
      </c>
      <c r="F42432" s="48">
        <v>27344</v>
      </c>
      <c r="G42432" s="48">
        <v>28512</v>
      </c>
      <c r="H42432" s="48">
        <v>14907</v>
      </c>
      <c r="I42432" s="48">
        <v>-9175</v>
      </c>
      <c r="J42432" s="48">
        <v>14943</v>
      </c>
      <c r="K42432" s="48">
        <v>712</v>
      </c>
      <c r="L42432" s="48">
        <v>5564</v>
      </c>
      <c r="M42432" s="48">
        <v>2275</v>
      </c>
      <c r="N42432" s="48">
        <v>89</v>
      </c>
      <c r="O42432" s="48">
        <v>1500</v>
      </c>
      <c r="P42432" s="48">
        <v>3</v>
      </c>
      <c r="Q42432" s="48">
        <v>4135</v>
      </c>
      <c r="R42432" s="48">
        <v>665</v>
      </c>
      <c r="T42432" s="48">
        <v>-9242</v>
      </c>
      <c r="AB42432" s="48">
        <v>-5861</v>
      </c>
      <c r="AE42432" s="48">
        <v>-3438</v>
      </c>
      <c r="AI42432" s="48">
        <v>57</v>
      </c>
      <c r="AJ42432" s="49">
        <v>-4430</v>
      </c>
      <c r="AK42432" s="49">
        <v>67</v>
      </c>
      <c r="AL42432" s="49">
        <v>-36</v>
      </c>
    </row>
    <row r="42433" spans="1:38">
      <c r="A42433" s="37" t="s">
        <v>47</v>
      </c>
      <c r="B42433" s="38">
        <v>43954.291666666664</v>
      </c>
      <c r="C42433" s="39">
        <v>43953</v>
      </c>
      <c r="D42433" s="38">
        <v>43954</v>
      </c>
      <c r="E42433" s="40" t="s">
        <v>239</v>
      </c>
      <c r="F42433" s="48">
        <v>25712</v>
      </c>
      <c r="G42433" s="48">
        <v>26777</v>
      </c>
      <c r="H42433" s="48">
        <v>14241</v>
      </c>
      <c r="I42433" s="48">
        <v>-8150</v>
      </c>
      <c r="J42433" s="48">
        <v>14275</v>
      </c>
      <c r="K42433" s="48">
        <v>662</v>
      </c>
      <c r="L42433" s="48">
        <v>4945</v>
      </c>
      <c r="M42433" s="48">
        <v>2274</v>
      </c>
      <c r="N42433" s="48">
        <v>89</v>
      </c>
      <c r="O42433" s="48">
        <v>1128</v>
      </c>
      <c r="P42433" s="48">
        <v>3</v>
      </c>
      <c r="Q42433" s="48">
        <v>4539</v>
      </c>
      <c r="R42433" s="48">
        <v>635</v>
      </c>
      <c r="T42433" s="48">
        <v>-8231</v>
      </c>
      <c r="AB42433" s="48">
        <v>-5310</v>
      </c>
      <c r="AE42433" s="48">
        <v>-2953</v>
      </c>
      <c r="AI42433" s="48">
        <v>32</v>
      </c>
      <c r="AJ42433" s="49">
        <v>-4386</v>
      </c>
      <c r="AK42433" s="49">
        <v>81</v>
      </c>
      <c r="AL42433" s="49">
        <v>-34</v>
      </c>
    </row>
    <row r="42434" spans="1:38">
      <c r="A42434" s="37" t="s">
        <v>47</v>
      </c>
      <c r="B42434" s="38">
        <v>43954.333333333336</v>
      </c>
      <c r="C42434" s="39">
        <v>43954</v>
      </c>
      <c r="D42434" s="38">
        <v>43954.041666666664</v>
      </c>
      <c r="E42434" s="40" t="s">
        <v>239</v>
      </c>
      <c r="F42434" s="48">
        <v>24734</v>
      </c>
      <c r="G42434" s="48">
        <v>25480</v>
      </c>
      <c r="H42434" s="48">
        <v>13102</v>
      </c>
      <c r="I42434" s="48">
        <v>-8182</v>
      </c>
      <c r="J42434" s="48">
        <v>13135</v>
      </c>
      <c r="K42434" s="48">
        <v>662</v>
      </c>
      <c r="L42434" s="48">
        <v>4584</v>
      </c>
      <c r="M42434" s="48">
        <v>2276</v>
      </c>
      <c r="N42434" s="48">
        <v>90</v>
      </c>
      <c r="O42434" s="48">
        <v>915</v>
      </c>
      <c r="P42434" s="48">
        <v>2</v>
      </c>
      <c r="Q42434" s="48">
        <v>4034</v>
      </c>
      <c r="R42434" s="48">
        <v>572</v>
      </c>
      <c r="T42434" s="48">
        <v>-8246</v>
      </c>
      <c r="AB42434" s="48">
        <v>-5830</v>
      </c>
      <c r="AE42434" s="48">
        <v>-2456</v>
      </c>
      <c r="AI42434" s="48">
        <v>40</v>
      </c>
      <c r="AJ42434" s="49">
        <v>-4196</v>
      </c>
      <c r="AK42434" s="49">
        <v>64</v>
      </c>
      <c r="AL42434" s="49">
        <v>-33</v>
      </c>
    </row>
    <row r="42435" spans="1:38">
      <c r="A42435" s="37" t="s">
        <v>47</v>
      </c>
      <c r="B42435" s="38">
        <v>43954.375</v>
      </c>
      <c r="C42435" s="39">
        <v>43954</v>
      </c>
      <c r="D42435" s="38">
        <v>43954.083333333336</v>
      </c>
      <c r="E42435" s="40" t="s">
        <v>239</v>
      </c>
      <c r="F42435" s="48">
        <v>23685</v>
      </c>
      <c r="G42435" s="48">
        <v>24367</v>
      </c>
      <c r="H42435" s="48">
        <v>12443</v>
      </c>
      <c r="I42435" s="48">
        <v>-7912</v>
      </c>
      <c r="J42435" s="48">
        <v>12479</v>
      </c>
      <c r="K42435" s="48">
        <v>661</v>
      </c>
      <c r="L42435" s="48">
        <v>4239</v>
      </c>
      <c r="M42435" s="48">
        <v>2274</v>
      </c>
      <c r="N42435" s="48">
        <v>46</v>
      </c>
      <c r="O42435" s="48">
        <v>744</v>
      </c>
      <c r="P42435" s="48">
        <v>2</v>
      </c>
      <c r="Q42435" s="48">
        <v>3943</v>
      </c>
      <c r="R42435" s="48">
        <v>570</v>
      </c>
      <c r="T42435" s="48">
        <v>-7951</v>
      </c>
      <c r="AB42435" s="48">
        <v>-5916</v>
      </c>
      <c r="AE42435" s="48">
        <v>-2079</v>
      </c>
      <c r="AI42435" s="48">
        <v>44</v>
      </c>
      <c r="AJ42435" s="49">
        <v>-4012</v>
      </c>
      <c r="AK42435" s="49">
        <v>39</v>
      </c>
      <c r="AL42435" s="49">
        <v>-36</v>
      </c>
    </row>
    <row r="42436" spans="1:38">
      <c r="A42436" s="37" t="s">
        <v>47</v>
      </c>
      <c r="B42436" s="38">
        <v>43954.416666666664</v>
      </c>
      <c r="C42436" s="39">
        <v>43954</v>
      </c>
      <c r="D42436" s="38">
        <v>43954.125</v>
      </c>
      <c r="E42436" s="40" t="s">
        <v>239</v>
      </c>
      <c r="F42436" s="48">
        <v>22935</v>
      </c>
      <c r="G42436" s="48">
        <v>23637</v>
      </c>
      <c r="H42436" s="48">
        <v>11898</v>
      </c>
      <c r="I42436" s="48">
        <v>-7882</v>
      </c>
      <c r="J42436" s="48">
        <v>11936</v>
      </c>
      <c r="K42436" s="48">
        <v>660</v>
      </c>
      <c r="L42436" s="48">
        <v>3844</v>
      </c>
      <c r="M42436" s="48">
        <v>2275</v>
      </c>
      <c r="N42436" s="48">
        <v>47</v>
      </c>
      <c r="O42436" s="48">
        <v>750</v>
      </c>
      <c r="P42436" s="48">
        <v>2</v>
      </c>
      <c r="Q42436" s="48">
        <v>3786</v>
      </c>
      <c r="R42436" s="48">
        <v>572</v>
      </c>
      <c r="T42436" s="48">
        <v>-7905</v>
      </c>
      <c r="AB42436" s="48">
        <v>-5935</v>
      </c>
      <c r="AE42436" s="48">
        <v>-2032</v>
      </c>
      <c r="AI42436" s="48">
        <v>62</v>
      </c>
      <c r="AJ42436" s="49">
        <v>-3857</v>
      </c>
      <c r="AK42436" s="49">
        <v>23</v>
      </c>
      <c r="AL42436" s="49">
        <v>-38</v>
      </c>
    </row>
    <row r="42437" spans="1:38">
      <c r="A42437" s="37" t="s">
        <v>47</v>
      </c>
      <c r="B42437" s="38">
        <v>43954.458333333336</v>
      </c>
      <c r="C42437" s="39">
        <v>43954</v>
      </c>
      <c r="D42437" s="38">
        <v>43954.166666666664</v>
      </c>
      <c r="E42437" s="40" t="s">
        <v>239</v>
      </c>
      <c r="F42437" s="48">
        <v>22481</v>
      </c>
      <c r="G42437" s="48">
        <v>23130</v>
      </c>
      <c r="H42437" s="48">
        <v>11581</v>
      </c>
      <c r="I42437" s="48">
        <v>-7929</v>
      </c>
      <c r="J42437" s="48">
        <v>11619</v>
      </c>
      <c r="K42437" s="48">
        <v>662</v>
      </c>
      <c r="L42437" s="48">
        <v>3758</v>
      </c>
      <c r="M42437" s="48">
        <v>2275</v>
      </c>
      <c r="N42437" s="48">
        <v>47</v>
      </c>
      <c r="O42437" s="48">
        <v>745</v>
      </c>
      <c r="P42437" s="48">
        <v>2</v>
      </c>
      <c r="Q42437" s="48">
        <v>3565</v>
      </c>
      <c r="R42437" s="48">
        <v>565</v>
      </c>
      <c r="T42437" s="48">
        <v>-7954</v>
      </c>
      <c r="AB42437" s="48">
        <v>-5845</v>
      </c>
      <c r="AE42437" s="48">
        <v>-2151</v>
      </c>
      <c r="AI42437" s="48">
        <v>42</v>
      </c>
      <c r="AJ42437" s="49">
        <v>-3620</v>
      </c>
      <c r="AK42437" s="49">
        <v>25</v>
      </c>
      <c r="AL42437" s="49">
        <v>-38</v>
      </c>
    </row>
    <row r="42438" spans="1:38">
      <c r="A42438" s="37" t="s">
        <v>47</v>
      </c>
      <c r="B42438" s="38">
        <v>43954.5</v>
      </c>
      <c r="C42438" s="39">
        <v>43954</v>
      </c>
      <c r="D42438" s="38">
        <v>43954.208333333336</v>
      </c>
      <c r="E42438" s="40" t="s">
        <v>239</v>
      </c>
      <c r="F42438" s="48">
        <v>22346</v>
      </c>
      <c r="G42438" s="48">
        <v>22894</v>
      </c>
      <c r="H42438" s="48">
        <v>11227</v>
      </c>
      <c r="I42438" s="48">
        <v>-7894</v>
      </c>
      <c r="J42438" s="48">
        <v>11264</v>
      </c>
      <c r="K42438" s="48">
        <v>663</v>
      </c>
      <c r="L42438" s="48">
        <v>3659</v>
      </c>
      <c r="M42438" s="48">
        <v>2275</v>
      </c>
      <c r="N42438" s="48">
        <v>55</v>
      </c>
      <c r="O42438" s="48">
        <v>863</v>
      </c>
      <c r="P42438" s="48">
        <v>2</v>
      </c>
      <c r="Q42438" s="48">
        <v>3183</v>
      </c>
      <c r="R42438" s="48">
        <v>564</v>
      </c>
      <c r="T42438" s="48">
        <v>-7912</v>
      </c>
      <c r="AB42438" s="48">
        <v>-5719</v>
      </c>
      <c r="AE42438" s="48">
        <v>-2190</v>
      </c>
      <c r="AI42438" s="48">
        <v>-3</v>
      </c>
      <c r="AJ42438" s="49">
        <v>-3773</v>
      </c>
      <c r="AK42438" s="49">
        <v>18</v>
      </c>
      <c r="AL42438" s="49">
        <v>-37</v>
      </c>
    </row>
    <row r="42439" spans="1:38">
      <c r="A42439" s="37" t="s">
        <v>47</v>
      </c>
      <c r="B42439" s="38">
        <v>43954.541666666664</v>
      </c>
      <c r="C42439" s="39">
        <v>43954</v>
      </c>
      <c r="D42439" s="38">
        <v>43954.25</v>
      </c>
      <c r="E42439" s="40" t="s">
        <v>239</v>
      </c>
      <c r="F42439" s="48">
        <v>22517</v>
      </c>
      <c r="G42439" s="48">
        <v>22996</v>
      </c>
      <c r="H42439" s="48">
        <v>11115</v>
      </c>
      <c r="I42439" s="48">
        <v>-7935</v>
      </c>
      <c r="J42439" s="48">
        <v>11116</v>
      </c>
      <c r="K42439" s="48">
        <v>664</v>
      </c>
      <c r="L42439" s="48">
        <v>3819</v>
      </c>
      <c r="M42439" s="48">
        <v>2276</v>
      </c>
      <c r="N42439" s="48">
        <v>46</v>
      </c>
      <c r="O42439" s="48">
        <v>807</v>
      </c>
      <c r="P42439" s="48">
        <v>36</v>
      </c>
      <c r="Q42439" s="48">
        <v>2902</v>
      </c>
      <c r="R42439" s="48">
        <v>566</v>
      </c>
      <c r="T42439" s="48">
        <v>-7966</v>
      </c>
      <c r="AB42439" s="48">
        <v>-5640</v>
      </c>
      <c r="AE42439" s="48">
        <v>-2360</v>
      </c>
      <c r="AI42439" s="48">
        <v>34</v>
      </c>
      <c r="AJ42439" s="49">
        <v>-3946</v>
      </c>
      <c r="AK42439" s="49">
        <v>31</v>
      </c>
      <c r="AL42439" s="49">
        <v>-1</v>
      </c>
    </row>
    <row r="42440" spans="1:38">
      <c r="A42440" s="37" t="s">
        <v>47</v>
      </c>
      <c r="B42440" s="38">
        <v>43954.583333333336</v>
      </c>
      <c r="C42440" s="39">
        <v>43954</v>
      </c>
      <c r="D42440" s="38">
        <v>43954.291666666664</v>
      </c>
      <c r="E42440" s="40" t="s">
        <v>239</v>
      </c>
      <c r="F42440" s="48">
        <v>22203</v>
      </c>
      <c r="G42440" s="48">
        <v>22380</v>
      </c>
      <c r="H42440" s="48">
        <v>13259</v>
      </c>
      <c r="I42440" s="48">
        <v>-7228</v>
      </c>
      <c r="J42440" s="48">
        <v>13260</v>
      </c>
      <c r="K42440" s="48">
        <v>663</v>
      </c>
      <c r="L42440" s="48">
        <v>3362</v>
      </c>
      <c r="M42440" s="48">
        <v>2276</v>
      </c>
      <c r="N42440" s="48">
        <v>82</v>
      </c>
      <c r="O42440" s="48">
        <v>667</v>
      </c>
      <c r="P42440" s="48">
        <v>3076</v>
      </c>
      <c r="Q42440" s="48">
        <v>2564</v>
      </c>
      <c r="R42440" s="48">
        <v>570</v>
      </c>
      <c r="T42440" s="48">
        <v>-7168</v>
      </c>
      <c r="AB42440" s="48">
        <v>-4937</v>
      </c>
      <c r="AE42440" s="48">
        <v>-2221</v>
      </c>
      <c r="AI42440" s="48">
        <v>-10</v>
      </c>
      <c r="AJ42440" s="49">
        <v>-1893</v>
      </c>
      <c r="AK42440" s="49">
        <v>-60</v>
      </c>
      <c r="AL42440" s="49">
        <v>-1</v>
      </c>
    </row>
    <row r="42441" spans="1:38">
      <c r="A42441" s="37" t="s">
        <v>47</v>
      </c>
      <c r="B42441" s="38">
        <v>43954.625</v>
      </c>
      <c r="C42441" s="39">
        <v>43954</v>
      </c>
      <c r="D42441" s="38">
        <v>43954.333333333336</v>
      </c>
      <c r="E42441" s="40" t="s">
        <v>239</v>
      </c>
      <c r="F42441" s="48">
        <v>22096</v>
      </c>
      <c r="G42441" s="48">
        <v>21667</v>
      </c>
      <c r="H42441" s="48">
        <v>15365</v>
      </c>
      <c r="I42441" s="48">
        <v>-4612</v>
      </c>
      <c r="J42441" s="48">
        <v>15368</v>
      </c>
      <c r="K42441" s="48">
        <v>663</v>
      </c>
      <c r="L42441" s="48">
        <v>2810</v>
      </c>
      <c r="M42441" s="48">
        <v>2277</v>
      </c>
      <c r="N42441" s="48">
        <v>82</v>
      </c>
      <c r="O42441" s="48">
        <v>628</v>
      </c>
      <c r="P42441" s="48">
        <v>6025</v>
      </c>
      <c r="Q42441" s="48">
        <v>2321</v>
      </c>
      <c r="R42441" s="48">
        <v>562</v>
      </c>
      <c r="T42441" s="48">
        <v>-4325</v>
      </c>
      <c r="AB42441" s="48">
        <v>-2777</v>
      </c>
      <c r="AE42441" s="48">
        <v>-1566</v>
      </c>
      <c r="AI42441" s="48">
        <v>18</v>
      </c>
      <c r="AJ42441" s="49">
        <v>-1690</v>
      </c>
      <c r="AK42441" s="49">
        <v>-287</v>
      </c>
      <c r="AL42441" s="49">
        <v>-3</v>
      </c>
    </row>
    <row r="42442" spans="1:38">
      <c r="A42442" s="37" t="s">
        <v>47</v>
      </c>
      <c r="B42442" s="38">
        <v>43954.666666666664</v>
      </c>
      <c r="C42442" s="39">
        <v>43954</v>
      </c>
      <c r="D42442" s="38">
        <v>43954.375</v>
      </c>
      <c r="E42442" s="40" t="s">
        <v>239</v>
      </c>
      <c r="F42442" s="48">
        <v>21888</v>
      </c>
      <c r="G42442" s="48">
        <v>21253</v>
      </c>
      <c r="H42442" s="48">
        <v>16024</v>
      </c>
      <c r="I42442" s="48">
        <v>-3468</v>
      </c>
      <c r="J42442" s="48">
        <v>16069</v>
      </c>
      <c r="K42442" s="48">
        <v>707</v>
      </c>
      <c r="L42442" s="48">
        <v>2999</v>
      </c>
      <c r="M42442" s="48">
        <v>2275</v>
      </c>
      <c r="N42442" s="48">
        <v>85</v>
      </c>
      <c r="O42442" s="48">
        <v>739</v>
      </c>
      <c r="P42442" s="48">
        <v>6520</v>
      </c>
      <c r="Q42442" s="48">
        <v>2187</v>
      </c>
      <c r="R42442" s="48">
        <v>557</v>
      </c>
      <c r="T42442" s="48">
        <v>-3061</v>
      </c>
      <c r="AB42442" s="48">
        <v>-1863</v>
      </c>
      <c r="AE42442" s="48">
        <v>-1240</v>
      </c>
      <c r="AI42442" s="48">
        <v>42</v>
      </c>
      <c r="AJ42442" s="49">
        <v>-1761</v>
      </c>
      <c r="AK42442" s="49">
        <v>-407</v>
      </c>
      <c r="AL42442" s="49">
        <v>-45</v>
      </c>
    </row>
    <row r="42443" spans="1:38">
      <c r="A42443" s="37" t="s">
        <v>47</v>
      </c>
      <c r="B42443" s="38">
        <v>43954.708333333336</v>
      </c>
      <c r="C42443" s="39">
        <v>43954</v>
      </c>
      <c r="D42443" s="38">
        <v>43954.416666666664</v>
      </c>
      <c r="E42443" s="40" t="s">
        <v>239</v>
      </c>
      <c r="F42443" s="48">
        <v>21667</v>
      </c>
      <c r="G42443" s="48">
        <v>21188</v>
      </c>
      <c r="H42443" s="48">
        <v>17150</v>
      </c>
      <c r="I42443" s="48">
        <v>-2484</v>
      </c>
      <c r="J42443" s="48">
        <v>17166</v>
      </c>
      <c r="K42443" s="48">
        <v>669</v>
      </c>
      <c r="L42443" s="48">
        <v>2895</v>
      </c>
      <c r="M42443" s="48">
        <v>2275</v>
      </c>
      <c r="N42443" s="48">
        <v>87</v>
      </c>
      <c r="O42443" s="48">
        <v>702</v>
      </c>
      <c r="P42443" s="48">
        <v>7682</v>
      </c>
      <c r="Q42443" s="48">
        <v>2303</v>
      </c>
      <c r="R42443" s="48">
        <v>553</v>
      </c>
      <c r="T42443" s="48">
        <v>-2030</v>
      </c>
      <c r="AB42443" s="48">
        <v>-1333</v>
      </c>
      <c r="AE42443" s="48">
        <v>-799</v>
      </c>
      <c r="AI42443" s="48">
        <v>102</v>
      </c>
      <c r="AJ42443" s="49">
        <v>-1554</v>
      </c>
      <c r="AK42443" s="49">
        <v>-454</v>
      </c>
      <c r="AL42443" s="49">
        <v>-16</v>
      </c>
    </row>
    <row r="42444" spans="1:38">
      <c r="A42444" s="37" t="s">
        <v>47</v>
      </c>
      <c r="B42444" s="38">
        <v>43954.75</v>
      </c>
      <c r="C42444" s="39">
        <v>43954</v>
      </c>
      <c r="D42444" s="38">
        <v>43954.458333333336</v>
      </c>
      <c r="E42444" s="40" t="s">
        <v>239</v>
      </c>
      <c r="F42444" s="48">
        <v>21518</v>
      </c>
      <c r="G42444" s="48">
        <v>20822</v>
      </c>
      <c r="H42444" s="48">
        <v>18544</v>
      </c>
      <c r="I42444" s="48">
        <v>-1102</v>
      </c>
      <c r="J42444" s="48">
        <v>18557</v>
      </c>
      <c r="K42444" s="48">
        <v>671</v>
      </c>
      <c r="L42444" s="48">
        <v>2870</v>
      </c>
      <c r="M42444" s="48">
        <v>2274</v>
      </c>
      <c r="N42444" s="48">
        <v>87</v>
      </c>
      <c r="O42444" s="48">
        <v>687</v>
      </c>
      <c r="P42444" s="48">
        <v>8772</v>
      </c>
      <c r="Q42444" s="48">
        <v>2650</v>
      </c>
      <c r="R42444" s="48">
        <v>546</v>
      </c>
      <c r="T42444" s="48">
        <v>-618</v>
      </c>
      <c r="AB42444" s="48">
        <v>-888</v>
      </c>
      <c r="AE42444" s="48">
        <v>90</v>
      </c>
      <c r="AI42444" s="48">
        <v>180</v>
      </c>
      <c r="AJ42444" s="49">
        <v>-1176</v>
      </c>
      <c r="AK42444" s="49">
        <v>-484</v>
      </c>
      <c r="AL42444" s="49">
        <v>-13</v>
      </c>
    </row>
    <row r="42445" spans="1:38">
      <c r="A42445" s="37" t="s">
        <v>47</v>
      </c>
      <c r="B42445" s="38">
        <v>43954.791666666664</v>
      </c>
      <c r="C42445" s="39">
        <v>43954</v>
      </c>
      <c r="D42445" s="38">
        <v>43954.5</v>
      </c>
      <c r="E42445" s="40" t="s">
        <v>239</v>
      </c>
      <c r="F42445" s="48">
        <v>21571</v>
      </c>
      <c r="G42445" s="48">
        <v>20808</v>
      </c>
      <c r="H42445" s="48">
        <v>19023</v>
      </c>
      <c r="I42445" s="48">
        <v>-691</v>
      </c>
      <c r="J42445" s="48">
        <v>19038</v>
      </c>
      <c r="K42445" s="48">
        <v>677</v>
      </c>
      <c r="L42445" s="48">
        <v>2941</v>
      </c>
      <c r="M42445" s="48">
        <v>2273</v>
      </c>
      <c r="N42445" s="48">
        <v>88</v>
      </c>
      <c r="O42445" s="48">
        <v>692</v>
      </c>
      <c r="P42445" s="48">
        <v>8837</v>
      </c>
      <c r="Q42445" s="48">
        <v>2985</v>
      </c>
      <c r="R42445" s="48">
        <v>545</v>
      </c>
      <c r="T42445" s="48">
        <v>55</v>
      </c>
      <c r="AB42445" s="48">
        <v>-554</v>
      </c>
      <c r="AE42445" s="48">
        <v>458</v>
      </c>
      <c r="AI42445" s="48">
        <v>151</v>
      </c>
      <c r="AJ42445" s="49">
        <v>-1094</v>
      </c>
      <c r="AK42445" s="49">
        <v>-746</v>
      </c>
      <c r="AL42445" s="49">
        <v>-15</v>
      </c>
    </row>
    <row r="42446" spans="1:38">
      <c r="A42446" s="37" t="s">
        <v>47</v>
      </c>
      <c r="B42446" s="38">
        <v>43954.833333333336</v>
      </c>
      <c r="C42446" s="39">
        <v>43954</v>
      </c>
      <c r="D42446" s="38">
        <v>43954.541666666664</v>
      </c>
      <c r="E42446" s="40" t="s">
        <v>239</v>
      </c>
      <c r="F42446" s="48">
        <v>21910</v>
      </c>
      <c r="G42446" s="48">
        <v>21116</v>
      </c>
      <c r="H42446" s="48">
        <v>19212</v>
      </c>
      <c r="I42446" s="48">
        <v>-755</v>
      </c>
      <c r="J42446" s="48">
        <v>19224</v>
      </c>
      <c r="K42446" s="48">
        <v>665</v>
      </c>
      <c r="L42446" s="48">
        <v>2880</v>
      </c>
      <c r="M42446" s="48">
        <v>2273</v>
      </c>
      <c r="N42446" s="48">
        <v>88</v>
      </c>
      <c r="O42446" s="48">
        <v>725</v>
      </c>
      <c r="P42446" s="48">
        <v>9003</v>
      </c>
      <c r="Q42446" s="48">
        <v>3031</v>
      </c>
      <c r="R42446" s="48">
        <v>559</v>
      </c>
      <c r="T42446" s="48">
        <v>116</v>
      </c>
      <c r="AB42446" s="48">
        <v>-607</v>
      </c>
      <c r="AE42446" s="48">
        <v>662</v>
      </c>
      <c r="AI42446" s="48">
        <v>61</v>
      </c>
      <c r="AJ42446" s="49">
        <v>-1149</v>
      </c>
      <c r="AK42446" s="49">
        <v>-871</v>
      </c>
      <c r="AL42446" s="49">
        <v>-12</v>
      </c>
    </row>
    <row r="42447" spans="1:38">
      <c r="A42447" s="37" t="s">
        <v>47</v>
      </c>
      <c r="B42447" s="38">
        <v>43954.875</v>
      </c>
      <c r="C42447" s="39">
        <v>43954</v>
      </c>
      <c r="D42447" s="38">
        <v>43954.583333333336</v>
      </c>
      <c r="E42447" s="40" t="s">
        <v>239</v>
      </c>
      <c r="F42447" s="48">
        <v>22497</v>
      </c>
      <c r="G42447" s="48">
        <v>21441</v>
      </c>
      <c r="H42447" s="48">
        <v>19889</v>
      </c>
      <c r="I42447" s="48">
        <v>-713</v>
      </c>
      <c r="J42447" s="48">
        <v>19904</v>
      </c>
      <c r="K42447" s="48">
        <v>663</v>
      </c>
      <c r="L42447" s="48">
        <v>2883</v>
      </c>
      <c r="M42447" s="48">
        <v>2272</v>
      </c>
      <c r="N42447" s="48">
        <v>89</v>
      </c>
      <c r="O42447" s="48">
        <v>766</v>
      </c>
      <c r="P42447" s="48">
        <v>9365</v>
      </c>
      <c r="Q42447" s="48">
        <v>3311</v>
      </c>
      <c r="R42447" s="48">
        <v>555</v>
      </c>
      <c r="T42447" s="48">
        <v>258</v>
      </c>
      <c r="AB42447" s="48">
        <v>-598</v>
      </c>
      <c r="AE42447" s="48">
        <v>803</v>
      </c>
      <c r="AI42447" s="48">
        <v>53</v>
      </c>
      <c r="AJ42447" s="49">
        <v>-839</v>
      </c>
      <c r="AK42447" s="49">
        <v>-971</v>
      </c>
      <c r="AL42447" s="49">
        <v>-15</v>
      </c>
    </row>
    <row r="42448" spans="1:38">
      <c r="A42448" s="37" t="s">
        <v>47</v>
      </c>
      <c r="B42448" s="38">
        <v>43954.916666666664</v>
      </c>
      <c r="C42448" s="39">
        <v>43954</v>
      </c>
      <c r="D42448" s="38">
        <v>43954.625</v>
      </c>
      <c r="E42448" s="40" t="s">
        <v>239</v>
      </c>
      <c r="F42448" s="48">
        <v>23464</v>
      </c>
      <c r="G42448" s="48">
        <v>22275</v>
      </c>
      <c r="H42448" s="48">
        <v>19866</v>
      </c>
      <c r="I42448" s="48">
        <v>-889</v>
      </c>
      <c r="J42448" s="48">
        <v>19882</v>
      </c>
      <c r="K42448" s="48">
        <v>663</v>
      </c>
      <c r="L42448" s="48">
        <v>2873</v>
      </c>
      <c r="M42448" s="48">
        <v>2275</v>
      </c>
      <c r="N42448" s="48">
        <v>88</v>
      </c>
      <c r="O42448" s="48">
        <v>776</v>
      </c>
      <c r="P42448" s="48">
        <v>8928</v>
      </c>
      <c r="Q42448" s="48">
        <v>3705</v>
      </c>
      <c r="R42448" s="48">
        <v>574</v>
      </c>
      <c r="T42448" s="48">
        <v>-167</v>
      </c>
      <c r="AB42448" s="48">
        <v>-998</v>
      </c>
      <c r="AE42448" s="48">
        <v>773</v>
      </c>
      <c r="AI42448" s="48">
        <v>58</v>
      </c>
      <c r="AJ42448" s="49">
        <v>-1520</v>
      </c>
      <c r="AK42448" s="49">
        <v>-722</v>
      </c>
      <c r="AL42448" s="49">
        <v>-16</v>
      </c>
    </row>
    <row r="42449" spans="1:38">
      <c r="A42449" s="37" t="s">
        <v>47</v>
      </c>
      <c r="B42449" s="38">
        <v>43954.958333333336</v>
      </c>
      <c r="C42449" s="39">
        <v>43954</v>
      </c>
      <c r="D42449" s="38">
        <v>43954.666666666664</v>
      </c>
      <c r="E42449" s="40" t="s">
        <v>239</v>
      </c>
      <c r="F42449" s="48">
        <v>24624</v>
      </c>
      <c r="G42449" s="48">
        <v>23591</v>
      </c>
      <c r="H42449" s="48">
        <v>20946</v>
      </c>
      <c r="I42449" s="48">
        <v>-1455</v>
      </c>
      <c r="J42449" s="48">
        <v>20945</v>
      </c>
      <c r="K42449" s="48">
        <v>664</v>
      </c>
      <c r="L42449" s="48">
        <v>2832</v>
      </c>
      <c r="M42449" s="48">
        <v>2277</v>
      </c>
      <c r="N42449" s="48">
        <v>87</v>
      </c>
      <c r="O42449" s="48">
        <v>854</v>
      </c>
      <c r="P42449" s="48">
        <v>9607</v>
      </c>
      <c r="Q42449" s="48">
        <v>4041</v>
      </c>
      <c r="R42449" s="48">
        <v>583</v>
      </c>
      <c r="T42449" s="48">
        <v>-984</v>
      </c>
      <c r="AB42449" s="48">
        <v>-1486</v>
      </c>
      <c r="AE42449" s="48">
        <v>451</v>
      </c>
      <c r="AI42449" s="48">
        <v>51</v>
      </c>
      <c r="AJ42449" s="49">
        <v>-1190</v>
      </c>
      <c r="AK42449" s="49">
        <v>-471</v>
      </c>
      <c r="AL42449" s="49">
        <v>1</v>
      </c>
    </row>
    <row r="42450" spans="1:38">
      <c r="A42450" s="37" t="s">
        <v>47</v>
      </c>
      <c r="B42450" s="38">
        <v>43955</v>
      </c>
      <c r="C42450" s="39">
        <v>43954</v>
      </c>
      <c r="D42450" s="38">
        <v>43954.708333333336</v>
      </c>
      <c r="E42450" s="40" t="s">
        <v>239</v>
      </c>
      <c r="F42450" s="48">
        <v>25979</v>
      </c>
      <c r="G42450" s="48">
        <v>25450</v>
      </c>
      <c r="H42450" s="48">
        <v>21927</v>
      </c>
      <c r="I42450" s="48">
        <v>-1987</v>
      </c>
      <c r="J42450" s="48">
        <v>21927</v>
      </c>
      <c r="K42450" s="48">
        <v>664</v>
      </c>
      <c r="L42450" s="48">
        <v>3143</v>
      </c>
      <c r="M42450" s="48">
        <v>2276</v>
      </c>
      <c r="N42450" s="48">
        <v>88</v>
      </c>
      <c r="O42450" s="48">
        <v>1154</v>
      </c>
      <c r="P42450" s="48">
        <v>9830</v>
      </c>
      <c r="Q42450" s="48">
        <v>4178</v>
      </c>
      <c r="R42450" s="48">
        <v>594</v>
      </c>
      <c r="T42450" s="48">
        <v>-1541</v>
      </c>
      <c r="AB42450" s="48">
        <v>-2086</v>
      </c>
      <c r="AE42450" s="48">
        <v>473</v>
      </c>
      <c r="AI42450" s="48">
        <v>72</v>
      </c>
      <c r="AJ42450" s="49">
        <v>-1536</v>
      </c>
      <c r="AK42450" s="49">
        <v>-446</v>
      </c>
      <c r="AL42450" s="49">
        <v>0</v>
      </c>
    </row>
    <row r="42451" spans="1:38">
      <c r="A42451" s="37" t="s">
        <v>47</v>
      </c>
      <c r="B42451" s="38">
        <v>43955.041666666664</v>
      </c>
      <c r="C42451" s="39">
        <v>43954</v>
      </c>
      <c r="D42451" s="38">
        <v>43954.75</v>
      </c>
      <c r="E42451" s="40" t="s">
        <v>239</v>
      </c>
      <c r="F42451" s="48">
        <v>27829</v>
      </c>
      <c r="G42451" s="48">
        <v>27651</v>
      </c>
      <c r="H42451" s="48">
        <v>19361</v>
      </c>
      <c r="I42451" s="48">
        <v>-3231</v>
      </c>
      <c r="J42451" s="48">
        <v>19361</v>
      </c>
      <c r="K42451" s="48">
        <v>663</v>
      </c>
      <c r="L42451" s="48">
        <v>3930</v>
      </c>
      <c r="M42451" s="48">
        <v>2275</v>
      </c>
      <c r="N42451" s="48">
        <v>88</v>
      </c>
      <c r="O42451" s="48">
        <v>1173</v>
      </c>
      <c r="P42451" s="48">
        <v>6717</v>
      </c>
      <c r="Q42451" s="48">
        <v>3915</v>
      </c>
      <c r="R42451" s="48">
        <v>600</v>
      </c>
      <c r="T42451" s="48">
        <v>-2851</v>
      </c>
      <c r="AB42451" s="48">
        <v>-2790</v>
      </c>
      <c r="AE42451" s="48">
        <v>-130</v>
      </c>
      <c r="AI42451" s="48">
        <v>69</v>
      </c>
      <c r="AJ42451" s="49">
        <v>-5059</v>
      </c>
      <c r="AK42451" s="49">
        <v>-380</v>
      </c>
      <c r="AL42451" s="49">
        <v>0</v>
      </c>
    </row>
    <row r="42452" spans="1:38">
      <c r="A42452" s="37" t="s">
        <v>47</v>
      </c>
      <c r="B42452" s="38">
        <v>43955.083333333336</v>
      </c>
      <c r="C42452" s="39">
        <v>43954</v>
      </c>
      <c r="D42452" s="38">
        <v>43954.791666666664</v>
      </c>
      <c r="E42452" s="40" t="s">
        <v>239</v>
      </c>
      <c r="F42452" s="48">
        <v>28996</v>
      </c>
      <c r="G42452" s="48">
        <v>29621</v>
      </c>
      <c r="H42452" s="48">
        <v>15224</v>
      </c>
      <c r="I42452" s="48">
        <v>-6846</v>
      </c>
      <c r="J42452" s="48">
        <v>15225</v>
      </c>
      <c r="K42452" s="48">
        <v>687</v>
      </c>
      <c r="L42452" s="48">
        <v>5144</v>
      </c>
      <c r="M42452" s="48">
        <v>2276</v>
      </c>
      <c r="N42452" s="48">
        <v>87</v>
      </c>
      <c r="O42452" s="48">
        <v>1632</v>
      </c>
      <c r="P42452" s="48">
        <v>1414</v>
      </c>
      <c r="Q42452" s="48">
        <v>3353</v>
      </c>
      <c r="R42452" s="48">
        <v>632</v>
      </c>
      <c r="T42452" s="48">
        <v>-6734</v>
      </c>
      <c r="AB42452" s="48">
        <v>-5386</v>
      </c>
      <c r="AE42452" s="48">
        <v>-1386</v>
      </c>
      <c r="AI42452" s="48">
        <v>38</v>
      </c>
      <c r="AJ42452" s="49">
        <v>-7551</v>
      </c>
      <c r="AK42452" s="49">
        <v>-112</v>
      </c>
      <c r="AL42452" s="49">
        <v>-1</v>
      </c>
    </row>
    <row r="42453" spans="1:38">
      <c r="A42453" s="37" t="s">
        <v>47</v>
      </c>
      <c r="B42453" s="38">
        <v>43955.125</v>
      </c>
      <c r="C42453" s="39">
        <v>43954</v>
      </c>
      <c r="D42453" s="38">
        <v>43954.833333333336</v>
      </c>
      <c r="E42453" s="40" t="s">
        <v>239</v>
      </c>
      <c r="F42453" s="48">
        <v>29552</v>
      </c>
      <c r="G42453" s="48">
        <v>30166</v>
      </c>
      <c r="H42453" s="48">
        <v>14809</v>
      </c>
      <c r="I42453" s="48">
        <v>-9200</v>
      </c>
      <c r="J42453" s="48">
        <v>15859</v>
      </c>
      <c r="K42453" s="48">
        <v>841</v>
      </c>
      <c r="L42453" s="48">
        <v>6501</v>
      </c>
      <c r="M42453" s="48">
        <v>2274</v>
      </c>
      <c r="N42453" s="48">
        <v>89</v>
      </c>
      <c r="O42453" s="48">
        <v>1621</v>
      </c>
      <c r="P42453" s="48">
        <v>1048</v>
      </c>
      <c r="Q42453" s="48">
        <v>2816</v>
      </c>
      <c r="R42453" s="48">
        <v>669</v>
      </c>
      <c r="T42453" s="48">
        <v>-9259</v>
      </c>
      <c r="AB42453" s="48">
        <v>-6104</v>
      </c>
      <c r="AE42453" s="48">
        <v>-3193</v>
      </c>
      <c r="AI42453" s="48">
        <v>38</v>
      </c>
      <c r="AJ42453" s="49">
        <v>-6157</v>
      </c>
      <c r="AK42453" s="49">
        <v>59</v>
      </c>
      <c r="AL42453" s="49">
        <v>-1050</v>
      </c>
    </row>
    <row r="42454" spans="1:38">
      <c r="A42454" s="37" t="s">
        <v>47</v>
      </c>
      <c r="B42454" s="38">
        <v>43955.166666666664</v>
      </c>
      <c r="C42454" s="39">
        <v>43954</v>
      </c>
      <c r="D42454" s="38">
        <v>43954.875</v>
      </c>
      <c r="E42454" s="40" t="s">
        <v>239</v>
      </c>
      <c r="F42454" s="48">
        <v>30121</v>
      </c>
      <c r="G42454" s="48">
        <v>30690</v>
      </c>
      <c r="H42454" s="48">
        <v>15173</v>
      </c>
      <c r="I42454" s="48">
        <v>-9804</v>
      </c>
      <c r="J42454" s="48">
        <v>15203</v>
      </c>
      <c r="K42454" s="48">
        <v>847</v>
      </c>
      <c r="L42454" s="48">
        <v>6820</v>
      </c>
      <c r="M42454" s="48">
        <v>2275</v>
      </c>
      <c r="N42454" s="48">
        <v>89</v>
      </c>
      <c r="O42454" s="48">
        <v>1674</v>
      </c>
      <c r="P42454" s="48">
        <v>3</v>
      </c>
      <c r="Q42454" s="48">
        <v>2808</v>
      </c>
      <c r="R42454" s="48">
        <v>687</v>
      </c>
      <c r="T42454" s="48">
        <v>-9876</v>
      </c>
      <c r="AB42454" s="48">
        <v>-6280</v>
      </c>
      <c r="AE42454" s="48">
        <v>-3636</v>
      </c>
      <c r="AI42454" s="48">
        <v>40</v>
      </c>
      <c r="AJ42454" s="49">
        <v>-5713</v>
      </c>
      <c r="AK42454" s="49">
        <v>72</v>
      </c>
      <c r="AL42454" s="49">
        <v>-30</v>
      </c>
    </row>
    <row r="42455" spans="1:38">
      <c r="A42455" s="37" t="s">
        <v>47</v>
      </c>
      <c r="B42455" s="38">
        <v>43955.208333333336</v>
      </c>
      <c r="C42455" s="39">
        <v>43954</v>
      </c>
      <c r="D42455" s="38">
        <v>43954.916666666664</v>
      </c>
      <c r="E42455" s="40" t="s">
        <v>239</v>
      </c>
      <c r="F42455" s="48">
        <v>29079</v>
      </c>
      <c r="G42455" s="48">
        <v>29516</v>
      </c>
      <c r="H42455" s="48">
        <v>15672</v>
      </c>
      <c r="I42455" s="48">
        <v>-9485</v>
      </c>
      <c r="J42455" s="48">
        <v>15703</v>
      </c>
      <c r="K42455" s="48">
        <v>680</v>
      </c>
      <c r="L42455" s="48">
        <v>6523</v>
      </c>
      <c r="M42455" s="48">
        <v>2274</v>
      </c>
      <c r="N42455" s="48">
        <v>89</v>
      </c>
      <c r="O42455" s="48">
        <v>1516</v>
      </c>
      <c r="P42455" s="48">
        <v>3</v>
      </c>
      <c r="Q42455" s="48">
        <v>3934</v>
      </c>
      <c r="R42455" s="48">
        <v>684</v>
      </c>
      <c r="T42455" s="48">
        <v>-9556</v>
      </c>
      <c r="AB42455" s="48">
        <v>-6002</v>
      </c>
      <c r="AE42455" s="48">
        <v>-3593</v>
      </c>
      <c r="AI42455" s="48">
        <v>39</v>
      </c>
      <c r="AJ42455" s="49">
        <v>-4359</v>
      </c>
      <c r="AK42455" s="49">
        <v>71</v>
      </c>
      <c r="AL42455" s="49">
        <v>-31</v>
      </c>
    </row>
    <row r="42456" spans="1:38">
      <c r="A42456" s="37" t="s">
        <v>47</v>
      </c>
      <c r="B42456" s="38">
        <v>43955.25</v>
      </c>
      <c r="C42456" s="39">
        <v>43954</v>
      </c>
      <c r="D42456" s="38">
        <v>43954.958333333336</v>
      </c>
      <c r="E42456" s="40" t="s">
        <v>239</v>
      </c>
      <c r="F42456" s="48">
        <v>27225</v>
      </c>
      <c r="G42456" s="48">
        <v>27622</v>
      </c>
      <c r="H42456" s="48">
        <v>13739</v>
      </c>
      <c r="I42456" s="48">
        <v>-8587</v>
      </c>
      <c r="J42456" s="48">
        <v>13770</v>
      </c>
      <c r="K42456" s="48">
        <v>665</v>
      </c>
      <c r="L42456" s="48">
        <v>4778</v>
      </c>
      <c r="M42456" s="48">
        <v>2275</v>
      </c>
      <c r="N42456" s="48">
        <v>89</v>
      </c>
      <c r="O42456" s="48">
        <v>1199</v>
      </c>
      <c r="P42456" s="48">
        <v>3</v>
      </c>
      <c r="Q42456" s="48">
        <v>4080</v>
      </c>
      <c r="R42456" s="48">
        <v>681</v>
      </c>
      <c r="T42456" s="48">
        <v>-8624</v>
      </c>
      <c r="AB42456" s="48">
        <v>-5238</v>
      </c>
      <c r="AE42456" s="48">
        <v>-3433</v>
      </c>
      <c r="AI42456" s="48">
        <v>47</v>
      </c>
      <c r="AJ42456" s="49">
        <v>-5296</v>
      </c>
      <c r="AK42456" s="49">
        <v>37</v>
      </c>
      <c r="AL42456" s="49">
        <v>-31</v>
      </c>
    </row>
    <row r="42457" spans="1:38">
      <c r="A42457" s="37" t="s">
        <v>47</v>
      </c>
      <c r="B42457" s="38">
        <v>43955.291666666664</v>
      </c>
      <c r="C42457" s="39">
        <v>43954</v>
      </c>
      <c r="D42457" s="38">
        <v>43955</v>
      </c>
      <c r="E42457" s="40" t="s">
        <v>239</v>
      </c>
      <c r="F42457" s="48">
        <v>25361</v>
      </c>
      <c r="G42457" s="48">
        <v>25907</v>
      </c>
      <c r="H42457" s="48">
        <v>13630</v>
      </c>
      <c r="I42457" s="48">
        <v>-8409</v>
      </c>
      <c r="J42457" s="48">
        <v>13661</v>
      </c>
      <c r="K42457" s="48">
        <v>664</v>
      </c>
      <c r="L42457" s="48">
        <v>5236</v>
      </c>
      <c r="M42457" s="48">
        <v>2275</v>
      </c>
      <c r="N42457" s="48">
        <v>90</v>
      </c>
      <c r="O42457" s="48">
        <v>1047</v>
      </c>
      <c r="P42457" s="48">
        <v>3</v>
      </c>
      <c r="Q42457" s="48">
        <v>3685</v>
      </c>
      <c r="R42457" s="48">
        <v>661</v>
      </c>
      <c r="T42457" s="48">
        <v>-8438</v>
      </c>
      <c r="AB42457" s="48">
        <v>-5444</v>
      </c>
      <c r="AE42457" s="48">
        <v>-3033</v>
      </c>
      <c r="AI42457" s="48">
        <v>39</v>
      </c>
      <c r="AJ42457" s="49">
        <v>-3868</v>
      </c>
      <c r="AK42457" s="49">
        <v>29</v>
      </c>
      <c r="AL42457" s="49">
        <v>-31</v>
      </c>
    </row>
    <row r="42458" spans="1:38">
      <c r="A42458" s="37" t="s">
        <v>47</v>
      </c>
      <c r="B42458" s="38">
        <v>43955.333333333336</v>
      </c>
      <c r="C42458" s="39">
        <v>43955</v>
      </c>
      <c r="D42458" s="38">
        <v>43955.041666666664</v>
      </c>
      <c r="E42458" s="40" t="s">
        <v>239</v>
      </c>
      <c r="F42458" s="48">
        <v>24659</v>
      </c>
      <c r="G42458" s="48">
        <v>24593</v>
      </c>
      <c r="H42458" s="48">
        <v>12810</v>
      </c>
      <c r="I42458" s="48">
        <v>-8005</v>
      </c>
      <c r="J42458" s="48">
        <v>12839</v>
      </c>
      <c r="K42458" s="48">
        <v>663</v>
      </c>
      <c r="L42458" s="48">
        <v>4436</v>
      </c>
      <c r="M42458" s="48">
        <v>2273</v>
      </c>
      <c r="N42458" s="48">
        <v>89</v>
      </c>
      <c r="O42458" s="48">
        <v>635</v>
      </c>
      <c r="P42458" s="48">
        <v>2</v>
      </c>
      <c r="Q42458" s="48">
        <v>4126</v>
      </c>
      <c r="R42458" s="48">
        <v>615</v>
      </c>
      <c r="T42458" s="48">
        <v>-8047</v>
      </c>
      <c r="AB42458" s="48">
        <v>-5369</v>
      </c>
      <c r="AE42458" s="48">
        <v>-2719</v>
      </c>
      <c r="AI42458" s="48">
        <v>41</v>
      </c>
      <c r="AJ42458" s="49">
        <v>-3778</v>
      </c>
      <c r="AK42458" s="49">
        <v>42</v>
      </c>
      <c r="AL42458" s="49">
        <v>-29</v>
      </c>
    </row>
    <row r="42459" spans="1:38">
      <c r="A42459" s="37" t="s">
        <v>47</v>
      </c>
      <c r="B42459" s="38">
        <v>43955.375</v>
      </c>
      <c r="C42459" s="39">
        <v>43955</v>
      </c>
      <c r="D42459" s="38">
        <v>43955.083333333336</v>
      </c>
      <c r="E42459" s="40" t="s">
        <v>239</v>
      </c>
      <c r="F42459" s="48">
        <v>23596</v>
      </c>
      <c r="G42459" s="48">
        <v>23487</v>
      </c>
      <c r="H42459" s="48">
        <v>12284</v>
      </c>
      <c r="I42459" s="48">
        <v>-7345</v>
      </c>
      <c r="J42459" s="48">
        <v>12316</v>
      </c>
      <c r="K42459" s="48">
        <v>662</v>
      </c>
      <c r="L42459" s="48">
        <v>3630</v>
      </c>
      <c r="M42459" s="48">
        <v>2275</v>
      </c>
      <c r="N42459" s="48">
        <v>89</v>
      </c>
      <c r="O42459" s="48">
        <v>692</v>
      </c>
      <c r="P42459" s="48">
        <v>2</v>
      </c>
      <c r="Q42459" s="48">
        <v>4355</v>
      </c>
      <c r="R42459" s="48">
        <v>611</v>
      </c>
      <c r="T42459" s="48">
        <v>-7385</v>
      </c>
      <c r="AB42459" s="48">
        <v>-4848</v>
      </c>
      <c r="AE42459" s="48">
        <v>-2577</v>
      </c>
      <c r="AI42459" s="48">
        <v>40</v>
      </c>
      <c r="AJ42459" s="49">
        <v>-3858</v>
      </c>
      <c r="AK42459" s="49">
        <v>40</v>
      </c>
      <c r="AL42459" s="49">
        <v>-32</v>
      </c>
    </row>
    <row r="42460" spans="1:38">
      <c r="A42460" s="37" t="s">
        <v>47</v>
      </c>
      <c r="B42460" s="38">
        <v>43955.416666666664</v>
      </c>
      <c r="C42460" s="39">
        <v>43955</v>
      </c>
      <c r="D42460" s="38">
        <v>43955.125</v>
      </c>
      <c r="E42460" s="40" t="s">
        <v>239</v>
      </c>
      <c r="F42460" s="48">
        <v>22937</v>
      </c>
      <c r="G42460" s="48">
        <v>22912</v>
      </c>
      <c r="H42460" s="48">
        <v>12342</v>
      </c>
      <c r="I42460" s="48">
        <v>-7097</v>
      </c>
      <c r="J42460" s="48">
        <v>12376</v>
      </c>
      <c r="K42460" s="48">
        <v>664</v>
      </c>
      <c r="L42460" s="48">
        <v>3691</v>
      </c>
      <c r="M42460" s="48">
        <v>2275</v>
      </c>
      <c r="N42460" s="48">
        <v>46</v>
      </c>
      <c r="O42460" s="48">
        <v>674</v>
      </c>
      <c r="P42460" s="48">
        <v>2</v>
      </c>
      <c r="Q42460" s="48">
        <v>4414</v>
      </c>
      <c r="R42460" s="48">
        <v>610</v>
      </c>
      <c r="T42460" s="48">
        <v>-7135</v>
      </c>
      <c r="AB42460" s="48">
        <v>-4569</v>
      </c>
      <c r="AE42460" s="48">
        <v>-2672</v>
      </c>
      <c r="AI42460" s="48">
        <v>106</v>
      </c>
      <c r="AJ42460" s="49">
        <v>-3473</v>
      </c>
      <c r="AK42460" s="49">
        <v>38</v>
      </c>
      <c r="AL42460" s="49">
        <v>-34</v>
      </c>
    </row>
    <row r="42461" spans="1:38">
      <c r="A42461" s="37" t="s">
        <v>47</v>
      </c>
      <c r="B42461" s="38">
        <v>43955.458333333336</v>
      </c>
      <c r="C42461" s="39">
        <v>43955</v>
      </c>
      <c r="D42461" s="38">
        <v>43955.166666666664</v>
      </c>
      <c r="E42461" s="40" t="s">
        <v>239</v>
      </c>
      <c r="F42461" s="48">
        <v>22680</v>
      </c>
      <c r="G42461" s="48">
        <v>22667</v>
      </c>
      <c r="H42461" s="48">
        <v>12516</v>
      </c>
      <c r="I42461" s="48">
        <v>-6736</v>
      </c>
      <c r="J42461" s="48">
        <v>12549</v>
      </c>
      <c r="K42461" s="48">
        <v>665</v>
      </c>
      <c r="L42461" s="48">
        <v>3707</v>
      </c>
      <c r="M42461" s="48">
        <v>2275</v>
      </c>
      <c r="N42461" s="48">
        <v>90</v>
      </c>
      <c r="O42461" s="48">
        <v>647</v>
      </c>
      <c r="P42461" s="48">
        <v>1</v>
      </c>
      <c r="Q42461" s="48">
        <v>4551</v>
      </c>
      <c r="R42461" s="48">
        <v>613</v>
      </c>
      <c r="T42461" s="48">
        <v>-6772</v>
      </c>
      <c r="AB42461" s="48">
        <v>-4275</v>
      </c>
      <c r="AE42461" s="48">
        <v>-2589</v>
      </c>
      <c r="AI42461" s="48">
        <v>92</v>
      </c>
      <c r="AJ42461" s="49">
        <v>-3415</v>
      </c>
      <c r="AK42461" s="49">
        <v>36</v>
      </c>
      <c r="AL42461" s="49">
        <v>-33</v>
      </c>
    </row>
    <row r="42462" spans="1:38">
      <c r="A42462" s="37" t="s">
        <v>47</v>
      </c>
      <c r="B42462" s="38">
        <v>43955.5</v>
      </c>
      <c r="C42462" s="39">
        <v>43955</v>
      </c>
      <c r="D42462" s="38">
        <v>43955.208333333336</v>
      </c>
      <c r="E42462" s="40" t="s">
        <v>239</v>
      </c>
      <c r="F42462" s="48">
        <v>23185</v>
      </c>
      <c r="G42462" s="48">
        <v>23016</v>
      </c>
      <c r="H42462" s="48">
        <v>12080</v>
      </c>
      <c r="I42462" s="48">
        <v>-6860</v>
      </c>
      <c r="J42462" s="48">
        <v>12112</v>
      </c>
      <c r="K42462" s="48">
        <v>666</v>
      </c>
      <c r="L42462" s="48">
        <v>3922</v>
      </c>
      <c r="M42462" s="48">
        <v>2277</v>
      </c>
      <c r="N42462" s="48">
        <v>90</v>
      </c>
      <c r="O42462" s="48">
        <v>684</v>
      </c>
      <c r="P42462" s="48">
        <v>1</v>
      </c>
      <c r="Q42462" s="48">
        <v>3856</v>
      </c>
      <c r="R42462" s="48">
        <v>616</v>
      </c>
      <c r="T42462" s="48">
        <v>-6897</v>
      </c>
      <c r="AB42462" s="48">
        <v>-4337</v>
      </c>
      <c r="AE42462" s="48">
        <v>-2645</v>
      </c>
      <c r="AI42462" s="48">
        <v>85</v>
      </c>
      <c r="AJ42462" s="49">
        <v>-4076</v>
      </c>
      <c r="AK42462" s="49">
        <v>37</v>
      </c>
      <c r="AL42462" s="49">
        <v>-32</v>
      </c>
    </row>
    <row r="42463" spans="1:38">
      <c r="A42463" s="37" t="s">
        <v>47</v>
      </c>
      <c r="B42463" s="38">
        <v>43955.541666666664</v>
      </c>
      <c r="C42463" s="39">
        <v>43955</v>
      </c>
      <c r="D42463" s="38">
        <v>43955.25</v>
      </c>
      <c r="E42463" s="40" t="s">
        <v>239</v>
      </c>
      <c r="F42463" s="48">
        <v>24202</v>
      </c>
      <c r="G42463" s="48">
        <v>24075</v>
      </c>
      <c r="H42463" s="48">
        <v>12174</v>
      </c>
      <c r="I42463" s="48">
        <v>-7791</v>
      </c>
      <c r="J42463" s="48">
        <v>12177</v>
      </c>
      <c r="K42463" s="48">
        <v>666</v>
      </c>
      <c r="L42463" s="48">
        <v>4422</v>
      </c>
      <c r="M42463" s="48">
        <v>2276</v>
      </c>
      <c r="N42463" s="48">
        <v>89</v>
      </c>
      <c r="O42463" s="48">
        <v>845</v>
      </c>
      <c r="P42463" s="48">
        <v>46</v>
      </c>
      <c r="Q42463" s="48">
        <v>3218</v>
      </c>
      <c r="R42463" s="48">
        <v>615</v>
      </c>
      <c r="T42463" s="48">
        <v>-7820</v>
      </c>
      <c r="AB42463" s="48">
        <v>-4556</v>
      </c>
      <c r="AE42463" s="48">
        <v>-3309</v>
      </c>
      <c r="AI42463" s="48">
        <v>45</v>
      </c>
      <c r="AJ42463" s="49">
        <v>-4110</v>
      </c>
      <c r="AK42463" s="49">
        <v>29</v>
      </c>
      <c r="AL42463" s="49">
        <v>-3</v>
      </c>
    </row>
    <row r="42464" spans="1:38">
      <c r="A42464" s="37" t="s">
        <v>47</v>
      </c>
      <c r="B42464" s="38">
        <v>43955.583333333336</v>
      </c>
      <c r="C42464" s="39">
        <v>43955</v>
      </c>
      <c r="D42464" s="38">
        <v>43955.291666666664</v>
      </c>
      <c r="E42464" s="40" t="s">
        <v>239</v>
      </c>
      <c r="F42464" s="48">
        <v>25250</v>
      </c>
      <c r="G42464" s="48">
        <v>24983</v>
      </c>
      <c r="H42464" s="48">
        <v>14828</v>
      </c>
      <c r="I42464" s="48">
        <v>-8162</v>
      </c>
      <c r="J42464" s="48">
        <v>14827</v>
      </c>
      <c r="K42464" s="48">
        <v>665</v>
      </c>
      <c r="L42464" s="48">
        <v>4431</v>
      </c>
      <c r="M42464" s="48">
        <v>2277</v>
      </c>
      <c r="N42464" s="48">
        <v>89</v>
      </c>
      <c r="O42464" s="48">
        <v>828</v>
      </c>
      <c r="P42464" s="48">
        <v>3668</v>
      </c>
      <c r="Q42464" s="48">
        <v>2250</v>
      </c>
      <c r="R42464" s="48">
        <v>619</v>
      </c>
      <c r="T42464" s="48">
        <v>-8110</v>
      </c>
      <c r="AB42464" s="48">
        <v>-4578</v>
      </c>
      <c r="AE42464" s="48">
        <v>-3586</v>
      </c>
      <c r="AI42464" s="48">
        <v>54</v>
      </c>
      <c r="AJ42464" s="49">
        <v>-1993</v>
      </c>
      <c r="AK42464" s="49">
        <v>-52</v>
      </c>
      <c r="AL42464" s="49">
        <v>1</v>
      </c>
    </row>
    <row r="42465" spans="1:38">
      <c r="A42465" s="37" t="s">
        <v>47</v>
      </c>
      <c r="B42465" s="38">
        <v>43955.625</v>
      </c>
      <c r="C42465" s="39">
        <v>43955</v>
      </c>
      <c r="D42465" s="38">
        <v>43955.333333333336</v>
      </c>
      <c r="E42465" s="40" t="s">
        <v>239</v>
      </c>
      <c r="F42465" s="48">
        <v>25759</v>
      </c>
      <c r="G42465" s="48">
        <v>25417</v>
      </c>
      <c r="H42465" s="48">
        <v>18310</v>
      </c>
      <c r="I42465" s="48">
        <v>-6114</v>
      </c>
      <c r="J42465" s="48">
        <v>18308</v>
      </c>
      <c r="K42465" s="48">
        <v>666</v>
      </c>
      <c r="L42465" s="48">
        <v>3904</v>
      </c>
      <c r="M42465" s="48">
        <v>2276</v>
      </c>
      <c r="N42465" s="48">
        <v>88</v>
      </c>
      <c r="O42465" s="48">
        <v>770</v>
      </c>
      <c r="P42465" s="48">
        <v>8798</v>
      </c>
      <c r="Q42465" s="48">
        <v>1193</v>
      </c>
      <c r="R42465" s="48">
        <v>613</v>
      </c>
      <c r="T42465" s="48">
        <v>-5802</v>
      </c>
      <c r="AB42465" s="48">
        <v>-2752</v>
      </c>
      <c r="AE42465" s="48">
        <v>-3160</v>
      </c>
      <c r="AI42465" s="48">
        <v>110</v>
      </c>
      <c r="AJ42465" s="49">
        <v>-993</v>
      </c>
      <c r="AK42465" s="49">
        <v>-312</v>
      </c>
      <c r="AL42465" s="49">
        <v>2</v>
      </c>
    </row>
    <row r="42466" spans="1:38">
      <c r="A42466" s="37" t="s">
        <v>47</v>
      </c>
      <c r="B42466" s="38">
        <v>43955.666666666664</v>
      </c>
      <c r="C42466" s="39">
        <v>43955</v>
      </c>
      <c r="D42466" s="38">
        <v>43955.375</v>
      </c>
      <c r="E42466" s="40" t="s">
        <v>239</v>
      </c>
      <c r="F42466" s="48">
        <v>25936</v>
      </c>
      <c r="G42466" s="48">
        <v>25516</v>
      </c>
      <c r="H42466" s="48">
        <v>19236</v>
      </c>
      <c r="I42466" s="48">
        <v>-4246</v>
      </c>
      <c r="J42466" s="48">
        <v>19236</v>
      </c>
      <c r="K42466" s="48">
        <v>667</v>
      </c>
      <c r="L42466" s="48">
        <v>3621</v>
      </c>
      <c r="M42466" s="48">
        <v>2277</v>
      </c>
      <c r="N42466" s="48">
        <v>88</v>
      </c>
      <c r="O42466" s="48">
        <v>747</v>
      </c>
      <c r="P42466" s="48">
        <v>10682</v>
      </c>
      <c r="Q42466" s="48">
        <v>562</v>
      </c>
      <c r="R42466" s="48">
        <v>592</v>
      </c>
      <c r="T42466" s="48">
        <v>-3763</v>
      </c>
      <c r="AB42466" s="48">
        <v>-1435</v>
      </c>
      <c r="AE42466" s="48">
        <v>-2437</v>
      </c>
      <c r="AI42466" s="48">
        <v>109</v>
      </c>
      <c r="AJ42466" s="49">
        <v>-2034</v>
      </c>
      <c r="AK42466" s="49">
        <v>-483</v>
      </c>
      <c r="AL42466" s="49">
        <v>0</v>
      </c>
    </row>
    <row r="42467" spans="1:38">
      <c r="A42467" s="37" t="s">
        <v>47</v>
      </c>
      <c r="B42467" s="38">
        <v>43955.708333333336</v>
      </c>
      <c r="C42467" s="39">
        <v>43955</v>
      </c>
      <c r="D42467" s="38">
        <v>43955.416666666664</v>
      </c>
      <c r="E42467" s="40" t="s">
        <v>239</v>
      </c>
      <c r="F42467" s="48">
        <v>25602</v>
      </c>
      <c r="G42467" s="48">
        <v>25280</v>
      </c>
      <c r="H42467" s="48">
        <v>19791</v>
      </c>
      <c r="I42467" s="48">
        <v>-3291</v>
      </c>
      <c r="J42467" s="48">
        <v>19791</v>
      </c>
      <c r="K42467" s="48">
        <v>666</v>
      </c>
      <c r="L42467" s="48">
        <v>3474</v>
      </c>
      <c r="M42467" s="48">
        <v>2275</v>
      </c>
      <c r="N42467" s="48">
        <v>89</v>
      </c>
      <c r="O42467" s="48">
        <v>751</v>
      </c>
      <c r="P42467" s="48">
        <v>11653</v>
      </c>
      <c r="Q42467" s="48">
        <v>308</v>
      </c>
      <c r="R42467" s="48">
        <v>575</v>
      </c>
      <c r="T42467" s="48">
        <v>-2773</v>
      </c>
      <c r="AB42467" s="48">
        <v>-1247</v>
      </c>
      <c r="AE42467" s="48">
        <v>-1744</v>
      </c>
      <c r="AI42467" s="48">
        <v>218</v>
      </c>
      <c r="AJ42467" s="49">
        <v>-2198</v>
      </c>
      <c r="AK42467" s="49">
        <v>-518</v>
      </c>
      <c r="AL42467" s="49">
        <v>0</v>
      </c>
    </row>
    <row r="42468" spans="1:38">
      <c r="A42468" s="37" t="s">
        <v>47</v>
      </c>
      <c r="B42468" s="38">
        <v>43955.75</v>
      </c>
      <c r="C42468" s="39">
        <v>43955</v>
      </c>
      <c r="D42468" s="38">
        <v>43955.458333333336</v>
      </c>
      <c r="E42468" s="40" t="s">
        <v>239</v>
      </c>
      <c r="F42468" s="48">
        <v>25576</v>
      </c>
      <c r="G42468" s="48">
        <v>25229</v>
      </c>
      <c r="H42468" s="48">
        <v>20115</v>
      </c>
      <c r="I42468" s="48">
        <v>-2909</v>
      </c>
      <c r="J42468" s="48">
        <v>20117</v>
      </c>
      <c r="K42468" s="48">
        <v>665</v>
      </c>
      <c r="L42468" s="48">
        <v>3085</v>
      </c>
      <c r="M42468" s="48">
        <v>2273</v>
      </c>
      <c r="N42468" s="48">
        <v>89</v>
      </c>
      <c r="O42468" s="48">
        <v>748</v>
      </c>
      <c r="P42468" s="48">
        <v>12205</v>
      </c>
      <c r="Q42468" s="48">
        <v>483</v>
      </c>
      <c r="R42468" s="48">
        <v>569</v>
      </c>
      <c r="T42468" s="48">
        <v>-2384</v>
      </c>
      <c r="AB42468" s="48">
        <v>-1093</v>
      </c>
      <c r="AE42468" s="48">
        <v>-1354</v>
      </c>
      <c r="AI42468" s="48">
        <v>63</v>
      </c>
      <c r="AJ42468" s="49">
        <v>-2205</v>
      </c>
      <c r="AK42468" s="49">
        <v>-525</v>
      </c>
      <c r="AL42468" s="49">
        <v>-2</v>
      </c>
    </row>
    <row r="42469" spans="1:38">
      <c r="A42469" s="37" t="s">
        <v>47</v>
      </c>
      <c r="B42469" s="38">
        <v>43955.791666666664</v>
      </c>
      <c r="C42469" s="39">
        <v>43955</v>
      </c>
      <c r="D42469" s="38">
        <v>43955.5</v>
      </c>
      <c r="E42469" s="40" t="s">
        <v>239</v>
      </c>
      <c r="F42469" s="48">
        <v>25879</v>
      </c>
      <c r="G42469" s="48">
        <v>25562</v>
      </c>
      <c r="H42469" s="48">
        <v>20718</v>
      </c>
      <c r="I42469" s="48">
        <v>-2798</v>
      </c>
      <c r="J42469" s="48">
        <v>20718</v>
      </c>
      <c r="K42469" s="48">
        <v>666</v>
      </c>
      <c r="L42469" s="48">
        <v>3704</v>
      </c>
      <c r="M42469" s="48">
        <v>2274</v>
      </c>
      <c r="N42469" s="48">
        <v>90</v>
      </c>
      <c r="O42469" s="48">
        <v>767</v>
      </c>
      <c r="P42469" s="48">
        <v>12271</v>
      </c>
      <c r="Q42469" s="48">
        <v>376</v>
      </c>
      <c r="R42469" s="48">
        <v>570</v>
      </c>
      <c r="T42469" s="48">
        <v>-2257</v>
      </c>
      <c r="AB42469" s="48">
        <v>-1033</v>
      </c>
      <c r="AE42469" s="48">
        <v>-1291</v>
      </c>
      <c r="AI42469" s="48">
        <v>67</v>
      </c>
      <c r="AJ42469" s="49">
        <v>-2046</v>
      </c>
      <c r="AK42469" s="49">
        <v>-541</v>
      </c>
      <c r="AL42469" s="49">
        <v>0</v>
      </c>
    </row>
    <row r="42470" spans="1:38">
      <c r="A42470" s="37" t="s">
        <v>47</v>
      </c>
      <c r="B42470" s="38">
        <v>43955.833333333336</v>
      </c>
      <c r="C42470" s="39">
        <v>43955</v>
      </c>
      <c r="D42470" s="38">
        <v>43955.541666666664</v>
      </c>
      <c r="E42470" s="40" t="s">
        <v>239</v>
      </c>
      <c r="F42470" s="48">
        <v>26470</v>
      </c>
      <c r="G42470" s="48">
        <v>26298</v>
      </c>
      <c r="H42470" s="48">
        <v>20974</v>
      </c>
      <c r="I42470" s="48">
        <v>-3011</v>
      </c>
      <c r="J42470" s="48">
        <v>20974</v>
      </c>
      <c r="K42470" s="48">
        <v>662</v>
      </c>
      <c r="L42470" s="48">
        <v>3989</v>
      </c>
      <c r="M42470" s="48">
        <v>2273</v>
      </c>
      <c r="N42470" s="48">
        <v>90</v>
      </c>
      <c r="O42470" s="48">
        <v>790</v>
      </c>
      <c r="P42470" s="48">
        <v>12112</v>
      </c>
      <c r="Q42470" s="48">
        <v>470</v>
      </c>
      <c r="R42470" s="48">
        <v>588</v>
      </c>
      <c r="T42470" s="48">
        <v>-2468</v>
      </c>
      <c r="AB42470" s="48">
        <v>-1369</v>
      </c>
      <c r="AE42470" s="48">
        <v>-1149</v>
      </c>
      <c r="AI42470" s="48">
        <v>50</v>
      </c>
      <c r="AJ42470" s="49">
        <v>-2313</v>
      </c>
      <c r="AK42470" s="49">
        <v>-543</v>
      </c>
      <c r="AL42470" s="49">
        <v>0</v>
      </c>
    </row>
    <row r="42471" spans="1:38">
      <c r="A42471" s="37" t="s">
        <v>47</v>
      </c>
      <c r="B42471" s="38">
        <v>43955.875</v>
      </c>
      <c r="C42471" s="39">
        <v>43955</v>
      </c>
      <c r="D42471" s="38">
        <v>43955.583333333336</v>
      </c>
      <c r="E42471" s="40" t="s">
        <v>239</v>
      </c>
      <c r="F42471" s="48">
        <v>27364</v>
      </c>
      <c r="G42471" s="48">
        <v>27229</v>
      </c>
      <c r="H42471" s="48">
        <v>21543</v>
      </c>
      <c r="I42471" s="48">
        <v>-3580</v>
      </c>
      <c r="J42471" s="48">
        <v>21545</v>
      </c>
      <c r="K42471" s="48">
        <v>665</v>
      </c>
      <c r="L42471" s="48">
        <v>4167</v>
      </c>
      <c r="M42471" s="48">
        <v>2272</v>
      </c>
      <c r="N42471" s="48">
        <v>90</v>
      </c>
      <c r="O42471" s="48">
        <v>813</v>
      </c>
      <c r="P42471" s="48">
        <v>12236</v>
      </c>
      <c r="Q42471" s="48">
        <v>706</v>
      </c>
      <c r="R42471" s="48">
        <v>596</v>
      </c>
      <c r="T42471" s="48">
        <v>-3039</v>
      </c>
      <c r="AB42471" s="48">
        <v>-1931</v>
      </c>
      <c r="AE42471" s="48">
        <v>-1176</v>
      </c>
      <c r="AI42471" s="48">
        <v>68</v>
      </c>
      <c r="AJ42471" s="49">
        <v>-2106</v>
      </c>
      <c r="AK42471" s="49">
        <v>-541</v>
      </c>
      <c r="AL42471" s="49">
        <v>-2</v>
      </c>
    </row>
    <row r="42472" spans="1:38">
      <c r="A42472" s="37" t="s">
        <v>47</v>
      </c>
      <c r="B42472" s="38">
        <v>43955.916666666664</v>
      </c>
      <c r="C42472" s="39">
        <v>43955</v>
      </c>
      <c r="D42472" s="38">
        <v>43955.625</v>
      </c>
      <c r="E42472" s="40" t="s">
        <v>239</v>
      </c>
      <c r="F42472" s="48">
        <v>28384</v>
      </c>
      <c r="G42472" s="48">
        <v>28253</v>
      </c>
      <c r="H42472" s="48">
        <v>21836</v>
      </c>
      <c r="I42472" s="48">
        <v>-4066</v>
      </c>
      <c r="J42472" s="48">
        <v>21837</v>
      </c>
      <c r="K42472" s="48">
        <v>668</v>
      </c>
      <c r="L42472" s="48">
        <v>4413</v>
      </c>
      <c r="M42472" s="48">
        <v>2274</v>
      </c>
      <c r="N42472" s="48">
        <v>90</v>
      </c>
      <c r="O42472" s="48">
        <v>813</v>
      </c>
      <c r="P42472" s="48">
        <v>11985</v>
      </c>
      <c r="Q42472" s="48">
        <v>997</v>
      </c>
      <c r="R42472" s="48">
        <v>597</v>
      </c>
      <c r="T42472" s="48">
        <v>-3534</v>
      </c>
      <c r="AB42472" s="48">
        <v>-2370</v>
      </c>
      <c r="AE42472" s="48">
        <v>-1264</v>
      </c>
      <c r="AI42472" s="48">
        <v>100</v>
      </c>
      <c r="AJ42472" s="49">
        <v>-2351</v>
      </c>
      <c r="AK42472" s="49">
        <v>-532</v>
      </c>
      <c r="AL42472" s="49">
        <v>-1</v>
      </c>
    </row>
    <row r="42473" spans="1:38">
      <c r="A42473" s="37" t="s">
        <v>47</v>
      </c>
      <c r="B42473" s="38">
        <v>43955.958333333336</v>
      </c>
      <c r="C42473" s="39">
        <v>43955</v>
      </c>
      <c r="D42473" s="38">
        <v>43955.666666666664</v>
      </c>
      <c r="E42473" s="40" t="s">
        <v>239</v>
      </c>
      <c r="F42473" s="48">
        <v>29596</v>
      </c>
      <c r="G42473" s="48">
        <v>29810</v>
      </c>
      <c r="H42473" s="48">
        <v>22862</v>
      </c>
      <c r="I42473" s="48">
        <v>-4906</v>
      </c>
      <c r="J42473" s="48">
        <v>22865</v>
      </c>
      <c r="K42473" s="48">
        <v>667</v>
      </c>
      <c r="L42473" s="48">
        <v>5413</v>
      </c>
      <c r="M42473" s="48">
        <v>2275</v>
      </c>
      <c r="N42473" s="48">
        <v>89</v>
      </c>
      <c r="O42473" s="48">
        <v>813</v>
      </c>
      <c r="P42473" s="48">
        <v>11350</v>
      </c>
      <c r="Q42473" s="48">
        <v>1643</v>
      </c>
      <c r="R42473" s="48">
        <v>615</v>
      </c>
      <c r="T42473" s="48">
        <v>-4366</v>
      </c>
      <c r="AB42473" s="48">
        <v>-2611</v>
      </c>
      <c r="AE42473" s="48">
        <v>-1810</v>
      </c>
      <c r="AI42473" s="48">
        <v>55</v>
      </c>
      <c r="AJ42473" s="49">
        <v>-2042</v>
      </c>
      <c r="AK42473" s="49">
        <v>-540</v>
      </c>
      <c r="AL42473" s="49">
        <v>-3</v>
      </c>
    </row>
    <row r="42474" spans="1:38">
      <c r="A42474" s="37" t="s">
        <v>47</v>
      </c>
      <c r="B42474" s="38">
        <v>43956</v>
      </c>
      <c r="C42474" s="39">
        <v>43955</v>
      </c>
      <c r="D42474" s="38">
        <v>43955.708333333336</v>
      </c>
      <c r="E42474" s="40" t="s">
        <v>239</v>
      </c>
      <c r="F42474" s="48">
        <v>31237</v>
      </c>
      <c r="G42474" s="48">
        <v>31456</v>
      </c>
      <c r="H42474" s="48">
        <v>23541</v>
      </c>
      <c r="I42474" s="48">
        <v>-5263</v>
      </c>
      <c r="J42474" s="48">
        <v>23542</v>
      </c>
      <c r="K42474" s="48">
        <v>669</v>
      </c>
      <c r="L42474" s="48">
        <v>6694</v>
      </c>
      <c r="M42474" s="48">
        <v>2274</v>
      </c>
      <c r="N42474" s="48">
        <v>89</v>
      </c>
      <c r="O42474" s="48">
        <v>779</v>
      </c>
      <c r="P42474" s="48">
        <v>10175</v>
      </c>
      <c r="Q42474" s="48">
        <v>2239</v>
      </c>
      <c r="R42474" s="48">
        <v>623</v>
      </c>
      <c r="T42474" s="48">
        <v>-4781</v>
      </c>
      <c r="AB42474" s="48">
        <v>-2778</v>
      </c>
      <c r="AE42474" s="48">
        <v>-2042</v>
      </c>
      <c r="AI42474" s="48">
        <v>39</v>
      </c>
      <c r="AJ42474" s="49">
        <v>-2652</v>
      </c>
      <c r="AK42474" s="49">
        <v>-482</v>
      </c>
      <c r="AL42474" s="49">
        <v>-1</v>
      </c>
    </row>
    <row r="42475" spans="1:38">
      <c r="A42475" s="37" t="s">
        <v>47</v>
      </c>
      <c r="B42475" s="38">
        <v>43956.041666666664</v>
      </c>
      <c r="C42475" s="39">
        <v>43955</v>
      </c>
      <c r="D42475" s="38">
        <v>43955.75</v>
      </c>
      <c r="E42475" s="40" t="s">
        <v>239</v>
      </c>
      <c r="F42475" s="48">
        <v>32765</v>
      </c>
      <c r="G42475" s="48">
        <v>33152</v>
      </c>
      <c r="H42475" s="48">
        <v>22369</v>
      </c>
      <c r="I42475" s="48">
        <v>-6524</v>
      </c>
      <c r="J42475" s="48">
        <v>22369</v>
      </c>
      <c r="K42475" s="48">
        <v>664</v>
      </c>
      <c r="L42475" s="48">
        <v>8469</v>
      </c>
      <c r="M42475" s="48">
        <v>2276</v>
      </c>
      <c r="N42475" s="48">
        <v>89</v>
      </c>
      <c r="O42475" s="48">
        <v>912</v>
      </c>
      <c r="P42475" s="48">
        <v>6844</v>
      </c>
      <c r="Q42475" s="48">
        <v>2464</v>
      </c>
      <c r="R42475" s="48">
        <v>651</v>
      </c>
      <c r="T42475" s="48">
        <v>-6138</v>
      </c>
      <c r="AB42475" s="48">
        <v>-4016</v>
      </c>
      <c r="AE42475" s="48">
        <v>-2250</v>
      </c>
      <c r="AI42475" s="48">
        <v>128</v>
      </c>
      <c r="AJ42475" s="49">
        <v>-4259</v>
      </c>
      <c r="AK42475" s="49">
        <v>-386</v>
      </c>
      <c r="AL42475" s="49">
        <v>0</v>
      </c>
    </row>
    <row r="42476" spans="1:38">
      <c r="A42476" s="37" t="s">
        <v>47</v>
      </c>
      <c r="B42476" s="38">
        <v>43956.083333333336</v>
      </c>
      <c r="C42476" s="39">
        <v>43955</v>
      </c>
      <c r="D42476" s="38">
        <v>43955.791666666664</v>
      </c>
      <c r="E42476" s="40" t="s">
        <v>239</v>
      </c>
      <c r="F42476" s="48">
        <v>33678</v>
      </c>
      <c r="G42476" s="48">
        <v>34324</v>
      </c>
      <c r="H42476" s="48">
        <v>20373</v>
      </c>
      <c r="I42476" s="48">
        <v>-8389</v>
      </c>
      <c r="J42476" s="48">
        <v>20374</v>
      </c>
      <c r="K42476" s="48">
        <v>682</v>
      </c>
      <c r="L42476" s="48">
        <v>10630</v>
      </c>
      <c r="M42476" s="48">
        <v>2276</v>
      </c>
      <c r="N42476" s="48">
        <v>89</v>
      </c>
      <c r="O42476" s="48">
        <v>1623</v>
      </c>
      <c r="P42476" s="48">
        <v>1548</v>
      </c>
      <c r="Q42476" s="48">
        <v>2852</v>
      </c>
      <c r="R42476" s="48">
        <v>674</v>
      </c>
      <c r="T42476" s="48">
        <v>-8287</v>
      </c>
      <c r="AB42476" s="48">
        <v>-5472</v>
      </c>
      <c r="AE42476" s="48">
        <v>-2910</v>
      </c>
      <c r="AI42476" s="48">
        <v>95</v>
      </c>
      <c r="AJ42476" s="49">
        <v>-5562</v>
      </c>
      <c r="AK42476" s="49">
        <v>-102</v>
      </c>
      <c r="AL42476" s="49">
        <v>-1</v>
      </c>
    </row>
    <row r="42477" spans="1:38">
      <c r="A42477" s="37" t="s">
        <v>47</v>
      </c>
      <c r="B42477" s="38">
        <v>43956.125</v>
      </c>
      <c r="C42477" s="39">
        <v>43955</v>
      </c>
      <c r="D42477" s="38">
        <v>43955.833333333336</v>
      </c>
      <c r="E42477" s="40" t="s">
        <v>239</v>
      </c>
      <c r="F42477" s="48">
        <v>33830</v>
      </c>
      <c r="G42477" s="48">
        <v>34312</v>
      </c>
      <c r="H42477" s="48">
        <v>19690</v>
      </c>
      <c r="I42477" s="48">
        <v>-8595</v>
      </c>
      <c r="J42477" s="48">
        <v>19690</v>
      </c>
      <c r="K42477" s="48">
        <v>766</v>
      </c>
      <c r="L42477" s="48">
        <v>10964</v>
      </c>
      <c r="M42477" s="48">
        <v>2273</v>
      </c>
      <c r="N42477" s="48">
        <v>40</v>
      </c>
      <c r="O42477" s="48">
        <v>1913</v>
      </c>
      <c r="P42477" s="48">
        <v>157</v>
      </c>
      <c r="Q42477" s="48">
        <v>2890</v>
      </c>
      <c r="R42477" s="48">
        <v>687</v>
      </c>
      <c r="T42477" s="48">
        <v>-8667</v>
      </c>
      <c r="AB42477" s="48">
        <v>-5412</v>
      </c>
      <c r="AE42477" s="48">
        <v>-3244</v>
      </c>
      <c r="AI42477" s="48">
        <v>-11</v>
      </c>
      <c r="AJ42477" s="49">
        <v>-6027</v>
      </c>
      <c r="AK42477" s="49">
        <v>72</v>
      </c>
      <c r="AL42477" s="49">
        <v>0</v>
      </c>
    </row>
    <row r="42478" spans="1:38">
      <c r="A42478" s="37" t="s">
        <v>47</v>
      </c>
      <c r="B42478" s="38">
        <v>43956.166666666664</v>
      </c>
      <c r="C42478" s="39">
        <v>43955</v>
      </c>
      <c r="D42478" s="38">
        <v>43955.875</v>
      </c>
      <c r="E42478" s="40" t="s">
        <v>239</v>
      </c>
      <c r="F42478" s="48">
        <v>33810</v>
      </c>
      <c r="G42478" s="48">
        <v>34319</v>
      </c>
      <c r="H42478" s="48">
        <v>19020</v>
      </c>
      <c r="I42478" s="48">
        <v>-9062</v>
      </c>
      <c r="J42478" s="48">
        <v>19020</v>
      </c>
      <c r="K42478" s="48">
        <v>767</v>
      </c>
      <c r="L42478" s="48">
        <v>10228</v>
      </c>
      <c r="M42478" s="48">
        <v>2272</v>
      </c>
      <c r="N42478" s="48">
        <v>-3</v>
      </c>
      <c r="O42478" s="48">
        <v>1913</v>
      </c>
      <c r="P42478" s="48">
        <v>113</v>
      </c>
      <c r="Q42478" s="48">
        <v>3043</v>
      </c>
      <c r="R42478" s="48">
        <v>687</v>
      </c>
      <c r="T42478" s="48">
        <v>-9125</v>
      </c>
      <c r="AB42478" s="48">
        <v>-5374</v>
      </c>
      <c r="AE42478" s="48">
        <v>-3790</v>
      </c>
      <c r="AI42478" s="48">
        <v>39</v>
      </c>
      <c r="AJ42478" s="49">
        <v>-6237</v>
      </c>
      <c r="AK42478" s="49">
        <v>63</v>
      </c>
      <c r="AL42478" s="49">
        <v>0</v>
      </c>
    </row>
    <row r="42479" spans="1:38">
      <c r="A42479" s="37" t="s">
        <v>47</v>
      </c>
      <c r="B42479" s="38">
        <v>43956.208333333336</v>
      </c>
      <c r="C42479" s="39">
        <v>43955</v>
      </c>
      <c r="D42479" s="38">
        <v>43955.916666666664</v>
      </c>
      <c r="E42479" s="40" t="s">
        <v>239</v>
      </c>
      <c r="F42479" s="48">
        <v>32337</v>
      </c>
      <c r="G42479" s="48">
        <v>32657</v>
      </c>
      <c r="H42479" s="48">
        <v>16352</v>
      </c>
      <c r="I42479" s="48">
        <v>-9478</v>
      </c>
      <c r="J42479" s="48">
        <v>16493</v>
      </c>
      <c r="K42479" s="48">
        <v>666</v>
      </c>
      <c r="L42479" s="48">
        <v>8489</v>
      </c>
      <c r="M42479" s="48">
        <v>2274</v>
      </c>
      <c r="N42479" s="48">
        <v>40</v>
      </c>
      <c r="O42479" s="48">
        <v>1752</v>
      </c>
      <c r="P42479" s="48">
        <v>113</v>
      </c>
      <c r="Q42479" s="48">
        <v>2468</v>
      </c>
      <c r="R42479" s="48">
        <v>691</v>
      </c>
      <c r="T42479" s="48">
        <v>-9573</v>
      </c>
      <c r="AB42479" s="48">
        <v>-5367</v>
      </c>
      <c r="AE42479" s="48">
        <v>-4331</v>
      </c>
      <c r="AI42479" s="48">
        <v>125</v>
      </c>
      <c r="AJ42479" s="49">
        <v>-6827</v>
      </c>
      <c r="AK42479" s="49">
        <v>95</v>
      </c>
      <c r="AL42479" s="49">
        <v>-141</v>
      </c>
    </row>
    <row r="42480" spans="1:38">
      <c r="A42480" s="37" t="s">
        <v>47</v>
      </c>
      <c r="B42480" s="38">
        <v>43956.25</v>
      </c>
      <c r="C42480" s="39">
        <v>43955</v>
      </c>
      <c r="D42480" s="38">
        <v>43955.958333333336</v>
      </c>
      <c r="E42480" s="40" t="s">
        <v>239</v>
      </c>
      <c r="F42480" s="48">
        <v>30095</v>
      </c>
      <c r="G42480" s="48">
        <v>30335</v>
      </c>
      <c r="H42480" s="48">
        <v>14459</v>
      </c>
      <c r="I42480" s="48">
        <v>-9950</v>
      </c>
      <c r="J42480" s="48">
        <v>14492</v>
      </c>
      <c r="K42480" s="48">
        <v>660</v>
      </c>
      <c r="L42480" s="48">
        <v>7493</v>
      </c>
      <c r="M42480" s="48">
        <v>2274</v>
      </c>
      <c r="N42480" s="48">
        <v>39</v>
      </c>
      <c r="O42480" s="48">
        <v>1459</v>
      </c>
      <c r="P42480" s="48">
        <v>5</v>
      </c>
      <c r="Q42480" s="48">
        <v>1877</v>
      </c>
      <c r="R42480" s="48">
        <v>685</v>
      </c>
      <c r="T42480" s="48">
        <v>-10011</v>
      </c>
      <c r="AB42480" s="48">
        <v>-5435</v>
      </c>
      <c r="AE42480" s="48">
        <v>-4697</v>
      </c>
      <c r="AI42480" s="48">
        <v>121</v>
      </c>
      <c r="AJ42480" s="49">
        <v>-5926</v>
      </c>
      <c r="AK42480" s="49">
        <v>61</v>
      </c>
      <c r="AL42480" s="49">
        <v>-33</v>
      </c>
    </row>
    <row r="42481" spans="1:38">
      <c r="A42481" s="37" t="s">
        <v>47</v>
      </c>
      <c r="B42481" s="38">
        <v>43956.291666666664</v>
      </c>
      <c r="C42481" s="39">
        <v>43955</v>
      </c>
      <c r="D42481" s="38">
        <v>43956</v>
      </c>
      <c r="E42481" s="40" t="s">
        <v>239</v>
      </c>
      <c r="F42481" s="48">
        <v>27730</v>
      </c>
      <c r="G42481" s="48">
        <v>27994</v>
      </c>
      <c r="H42481" s="48">
        <v>12961</v>
      </c>
      <c r="I42481" s="48">
        <v>-9967</v>
      </c>
      <c r="J42481" s="48">
        <v>12991</v>
      </c>
      <c r="K42481" s="48">
        <v>661</v>
      </c>
      <c r="L42481" s="48">
        <v>6817</v>
      </c>
      <c r="M42481" s="48">
        <v>2275</v>
      </c>
      <c r="N42481" s="48">
        <v>40</v>
      </c>
      <c r="O42481" s="48">
        <v>1153</v>
      </c>
      <c r="P42481" s="48">
        <v>5</v>
      </c>
      <c r="Q42481" s="48">
        <v>1360</v>
      </c>
      <c r="R42481" s="48">
        <v>680</v>
      </c>
      <c r="T42481" s="48">
        <v>-10022</v>
      </c>
      <c r="AB42481" s="48">
        <v>-5453</v>
      </c>
      <c r="AE42481" s="48">
        <v>-4673</v>
      </c>
      <c r="AI42481" s="48">
        <v>104</v>
      </c>
      <c r="AJ42481" s="49">
        <v>-5066</v>
      </c>
      <c r="AK42481" s="49">
        <v>55</v>
      </c>
      <c r="AL42481" s="49">
        <v>-30</v>
      </c>
    </row>
    <row r="42482" spans="1:38">
      <c r="A42482" s="37" t="s">
        <v>47</v>
      </c>
      <c r="B42482" s="38">
        <v>43956.333333333336</v>
      </c>
      <c r="C42482" s="39">
        <v>43956</v>
      </c>
      <c r="D42482" s="38">
        <v>43956.041666666664</v>
      </c>
      <c r="E42482" s="40" t="s">
        <v>239</v>
      </c>
      <c r="F42482" s="48">
        <v>25422</v>
      </c>
      <c r="G42482" s="48">
        <v>26266</v>
      </c>
      <c r="H42482" s="48">
        <v>12021</v>
      </c>
      <c r="I42482" s="48">
        <v>-10353</v>
      </c>
      <c r="J42482" s="48">
        <v>12052</v>
      </c>
      <c r="K42482" s="48">
        <v>661</v>
      </c>
      <c r="L42482" s="48">
        <v>6126</v>
      </c>
      <c r="M42482" s="48">
        <v>2274</v>
      </c>
      <c r="N42482" s="48">
        <v>40</v>
      </c>
      <c r="O42482" s="48">
        <v>714</v>
      </c>
      <c r="P42482" s="48">
        <v>3</v>
      </c>
      <c r="Q42482" s="48">
        <v>1561</v>
      </c>
      <c r="R42482" s="48">
        <v>673</v>
      </c>
      <c r="T42482" s="48">
        <v>-10422</v>
      </c>
      <c r="AB42482" s="48">
        <v>-5811</v>
      </c>
      <c r="AE42482" s="48">
        <v>-4737</v>
      </c>
      <c r="AI42482" s="48">
        <v>126</v>
      </c>
      <c r="AJ42482" s="49">
        <v>-3892</v>
      </c>
      <c r="AK42482" s="49">
        <v>69</v>
      </c>
      <c r="AL42482" s="49">
        <v>-31</v>
      </c>
    </row>
    <row r="42483" spans="1:38">
      <c r="A42483" s="37" t="s">
        <v>47</v>
      </c>
      <c r="B42483" s="38">
        <v>43956.375</v>
      </c>
      <c r="C42483" s="39">
        <v>43956</v>
      </c>
      <c r="D42483" s="38">
        <v>43956.083333333336</v>
      </c>
      <c r="E42483" s="40" t="s">
        <v>239</v>
      </c>
      <c r="F42483" s="48">
        <v>24353</v>
      </c>
      <c r="G42483" s="48">
        <v>24911</v>
      </c>
      <c r="H42483" s="48">
        <v>11444</v>
      </c>
      <c r="I42483" s="48">
        <v>-9819</v>
      </c>
      <c r="J42483" s="48">
        <v>11475</v>
      </c>
      <c r="K42483" s="48">
        <v>662</v>
      </c>
      <c r="L42483" s="48">
        <v>5007</v>
      </c>
      <c r="M42483" s="48">
        <v>2273</v>
      </c>
      <c r="N42483" s="48">
        <v>40</v>
      </c>
      <c r="O42483" s="48">
        <v>611</v>
      </c>
      <c r="P42483" s="48">
        <v>3</v>
      </c>
      <c r="Q42483" s="48">
        <v>2226</v>
      </c>
      <c r="R42483" s="48">
        <v>653</v>
      </c>
      <c r="T42483" s="48">
        <v>-9898</v>
      </c>
      <c r="AB42483" s="48">
        <v>-5535</v>
      </c>
      <c r="AE42483" s="48">
        <v>-4424</v>
      </c>
      <c r="AI42483" s="48">
        <v>61</v>
      </c>
      <c r="AJ42483" s="49">
        <v>-3648</v>
      </c>
      <c r="AK42483" s="49">
        <v>79</v>
      </c>
      <c r="AL42483" s="49">
        <v>-31</v>
      </c>
    </row>
    <row r="42484" spans="1:38">
      <c r="A42484" s="37" t="s">
        <v>47</v>
      </c>
      <c r="B42484" s="38">
        <v>43956.416666666664</v>
      </c>
      <c r="C42484" s="39">
        <v>43956</v>
      </c>
      <c r="D42484" s="38">
        <v>43956.125</v>
      </c>
      <c r="E42484" s="40" t="s">
        <v>239</v>
      </c>
      <c r="F42484" s="48">
        <v>23594</v>
      </c>
      <c r="G42484" s="48">
        <v>24023</v>
      </c>
      <c r="H42484" s="48">
        <v>10878</v>
      </c>
      <c r="I42484" s="48">
        <v>-9535</v>
      </c>
      <c r="J42484" s="48">
        <v>10911</v>
      </c>
      <c r="K42484" s="48">
        <v>660</v>
      </c>
      <c r="L42484" s="48">
        <v>4856</v>
      </c>
      <c r="M42484" s="48">
        <v>2274</v>
      </c>
      <c r="N42484" s="48">
        <v>40</v>
      </c>
      <c r="O42484" s="48">
        <v>585</v>
      </c>
      <c r="P42484" s="48">
        <v>3</v>
      </c>
      <c r="Q42484" s="48">
        <v>1880</v>
      </c>
      <c r="R42484" s="48">
        <v>613</v>
      </c>
      <c r="T42484" s="48">
        <v>-9611</v>
      </c>
      <c r="AB42484" s="48">
        <v>-5226</v>
      </c>
      <c r="AE42484" s="48">
        <v>-4445</v>
      </c>
      <c r="AI42484" s="48">
        <v>60</v>
      </c>
      <c r="AJ42484" s="49">
        <v>-3610</v>
      </c>
      <c r="AK42484" s="49">
        <v>76</v>
      </c>
      <c r="AL42484" s="49">
        <v>-33</v>
      </c>
    </row>
    <row r="42485" spans="1:38">
      <c r="A42485" s="37" t="s">
        <v>47</v>
      </c>
      <c r="B42485" s="38">
        <v>43956.458333333336</v>
      </c>
      <c r="C42485" s="39">
        <v>43956</v>
      </c>
      <c r="D42485" s="38">
        <v>43956.166666666664</v>
      </c>
      <c r="E42485" s="40" t="s">
        <v>239</v>
      </c>
      <c r="F42485" s="48">
        <v>23219</v>
      </c>
      <c r="G42485" s="48">
        <v>23620</v>
      </c>
      <c r="H42485" s="48">
        <v>10858</v>
      </c>
      <c r="I42485" s="48">
        <v>-9295</v>
      </c>
      <c r="J42485" s="48">
        <v>10893</v>
      </c>
      <c r="K42485" s="48">
        <v>662</v>
      </c>
      <c r="L42485" s="48">
        <v>4973</v>
      </c>
      <c r="M42485" s="48">
        <v>2271</v>
      </c>
      <c r="N42485" s="48">
        <v>40</v>
      </c>
      <c r="O42485" s="48">
        <v>587</v>
      </c>
      <c r="P42485" s="48">
        <v>2</v>
      </c>
      <c r="Q42485" s="48">
        <v>1721</v>
      </c>
      <c r="R42485" s="48">
        <v>637</v>
      </c>
      <c r="T42485" s="48">
        <v>-9356</v>
      </c>
      <c r="AB42485" s="48">
        <v>-5031</v>
      </c>
      <c r="AE42485" s="48">
        <v>-4412</v>
      </c>
      <c r="AI42485" s="48">
        <v>87</v>
      </c>
      <c r="AJ42485" s="49">
        <v>-3467</v>
      </c>
      <c r="AK42485" s="49">
        <v>61</v>
      </c>
      <c r="AL42485" s="49">
        <v>-35</v>
      </c>
    </row>
    <row r="42486" spans="1:38">
      <c r="A42486" s="37" t="s">
        <v>47</v>
      </c>
      <c r="B42486" s="38">
        <v>43956.5</v>
      </c>
      <c r="C42486" s="39">
        <v>43956</v>
      </c>
      <c r="D42486" s="38">
        <v>43956.208333333336</v>
      </c>
      <c r="E42486" s="40" t="s">
        <v>239</v>
      </c>
      <c r="F42486" s="48">
        <v>23488</v>
      </c>
      <c r="G42486" s="48">
        <v>23869</v>
      </c>
      <c r="H42486" s="48">
        <v>10775</v>
      </c>
      <c r="I42486" s="48">
        <v>-9236</v>
      </c>
      <c r="J42486" s="48">
        <v>10810</v>
      </c>
      <c r="K42486" s="48">
        <v>663</v>
      </c>
      <c r="L42486" s="48">
        <v>5011</v>
      </c>
      <c r="M42486" s="48">
        <v>2272</v>
      </c>
      <c r="N42486" s="48">
        <v>-3</v>
      </c>
      <c r="O42486" s="48">
        <v>578</v>
      </c>
      <c r="P42486" s="48">
        <v>2</v>
      </c>
      <c r="Q42486" s="48">
        <v>1630</v>
      </c>
      <c r="R42486" s="48">
        <v>657</v>
      </c>
      <c r="T42486" s="48">
        <v>-9314</v>
      </c>
      <c r="AB42486" s="48">
        <v>-5006</v>
      </c>
      <c r="AE42486" s="48">
        <v>-4385</v>
      </c>
      <c r="AI42486" s="48">
        <v>77</v>
      </c>
      <c r="AJ42486" s="49">
        <v>-3858</v>
      </c>
      <c r="AK42486" s="49">
        <v>78</v>
      </c>
      <c r="AL42486" s="49">
        <v>-35</v>
      </c>
    </row>
    <row r="42487" spans="1:38">
      <c r="A42487" s="37" t="s">
        <v>47</v>
      </c>
      <c r="B42487" s="38">
        <v>43956.541666666664</v>
      </c>
      <c r="C42487" s="39">
        <v>43956</v>
      </c>
      <c r="D42487" s="38">
        <v>43956.25</v>
      </c>
      <c r="E42487" s="40" t="s">
        <v>239</v>
      </c>
      <c r="F42487" s="48">
        <v>24568</v>
      </c>
      <c r="G42487" s="48">
        <v>24828</v>
      </c>
      <c r="H42487" s="48">
        <v>11292</v>
      </c>
      <c r="I42487" s="48">
        <v>-9612</v>
      </c>
      <c r="J42487" s="48">
        <v>11293</v>
      </c>
      <c r="K42487" s="48">
        <v>664</v>
      </c>
      <c r="L42487" s="48">
        <v>5408</v>
      </c>
      <c r="M42487" s="48">
        <v>2274</v>
      </c>
      <c r="N42487" s="48">
        <v>40</v>
      </c>
      <c r="O42487" s="48">
        <v>657</v>
      </c>
      <c r="P42487" s="48">
        <v>64</v>
      </c>
      <c r="Q42487" s="48">
        <v>1516</v>
      </c>
      <c r="R42487" s="48">
        <v>670</v>
      </c>
      <c r="T42487" s="48">
        <v>-9693</v>
      </c>
      <c r="AB42487" s="48">
        <v>-5240</v>
      </c>
      <c r="AE42487" s="48">
        <v>-4524</v>
      </c>
      <c r="AI42487" s="48">
        <v>71</v>
      </c>
      <c r="AJ42487" s="49">
        <v>-3924</v>
      </c>
      <c r="AK42487" s="49">
        <v>81</v>
      </c>
      <c r="AL42487" s="49">
        <v>-1</v>
      </c>
    </row>
    <row r="42488" spans="1:38">
      <c r="A42488" s="37" t="s">
        <v>47</v>
      </c>
      <c r="B42488" s="38">
        <v>43956.583333333336</v>
      </c>
      <c r="C42488" s="39">
        <v>43956</v>
      </c>
      <c r="D42488" s="38">
        <v>43956.291666666664</v>
      </c>
      <c r="E42488" s="40" t="s">
        <v>239</v>
      </c>
      <c r="F42488" s="48">
        <v>25722</v>
      </c>
      <c r="G42488" s="48">
        <v>25613</v>
      </c>
      <c r="H42488" s="48">
        <v>14749</v>
      </c>
      <c r="I42488" s="48">
        <v>-9211</v>
      </c>
      <c r="J42488" s="48">
        <v>14751</v>
      </c>
      <c r="K42488" s="48">
        <v>662</v>
      </c>
      <c r="L42488" s="48">
        <v>5388</v>
      </c>
      <c r="M42488" s="48">
        <v>2273</v>
      </c>
      <c r="N42488" s="48">
        <v>40</v>
      </c>
      <c r="O42488" s="48">
        <v>868</v>
      </c>
      <c r="P42488" s="48">
        <v>3725</v>
      </c>
      <c r="Q42488" s="48">
        <v>1149</v>
      </c>
      <c r="R42488" s="48">
        <v>646</v>
      </c>
      <c r="T42488" s="48">
        <v>-9184</v>
      </c>
      <c r="AB42488" s="48">
        <v>-5248</v>
      </c>
      <c r="AE42488" s="48">
        <v>-4022</v>
      </c>
      <c r="AI42488" s="48">
        <v>86</v>
      </c>
      <c r="AJ42488" s="49">
        <v>-1653</v>
      </c>
      <c r="AK42488" s="49">
        <v>-27</v>
      </c>
      <c r="AL42488" s="49">
        <v>-2</v>
      </c>
    </row>
    <row r="42489" spans="1:38">
      <c r="A42489" s="37" t="s">
        <v>47</v>
      </c>
      <c r="B42489" s="38">
        <v>43956.625</v>
      </c>
      <c r="C42489" s="39">
        <v>43956</v>
      </c>
      <c r="D42489" s="38">
        <v>43956.333333333336</v>
      </c>
      <c r="E42489" s="40" t="s">
        <v>239</v>
      </c>
      <c r="F42489" s="48">
        <v>26848</v>
      </c>
      <c r="G42489" s="48">
        <v>26233</v>
      </c>
      <c r="H42489" s="48">
        <v>18448</v>
      </c>
      <c r="I42489" s="48">
        <v>-6781</v>
      </c>
      <c r="J42489" s="48">
        <v>18449</v>
      </c>
      <c r="K42489" s="48">
        <v>667</v>
      </c>
      <c r="L42489" s="48">
        <v>4433</v>
      </c>
      <c r="M42489" s="48">
        <v>2270</v>
      </c>
      <c r="N42489" s="48">
        <v>39</v>
      </c>
      <c r="O42489" s="48">
        <v>717</v>
      </c>
      <c r="P42489" s="48">
        <v>8788</v>
      </c>
      <c r="Q42489" s="48">
        <v>925</v>
      </c>
      <c r="R42489" s="48">
        <v>610</v>
      </c>
      <c r="T42489" s="48">
        <v>-6475</v>
      </c>
      <c r="AB42489" s="48">
        <v>-3525</v>
      </c>
      <c r="AE42489" s="48">
        <v>-3043</v>
      </c>
      <c r="AI42489" s="48">
        <v>93</v>
      </c>
      <c r="AJ42489" s="49">
        <v>-1004</v>
      </c>
      <c r="AK42489" s="49">
        <v>-306</v>
      </c>
      <c r="AL42489" s="49">
        <v>-1</v>
      </c>
    </row>
    <row r="42490" spans="1:38">
      <c r="A42490" s="37" t="s">
        <v>47</v>
      </c>
      <c r="B42490" s="38">
        <v>43956.666666666664</v>
      </c>
      <c r="C42490" s="39">
        <v>43956</v>
      </c>
      <c r="D42490" s="38">
        <v>43956.375</v>
      </c>
      <c r="E42490" s="40" t="s">
        <v>239</v>
      </c>
      <c r="F42490" s="48">
        <v>26948</v>
      </c>
      <c r="G42490" s="48">
        <v>26523</v>
      </c>
      <c r="H42490" s="48">
        <v>20053</v>
      </c>
      <c r="I42490" s="48">
        <v>-4588</v>
      </c>
      <c r="J42490" s="48">
        <v>20053</v>
      </c>
      <c r="K42490" s="48">
        <v>664</v>
      </c>
      <c r="L42490" s="48">
        <v>4315</v>
      </c>
      <c r="M42490" s="48">
        <v>2275</v>
      </c>
      <c r="N42490" s="48">
        <v>5</v>
      </c>
      <c r="O42490" s="48">
        <v>641</v>
      </c>
      <c r="P42490" s="48">
        <v>10633</v>
      </c>
      <c r="Q42490" s="48">
        <v>946</v>
      </c>
      <c r="R42490" s="48">
        <v>574</v>
      </c>
      <c r="T42490" s="48">
        <v>-4120</v>
      </c>
      <c r="AB42490" s="48">
        <v>-1959</v>
      </c>
      <c r="AE42490" s="48">
        <v>-2232</v>
      </c>
      <c r="AI42490" s="48">
        <v>71</v>
      </c>
      <c r="AJ42490" s="49">
        <v>-1882</v>
      </c>
      <c r="AK42490" s="49">
        <v>-468</v>
      </c>
      <c r="AL42490" s="49">
        <v>0</v>
      </c>
    </row>
    <row r="42491" spans="1:38">
      <c r="A42491" s="37" t="s">
        <v>47</v>
      </c>
      <c r="B42491" s="38">
        <v>43956.708333333336</v>
      </c>
      <c r="C42491" s="39">
        <v>43956</v>
      </c>
      <c r="D42491" s="38">
        <v>43956.416666666664</v>
      </c>
      <c r="E42491" s="40" t="s">
        <v>239</v>
      </c>
      <c r="F42491" s="48">
        <v>26928</v>
      </c>
      <c r="G42491" s="48">
        <v>26594</v>
      </c>
      <c r="H42491" s="48">
        <v>21115</v>
      </c>
      <c r="I42491" s="48">
        <v>-3654</v>
      </c>
      <c r="J42491" s="48">
        <v>21116</v>
      </c>
      <c r="K42491" s="48">
        <v>664</v>
      </c>
      <c r="L42491" s="48">
        <v>4601</v>
      </c>
      <c r="M42491" s="48">
        <v>2275</v>
      </c>
      <c r="N42491" s="48">
        <v>4</v>
      </c>
      <c r="O42491" s="48">
        <v>634</v>
      </c>
      <c r="P42491" s="48">
        <v>11557</v>
      </c>
      <c r="Q42491" s="48">
        <v>816</v>
      </c>
      <c r="R42491" s="48">
        <v>565</v>
      </c>
      <c r="T42491" s="48">
        <v>-3133</v>
      </c>
      <c r="AB42491" s="48">
        <v>-1522</v>
      </c>
      <c r="AE42491" s="48">
        <v>-1708</v>
      </c>
      <c r="AI42491" s="48">
        <v>97</v>
      </c>
      <c r="AJ42491" s="49">
        <v>-1825</v>
      </c>
      <c r="AK42491" s="49">
        <v>-521</v>
      </c>
      <c r="AL42491" s="49">
        <v>-1</v>
      </c>
    </row>
    <row r="42492" spans="1:38">
      <c r="A42492" s="37" t="s">
        <v>47</v>
      </c>
      <c r="B42492" s="38">
        <v>43956.75</v>
      </c>
      <c r="C42492" s="39">
        <v>43956</v>
      </c>
      <c r="D42492" s="38">
        <v>43956.458333333336</v>
      </c>
      <c r="E42492" s="40" t="s">
        <v>239</v>
      </c>
      <c r="F42492" s="48">
        <v>27107</v>
      </c>
      <c r="G42492" s="48">
        <v>26797</v>
      </c>
      <c r="H42492" s="48">
        <v>21427</v>
      </c>
      <c r="I42492" s="48">
        <v>-3201</v>
      </c>
      <c r="J42492" s="48">
        <v>21427</v>
      </c>
      <c r="K42492" s="48">
        <v>664</v>
      </c>
      <c r="L42492" s="48">
        <v>4544</v>
      </c>
      <c r="M42492" s="48">
        <v>2276</v>
      </c>
      <c r="N42492" s="48">
        <v>38</v>
      </c>
      <c r="O42492" s="48">
        <v>635</v>
      </c>
      <c r="P42492" s="48">
        <v>11996</v>
      </c>
      <c r="Q42492" s="48">
        <v>708</v>
      </c>
      <c r="R42492" s="48">
        <v>566</v>
      </c>
      <c r="T42492" s="48">
        <v>-2683</v>
      </c>
      <c r="AB42492" s="48">
        <v>-1463</v>
      </c>
      <c r="AE42492" s="48">
        <v>-1315</v>
      </c>
      <c r="AI42492" s="48">
        <v>95</v>
      </c>
      <c r="AJ42492" s="49">
        <v>-2169</v>
      </c>
      <c r="AK42492" s="49">
        <v>-518</v>
      </c>
      <c r="AL42492" s="49">
        <v>0</v>
      </c>
    </row>
    <row r="42493" spans="1:38">
      <c r="A42493" s="37" t="s">
        <v>47</v>
      </c>
      <c r="B42493" s="38">
        <v>43956.791666666664</v>
      </c>
      <c r="C42493" s="39">
        <v>43956</v>
      </c>
      <c r="D42493" s="38">
        <v>43956.5</v>
      </c>
      <c r="E42493" s="40" t="s">
        <v>239</v>
      </c>
      <c r="F42493" s="48">
        <v>27635</v>
      </c>
      <c r="G42493" s="48">
        <v>27475</v>
      </c>
      <c r="H42493" s="48">
        <v>21795</v>
      </c>
      <c r="I42493" s="48">
        <v>-3463</v>
      </c>
      <c r="J42493" s="48">
        <v>21795</v>
      </c>
      <c r="K42493" s="48">
        <v>663</v>
      </c>
      <c r="L42493" s="48">
        <v>4826</v>
      </c>
      <c r="M42493" s="48">
        <v>2275</v>
      </c>
      <c r="N42493" s="48">
        <v>88</v>
      </c>
      <c r="O42493" s="48">
        <v>678</v>
      </c>
      <c r="P42493" s="48">
        <v>12102</v>
      </c>
      <c r="Q42493" s="48">
        <v>594</v>
      </c>
      <c r="R42493" s="48">
        <v>569</v>
      </c>
      <c r="T42493" s="48">
        <v>-2932</v>
      </c>
      <c r="AB42493" s="48">
        <v>-1732</v>
      </c>
      <c r="AE42493" s="48">
        <v>-1275</v>
      </c>
      <c r="AI42493" s="48">
        <v>75</v>
      </c>
      <c r="AJ42493" s="49">
        <v>-2217</v>
      </c>
      <c r="AK42493" s="49">
        <v>-531</v>
      </c>
      <c r="AL42493" s="49">
        <v>0</v>
      </c>
    </row>
    <row r="42494" spans="1:38">
      <c r="A42494" s="37" t="s">
        <v>47</v>
      </c>
      <c r="B42494" s="38">
        <v>43956.833333333336</v>
      </c>
      <c r="C42494" s="39">
        <v>43956</v>
      </c>
      <c r="D42494" s="38">
        <v>43956.541666666664</v>
      </c>
      <c r="E42494" s="40" t="s">
        <v>239</v>
      </c>
      <c r="F42494" s="48">
        <v>28448</v>
      </c>
      <c r="G42494" s="48">
        <v>28886</v>
      </c>
      <c r="H42494" s="48">
        <v>22490</v>
      </c>
      <c r="I42494" s="48">
        <v>-4223</v>
      </c>
      <c r="J42494" s="48">
        <v>22492</v>
      </c>
      <c r="K42494" s="48">
        <v>662</v>
      </c>
      <c r="L42494" s="48">
        <v>5570</v>
      </c>
      <c r="M42494" s="48">
        <v>2274</v>
      </c>
      <c r="N42494" s="48">
        <v>89</v>
      </c>
      <c r="O42494" s="48">
        <v>716</v>
      </c>
      <c r="P42494" s="48">
        <v>12076</v>
      </c>
      <c r="Q42494" s="48">
        <v>527</v>
      </c>
      <c r="R42494" s="48">
        <v>578</v>
      </c>
      <c r="T42494" s="48">
        <v>-3706</v>
      </c>
      <c r="AB42494" s="48">
        <v>-2214</v>
      </c>
      <c r="AE42494" s="48">
        <v>-1551</v>
      </c>
      <c r="AI42494" s="48">
        <v>59</v>
      </c>
      <c r="AJ42494" s="49">
        <v>-2173</v>
      </c>
      <c r="AK42494" s="49">
        <v>-517</v>
      </c>
      <c r="AL42494" s="49">
        <v>-2</v>
      </c>
    </row>
    <row r="42495" spans="1:38">
      <c r="A42495" s="37" t="s">
        <v>47</v>
      </c>
      <c r="B42495" s="38">
        <v>43956.875</v>
      </c>
      <c r="C42495" s="39">
        <v>43956</v>
      </c>
      <c r="D42495" s="38">
        <v>43956.583333333336</v>
      </c>
      <c r="E42495" s="40" t="s">
        <v>239</v>
      </c>
      <c r="F42495" s="48">
        <v>29704</v>
      </c>
      <c r="G42495" s="48">
        <v>30454</v>
      </c>
      <c r="H42495" s="48">
        <v>23632</v>
      </c>
      <c r="I42495" s="48">
        <v>-4787</v>
      </c>
      <c r="J42495" s="48">
        <v>23631</v>
      </c>
      <c r="K42495" s="48">
        <v>660</v>
      </c>
      <c r="L42495" s="48">
        <v>6449</v>
      </c>
      <c r="M42495" s="48">
        <v>2274</v>
      </c>
      <c r="N42495" s="48">
        <v>89</v>
      </c>
      <c r="O42495" s="48">
        <v>751</v>
      </c>
      <c r="P42495" s="48">
        <v>12039</v>
      </c>
      <c r="Q42495" s="48">
        <v>768</v>
      </c>
      <c r="R42495" s="48">
        <v>601</v>
      </c>
      <c r="T42495" s="48">
        <v>-4272</v>
      </c>
      <c r="AB42495" s="48">
        <v>-2677</v>
      </c>
      <c r="AE42495" s="48">
        <v>-1652</v>
      </c>
      <c r="AI42495" s="48">
        <v>57</v>
      </c>
      <c r="AJ42495" s="49">
        <v>-2035</v>
      </c>
      <c r="AK42495" s="49">
        <v>-515</v>
      </c>
      <c r="AL42495" s="49">
        <v>1</v>
      </c>
    </row>
    <row r="42496" spans="1:38">
      <c r="A42496" s="37" t="s">
        <v>47</v>
      </c>
      <c r="B42496" s="38">
        <v>43956.916666666664</v>
      </c>
      <c r="C42496" s="39">
        <v>43956</v>
      </c>
      <c r="D42496" s="38">
        <v>43956.625</v>
      </c>
      <c r="E42496" s="40" t="s">
        <v>239</v>
      </c>
      <c r="F42496" s="48">
        <v>30910</v>
      </c>
      <c r="G42496" s="48">
        <v>32090</v>
      </c>
      <c r="H42496" s="48">
        <v>24318</v>
      </c>
      <c r="I42496" s="48">
        <v>-5539</v>
      </c>
      <c r="J42496" s="48">
        <v>24317</v>
      </c>
      <c r="K42496" s="48">
        <v>662</v>
      </c>
      <c r="L42496" s="48">
        <v>7058</v>
      </c>
      <c r="M42496" s="48">
        <v>2271</v>
      </c>
      <c r="N42496" s="48">
        <v>89</v>
      </c>
      <c r="O42496" s="48">
        <v>786</v>
      </c>
      <c r="P42496" s="48">
        <v>11539</v>
      </c>
      <c r="Q42496" s="48">
        <v>1308</v>
      </c>
      <c r="R42496" s="48">
        <v>604</v>
      </c>
      <c r="T42496" s="48">
        <v>-5055</v>
      </c>
      <c r="AB42496" s="48">
        <v>-3124</v>
      </c>
      <c r="AE42496" s="48">
        <v>-2071</v>
      </c>
      <c r="AI42496" s="48">
        <v>140</v>
      </c>
      <c r="AJ42496" s="49">
        <v>-2233</v>
      </c>
      <c r="AK42496" s="49">
        <v>-484</v>
      </c>
      <c r="AL42496" s="49">
        <v>1</v>
      </c>
    </row>
    <row r="42497" spans="1:38">
      <c r="A42497" s="37" t="s">
        <v>47</v>
      </c>
      <c r="B42497" s="38">
        <v>43956.958333333336</v>
      </c>
      <c r="C42497" s="39">
        <v>43956</v>
      </c>
      <c r="D42497" s="38">
        <v>43956.666666666664</v>
      </c>
      <c r="E42497" s="40" t="s">
        <v>239</v>
      </c>
      <c r="F42497" s="48">
        <v>32408</v>
      </c>
      <c r="G42497" s="48">
        <v>33564</v>
      </c>
      <c r="H42497" s="48">
        <v>25244</v>
      </c>
      <c r="I42497" s="48">
        <v>-5774</v>
      </c>
      <c r="J42497" s="48">
        <v>25245</v>
      </c>
      <c r="K42497" s="48">
        <v>662</v>
      </c>
      <c r="L42497" s="48">
        <v>7790</v>
      </c>
      <c r="M42497" s="48">
        <v>2270</v>
      </c>
      <c r="N42497" s="48">
        <v>89</v>
      </c>
      <c r="O42497" s="48">
        <v>794</v>
      </c>
      <c r="P42497" s="48">
        <v>10963</v>
      </c>
      <c r="Q42497" s="48">
        <v>2055</v>
      </c>
      <c r="R42497" s="48">
        <v>622</v>
      </c>
      <c r="T42497" s="48">
        <v>-5311</v>
      </c>
      <c r="AB42497" s="48">
        <v>-3261</v>
      </c>
      <c r="AE42497" s="48">
        <v>-2163</v>
      </c>
      <c r="AI42497" s="48">
        <v>113</v>
      </c>
      <c r="AJ42497" s="49">
        <v>-2546</v>
      </c>
      <c r="AK42497" s="49">
        <v>-463</v>
      </c>
      <c r="AL42497" s="49">
        <v>-1</v>
      </c>
    </row>
    <row r="42498" spans="1:38">
      <c r="A42498" s="37" t="s">
        <v>47</v>
      </c>
      <c r="B42498" s="38">
        <v>43957</v>
      </c>
      <c r="C42498" s="39">
        <v>43956</v>
      </c>
      <c r="D42498" s="38">
        <v>43956.708333333336</v>
      </c>
      <c r="E42498" s="40" t="s">
        <v>239</v>
      </c>
      <c r="F42498" s="48">
        <v>33766</v>
      </c>
      <c r="G42498" s="48">
        <v>35081</v>
      </c>
      <c r="H42498" s="48">
        <v>25769</v>
      </c>
      <c r="I42498" s="48">
        <v>-6429</v>
      </c>
      <c r="J42498" s="48">
        <v>25771</v>
      </c>
      <c r="K42498" s="48">
        <v>744</v>
      </c>
      <c r="L42498" s="48">
        <v>8327</v>
      </c>
      <c r="M42498" s="48">
        <v>2272</v>
      </c>
      <c r="N42498" s="48">
        <v>88</v>
      </c>
      <c r="O42498" s="48">
        <v>1032</v>
      </c>
      <c r="P42498" s="48">
        <v>9823</v>
      </c>
      <c r="Q42498" s="48">
        <v>2866</v>
      </c>
      <c r="R42498" s="48">
        <v>619</v>
      </c>
      <c r="T42498" s="48">
        <v>-5991</v>
      </c>
      <c r="AB42498" s="48">
        <v>-3688</v>
      </c>
      <c r="AE42498" s="48">
        <v>-2400</v>
      </c>
      <c r="AI42498" s="48">
        <v>97</v>
      </c>
      <c r="AJ42498" s="49">
        <v>-2883</v>
      </c>
      <c r="AK42498" s="49">
        <v>-438</v>
      </c>
      <c r="AL42498" s="49">
        <v>-2</v>
      </c>
    </row>
    <row r="42499" spans="1:38">
      <c r="A42499" s="37" t="s">
        <v>47</v>
      </c>
      <c r="B42499" s="38">
        <v>43957.041666666664</v>
      </c>
      <c r="C42499" s="39">
        <v>43956</v>
      </c>
      <c r="D42499" s="38">
        <v>43956.75</v>
      </c>
      <c r="E42499" s="40" t="s">
        <v>239</v>
      </c>
      <c r="F42499" s="48">
        <v>34855</v>
      </c>
      <c r="G42499" s="48">
        <v>36737</v>
      </c>
      <c r="H42499" s="48">
        <v>25068</v>
      </c>
      <c r="I42499" s="48">
        <v>-7380</v>
      </c>
      <c r="J42499" s="48">
        <v>25069</v>
      </c>
      <c r="K42499" s="48">
        <v>869</v>
      </c>
      <c r="L42499" s="48">
        <v>10013</v>
      </c>
      <c r="M42499" s="48">
        <v>2272</v>
      </c>
      <c r="N42499" s="48">
        <v>90</v>
      </c>
      <c r="O42499" s="48">
        <v>1247</v>
      </c>
      <c r="P42499" s="48">
        <v>6294</v>
      </c>
      <c r="Q42499" s="48">
        <v>3623</v>
      </c>
      <c r="R42499" s="48">
        <v>661</v>
      </c>
      <c r="T42499" s="48">
        <v>-7056</v>
      </c>
      <c r="AB42499" s="48">
        <v>-4517</v>
      </c>
      <c r="AE42499" s="48">
        <v>-2594</v>
      </c>
      <c r="AI42499" s="48">
        <v>55</v>
      </c>
      <c r="AJ42499" s="49">
        <v>-4289</v>
      </c>
      <c r="AK42499" s="49">
        <v>-324</v>
      </c>
      <c r="AL42499" s="49">
        <v>-1</v>
      </c>
    </row>
    <row r="42500" spans="1:38">
      <c r="A42500" s="37" t="s">
        <v>47</v>
      </c>
      <c r="B42500" s="38">
        <v>43957.083333333336</v>
      </c>
      <c r="C42500" s="39">
        <v>43956</v>
      </c>
      <c r="D42500" s="38">
        <v>43956.791666666664</v>
      </c>
      <c r="E42500" s="40" t="s">
        <v>239</v>
      </c>
      <c r="F42500" s="48">
        <v>35300</v>
      </c>
      <c r="G42500" s="48">
        <v>37530</v>
      </c>
      <c r="H42500" s="48">
        <v>22138</v>
      </c>
      <c r="I42500" s="48">
        <v>-8417</v>
      </c>
      <c r="J42500" s="48">
        <v>22137</v>
      </c>
      <c r="K42500" s="48">
        <v>1023</v>
      </c>
      <c r="L42500" s="48">
        <v>11367</v>
      </c>
      <c r="M42500" s="48">
        <v>2274</v>
      </c>
      <c r="N42500" s="48">
        <v>47</v>
      </c>
      <c r="O42500" s="48">
        <v>1393</v>
      </c>
      <c r="P42500" s="48">
        <v>1333</v>
      </c>
      <c r="Q42500" s="48">
        <v>4034</v>
      </c>
      <c r="R42500" s="48">
        <v>666</v>
      </c>
      <c r="T42500" s="48">
        <v>-8376</v>
      </c>
      <c r="AB42500" s="48">
        <v>-5556</v>
      </c>
      <c r="AE42500" s="48">
        <v>-2859</v>
      </c>
      <c r="AI42500" s="48">
        <v>39</v>
      </c>
      <c r="AJ42500" s="49">
        <v>-6975</v>
      </c>
      <c r="AK42500" s="49">
        <v>-41</v>
      </c>
      <c r="AL42500" s="49">
        <v>1</v>
      </c>
    </row>
    <row r="42501" spans="1:38">
      <c r="A42501" s="37" t="s">
        <v>47</v>
      </c>
      <c r="B42501" s="38">
        <v>43957.125</v>
      </c>
      <c r="C42501" s="39">
        <v>43956</v>
      </c>
      <c r="D42501" s="38">
        <v>43956.833333333336</v>
      </c>
      <c r="E42501" s="40" t="s">
        <v>239</v>
      </c>
      <c r="F42501" s="48">
        <v>35240</v>
      </c>
      <c r="G42501" s="48">
        <v>36890</v>
      </c>
      <c r="H42501" s="48">
        <v>21356</v>
      </c>
      <c r="I42501" s="48">
        <v>-9526</v>
      </c>
      <c r="J42501" s="48">
        <v>21356</v>
      </c>
      <c r="K42501" s="48">
        <v>1260</v>
      </c>
      <c r="L42501" s="48">
        <v>11011</v>
      </c>
      <c r="M42501" s="48">
        <v>2274</v>
      </c>
      <c r="N42501" s="48">
        <v>90</v>
      </c>
      <c r="O42501" s="48">
        <v>1584</v>
      </c>
      <c r="P42501" s="48">
        <v>29</v>
      </c>
      <c r="Q42501" s="48">
        <v>4440</v>
      </c>
      <c r="R42501" s="48">
        <v>668</v>
      </c>
      <c r="T42501" s="48">
        <v>-9654</v>
      </c>
      <c r="AB42501" s="48">
        <v>-6261</v>
      </c>
      <c r="AE42501" s="48">
        <v>-3349</v>
      </c>
      <c r="AI42501" s="48">
        <v>-44</v>
      </c>
      <c r="AJ42501" s="49">
        <v>-6008</v>
      </c>
      <c r="AK42501" s="49">
        <v>128</v>
      </c>
      <c r="AL42501" s="49">
        <v>0</v>
      </c>
    </row>
    <row r="42502" spans="1:38">
      <c r="A42502" s="37" t="s">
        <v>47</v>
      </c>
      <c r="B42502" s="38">
        <v>43957.166666666664</v>
      </c>
      <c r="C42502" s="39">
        <v>43956</v>
      </c>
      <c r="D42502" s="38">
        <v>43956.875</v>
      </c>
      <c r="E42502" s="40" t="s">
        <v>239</v>
      </c>
      <c r="F42502" s="48">
        <v>35250</v>
      </c>
      <c r="G42502" s="48">
        <v>36344</v>
      </c>
      <c r="H42502" s="48">
        <v>20123</v>
      </c>
      <c r="I42502" s="48">
        <v>-10210</v>
      </c>
      <c r="J42502" s="48">
        <v>20146</v>
      </c>
      <c r="K42502" s="48">
        <v>951</v>
      </c>
      <c r="L42502" s="48">
        <v>10119</v>
      </c>
      <c r="M42502" s="48">
        <v>2274</v>
      </c>
      <c r="N42502" s="48">
        <v>89</v>
      </c>
      <c r="O42502" s="48">
        <v>1541</v>
      </c>
      <c r="P42502" s="48">
        <v>10</v>
      </c>
      <c r="Q42502" s="48">
        <v>4490</v>
      </c>
      <c r="R42502" s="48">
        <v>672</v>
      </c>
      <c r="T42502" s="48">
        <v>-10344</v>
      </c>
      <c r="AB42502" s="48">
        <v>-6543</v>
      </c>
      <c r="AE42502" s="48">
        <v>-3799</v>
      </c>
      <c r="AI42502" s="48">
        <v>-2</v>
      </c>
      <c r="AJ42502" s="49">
        <v>-6011</v>
      </c>
      <c r="AK42502" s="49">
        <v>134</v>
      </c>
      <c r="AL42502" s="49">
        <v>-23</v>
      </c>
    </row>
    <row r="42503" spans="1:38">
      <c r="A42503" s="37" t="s">
        <v>47</v>
      </c>
      <c r="B42503" s="38">
        <v>43957.208333333336</v>
      </c>
      <c r="C42503" s="39">
        <v>43956</v>
      </c>
      <c r="D42503" s="38">
        <v>43956.916666666664</v>
      </c>
      <c r="E42503" s="40" t="s">
        <v>239</v>
      </c>
      <c r="F42503" s="48">
        <v>33462</v>
      </c>
      <c r="G42503" s="48">
        <v>34351</v>
      </c>
      <c r="H42503" s="48">
        <v>17593</v>
      </c>
      <c r="I42503" s="48">
        <v>-10202</v>
      </c>
      <c r="J42503" s="48">
        <v>17609</v>
      </c>
      <c r="K42503" s="48">
        <v>674</v>
      </c>
      <c r="L42503" s="48">
        <v>8188</v>
      </c>
      <c r="M42503" s="48">
        <v>2273</v>
      </c>
      <c r="N42503" s="48">
        <v>89</v>
      </c>
      <c r="O42503" s="48">
        <v>1294</v>
      </c>
      <c r="P42503" s="48">
        <v>5</v>
      </c>
      <c r="Q42503" s="48">
        <v>4415</v>
      </c>
      <c r="R42503" s="48">
        <v>671</v>
      </c>
      <c r="T42503" s="48">
        <v>-10327</v>
      </c>
      <c r="AB42503" s="48">
        <v>-6427</v>
      </c>
      <c r="AE42503" s="48">
        <v>-3935</v>
      </c>
      <c r="AI42503" s="48">
        <v>35</v>
      </c>
      <c r="AJ42503" s="49">
        <v>-6556</v>
      </c>
      <c r="AK42503" s="49">
        <v>125</v>
      </c>
      <c r="AL42503" s="49">
        <v>-16</v>
      </c>
    </row>
    <row r="42504" spans="1:38">
      <c r="A42504" s="37" t="s">
        <v>47</v>
      </c>
      <c r="B42504" s="38">
        <v>43957.25</v>
      </c>
      <c r="C42504" s="39">
        <v>43956</v>
      </c>
      <c r="D42504" s="38">
        <v>43956.958333333336</v>
      </c>
      <c r="E42504" s="40" t="s">
        <v>239</v>
      </c>
      <c r="F42504" s="48">
        <v>30840</v>
      </c>
      <c r="G42504" s="48">
        <v>31724</v>
      </c>
      <c r="H42504" s="48">
        <v>16240</v>
      </c>
      <c r="I42504" s="48">
        <v>-10616</v>
      </c>
      <c r="J42504" s="48">
        <v>16256</v>
      </c>
      <c r="K42504" s="48">
        <v>663</v>
      </c>
      <c r="L42504" s="48">
        <v>7031</v>
      </c>
      <c r="M42504" s="48">
        <v>2273</v>
      </c>
      <c r="N42504" s="48">
        <v>89</v>
      </c>
      <c r="O42504" s="48">
        <v>977</v>
      </c>
      <c r="P42504" s="48">
        <v>5</v>
      </c>
      <c r="Q42504" s="48">
        <v>4549</v>
      </c>
      <c r="R42504" s="48">
        <v>669</v>
      </c>
      <c r="T42504" s="48">
        <v>-10728</v>
      </c>
      <c r="AB42504" s="48">
        <v>-6440</v>
      </c>
      <c r="AE42504" s="48">
        <v>-4401</v>
      </c>
      <c r="AI42504" s="48">
        <v>113</v>
      </c>
      <c r="AJ42504" s="49">
        <v>-4868</v>
      </c>
      <c r="AK42504" s="49">
        <v>112</v>
      </c>
      <c r="AL42504" s="49">
        <v>-16</v>
      </c>
    </row>
    <row r="42505" spans="1:38">
      <c r="A42505" s="37" t="s">
        <v>47</v>
      </c>
      <c r="B42505" s="38">
        <v>43957.291666666664</v>
      </c>
      <c r="C42505" s="39">
        <v>43956</v>
      </c>
      <c r="D42505" s="38">
        <v>43957</v>
      </c>
      <c r="E42505" s="40" t="s">
        <v>239</v>
      </c>
      <c r="F42505" s="48">
        <v>28315</v>
      </c>
      <c r="G42505" s="48">
        <v>29042</v>
      </c>
      <c r="H42505" s="48">
        <v>14430</v>
      </c>
      <c r="I42505" s="48">
        <v>-9896</v>
      </c>
      <c r="J42505" s="48">
        <v>14448</v>
      </c>
      <c r="K42505" s="48">
        <v>659</v>
      </c>
      <c r="L42505" s="48">
        <v>5519</v>
      </c>
      <c r="M42505" s="48">
        <v>2273</v>
      </c>
      <c r="N42505" s="48">
        <v>89</v>
      </c>
      <c r="O42505" s="48">
        <v>719</v>
      </c>
      <c r="P42505" s="48">
        <v>5</v>
      </c>
      <c r="Q42505" s="48">
        <v>4544</v>
      </c>
      <c r="R42505" s="48">
        <v>640</v>
      </c>
      <c r="T42505" s="48">
        <v>-9973</v>
      </c>
      <c r="AB42505" s="48">
        <v>-6187</v>
      </c>
      <c r="AE42505" s="48">
        <v>-3844</v>
      </c>
      <c r="AI42505" s="48">
        <v>58</v>
      </c>
      <c r="AJ42505" s="49">
        <v>-4716</v>
      </c>
      <c r="AK42505" s="49">
        <v>77</v>
      </c>
      <c r="AL42505" s="49">
        <v>-18</v>
      </c>
    </row>
    <row r="42506" spans="1:38">
      <c r="A42506" s="37" t="s">
        <v>47</v>
      </c>
      <c r="B42506" s="38">
        <v>43957.333333333336</v>
      </c>
      <c r="C42506" s="39">
        <v>43957</v>
      </c>
      <c r="D42506" s="38">
        <v>43957.041666666664</v>
      </c>
      <c r="E42506" s="40" t="s">
        <v>239</v>
      </c>
      <c r="F42506" s="48">
        <v>26447</v>
      </c>
      <c r="G42506" s="48">
        <v>27514</v>
      </c>
      <c r="H42506" s="48">
        <v>14013</v>
      </c>
      <c r="I42506" s="48">
        <v>-9804</v>
      </c>
      <c r="J42506" s="48">
        <v>14029</v>
      </c>
      <c r="K42506" s="48">
        <v>660</v>
      </c>
      <c r="L42506" s="48">
        <v>5218</v>
      </c>
      <c r="M42506" s="48">
        <v>2275</v>
      </c>
      <c r="N42506" s="48">
        <v>89</v>
      </c>
      <c r="O42506" s="48">
        <v>711</v>
      </c>
      <c r="P42506" s="48">
        <v>4</v>
      </c>
      <c r="Q42506" s="48">
        <v>4454</v>
      </c>
      <c r="R42506" s="48">
        <v>618</v>
      </c>
      <c r="T42506" s="48">
        <v>-9872</v>
      </c>
      <c r="AB42506" s="48">
        <v>-6189</v>
      </c>
      <c r="AE42506" s="48">
        <v>-3705</v>
      </c>
      <c r="AI42506" s="48">
        <v>22</v>
      </c>
      <c r="AJ42506" s="49">
        <v>-3697</v>
      </c>
      <c r="AK42506" s="49">
        <v>68</v>
      </c>
      <c r="AL42506" s="49">
        <v>-16</v>
      </c>
    </row>
    <row r="42507" spans="1:38">
      <c r="A42507" s="37" t="s">
        <v>47</v>
      </c>
      <c r="B42507" s="38">
        <v>43957.375</v>
      </c>
      <c r="C42507" s="39">
        <v>43957</v>
      </c>
      <c r="D42507" s="38">
        <v>43957.083333333336</v>
      </c>
      <c r="E42507" s="40" t="s">
        <v>239</v>
      </c>
      <c r="F42507" s="48">
        <v>25146</v>
      </c>
      <c r="G42507" s="48">
        <v>26205</v>
      </c>
      <c r="H42507" s="48">
        <v>12558</v>
      </c>
      <c r="I42507" s="48">
        <v>-10126</v>
      </c>
      <c r="J42507" s="48">
        <v>12573</v>
      </c>
      <c r="K42507" s="48">
        <v>659</v>
      </c>
      <c r="L42507" s="48">
        <v>4176</v>
      </c>
      <c r="M42507" s="48">
        <v>2274</v>
      </c>
      <c r="N42507" s="48">
        <v>89</v>
      </c>
      <c r="O42507" s="48">
        <v>653</v>
      </c>
      <c r="P42507" s="48">
        <v>3</v>
      </c>
      <c r="Q42507" s="48">
        <v>4120</v>
      </c>
      <c r="R42507" s="48">
        <v>599</v>
      </c>
      <c r="T42507" s="48">
        <v>-10196</v>
      </c>
      <c r="AB42507" s="48">
        <v>-6487</v>
      </c>
      <c r="AE42507" s="48">
        <v>-3761</v>
      </c>
      <c r="AI42507" s="48">
        <v>52</v>
      </c>
      <c r="AJ42507" s="49">
        <v>-3521</v>
      </c>
      <c r="AK42507" s="49">
        <v>70</v>
      </c>
      <c r="AL42507" s="49">
        <v>-15</v>
      </c>
    </row>
    <row r="42508" spans="1:38">
      <c r="A42508" s="37" t="s">
        <v>47</v>
      </c>
      <c r="B42508" s="38">
        <v>43957.416666666664</v>
      </c>
      <c r="C42508" s="39">
        <v>43957</v>
      </c>
      <c r="D42508" s="38">
        <v>43957.125</v>
      </c>
      <c r="E42508" s="40" t="s">
        <v>239</v>
      </c>
      <c r="F42508" s="48">
        <v>24243</v>
      </c>
      <c r="G42508" s="48">
        <v>25243</v>
      </c>
      <c r="H42508" s="48">
        <v>11747</v>
      </c>
      <c r="I42508" s="48">
        <v>-10083</v>
      </c>
      <c r="J42508" s="48">
        <v>11765</v>
      </c>
      <c r="K42508" s="48">
        <v>658</v>
      </c>
      <c r="L42508" s="48">
        <v>3588</v>
      </c>
      <c r="M42508" s="48">
        <v>2274</v>
      </c>
      <c r="N42508" s="48">
        <v>88</v>
      </c>
      <c r="O42508" s="48">
        <v>647</v>
      </c>
      <c r="P42508" s="48">
        <v>4</v>
      </c>
      <c r="Q42508" s="48">
        <v>3901</v>
      </c>
      <c r="R42508" s="48">
        <v>605</v>
      </c>
      <c r="T42508" s="48">
        <v>-10139</v>
      </c>
      <c r="AB42508" s="48">
        <v>-6584</v>
      </c>
      <c r="AE42508" s="48">
        <v>-3604</v>
      </c>
      <c r="AI42508" s="48">
        <v>49</v>
      </c>
      <c r="AJ42508" s="49">
        <v>-3413</v>
      </c>
      <c r="AK42508" s="49">
        <v>56</v>
      </c>
      <c r="AL42508" s="49">
        <v>-18</v>
      </c>
    </row>
    <row r="42509" spans="1:38">
      <c r="A42509" s="37" t="s">
        <v>47</v>
      </c>
      <c r="B42509" s="38">
        <v>43957.458333333336</v>
      </c>
      <c r="C42509" s="39">
        <v>43957</v>
      </c>
      <c r="D42509" s="38">
        <v>43957.166666666664</v>
      </c>
      <c r="E42509" s="40" t="s">
        <v>239</v>
      </c>
      <c r="F42509" s="48">
        <v>23723</v>
      </c>
      <c r="G42509" s="48">
        <v>24788</v>
      </c>
      <c r="H42509" s="48">
        <v>11726</v>
      </c>
      <c r="I42509" s="48">
        <v>-9967</v>
      </c>
      <c r="J42509" s="48">
        <v>11744</v>
      </c>
      <c r="K42509" s="48">
        <v>658</v>
      </c>
      <c r="L42509" s="48">
        <v>3653</v>
      </c>
      <c r="M42509" s="48">
        <v>2272</v>
      </c>
      <c r="N42509" s="48">
        <v>89</v>
      </c>
      <c r="O42509" s="48">
        <v>641</v>
      </c>
      <c r="P42509" s="48">
        <v>4</v>
      </c>
      <c r="Q42509" s="48">
        <v>3814</v>
      </c>
      <c r="R42509" s="48">
        <v>613</v>
      </c>
      <c r="T42509" s="48">
        <v>-10033</v>
      </c>
      <c r="AB42509" s="48">
        <v>-6499</v>
      </c>
      <c r="AE42509" s="48">
        <v>-3594</v>
      </c>
      <c r="AI42509" s="48">
        <v>60</v>
      </c>
      <c r="AJ42509" s="49">
        <v>-3095</v>
      </c>
      <c r="AK42509" s="49">
        <v>66</v>
      </c>
      <c r="AL42509" s="49">
        <v>-18</v>
      </c>
    </row>
    <row r="42510" spans="1:38">
      <c r="A42510" s="37" t="s">
        <v>47</v>
      </c>
      <c r="B42510" s="38">
        <v>43957.5</v>
      </c>
      <c r="C42510" s="39">
        <v>43957</v>
      </c>
      <c r="D42510" s="38">
        <v>43957.208333333336</v>
      </c>
      <c r="E42510" s="40" t="s">
        <v>239</v>
      </c>
      <c r="F42510" s="48">
        <v>23977</v>
      </c>
      <c r="G42510" s="48">
        <v>24920</v>
      </c>
      <c r="H42510" s="48">
        <v>11526</v>
      </c>
      <c r="I42510" s="48">
        <v>-10059</v>
      </c>
      <c r="J42510" s="48">
        <v>11545</v>
      </c>
      <c r="K42510" s="48">
        <v>659</v>
      </c>
      <c r="L42510" s="48">
        <v>3706</v>
      </c>
      <c r="M42510" s="48">
        <v>2272</v>
      </c>
      <c r="N42510" s="48">
        <v>90</v>
      </c>
      <c r="O42510" s="48">
        <v>646</v>
      </c>
      <c r="P42510" s="48">
        <v>4</v>
      </c>
      <c r="Q42510" s="48">
        <v>3555</v>
      </c>
      <c r="R42510" s="48">
        <v>613</v>
      </c>
      <c r="T42510" s="48">
        <v>-10132</v>
      </c>
      <c r="AB42510" s="48">
        <v>-6453</v>
      </c>
      <c r="AE42510" s="48">
        <v>-3708</v>
      </c>
      <c r="AI42510" s="48">
        <v>29</v>
      </c>
      <c r="AJ42510" s="49">
        <v>-3335</v>
      </c>
      <c r="AK42510" s="49">
        <v>73</v>
      </c>
      <c r="AL42510" s="49">
        <v>-19</v>
      </c>
    </row>
    <row r="42511" spans="1:38">
      <c r="A42511" s="37" t="s">
        <v>47</v>
      </c>
      <c r="B42511" s="38">
        <v>43957.541666666664</v>
      </c>
      <c r="C42511" s="39">
        <v>43957</v>
      </c>
      <c r="D42511" s="38">
        <v>43957.25</v>
      </c>
      <c r="E42511" s="40" t="s">
        <v>239</v>
      </c>
      <c r="F42511" s="48">
        <v>24893</v>
      </c>
      <c r="G42511" s="48">
        <v>25529</v>
      </c>
      <c r="H42511" s="48">
        <v>11237</v>
      </c>
      <c r="I42511" s="48">
        <v>-10339</v>
      </c>
      <c r="J42511" s="48">
        <v>11239</v>
      </c>
      <c r="K42511" s="48">
        <v>662</v>
      </c>
      <c r="L42511" s="48">
        <v>3729</v>
      </c>
      <c r="M42511" s="48">
        <v>2273</v>
      </c>
      <c r="N42511" s="48">
        <v>46</v>
      </c>
      <c r="O42511" s="48">
        <v>811</v>
      </c>
      <c r="P42511" s="48">
        <v>88</v>
      </c>
      <c r="Q42511" s="48">
        <v>3016</v>
      </c>
      <c r="R42511" s="48">
        <v>614</v>
      </c>
      <c r="T42511" s="48">
        <v>-10423</v>
      </c>
      <c r="AB42511" s="48">
        <v>-6702</v>
      </c>
      <c r="AE42511" s="48">
        <v>-3752</v>
      </c>
      <c r="AI42511" s="48">
        <v>31</v>
      </c>
      <c r="AJ42511" s="49">
        <v>-3953</v>
      </c>
      <c r="AK42511" s="49">
        <v>84</v>
      </c>
      <c r="AL42511" s="49">
        <v>-2</v>
      </c>
    </row>
    <row r="42512" spans="1:38">
      <c r="A42512" s="37" t="s">
        <v>47</v>
      </c>
      <c r="B42512" s="38">
        <v>43957.583333333336</v>
      </c>
      <c r="C42512" s="39">
        <v>43957</v>
      </c>
      <c r="D42512" s="38">
        <v>43957.291666666664</v>
      </c>
      <c r="E42512" s="40" t="s">
        <v>239</v>
      </c>
      <c r="F42512" s="48">
        <v>26096</v>
      </c>
      <c r="G42512" s="48">
        <v>26252</v>
      </c>
      <c r="H42512" s="48">
        <v>14525</v>
      </c>
      <c r="I42512" s="48">
        <v>-9875</v>
      </c>
      <c r="J42512" s="48">
        <v>14527</v>
      </c>
      <c r="K42512" s="48">
        <v>661</v>
      </c>
      <c r="L42512" s="48">
        <v>3885</v>
      </c>
      <c r="M42512" s="48">
        <v>2274</v>
      </c>
      <c r="N42512" s="48">
        <v>89</v>
      </c>
      <c r="O42512" s="48">
        <v>849</v>
      </c>
      <c r="P42512" s="48">
        <v>3414</v>
      </c>
      <c r="Q42512" s="48">
        <v>2725</v>
      </c>
      <c r="R42512" s="48">
        <v>630</v>
      </c>
      <c r="T42512" s="48">
        <v>-9847</v>
      </c>
      <c r="AB42512" s="48">
        <v>-6344</v>
      </c>
      <c r="AE42512" s="48">
        <v>-3509</v>
      </c>
      <c r="AI42512" s="48">
        <v>6</v>
      </c>
      <c r="AJ42512" s="49">
        <v>-1852</v>
      </c>
      <c r="AK42512" s="49">
        <v>-28</v>
      </c>
      <c r="AL42512" s="49">
        <v>-2</v>
      </c>
    </row>
    <row r="42513" spans="1:38">
      <c r="A42513" s="37" t="s">
        <v>47</v>
      </c>
      <c r="B42513" s="38">
        <v>43957.625</v>
      </c>
      <c r="C42513" s="39">
        <v>43957</v>
      </c>
      <c r="D42513" s="38">
        <v>43957.333333333336</v>
      </c>
      <c r="E42513" s="40" t="s">
        <v>239</v>
      </c>
      <c r="F42513" s="48">
        <v>27150</v>
      </c>
      <c r="G42513" s="48">
        <v>27176</v>
      </c>
      <c r="H42513" s="48">
        <v>19102</v>
      </c>
      <c r="I42513" s="48">
        <v>-8239</v>
      </c>
      <c r="J42513" s="48">
        <v>19101</v>
      </c>
      <c r="K42513" s="48">
        <v>661</v>
      </c>
      <c r="L42513" s="48">
        <v>4081</v>
      </c>
      <c r="M42513" s="48">
        <v>2275</v>
      </c>
      <c r="N42513" s="48">
        <v>88</v>
      </c>
      <c r="O42513" s="48">
        <v>755</v>
      </c>
      <c r="P42513" s="48">
        <v>7997</v>
      </c>
      <c r="Q42513" s="48">
        <v>2635</v>
      </c>
      <c r="R42513" s="48">
        <v>609</v>
      </c>
      <c r="T42513" s="48">
        <v>-7955</v>
      </c>
      <c r="AB42513" s="48">
        <v>-4963</v>
      </c>
      <c r="AE42513" s="48">
        <v>-3038</v>
      </c>
      <c r="AI42513" s="48">
        <v>46</v>
      </c>
      <c r="AJ42513" s="49">
        <v>165</v>
      </c>
      <c r="AK42513" s="49">
        <v>-284</v>
      </c>
      <c r="AL42513" s="49">
        <v>1</v>
      </c>
    </row>
    <row r="42514" spans="1:38">
      <c r="A42514" s="37" t="s">
        <v>47</v>
      </c>
      <c r="B42514" s="38">
        <v>43957.666666666664</v>
      </c>
      <c r="C42514" s="39">
        <v>43957</v>
      </c>
      <c r="D42514" s="38">
        <v>43957.375</v>
      </c>
      <c r="E42514" s="40" t="s">
        <v>239</v>
      </c>
      <c r="F42514" s="48">
        <v>27292</v>
      </c>
      <c r="G42514" s="48">
        <v>27439</v>
      </c>
      <c r="H42514" s="48">
        <v>20447</v>
      </c>
      <c r="I42514" s="48">
        <v>-5295</v>
      </c>
      <c r="J42514" s="48">
        <v>20449</v>
      </c>
      <c r="K42514" s="48">
        <v>663</v>
      </c>
      <c r="L42514" s="48">
        <v>4161</v>
      </c>
      <c r="M42514" s="48">
        <v>2275</v>
      </c>
      <c r="N42514" s="48">
        <v>88</v>
      </c>
      <c r="O42514" s="48">
        <v>646</v>
      </c>
      <c r="P42514" s="48">
        <v>9365</v>
      </c>
      <c r="Q42514" s="48">
        <v>2647</v>
      </c>
      <c r="R42514" s="48">
        <v>604</v>
      </c>
      <c r="T42514" s="48">
        <v>-4853</v>
      </c>
      <c r="AB42514" s="48">
        <v>-2633</v>
      </c>
      <c r="AE42514" s="48">
        <v>-2273</v>
      </c>
      <c r="AI42514" s="48">
        <v>53</v>
      </c>
      <c r="AJ42514" s="49">
        <v>-1697</v>
      </c>
      <c r="AK42514" s="49">
        <v>-442</v>
      </c>
      <c r="AL42514" s="49">
        <v>-2</v>
      </c>
    </row>
    <row r="42515" spans="1:38">
      <c r="A42515" s="37" t="s">
        <v>47</v>
      </c>
      <c r="B42515" s="38">
        <v>43957.708333333336</v>
      </c>
      <c r="C42515" s="39">
        <v>43957</v>
      </c>
      <c r="D42515" s="38">
        <v>43957.416666666664</v>
      </c>
      <c r="E42515" s="40" t="s">
        <v>239</v>
      </c>
      <c r="F42515" s="48">
        <v>27500</v>
      </c>
      <c r="G42515" s="48">
        <v>27525</v>
      </c>
      <c r="H42515" s="48">
        <v>21761</v>
      </c>
      <c r="I42515" s="48">
        <v>-4548</v>
      </c>
      <c r="J42515" s="48">
        <v>21761</v>
      </c>
      <c r="K42515" s="48">
        <v>663</v>
      </c>
      <c r="L42515" s="48">
        <v>4367</v>
      </c>
      <c r="M42515" s="48">
        <v>2273</v>
      </c>
      <c r="N42515" s="48">
        <v>88</v>
      </c>
      <c r="O42515" s="48">
        <v>611</v>
      </c>
      <c r="P42515" s="48">
        <v>10327</v>
      </c>
      <c r="Q42515" s="48">
        <v>2831</v>
      </c>
      <c r="R42515" s="48">
        <v>601</v>
      </c>
      <c r="T42515" s="48">
        <v>-4088</v>
      </c>
      <c r="AB42515" s="48">
        <v>-2297</v>
      </c>
      <c r="AE42515" s="48">
        <v>-1892</v>
      </c>
      <c r="AI42515" s="48">
        <v>101</v>
      </c>
      <c r="AJ42515" s="49">
        <v>-1216</v>
      </c>
      <c r="AK42515" s="49">
        <v>-460</v>
      </c>
      <c r="AL42515" s="49">
        <v>0</v>
      </c>
    </row>
    <row r="42516" spans="1:38">
      <c r="A42516" s="37" t="s">
        <v>47</v>
      </c>
      <c r="B42516" s="38">
        <v>43957.75</v>
      </c>
      <c r="C42516" s="39">
        <v>43957</v>
      </c>
      <c r="D42516" s="38">
        <v>43957.458333333336</v>
      </c>
      <c r="E42516" s="40" t="s">
        <v>239</v>
      </c>
      <c r="F42516" s="48">
        <v>27996</v>
      </c>
      <c r="G42516" s="48">
        <v>27790</v>
      </c>
      <c r="H42516" s="48">
        <v>22972</v>
      </c>
      <c r="I42516" s="48">
        <v>-3917</v>
      </c>
      <c r="J42516" s="48">
        <v>22971</v>
      </c>
      <c r="K42516" s="48">
        <v>663</v>
      </c>
      <c r="L42516" s="48">
        <v>4576</v>
      </c>
      <c r="M42516" s="48">
        <v>2274</v>
      </c>
      <c r="N42516" s="48">
        <v>88</v>
      </c>
      <c r="O42516" s="48">
        <v>646</v>
      </c>
      <c r="P42516" s="48">
        <v>11257</v>
      </c>
      <c r="Q42516" s="48">
        <v>2863</v>
      </c>
      <c r="R42516" s="48">
        <v>604</v>
      </c>
      <c r="T42516" s="48">
        <v>-3474</v>
      </c>
      <c r="AB42516" s="48">
        <v>-2084</v>
      </c>
      <c r="AE42516" s="48">
        <v>-1468</v>
      </c>
      <c r="AI42516" s="48">
        <v>78</v>
      </c>
      <c r="AJ42516" s="49">
        <v>-901</v>
      </c>
      <c r="AK42516" s="49">
        <v>-443</v>
      </c>
      <c r="AL42516" s="49">
        <v>1</v>
      </c>
    </row>
    <row r="42517" spans="1:38">
      <c r="A42517" s="37" t="s">
        <v>47</v>
      </c>
      <c r="B42517" s="38">
        <v>43957.791666666664</v>
      </c>
      <c r="C42517" s="39">
        <v>43957</v>
      </c>
      <c r="D42517" s="38">
        <v>43957.5</v>
      </c>
      <c r="E42517" s="40" t="s">
        <v>239</v>
      </c>
      <c r="F42517" s="48">
        <v>28709</v>
      </c>
      <c r="G42517" s="48">
        <v>28774</v>
      </c>
      <c r="H42517" s="48">
        <v>23748</v>
      </c>
      <c r="I42517" s="48">
        <v>-3411</v>
      </c>
      <c r="J42517" s="48">
        <v>23749</v>
      </c>
      <c r="K42517" s="48">
        <v>662</v>
      </c>
      <c r="L42517" s="48">
        <v>4642</v>
      </c>
      <c r="M42517" s="48">
        <v>2273</v>
      </c>
      <c r="N42517" s="48">
        <v>89</v>
      </c>
      <c r="O42517" s="48">
        <v>662</v>
      </c>
      <c r="P42517" s="48">
        <v>11939</v>
      </c>
      <c r="Q42517" s="48">
        <v>2874</v>
      </c>
      <c r="R42517" s="48">
        <v>608</v>
      </c>
      <c r="T42517" s="48">
        <v>-2938</v>
      </c>
      <c r="AB42517" s="48">
        <v>-2074</v>
      </c>
      <c r="AE42517" s="48">
        <v>-910</v>
      </c>
      <c r="AI42517" s="48">
        <v>46</v>
      </c>
      <c r="AJ42517" s="49">
        <v>-1615</v>
      </c>
      <c r="AK42517" s="49">
        <v>-473</v>
      </c>
      <c r="AL42517" s="49">
        <v>-1</v>
      </c>
    </row>
    <row r="42518" spans="1:38">
      <c r="A42518" s="37" t="s">
        <v>47</v>
      </c>
      <c r="B42518" s="38">
        <v>43957.833333333336</v>
      </c>
      <c r="C42518" s="39">
        <v>43957</v>
      </c>
      <c r="D42518" s="38">
        <v>43957.541666666664</v>
      </c>
      <c r="E42518" s="40" t="s">
        <v>239</v>
      </c>
      <c r="F42518" s="48">
        <v>29864</v>
      </c>
      <c r="G42518" s="48">
        <v>30300</v>
      </c>
      <c r="H42518" s="48">
        <v>24431</v>
      </c>
      <c r="I42518" s="48">
        <v>-3622</v>
      </c>
      <c r="J42518" s="48">
        <v>24432</v>
      </c>
      <c r="K42518" s="48">
        <v>663</v>
      </c>
      <c r="L42518" s="48">
        <v>5379</v>
      </c>
      <c r="M42518" s="48">
        <v>2275</v>
      </c>
      <c r="N42518" s="48">
        <v>88</v>
      </c>
      <c r="O42518" s="48">
        <v>667</v>
      </c>
      <c r="P42518" s="48">
        <v>11775</v>
      </c>
      <c r="Q42518" s="48">
        <v>2977</v>
      </c>
      <c r="R42518" s="48">
        <v>608</v>
      </c>
      <c r="T42518" s="48">
        <v>-3139</v>
      </c>
      <c r="AB42518" s="48">
        <v>-2655</v>
      </c>
      <c r="AE42518" s="48">
        <v>-578</v>
      </c>
      <c r="AI42518" s="48">
        <v>94</v>
      </c>
      <c r="AJ42518" s="49">
        <v>-2247</v>
      </c>
      <c r="AK42518" s="49">
        <v>-483</v>
      </c>
      <c r="AL42518" s="49">
        <v>-1</v>
      </c>
    </row>
    <row r="42519" spans="1:38">
      <c r="A42519" s="37" t="s">
        <v>47</v>
      </c>
      <c r="B42519" s="38">
        <v>43957.875</v>
      </c>
      <c r="C42519" s="39">
        <v>43957</v>
      </c>
      <c r="D42519" s="38">
        <v>43957.583333333336</v>
      </c>
      <c r="E42519" s="40" t="s">
        <v>239</v>
      </c>
      <c r="F42519" s="48">
        <v>31250</v>
      </c>
      <c r="G42519" s="48">
        <v>31918</v>
      </c>
      <c r="H42519" s="48">
        <v>25601</v>
      </c>
      <c r="I42519" s="48">
        <v>-4835</v>
      </c>
      <c r="J42519" s="48">
        <v>25603</v>
      </c>
      <c r="K42519" s="48">
        <v>673</v>
      </c>
      <c r="L42519" s="48">
        <v>6469</v>
      </c>
      <c r="M42519" s="48">
        <v>2274</v>
      </c>
      <c r="N42519" s="48">
        <v>50</v>
      </c>
      <c r="O42519" s="48">
        <v>694</v>
      </c>
      <c r="P42519" s="48">
        <v>11568</v>
      </c>
      <c r="Q42519" s="48">
        <v>3261</v>
      </c>
      <c r="R42519" s="48">
        <v>614</v>
      </c>
      <c r="T42519" s="48">
        <v>-4423</v>
      </c>
      <c r="AB42519" s="48">
        <v>-3781</v>
      </c>
      <c r="AE42519" s="48">
        <v>-700</v>
      </c>
      <c r="AI42519" s="48">
        <v>58</v>
      </c>
      <c r="AJ42519" s="49">
        <v>-1482</v>
      </c>
      <c r="AK42519" s="49">
        <v>-412</v>
      </c>
      <c r="AL42519" s="49">
        <v>-2</v>
      </c>
    </row>
    <row r="42520" spans="1:38">
      <c r="A42520" s="37" t="s">
        <v>47</v>
      </c>
      <c r="B42520" s="38">
        <v>43957.916666666664</v>
      </c>
      <c r="C42520" s="39">
        <v>43957</v>
      </c>
      <c r="D42520" s="38">
        <v>43957.625</v>
      </c>
      <c r="E42520" s="40" t="s">
        <v>239</v>
      </c>
      <c r="F42520" s="48">
        <v>32726</v>
      </c>
      <c r="G42520" s="48">
        <v>33710</v>
      </c>
      <c r="H42520" s="48">
        <v>25835</v>
      </c>
      <c r="I42520" s="48">
        <v>-5295</v>
      </c>
      <c r="J42520" s="48">
        <v>25836</v>
      </c>
      <c r="K42520" s="48">
        <v>665</v>
      </c>
      <c r="L42520" s="48">
        <v>7094</v>
      </c>
      <c r="M42520" s="48">
        <v>2274</v>
      </c>
      <c r="N42520" s="48">
        <v>89</v>
      </c>
      <c r="O42520" s="48">
        <v>823</v>
      </c>
      <c r="P42520" s="48">
        <v>10916</v>
      </c>
      <c r="Q42520" s="48">
        <v>3348</v>
      </c>
      <c r="R42520" s="48">
        <v>627</v>
      </c>
      <c r="T42520" s="48">
        <v>-4874</v>
      </c>
      <c r="AB42520" s="48">
        <v>-4214</v>
      </c>
      <c r="AE42520" s="48">
        <v>-735</v>
      </c>
      <c r="AI42520" s="48">
        <v>75</v>
      </c>
      <c r="AJ42520" s="49">
        <v>-2580</v>
      </c>
      <c r="AK42520" s="49">
        <v>-421</v>
      </c>
      <c r="AL42520" s="49">
        <v>-1</v>
      </c>
    </row>
    <row r="42521" spans="1:38">
      <c r="A42521" s="37" t="s">
        <v>47</v>
      </c>
      <c r="B42521" s="38">
        <v>43957.958333333336</v>
      </c>
      <c r="C42521" s="39">
        <v>43957</v>
      </c>
      <c r="D42521" s="38">
        <v>43957.666666666664</v>
      </c>
      <c r="E42521" s="40" t="s">
        <v>239</v>
      </c>
      <c r="F42521" s="48">
        <v>34355</v>
      </c>
      <c r="G42521" s="48">
        <v>35494</v>
      </c>
      <c r="H42521" s="48">
        <v>26284</v>
      </c>
      <c r="I42521" s="48">
        <v>-6983</v>
      </c>
      <c r="J42521" s="48">
        <v>26284</v>
      </c>
      <c r="K42521" s="48">
        <v>814</v>
      </c>
      <c r="L42521" s="48">
        <v>7863</v>
      </c>
      <c r="M42521" s="48">
        <v>2275</v>
      </c>
      <c r="N42521" s="48">
        <v>88</v>
      </c>
      <c r="O42521" s="48">
        <v>919</v>
      </c>
      <c r="P42521" s="48">
        <v>10110</v>
      </c>
      <c r="Q42521" s="48">
        <v>3555</v>
      </c>
      <c r="R42521" s="48">
        <v>660</v>
      </c>
      <c r="T42521" s="48">
        <v>-6621</v>
      </c>
      <c r="AB42521" s="48">
        <v>-5105</v>
      </c>
      <c r="AE42521" s="48">
        <v>-1693</v>
      </c>
      <c r="AI42521" s="48">
        <v>177</v>
      </c>
      <c r="AJ42521" s="49">
        <v>-2227</v>
      </c>
      <c r="AK42521" s="49">
        <v>-362</v>
      </c>
      <c r="AL42521" s="49">
        <v>0</v>
      </c>
    </row>
    <row r="42522" spans="1:38">
      <c r="A42522" s="37" t="s">
        <v>47</v>
      </c>
      <c r="B42522" s="38">
        <v>43958</v>
      </c>
      <c r="C42522" s="39">
        <v>43957</v>
      </c>
      <c r="D42522" s="38">
        <v>43957.708333333336</v>
      </c>
      <c r="E42522" s="40" t="s">
        <v>239</v>
      </c>
      <c r="F42522" s="48">
        <v>35752</v>
      </c>
      <c r="G42522" s="48">
        <v>37352</v>
      </c>
      <c r="H42522" s="48">
        <v>25874</v>
      </c>
      <c r="I42522" s="48">
        <v>-8540</v>
      </c>
      <c r="J42522" s="48">
        <v>25873</v>
      </c>
      <c r="K42522" s="48">
        <v>872</v>
      </c>
      <c r="L42522" s="48">
        <v>8915</v>
      </c>
      <c r="M42522" s="48">
        <v>2274</v>
      </c>
      <c r="N42522" s="48">
        <v>89</v>
      </c>
      <c r="O42522" s="48">
        <v>1135</v>
      </c>
      <c r="P42522" s="48">
        <v>8110</v>
      </c>
      <c r="Q42522" s="48">
        <v>3795</v>
      </c>
      <c r="R42522" s="48">
        <v>683</v>
      </c>
      <c r="T42522" s="48">
        <v>-8216</v>
      </c>
      <c r="AB42522" s="48">
        <v>-6146</v>
      </c>
      <c r="AE42522" s="48">
        <v>-2316</v>
      </c>
      <c r="AI42522" s="48">
        <v>246</v>
      </c>
      <c r="AJ42522" s="49">
        <v>-2938</v>
      </c>
      <c r="AK42522" s="49">
        <v>-324</v>
      </c>
      <c r="AL42522" s="49">
        <v>1</v>
      </c>
    </row>
    <row r="42523" spans="1:38">
      <c r="A42523" s="37" t="s">
        <v>47</v>
      </c>
      <c r="B42523" s="38">
        <v>43958.041666666664</v>
      </c>
      <c r="C42523" s="39">
        <v>43957</v>
      </c>
      <c r="D42523" s="38">
        <v>43957.75</v>
      </c>
      <c r="E42523" s="40" t="s">
        <v>239</v>
      </c>
      <c r="F42523" s="48">
        <v>36784</v>
      </c>
      <c r="G42523" s="48">
        <v>38842</v>
      </c>
      <c r="H42523" s="48">
        <v>24077</v>
      </c>
      <c r="I42523" s="48">
        <v>-9839</v>
      </c>
      <c r="J42523" s="48">
        <v>24080</v>
      </c>
      <c r="K42523" s="48">
        <v>898</v>
      </c>
      <c r="L42523" s="48">
        <v>10083</v>
      </c>
      <c r="M42523" s="48">
        <v>2274</v>
      </c>
      <c r="N42523" s="48">
        <v>90</v>
      </c>
      <c r="O42523" s="48">
        <v>1275</v>
      </c>
      <c r="P42523" s="48">
        <v>4989</v>
      </c>
      <c r="Q42523" s="48">
        <v>3831</v>
      </c>
      <c r="R42523" s="48">
        <v>640</v>
      </c>
      <c r="T42523" s="48">
        <v>-9640</v>
      </c>
      <c r="AB42523" s="48">
        <v>-6945</v>
      </c>
      <c r="AE42523" s="48">
        <v>-2904</v>
      </c>
      <c r="AI42523" s="48">
        <v>209</v>
      </c>
      <c r="AJ42523" s="49">
        <v>-4926</v>
      </c>
      <c r="AK42523" s="49">
        <v>-199</v>
      </c>
      <c r="AL42523" s="49">
        <v>-3</v>
      </c>
    </row>
    <row r="42524" spans="1:38">
      <c r="A42524" s="37" t="s">
        <v>47</v>
      </c>
      <c r="B42524" s="38">
        <v>43958.083333333336</v>
      </c>
      <c r="C42524" s="39">
        <v>43957</v>
      </c>
      <c r="D42524" s="38">
        <v>43957.791666666664</v>
      </c>
      <c r="E42524" s="40" t="s">
        <v>239</v>
      </c>
      <c r="F42524" s="48">
        <v>37261</v>
      </c>
      <c r="G42524" s="48">
        <v>39341</v>
      </c>
      <c r="H42524" s="48">
        <v>22588</v>
      </c>
      <c r="I42524" s="48">
        <v>-10323</v>
      </c>
      <c r="J42524" s="48">
        <v>22591</v>
      </c>
      <c r="K42524" s="48">
        <v>911</v>
      </c>
      <c r="L42524" s="48">
        <v>11877</v>
      </c>
      <c r="M42524" s="48">
        <v>2276</v>
      </c>
      <c r="N42524" s="48">
        <v>89</v>
      </c>
      <c r="O42524" s="48">
        <v>1586</v>
      </c>
      <c r="P42524" s="48">
        <v>1348</v>
      </c>
      <c r="Q42524" s="48">
        <v>3880</v>
      </c>
      <c r="R42524" s="48">
        <v>624</v>
      </c>
      <c r="T42524" s="48">
        <v>-10362</v>
      </c>
      <c r="AB42524" s="48">
        <v>-6969</v>
      </c>
      <c r="AE42524" s="48">
        <v>-3550</v>
      </c>
      <c r="AI42524" s="48">
        <v>157</v>
      </c>
      <c r="AJ42524" s="49">
        <v>-6430</v>
      </c>
      <c r="AK42524" s="49">
        <v>39</v>
      </c>
      <c r="AL42524" s="49">
        <v>-3</v>
      </c>
    </row>
    <row r="42525" spans="1:38">
      <c r="A42525" s="37" t="s">
        <v>47</v>
      </c>
      <c r="B42525" s="38">
        <v>43958.125</v>
      </c>
      <c r="C42525" s="39">
        <v>43957</v>
      </c>
      <c r="D42525" s="38">
        <v>43957.833333333336</v>
      </c>
      <c r="E42525" s="40" t="s">
        <v>239</v>
      </c>
      <c r="F42525" s="48">
        <v>36854</v>
      </c>
      <c r="G42525" s="48">
        <v>38474</v>
      </c>
      <c r="H42525" s="48">
        <v>21574</v>
      </c>
      <c r="I42525" s="48">
        <v>-10963</v>
      </c>
      <c r="J42525" s="48">
        <v>22530</v>
      </c>
      <c r="K42525" s="48">
        <v>909</v>
      </c>
      <c r="L42525" s="48">
        <v>11853</v>
      </c>
      <c r="M42525" s="48">
        <v>2274</v>
      </c>
      <c r="N42525" s="48">
        <v>89</v>
      </c>
      <c r="O42525" s="48">
        <v>1889</v>
      </c>
      <c r="P42525" s="48">
        <v>987</v>
      </c>
      <c r="Q42525" s="48">
        <v>3929</v>
      </c>
      <c r="R42525" s="48">
        <v>600</v>
      </c>
      <c r="T42525" s="48">
        <v>-11099</v>
      </c>
      <c r="AB42525" s="48">
        <v>-7137</v>
      </c>
      <c r="AE42525" s="48">
        <v>-4024</v>
      </c>
      <c r="AI42525" s="48">
        <v>62</v>
      </c>
      <c r="AJ42525" s="49">
        <v>-5937</v>
      </c>
      <c r="AK42525" s="49">
        <v>136</v>
      </c>
      <c r="AL42525" s="49">
        <v>-956</v>
      </c>
    </row>
    <row r="42526" spans="1:38">
      <c r="A42526" s="37" t="s">
        <v>47</v>
      </c>
      <c r="B42526" s="38">
        <v>43958.166666666664</v>
      </c>
      <c r="C42526" s="39">
        <v>43957</v>
      </c>
      <c r="D42526" s="38">
        <v>43957.875</v>
      </c>
      <c r="E42526" s="40" t="s">
        <v>239</v>
      </c>
      <c r="F42526" s="48">
        <v>36629</v>
      </c>
      <c r="G42526" s="48">
        <v>37665</v>
      </c>
      <c r="H42526" s="48">
        <v>20699</v>
      </c>
      <c r="I42526" s="48">
        <v>-10886</v>
      </c>
      <c r="J42526" s="48">
        <v>20733</v>
      </c>
      <c r="K42526" s="48">
        <v>884</v>
      </c>
      <c r="L42526" s="48">
        <v>11179</v>
      </c>
      <c r="M42526" s="48">
        <v>2273</v>
      </c>
      <c r="N42526" s="48">
        <v>88</v>
      </c>
      <c r="O42526" s="48">
        <v>1911</v>
      </c>
      <c r="P42526" s="48">
        <v>32</v>
      </c>
      <c r="Q42526" s="48">
        <v>3779</v>
      </c>
      <c r="R42526" s="48">
        <v>587</v>
      </c>
      <c r="T42526" s="48">
        <v>-11045</v>
      </c>
      <c r="AB42526" s="48">
        <v>-6606</v>
      </c>
      <c r="AE42526" s="48">
        <v>-4536</v>
      </c>
      <c r="AI42526" s="48">
        <v>97</v>
      </c>
      <c r="AJ42526" s="49">
        <v>-6080</v>
      </c>
      <c r="AK42526" s="49">
        <v>159</v>
      </c>
      <c r="AL42526" s="49">
        <v>-34</v>
      </c>
    </row>
    <row r="42527" spans="1:38">
      <c r="A42527" s="37" t="s">
        <v>47</v>
      </c>
      <c r="B42527" s="38">
        <v>43958.208333333336</v>
      </c>
      <c r="C42527" s="39">
        <v>43957</v>
      </c>
      <c r="D42527" s="38">
        <v>43957.916666666664</v>
      </c>
      <c r="E42527" s="40" t="s">
        <v>239</v>
      </c>
      <c r="F42527" s="48">
        <v>34911</v>
      </c>
      <c r="G42527" s="48">
        <v>35497</v>
      </c>
      <c r="H42527" s="48">
        <v>18258</v>
      </c>
      <c r="I42527" s="48">
        <v>-11251</v>
      </c>
      <c r="J42527" s="48">
        <v>18292</v>
      </c>
      <c r="K42527" s="48">
        <v>666</v>
      </c>
      <c r="L42527" s="48">
        <v>9633</v>
      </c>
      <c r="M42527" s="48">
        <v>2273</v>
      </c>
      <c r="N42527" s="48">
        <v>88</v>
      </c>
      <c r="O42527" s="48">
        <v>1548</v>
      </c>
      <c r="P42527" s="48">
        <v>32</v>
      </c>
      <c r="Q42527" s="48">
        <v>3468</v>
      </c>
      <c r="R42527" s="48">
        <v>584</v>
      </c>
      <c r="T42527" s="48">
        <v>-11406</v>
      </c>
      <c r="AB42527" s="48">
        <v>-6449</v>
      </c>
      <c r="AE42527" s="48">
        <v>-5054</v>
      </c>
      <c r="AI42527" s="48">
        <v>97</v>
      </c>
      <c r="AJ42527" s="49">
        <v>-5988</v>
      </c>
      <c r="AK42527" s="49">
        <v>155</v>
      </c>
      <c r="AL42527" s="49">
        <v>-34</v>
      </c>
    </row>
    <row r="42528" spans="1:38">
      <c r="A42528" s="37" t="s">
        <v>47</v>
      </c>
      <c r="B42528" s="38">
        <v>43958.25</v>
      </c>
      <c r="C42528" s="39">
        <v>43957</v>
      </c>
      <c r="D42528" s="38">
        <v>43957.958333333336</v>
      </c>
      <c r="E42528" s="40" t="s">
        <v>239</v>
      </c>
      <c r="F42528" s="48">
        <v>32254</v>
      </c>
      <c r="G42528" s="48">
        <v>32599</v>
      </c>
      <c r="H42528" s="48">
        <v>15959</v>
      </c>
      <c r="I42528" s="48">
        <v>-11174</v>
      </c>
      <c r="J42528" s="48">
        <v>15992</v>
      </c>
      <c r="K42528" s="48">
        <v>660</v>
      </c>
      <c r="L42528" s="48">
        <v>7972</v>
      </c>
      <c r="M42528" s="48">
        <v>2276</v>
      </c>
      <c r="N42528" s="48">
        <v>89</v>
      </c>
      <c r="O42528" s="48">
        <v>1025</v>
      </c>
      <c r="P42528" s="48">
        <v>31</v>
      </c>
      <c r="Q42528" s="48">
        <v>3350</v>
      </c>
      <c r="R42528" s="48">
        <v>589</v>
      </c>
      <c r="T42528" s="48">
        <v>-11277</v>
      </c>
      <c r="AB42528" s="48">
        <v>-5910</v>
      </c>
      <c r="AE42528" s="48">
        <v>-5413</v>
      </c>
      <c r="AI42528" s="48">
        <v>46</v>
      </c>
      <c r="AJ42528" s="49">
        <v>-5466</v>
      </c>
      <c r="AK42528" s="49">
        <v>103</v>
      </c>
      <c r="AL42528" s="49">
        <v>-33</v>
      </c>
    </row>
    <row r="42529" spans="1:38">
      <c r="A42529" s="37" t="s">
        <v>47</v>
      </c>
      <c r="B42529" s="38">
        <v>43958.291666666664</v>
      </c>
      <c r="C42529" s="39">
        <v>43957</v>
      </c>
      <c r="D42529" s="38">
        <v>43958</v>
      </c>
      <c r="E42529" s="40" t="s">
        <v>239</v>
      </c>
      <c r="F42529" s="48">
        <v>29363</v>
      </c>
      <c r="G42529" s="48">
        <v>29782</v>
      </c>
      <c r="H42529" s="48">
        <v>14595</v>
      </c>
      <c r="I42529" s="48">
        <v>-10563</v>
      </c>
      <c r="J42529" s="48">
        <v>14627</v>
      </c>
      <c r="K42529" s="48">
        <v>661</v>
      </c>
      <c r="L42529" s="48">
        <v>6680</v>
      </c>
      <c r="M42529" s="48">
        <v>2276</v>
      </c>
      <c r="N42529" s="48">
        <v>88</v>
      </c>
      <c r="O42529" s="48">
        <v>892</v>
      </c>
      <c r="P42529" s="48">
        <v>31</v>
      </c>
      <c r="Q42529" s="48">
        <v>3413</v>
      </c>
      <c r="R42529" s="48">
        <v>586</v>
      </c>
      <c r="T42529" s="48">
        <v>-10674</v>
      </c>
      <c r="AB42529" s="48">
        <v>-5613</v>
      </c>
      <c r="AE42529" s="48">
        <v>-5105</v>
      </c>
      <c r="AI42529" s="48">
        <v>44</v>
      </c>
      <c r="AJ42529" s="49">
        <v>-4624</v>
      </c>
      <c r="AK42529" s="49">
        <v>111</v>
      </c>
      <c r="AL42529" s="49">
        <v>-32</v>
      </c>
    </row>
    <row r="42530" spans="1:38">
      <c r="A42530" s="37" t="s">
        <v>47</v>
      </c>
      <c r="B42530" s="38">
        <v>43958.333333333336</v>
      </c>
      <c r="C42530" s="39">
        <v>43958</v>
      </c>
      <c r="D42530" s="38">
        <v>43958.041666666664</v>
      </c>
      <c r="E42530" s="40" t="s">
        <v>239</v>
      </c>
      <c r="F42530" s="48">
        <v>27465</v>
      </c>
      <c r="G42530" s="48">
        <v>27823</v>
      </c>
      <c r="H42530" s="48">
        <v>12935</v>
      </c>
      <c r="I42530" s="48">
        <v>-10802</v>
      </c>
      <c r="J42530" s="48">
        <v>12968</v>
      </c>
      <c r="K42530" s="48">
        <v>661</v>
      </c>
      <c r="L42530" s="48">
        <v>5515</v>
      </c>
      <c r="M42530" s="48">
        <v>2275</v>
      </c>
      <c r="N42530" s="48">
        <v>89</v>
      </c>
      <c r="O42530" s="48">
        <v>838</v>
      </c>
      <c r="P42530" s="48">
        <v>24</v>
      </c>
      <c r="Q42530" s="48">
        <v>3002</v>
      </c>
      <c r="R42530" s="48">
        <v>564</v>
      </c>
      <c r="T42530" s="48">
        <v>-10901</v>
      </c>
      <c r="AB42530" s="48">
        <v>-5947</v>
      </c>
      <c r="AE42530" s="48">
        <v>-5000</v>
      </c>
      <c r="AI42530" s="48">
        <v>46</v>
      </c>
      <c r="AJ42530" s="49">
        <v>-4086</v>
      </c>
      <c r="AK42530" s="49">
        <v>99</v>
      </c>
      <c r="AL42530" s="49">
        <v>-33</v>
      </c>
    </row>
    <row r="42531" spans="1:38">
      <c r="A42531" s="37" t="s">
        <v>47</v>
      </c>
      <c r="B42531" s="38">
        <v>43958.375</v>
      </c>
      <c r="C42531" s="39">
        <v>43958</v>
      </c>
      <c r="D42531" s="38">
        <v>43958.083333333336</v>
      </c>
      <c r="E42531" s="40" t="s">
        <v>239</v>
      </c>
      <c r="F42531" s="48">
        <v>26121</v>
      </c>
      <c r="G42531" s="48">
        <v>26539</v>
      </c>
      <c r="H42531" s="48">
        <v>11726</v>
      </c>
      <c r="I42531" s="48">
        <v>-10892</v>
      </c>
      <c r="J42531" s="48">
        <v>11760</v>
      </c>
      <c r="K42531" s="48">
        <v>661</v>
      </c>
      <c r="L42531" s="48">
        <v>4715</v>
      </c>
      <c r="M42531" s="48">
        <v>2274</v>
      </c>
      <c r="N42531" s="48">
        <v>89</v>
      </c>
      <c r="O42531" s="48">
        <v>790</v>
      </c>
      <c r="P42531" s="48">
        <v>29</v>
      </c>
      <c r="Q42531" s="48">
        <v>2650</v>
      </c>
      <c r="R42531" s="48">
        <v>552</v>
      </c>
      <c r="T42531" s="48">
        <v>-10969</v>
      </c>
      <c r="AB42531" s="48">
        <v>-5968</v>
      </c>
      <c r="AE42531" s="48">
        <v>-5041</v>
      </c>
      <c r="AI42531" s="48">
        <v>40</v>
      </c>
      <c r="AJ42531" s="49">
        <v>-3921</v>
      </c>
      <c r="AK42531" s="49">
        <v>77</v>
      </c>
      <c r="AL42531" s="49">
        <v>-34</v>
      </c>
    </row>
    <row r="42532" spans="1:38">
      <c r="A42532" s="37" t="s">
        <v>47</v>
      </c>
      <c r="B42532" s="38">
        <v>43958.416666666664</v>
      </c>
      <c r="C42532" s="39">
        <v>43958</v>
      </c>
      <c r="D42532" s="38">
        <v>43958.125</v>
      </c>
      <c r="E42532" s="40" t="s">
        <v>239</v>
      </c>
      <c r="F42532" s="48">
        <v>25070</v>
      </c>
      <c r="G42532" s="48">
        <v>25523</v>
      </c>
      <c r="H42532" s="48">
        <v>11323</v>
      </c>
      <c r="I42532" s="48">
        <v>-11027</v>
      </c>
      <c r="J42532" s="48">
        <v>11356</v>
      </c>
      <c r="K42532" s="48">
        <v>661</v>
      </c>
      <c r="L42532" s="48">
        <v>4709</v>
      </c>
      <c r="M42532" s="48">
        <v>2274</v>
      </c>
      <c r="N42532" s="48">
        <v>89</v>
      </c>
      <c r="O42532" s="48">
        <v>789</v>
      </c>
      <c r="P42532" s="48">
        <v>26</v>
      </c>
      <c r="Q42532" s="48">
        <v>2273</v>
      </c>
      <c r="R42532" s="48">
        <v>535</v>
      </c>
      <c r="T42532" s="48">
        <v>-11110</v>
      </c>
      <c r="AB42532" s="48">
        <v>-6113</v>
      </c>
      <c r="AE42532" s="48">
        <v>-5023</v>
      </c>
      <c r="AI42532" s="48">
        <v>26</v>
      </c>
      <c r="AJ42532" s="49">
        <v>-3173</v>
      </c>
      <c r="AK42532" s="49">
        <v>83</v>
      </c>
      <c r="AL42532" s="49">
        <v>-33</v>
      </c>
    </row>
    <row r="42533" spans="1:38">
      <c r="A42533" s="37" t="s">
        <v>47</v>
      </c>
      <c r="B42533" s="38">
        <v>43958.458333333336</v>
      </c>
      <c r="C42533" s="39">
        <v>43958</v>
      </c>
      <c r="D42533" s="38">
        <v>43958.166666666664</v>
      </c>
      <c r="E42533" s="40" t="s">
        <v>239</v>
      </c>
      <c r="F42533" s="48">
        <v>24468</v>
      </c>
      <c r="G42533" s="48">
        <v>24927</v>
      </c>
      <c r="H42533" s="48">
        <v>11022</v>
      </c>
      <c r="I42533" s="48">
        <v>-10621</v>
      </c>
      <c r="J42533" s="48">
        <v>11058</v>
      </c>
      <c r="K42533" s="48">
        <v>664</v>
      </c>
      <c r="L42533" s="48">
        <v>4999</v>
      </c>
      <c r="M42533" s="48">
        <v>2275</v>
      </c>
      <c r="N42533" s="48">
        <v>89</v>
      </c>
      <c r="O42533" s="48">
        <v>783</v>
      </c>
      <c r="P42533" s="48">
        <v>28</v>
      </c>
      <c r="Q42533" s="48">
        <v>1689</v>
      </c>
      <c r="R42533" s="48">
        <v>531</v>
      </c>
      <c r="T42533" s="48">
        <v>-10708</v>
      </c>
      <c r="AB42533" s="48">
        <v>-5860</v>
      </c>
      <c r="AE42533" s="48">
        <v>-4902</v>
      </c>
      <c r="AI42533" s="48">
        <v>54</v>
      </c>
      <c r="AJ42533" s="49">
        <v>-3284</v>
      </c>
      <c r="AK42533" s="49">
        <v>87</v>
      </c>
      <c r="AL42533" s="49">
        <v>-36</v>
      </c>
    </row>
    <row r="42534" spans="1:38">
      <c r="A42534" s="37" t="s">
        <v>47</v>
      </c>
      <c r="B42534" s="38">
        <v>43958.5</v>
      </c>
      <c r="C42534" s="39">
        <v>43958</v>
      </c>
      <c r="D42534" s="38">
        <v>43958.208333333336</v>
      </c>
      <c r="E42534" s="40" t="s">
        <v>239</v>
      </c>
      <c r="F42534" s="48">
        <v>24635</v>
      </c>
      <c r="G42534" s="48">
        <v>25017</v>
      </c>
      <c r="H42534" s="48">
        <v>10605</v>
      </c>
      <c r="I42534" s="48">
        <v>-10763</v>
      </c>
      <c r="J42534" s="48">
        <v>10639</v>
      </c>
      <c r="K42534" s="48">
        <v>666</v>
      </c>
      <c r="L42534" s="48">
        <v>4985</v>
      </c>
      <c r="M42534" s="48">
        <v>2275</v>
      </c>
      <c r="N42534" s="48">
        <v>46</v>
      </c>
      <c r="O42534" s="48">
        <v>787</v>
      </c>
      <c r="P42534" s="48">
        <v>28</v>
      </c>
      <c r="Q42534" s="48">
        <v>1314</v>
      </c>
      <c r="R42534" s="48">
        <v>538</v>
      </c>
      <c r="T42534" s="48">
        <v>-10859</v>
      </c>
      <c r="AB42534" s="48">
        <v>-5937</v>
      </c>
      <c r="AE42534" s="48">
        <v>-4951</v>
      </c>
      <c r="AI42534" s="48">
        <v>29</v>
      </c>
      <c r="AJ42534" s="49">
        <v>-3649</v>
      </c>
      <c r="AK42534" s="49">
        <v>96</v>
      </c>
      <c r="AL42534" s="49">
        <v>-34</v>
      </c>
    </row>
    <row r="42535" spans="1:38">
      <c r="A42535" s="37" t="s">
        <v>47</v>
      </c>
      <c r="B42535" s="38">
        <v>43958.541666666664</v>
      </c>
      <c r="C42535" s="39">
        <v>43958</v>
      </c>
      <c r="D42535" s="38">
        <v>43958.25</v>
      </c>
      <c r="E42535" s="40" t="s">
        <v>239</v>
      </c>
      <c r="F42535" s="48">
        <v>25570</v>
      </c>
      <c r="G42535" s="48">
        <v>25921</v>
      </c>
      <c r="H42535" s="48">
        <v>10585</v>
      </c>
      <c r="I42535" s="48">
        <v>-11447</v>
      </c>
      <c r="J42535" s="48">
        <v>10587</v>
      </c>
      <c r="K42535" s="48">
        <v>665</v>
      </c>
      <c r="L42535" s="48">
        <v>5025</v>
      </c>
      <c r="M42535" s="48">
        <v>2272</v>
      </c>
      <c r="N42535" s="48">
        <v>89</v>
      </c>
      <c r="O42535" s="48">
        <v>825</v>
      </c>
      <c r="P42535" s="48">
        <v>96</v>
      </c>
      <c r="Q42535" s="48">
        <v>1046</v>
      </c>
      <c r="R42535" s="48">
        <v>569</v>
      </c>
      <c r="T42535" s="48">
        <v>-11549</v>
      </c>
      <c r="AB42535" s="48">
        <v>-6346</v>
      </c>
      <c r="AE42535" s="48">
        <v>-5194</v>
      </c>
      <c r="AI42535" s="48">
        <v>-9</v>
      </c>
      <c r="AJ42535" s="49">
        <v>-3889</v>
      </c>
      <c r="AK42535" s="49">
        <v>102</v>
      </c>
      <c r="AL42535" s="49">
        <v>-2</v>
      </c>
    </row>
    <row r="42536" spans="1:38">
      <c r="A42536" s="37" t="s">
        <v>47</v>
      </c>
      <c r="B42536" s="38">
        <v>43958.583333333336</v>
      </c>
      <c r="C42536" s="39">
        <v>43958</v>
      </c>
      <c r="D42536" s="38">
        <v>43958.291666666664</v>
      </c>
      <c r="E42536" s="40" t="s">
        <v>239</v>
      </c>
      <c r="F42536" s="48">
        <v>26668</v>
      </c>
      <c r="G42536" s="48">
        <v>26523</v>
      </c>
      <c r="H42536" s="48">
        <v>13143</v>
      </c>
      <c r="I42536" s="48">
        <v>-11553</v>
      </c>
      <c r="J42536" s="48">
        <v>13144</v>
      </c>
      <c r="K42536" s="48">
        <v>666</v>
      </c>
      <c r="L42536" s="48">
        <v>4679</v>
      </c>
      <c r="M42536" s="48">
        <v>2271</v>
      </c>
      <c r="N42536" s="48">
        <v>88</v>
      </c>
      <c r="O42536" s="48">
        <v>852</v>
      </c>
      <c r="P42536" s="48">
        <v>3249</v>
      </c>
      <c r="Q42536" s="48">
        <v>744</v>
      </c>
      <c r="R42536" s="48">
        <v>595</v>
      </c>
      <c r="T42536" s="48">
        <v>-11580</v>
      </c>
      <c r="AB42536" s="48">
        <v>-6237</v>
      </c>
      <c r="AE42536" s="48">
        <v>-5314</v>
      </c>
      <c r="AI42536" s="48">
        <v>-29</v>
      </c>
      <c r="AJ42536" s="49">
        <v>-1827</v>
      </c>
      <c r="AK42536" s="49">
        <v>27</v>
      </c>
      <c r="AL42536" s="49">
        <v>-1</v>
      </c>
    </row>
    <row r="42537" spans="1:38">
      <c r="A42537" s="37" t="s">
        <v>47</v>
      </c>
      <c r="B42537" s="38">
        <v>43958.625</v>
      </c>
      <c r="C42537" s="39">
        <v>43958</v>
      </c>
      <c r="D42537" s="38">
        <v>43958.333333333336</v>
      </c>
      <c r="E42537" s="40" t="s">
        <v>239</v>
      </c>
      <c r="F42537" s="48">
        <v>27794</v>
      </c>
      <c r="G42537" s="48">
        <v>27220</v>
      </c>
      <c r="H42537" s="48">
        <v>17476</v>
      </c>
      <c r="I42537" s="48">
        <v>-9214</v>
      </c>
      <c r="J42537" s="48">
        <v>17475</v>
      </c>
      <c r="K42537" s="48">
        <v>663</v>
      </c>
      <c r="L42537" s="48">
        <v>4630</v>
      </c>
      <c r="M42537" s="48">
        <v>2272</v>
      </c>
      <c r="N42537" s="48">
        <v>88</v>
      </c>
      <c r="O42537" s="48">
        <v>732</v>
      </c>
      <c r="P42537" s="48">
        <v>7827</v>
      </c>
      <c r="Q42537" s="48">
        <v>697</v>
      </c>
      <c r="R42537" s="48">
        <v>566</v>
      </c>
      <c r="T42537" s="48">
        <v>-9002</v>
      </c>
      <c r="AB42537" s="48">
        <v>-4819</v>
      </c>
      <c r="AE42537" s="48">
        <v>-4224</v>
      </c>
      <c r="AI42537" s="48">
        <v>41</v>
      </c>
      <c r="AJ42537" s="49">
        <v>-530</v>
      </c>
      <c r="AK42537" s="49">
        <v>-212</v>
      </c>
      <c r="AL42537" s="49">
        <v>1</v>
      </c>
    </row>
    <row r="42538" spans="1:38">
      <c r="A42538" s="37" t="s">
        <v>47</v>
      </c>
      <c r="B42538" s="38">
        <v>43958.666666666664</v>
      </c>
      <c r="C42538" s="39">
        <v>43958</v>
      </c>
      <c r="D42538" s="38">
        <v>43958.375</v>
      </c>
      <c r="E42538" s="40" t="s">
        <v>239</v>
      </c>
      <c r="F42538" s="48">
        <v>28507</v>
      </c>
      <c r="G42538" s="48">
        <v>27847</v>
      </c>
      <c r="H42538" s="48">
        <v>19985</v>
      </c>
      <c r="I42538" s="48">
        <v>-6802</v>
      </c>
      <c r="J42538" s="48">
        <v>19986</v>
      </c>
      <c r="K42538" s="48">
        <v>662</v>
      </c>
      <c r="L42538" s="48">
        <v>4916</v>
      </c>
      <c r="M42538" s="48">
        <v>2270</v>
      </c>
      <c r="N42538" s="48">
        <v>89</v>
      </c>
      <c r="O42538" s="48">
        <v>544</v>
      </c>
      <c r="P42538" s="48">
        <v>10036</v>
      </c>
      <c r="Q42538" s="48">
        <v>949</v>
      </c>
      <c r="R42538" s="48">
        <v>520</v>
      </c>
      <c r="T42538" s="48">
        <v>-6362</v>
      </c>
      <c r="AB42538" s="48">
        <v>-3047</v>
      </c>
      <c r="AE42538" s="48">
        <v>-3352</v>
      </c>
      <c r="AI42538" s="48">
        <v>37</v>
      </c>
      <c r="AJ42538" s="49">
        <v>-1060</v>
      </c>
      <c r="AK42538" s="49">
        <v>-440</v>
      </c>
      <c r="AL42538" s="49">
        <v>-1</v>
      </c>
    </row>
    <row r="42539" spans="1:38">
      <c r="A42539" s="37" t="s">
        <v>47</v>
      </c>
      <c r="B42539" s="38">
        <v>43958.708333333336</v>
      </c>
      <c r="C42539" s="39">
        <v>43958</v>
      </c>
      <c r="D42539" s="38">
        <v>43958.416666666664</v>
      </c>
      <c r="E42539" s="40" t="s">
        <v>239</v>
      </c>
      <c r="F42539" s="48">
        <v>29023</v>
      </c>
      <c r="G42539" s="48">
        <v>28218</v>
      </c>
      <c r="H42539" s="48">
        <v>20845</v>
      </c>
      <c r="I42539" s="48">
        <v>-5220</v>
      </c>
      <c r="J42539" s="48">
        <v>20846</v>
      </c>
      <c r="K42539" s="48">
        <v>664</v>
      </c>
      <c r="L42539" s="48">
        <v>4793</v>
      </c>
      <c r="M42539" s="48">
        <v>2274</v>
      </c>
      <c r="N42539" s="48">
        <v>89</v>
      </c>
      <c r="O42539" s="48">
        <v>517</v>
      </c>
      <c r="P42539" s="48">
        <v>10795</v>
      </c>
      <c r="Q42539" s="48">
        <v>1218</v>
      </c>
      <c r="R42539" s="48">
        <v>496</v>
      </c>
      <c r="T42539" s="48">
        <v>-4751</v>
      </c>
      <c r="AB42539" s="48">
        <v>-2322</v>
      </c>
      <c r="AE42539" s="48">
        <v>-2467</v>
      </c>
      <c r="AI42539" s="48">
        <v>38</v>
      </c>
      <c r="AJ42539" s="49">
        <v>-2153</v>
      </c>
      <c r="AK42539" s="49">
        <v>-469</v>
      </c>
      <c r="AL42539" s="49">
        <v>-1</v>
      </c>
    </row>
    <row r="42540" spans="1:38">
      <c r="A42540" s="37" t="s">
        <v>47</v>
      </c>
      <c r="B42540" s="38">
        <v>43958.75</v>
      </c>
      <c r="C42540" s="39">
        <v>43958</v>
      </c>
      <c r="D42540" s="38">
        <v>43958.458333333336</v>
      </c>
      <c r="E42540" s="40" t="s">
        <v>239</v>
      </c>
      <c r="F42540" s="48">
        <v>29728</v>
      </c>
      <c r="G42540" s="48">
        <v>28875</v>
      </c>
      <c r="H42540" s="48">
        <v>21910</v>
      </c>
      <c r="I42540" s="48">
        <v>-4948</v>
      </c>
      <c r="J42540" s="48">
        <v>21909</v>
      </c>
      <c r="K42540" s="48">
        <v>662</v>
      </c>
      <c r="L42540" s="48">
        <v>5227</v>
      </c>
      <c r="M42540" s="48">
        <v>2275</v>
      </c>
      <c r="N42540" s="48">
        <v>88</v>
      </c>
      <c r="O42540" s="48">
        <v>550</v>
      </c>
      <c r="P42540" s="48">
        <v>11556</v>
      </c>
      <c r="Q42540" s="48">
        <v>1114</v>
      </c>
      <c r="R42540" s="48">
        <v>437</v>
      </c>
      <c r="T42540" s="48">
        <v>-4461</v>
      </c>
      <c r="AB42540" s="48">
        <v>-2323</v>
      </c>
      <c r="AE42540" s="48">
        <v>-2195</v>
      </c>
      <c r="AI42540" s="48">
        <v>57</v>
      </c>
      <c r="AJ42540" s="49">
        <v>-2017</v>
      </c>
      <c r="AK42540" s="49">
        <v>-487</v>
      </c>
      <c r="AL42540" s="49">
        <v>1</v>
      </c>
    </row>
    <row r="42541" spans="1:38">
      <c r="A42541" s="37" t="s">
        <v>47</v>
      </c>
      <c r="B42541" s="38">
        <v>43958.791666666664</v>
      </c>
      <c r="C42541" s="39">
        <v>43958</v>
      </c>
      <c r="D42541" s="38">
        <v>43958.5</v>
      </c>
      <c r="E42541" s="40" t="s">
        <v>239</v>
      </c>
      <c r="F42541" s="48">
        <v>30920</v>
      </c>
      <c r="G42541" s="48">
        <v>30205</v>
      </c>
      <c r="H42541" s="48">
        <v>23378</v>
      </c>
      <c r="I42541" s="48">
        <v>-5166</v>
      </c>
      <c r="J42541" s="48">
        <v>23378</v>
      </c>
      <c r="K42541" s="48">
        <v>661</v>
      </c>
      <c r="L42541" s="48">
        <v>6299</v>
      </c>
      <c r="M42541" s="48">
        <v>2274</v>
      </c>
      <c r="N42541" s="48">
        <v>89</v>
      </c>
      <c r="O42541" s="48">
        <v>634</v>
      </c>
      <c r="P42541" s="48">
        <v>11874</v>
      </c>
      <c r="Q42541" s="48">
        <v>1146</v>
      </c>
      <c r="R42541" s="48">
        <v>401</v>
      </c>
      <c r="T42541" s="48">
        <v>-4674</v>
      </c>
      <c r="AB42541" s="48">
        <v>-2585</v>
      </c>
      <c r="AE42541" s="48">
        <v>-2129</v>
      </c>
      <c r="AI42541" s="48">
        <v>40</v>
      </c>
      <c r="AJ42541" s="49">
        <v>-1661</v>
      </c>
      <c r="AK42541" s="49">
        <v>-492</v>
      </c>
      <c r="AL42541" s="49">
        <v>0</v>
      </c>
    </row>
    <row r="42542" spans="1:38">
      <c r="A42542" s="37" t="s">
        <v>47</v>
      </c>
      <c r="B42542" s="38">
        <v>43958.833333333336</v>
      </c>
      <c r="C42542" s="39">
        <v>43958</v>
      </c>
      <c r="D42542" s="38">
        <v>43958.541666666664</v>
      </c>
      <c r="E42542" s="40" t="s">
        <v>239</v>
      </c>
      <c r="F42542" s="48">
        <v>32561</v>
      </c>
      <c r="G42542" s="48">
        <v>32094</v>
      </c>
      <c r="H42542" s="48">
        <v>24230</v>
      </c>
      <c r="I42542" s="48">
        <v>-5675</v>
      </c>
      <c r="J42542" s="48">
        <v>24233</v>
      </c>
      <c r="K42542" s="48">
        <v>660</v>
      </c>
      <c r="L42542" s="48">
        <v>7124</v>
      </c>
      <c r="M42542" s="48">
        <v>2276</v>
      </c>
      <c r="N42542" s="48">
        <v>89</v>
      </c>
      <c r="O42542" s="48">
        <v>735</v>
      </c>
      <c r="P42542" s="48">
        <v>11941</v>
      </c>
      <c r="Q42542" s="48">
        <v>1003</v>
      </c>
      <c r="R42542" s="48">
        <v>405</v>
      </c>
      <c r="T42542" s="48">
        <v>-5173</v>
      </c>
      <c r="AB42542" s="48">
        <v>-3135</v>
      </c>
      <c r="AE42542" s="48">
        <v>-2079</v>
      </c>
      <c r="AI42542" s="48">
        <v>41</v>
      </c>
      <c r="AJ42542" s="49">
        <v>-2189</v>
      </c>
      <c r="AK42542" s="49">
        <v>-502</v>
      </c>
      <c r="AL42542" s="49">
        <v>-3</v>
      </c>
    </row>
    <row r="42543" spans="1:38">
      <c r="A42543" s="37" t="s">
        <v>47</v>
      </c>
      <c r="B42543" s="38">
        <v>43958.875</v>
      </c>
      <c r="C42543" s="39">
        <v>43958</v>
      </c>
      <c r="D42543" s="38">
        <v>43958.583333333336</v>
      </c>
      <c r="E42543" s="40" t="s">
        <v>239</v>
      </c>
      <c r="F42543" s="48">
        <v>34373</v>
      </c>
      <c r="G42543" s="48">
        <v>34255</v>
      </c>
      <c r="H42543" s="48">
        <v>24781</v>
      </c>
      <c r="I42543" s="48">
        <v>-7341</v>
      </c>
      <c r="J42543" s="48">
        <v>24779</v>
      </c>
      <c r="K42543" s="48">
        <v>661</v>
      </c>
      <c r="L42543" s="48">
        <v>8043</v>
      </c>
      <c r="M42543" s="48">
        <v>2276</v>
      </c>
      <c r="N42543" s="48">
        <v>89</v>
      </c>
      <c r="O42543" s="48">
        <v>711</v>
      </c>
      <c r="P42543" s="48">
        <v>11856</v>
      </c>
      <c r="Q42543" s="48">
        <v>710</v>
      </c>
      <c r="R42543" s="48">
        <v>433</v>
      </c>
      <c r="T42543" s="48">
        <v>-6846</v>
      </c>
      <c r="AB42543" s="48">
        <v>-4128</v>
      </c>
      <c r="AE42543" s="48">
        <v>-2770</v>
      </c>
      <c r="AI42543" s="48">
        <v>52</v>
      </c>
      <c r="AJ42543" s="49">
        <v>-2133</v>
      </c>
      <c r="AK42543" s="49">
        <v>-495</v>
      </c>
      <c r="AL42543" s="49">
        <v>2</v>
      </c>
    </row>
    <row r="42544" spans="1:38">
      <c r="A42544" s="37" t="s">
        <v>47</v>
      </c>
      <c r="B42544" s="38">
        <v>43958.916666666664</v>
      </c>
      <c r="C42544" s="39">
        <v>43958</v>
      </c>
      <c r="D42544" s="38">
        <v>43958.625</v>
      </c>
      <c r="E42544" s="40" t="s">
        <v>239</v>
      </c>
      <c r="F42544" s="48">
        <v>36341</v>
      </c>
      <c r="G42544" s="48">
        <v>35991</v>
      </c>
      <c r="H42544" s="48">
        <v>25476</v>
      </c>
      <c r="I42544" s="48">
        <v>-8197</v>
      </c>
      <c r="J42544" s="48">
        <v>25477</v>
      </c>
      <c r="K42544" s="48">
        <v>662</v>
      </c>
      <c r="L42544" s="48">
        <v>8975</v>
      </c>
      <c r="M42544" s="48">
        <v>2275</v>
      </c>
      <c r="N42544" s="48">
        <v>89</v>
      </c>
      <c r="O42544" s="48">
        <v>782</v>
      </c>
      <c r="P42544" s="48">
        <v>11607</v>
      </c>
      <c r="Q42544" s="48">
        <v>648</v>
      </c>
      <c r="R42544" s="48">
        <v>439</v>
      </c>
      <c r="T42544" s="48">
        <v>-7754</v>
      </c>
      <c r="AB42544" s="48">
        <v>-4879</v>
      </c>
      <c r="AE42544" s="48">
        <v>-2927</v>
      </c>
      <c r="AI42544" s="48">
        <v>52</v>
      </c>
      <c r="AJ42544" s="49">
        <v>-2318</v>
      </c>
      <c r="AK42544" s="49">
        <v>-443</v>
      </c>
      <c r="AL42544" s="49">
        <v>-1</v>
      </c>
    </row>
    <row r="42545" spans="1:38">
      <c r="A42545" s="37" t="s">
        <v>47</v>
      </c>
      <c r="B42545" s="38">
        <v>43958.958333333336</v>
      </c>
      <c r="C42545" s="39">
        <v>43958</v>
      </c>
      <c r="D42545" s="38">
        <v>43958.666666666664</v>
      </c>
      <c r="E42545" s="40" t="s">
        <v>239</v>
      </c>
      <c r="F42545" s="48">
        <v>38392</v>
      </c>
      <c r="G42545" s="48">
        <v>37530</v>
      </c>
      <c r="H42545" s="48">
        <v>25086</v>
      </c>
      <c r="I42545" s="48">
        <v>-9468</v>
      </c>
      <c r="J42545" s="48">
        <v>25085</v>
      </c>
      <c r="K42545" s="48">
        <v>662</v>
      </c>
      <c r="L42545" s="48">
        <v>9410</v>
      </c>
      <c r="M42545" s="48">
        <v>2274</v>
      </c>
      <c r="N42545" s="48">
        <v>47</v>
      </c>
      <c r="O42545" s="48">
        <v>936</v>
      </c>
      <c r="P42545" s="48">
        <v>10539</v>
      </c>
      <c r="Q42545" s="48">
        <v>768</v>
      </c>
      <c r="R42545" s="48">
        <v>449</v>
      </c>
      <c r="T42545" s="48">
        <v>-9052</v>
      </c>
      <c r="AB42545" s="48">
        <v>-5391</v>
      </c>
      <c r="AE42545" s="48">
        <v>-3698</v>
      </c>
      <c r="AI42545" s="48">
        <v>37</v>
      </c>
      <c r="AJ42545" s="49">
        <v>-2976</v>
      </c>
      <c r="AK42545" s="49">
        <v>-416</v>
      </c>
      <c r="AL42545" s="49">
        <v>1</v>
      </c>
    </row>
    <row r="42546" spans="1:38">
      <c r="A42546" s="37" t="s">
        <v>47</v>
      </c>
      <c r="B42546" s="38">
        <v>43959</v>
      </c>
      <c r="C42546" s="39">
        <v>43958</v>
      </c>
      <c r="D42546" s="38">
        <v>43958.708333333336</v>
      </c>
      <c r="E42546" s="40" t="s">
        <v>239</v>
      </c>
      <c r="F42546" s="48">
        <v>40336</v>
      </c>
      <c r="G42546" s="48">
        <v>39124</v>
      </c>
      <c r="H42546" s="48">
        <v>25808</v>
      </c>
      <c r="I42546" s="48">
        <v>-10011</v>
      </c>
      <c r="J42546" s="48">
        <v>25809</v>
      </c>
      <c r="K42546" s="48">
        <v>663</v>
      </c>
      <c r="L42546" s="48">
        <v>11026</v>
      </c>
      <c r="M42546" s="48">
        <v>2276</v>
      </c>
      <c r="N42546" s="48">
        <v>89</v>
      </c>
      <c r="O42546" s="48">
        <v>1040</v>
      </c>
      <c r="P42546" s="48">
        <v>9334</v>
      </c>
      <c r="Q42546" s="48">
        <v>915</v>
      </c>
      <c r="R42546" s="48">
        <v>466</v>
      </c>
      <c r="T42546" s="48">
        <v>-9668</v>
      </c>
      <c r="AB42546" s="48">
        <v>-5660</v>
      </c>
      <c r="AE42546" s="48">
        <v>-4056</v>
      </c>
      <c r="AI42546" s="48">
        <v>48</v>
      </c>
      <c r="AJ42546" s="49">
        <v>-3305</v>
      </c>
      <c r="AK42546" s="49">
        <v>-343</v>
      </c>
      <c r="AL42546" s="49">
        <v>-1</v>
      </c>
    </row>
    <row r="42547" spans="1:38">
      <c r="A42547" s="37" t="s">
        <v>47</v>
      </c>
      <c r="B42547" s="38">
        <v>43959.041666666664</v>
      </c>
      <c r="C42547" s="39">
        <v>43958</v>
      </c>
      <c r="D42547" s="38">
        <v>43958.75</v>
      </c>
      <c r="E42547" s="40" t="s">
        <v>239</v>
      </c>
      <c r="F42547" s="48">
        <v>41725</v>
      </c>
      <c r="G42547" s="48">
        <v>40592</v>
      </c>
      <c r="H42547" s="48">
        <v>24490</v>
      </c>
      <c r="I42547" s="48">
        <v>-10803</v>
      </c>
      <c r="J42547" s="48">
        <v>24492</v>
      </c>
      <c r="K42547" s="48">
        <v>700</v>
      </c>
      <c r="L42547" s="48">
        <v>12654</v>
      </c>
      <c r="M42547" s="48">
        <v>2272</v>
      </c>
      <c r="N42547" s="48">
        <v>90</v>
      </c>
      <c r="O42547" s="48">
        <v>1107</v>
      </c>
      <c r="P42547" s="48">
        <v>5999</v>
      </c>
      <c r="Q42547" s="48">
        <v>1160</v>
      </c>
      <c r="R42547" s="48">
        <v>510</v>
      </c>
      <c r="T42547" s="48">
        <v>-10606</v>
      </c>
      <c r="AB42547" s="48">
        <v>-6340</v>
      </c>
      <c r="AE42547" s="48">
        <v>-4269</v>
      </c>
      <c r="AI42547" s="48">
        <v>3</v>
      </c>
      <c r="AJ42547" s="49">
        <v>-5299</v>
      </c>
      <c r="AK42547" s="49">
        <v>-197</v>
      </c>
      <c r="AL42547" s="49">
        <v>-2</v>
      </c>
    </row>
    <row r="42548" spans="1:38">
      <c r="A42548" s="37" t="s">
        <v>47</v>
      </c>
      <c r="B42548" s="38">
        <v>43959.083333333336</v>
      </c>
      <c r="C42548" s="39">
        <v>43958</v>
      </c>
      <c r="D42548" s="38">
        <v>43958.791666666664</v>
      </c>
      <c r="E42548" s="40" t="s">
        <v>239</v>
      </c>
      <c r="F42548" s="48">
        <v>41608</v>
      </c>
      <c r="G42548" s="48">
        <v>41055</v>
      </c>
      <c r="H42548" s="48">
        <v>23395</v>
      </c>
      <c r="I42548" s="48">
        <v>-10972</v>
      </c>
      <c r="J42548" s="48">
        <v>23395</v>
      </c>
      <c r="K42548" s="48">
        <v>958</v>
      </c>
      <c r="L42548" s="48">
        <v>14818</v>
      </c>
      <c r="M42548" s="48">
        <v>2272</v>
      </c>
      <c r="N42548" s="48">
        <v>89</v>
      </c>
      <c r="O42548" s="48">
        <v>1846</v>
      </c>
      <c r="P42548" s="48">
        <v>1327</v>
      </c>
      <c r="Q42548" s="48">
        <v>1549</v>
      </c>
      <c r="R42548" s="48">
        <v>536</v>
      </c>
      <c r="T42548" s="48">
        <v>-11007</v>
      </c>
      <c r="AB42548" s="48">
        <v>-6559</v>
      </c>
      <c r="AE42548" s="48">
        <v>-4391</v>
      </c>
      <c r="AI42548" s="48">
        <v>-57</v>
      </c>
      <c r="AJ42548" s="49">
        <v>-6688</v>
      </c>
      <c r="AK42548" s="49">
        <v>35</v>
      </c>
      <c r="AL42548" s="49">
        <v>0</v>
      </c>
    </row>
    <row r="42549" spans="1:38">
      <c r="A42549" s="37" t="s">
        <v>47</v>
      </c>
      <c r="B42549" s="38">
        <v>43959.125</v>
      </c>
      <c r="C42549" s="39">
        <v>43958</v>
      </c>
      <c r="D42549" s="38">
        <v>43958.833333333336</v>
      </c>
      <c r="E42549" s="40" t="s">
        <v>239</v>
      </c>
      <c r="F42549" s="48">
        <v>40035</v>
      </c>
      <c r="G42549" s="48">
        <v>39909</v>
      </c>
      <c r="H42549" s="48">
        <v>22350</v>
      </c>
      <c r="I42549" s="48">
        <v>-11176</v>
      </c>
      <c r="J42549" s="48">
        <v>22350</v>
      </c>
      <c r="K42549" s="48">
        <v>1015</v>
      </c>
      <c r="L42549" s="48">
        <v>14241</v>
      </c>
      <c r="M42549" s="48">
        <v>2271</v>
      </c>
      <c r="N42549" s="48">
        <v>89</v>
      </c>
      <c r="O42549" s="48">
        <v>1819</v>
      </c>
      <c r="P42549" s="48">
        <v>62</v>
      </c>
      <c r="Q42549" s="48">
        <v>2331</v>
      </c>
      <c r="R42549" s="48">
        <v>522</v>
      </c>
      <c r="T42549" s="48">
        <v>-11326</v>
      </c>
      <c r="AB42549" s="48">
        <v>-6563</v>
      </c>
      <c r="AE42549" s="48">
        <v>-4723</v>
      </c>
      <c r="AI42549" s="48">
        <v>-40</v>
      </c>
      <c r="AJ42549" s="49">
        <v>-6383</v>
      </c>
      <c r="AK42549" s="49">
        <v>150</v>
      </c>
      <c r="AL42549" s="49">
        <v>0</v>
      </c>
    </row>
    <row r="42550" spans="1:38">
      <c r="A42550" s="37" t="s">
        <v>47</v>
      </c>
      <c r="B42550" s="38">
        <v>43959.166666666664</v>
      </c>
      <c r="C42550" s="39">
        <v>43958</v>
      </c>
      <c r="D42550" s="38">
        <v>43958.875</v>
      </c>
      <c r="E42550" s="40" t="s">
        <v>239</v>
      </c>
      <c r="F42550" s="48">
        <v>38873</v>
      </c>
      <c r="G42550" s="48">
        <v>38845</v>
      </c>
      <c r="H42550" s="48">
        <v>19867</v>
      </c>
      <c r="I42550" s="48">
        <v>-11878</v>
      </c>
      <c r="J42550" s="48">
        <v>19868</v>
      </c>
      <c r="K42550" s="48">
        <v>891</v>
      </c>
      <c r="L42550" s="48">
        <v>12538</v>
      </c>
      <c r="M42550" s="48">
        <v>2274</v>
      </c>
      <c r="N42550" s="48">
        <v>89</v>
      </c>
      <c r="O42550" s="48">
        <v>1715</v>
      </c>
      <c r="P42550" s="48">
        <v>29</v>
      </c>
      <c r="Q42550" s="48">
        <v>1827</v>
      </c>
      <c r="R42550" s="48">
        <v>505</v>
      </c>
      <c r="T42550" s="48">
        <v>-12034</v>
      </c>
      <c r="AB42550" s="48">
        <v>-6690</v>
      </c>
      <c r="AE42550" s="48">
        <v>-5304</v>
      </c>
      <c r="AI42550" s="48">
        <v>-40</v>
      </c>
      <c r="AJ42550" s="49">
        <v>-7100</v>
      </c>
      <c r="AK42550" s="49">
        <v>156</v>
      </c>
      <c r="AL42550" s="49">
        <v>-1</v>
      </c>
    </row>
    <row r="42551" spans="1:38">
      <c r="A42551" s="37" t="s">
        <v>47</v>
      </c>
      <c r="B42551" s="38">
        <v>43959.208333333336</v>
      </c>
      <c r="C42551" s="39">
        <v>43958</v>
      </c>
      <c r="D42551" s="38">
        <v>43958.916666666664</v>
      </c>
      <c r="E42551" s="40" t="s">
        <v>239</v>
      </c>
      <c r="F42551" s="48">
        <v>36872</v>
      </c>
      <c r="G42551" s="48">
        <v>36655</v>
      </c>
      <c r="H42551" s="48">
        <v>17371</v>
      </c>
      <c r="I42551" s="48">
        <v>-12224</v>
      </c>
      <c r="J42551" s="48">
        <v>17372</v>
      </c>
      <c r="K42551" s="48">
        <v>685</v>
      </c>
      <c r="L42551" s="48">
        <v>10586</v>
      </c>
      <c r="M42551" s="48">
        <v>2273</v>
      </c>
      <c r="N42551" s="48">
        <v>89</v>
      </c>
      <c r="O42551" s="48">
        <v>1656</v>
      </c>
      <c r="P42551" s="48">
        <v>47</v>
      </c>
      <c r="Q42551" s="48">
        <v>1564</v>
      </c>
      <c r="R42551" s="48">
        <v>472</v>
      </c>
      <c r="T42551" s="48">
        <v>-12377</v>
      </c>
      <c r="AB42551" s="48">
        <v>-6875</v>
      </c>
      <c r="AE42551" s="48">
        <v>-5538</v>
      </c>
      <c r="AI42551" s="48">
        <v>36</v>
      </c>
      <c r="AJ42551" s="49">
        <v>-7060</v>
      </c>
      <c r="AK42551" s="49">
        <v>153</v>
      </c>
      <c r="AL42551" s="49">
        <v>-1</v>
      </c>
    </row>
    <row r="42552" spans="1:38">
      <c r="A42552" s="37" t="s">
        <v>47</v>
      </c>
      <c r="B42552" s="38">
        <v>43959.25</v>
      </c>
      <c r="C42552" s="39">
        <v>43958</v>
      </c>
      <c r="D42552" s="38">
        <v>43958.958333333336</v>
      </c>
      <c r="E42552" s="40" t="s">
        <v>239</v>
      </c>
      <c r="F42552" s="48">
        <v>33972</v>
      </c>
      <c r="G42552" s="48">
        <v>33648</v>
      </c>
      <c r="H42552" s="48">
        <v>16011</v>
      </c>
      <c r="I42552" s="48">
        <v>-12254</v>
      </c>
      <c r="J42552" s="48">
        <v>16009</v>
      </c>
      <c r="K42552" s="48">
        <v>663</v>
      </c>
      <c r="L42552" s="48">
        <v>9699</v>
      </c>
      <c r="M42552" s="48">
        <v>2274</v>
      </c>
      <c r="N42552" s="48">
        <v>88</v>
      </c>
      <c r="O42552" s="48">
        <v>1360</v>
      </c>
      <c r="P42552" s="48">
        <v>43</v>
      </c>
      <c r="Q42552" s="48">
        <v>1404</v>
      </c>
      <c r="R42552" s="48">
        <v>478</v>
      </c>
      <c r="T42552" s="48">
        <v>-12361</v>
      </c>
      <c r="AB42552" s="48">
        <v>-7052</v>
      </c>
      <c r="AE42552" s="48">
        <v>-5363</v>
      </c>
      <c r="AI42552" s="48">
        <v>54</v>
      </c>
      <c r="AJ42552" s="49">
        <v>-5383</v>
      </c>
      <c r="AK42552" s="49">
        <v>107</v>
      </c>
      <c r="AL42552" s="49">
        <v>2</v>
      </c>
    </row>
    <row r="42553" spans="1:38">
      <c r="A42553" s="37" t="s">
        <v>47</v>
      </c>
      <c r="B42553" s="38">
        <v>43959.291666666664</v>
      </c>
      <c r="C42553" s="39">
        <v>43958</v>
      </c>
      <c r="D42553" s="38">
        <v>43959</v>
      </c>
      <c r="E42553" s="40" t="s">
        <v>239</v>
      </c>
      <c r="F42553" s="48">
        <v>30911</v>
      </c>
      <c r="G42553" s="48">
        <v>30680</v>
      </c>
      <c r="H42553" s="48">
        <v>14155</v>
      </c>
      <c r="I42553" s="48">
        <v>-11370</v>
      </c>
      <c r="J42553" s="48">
        <v>14155</v>
      </c>
      <c r="K42553" s="48">
        <v>662</v>
      </c>
      <c r="L42553" s="48">
        <v>8318</v>
      </c>
      <c r="M42553" s="48">
        <v>2274</v>
      </c>
      <c r="N42553" s="48">
        <v>77</v>
      </c>
      <c r="O42553" s="48">
        <v>1029</v>
      </c>
      <c r="P42553" s="48">
        <v>29</v>
      </c>
      <c r="Q42553" s="48">
        <v>1302</v>
      </c>
      <c r="R42553" s="48">
        <v>464</v>
      </c>
      <c r="T42553" s="48">
        <v>-11462</v>
      </c>
      <c r="AB42553" s="48">
        <v>-6904</v>
      </c>
      <c r="AE42553" s="48">
        <v>-4607</v>
      </c>
      <c r="AI42553" s="48">
        <v>49</v>
      </c>
      <c r="AJ42553" s="49">
        <v>-5155</v>
      </c>
      <c r="AK42553" s="49">
        <v>92</v>
      </c>
      <c r="AL42553" s="49">
        <v>0</v>
      </c>
    </row>
    <row r="42554" spans="1:38">
      <c r="A42554" s="37" t="s">
        <v>47</v>
      </c>
      <c r="B42554" s="38">
        <v>43959.333333333336</v>
      </c>
      <c r="C42554" s="39">
        <v>43959</v>
      </c>
      <c r="D42554" s="38">
        <v>43959.041666666664</v>
      </c>
      <c r="E42554" s="40" t="s">
        <v>239</v>
      </c>
      <c r="F42554" s="48">
        <v>28078</v>
      </c>
      <c r="G42554" s="48">
        <v>28400</v>
      </c>
      <c r="H42554" s="48">
        <v>12303</v>
      </c>
      <c r="I42554" s="48">
        <v>-11150</v>
      </c>
      <c r="J42554" s="48">
        <v>12302</v>
      </c>
      <c r="K42554" s="48">
        <v>661</v>
      </c>
      <c r="L42554" s="48">
        <v>6667</v>
      </c>
      <c r="M42554" s="48">
        <v>2276</v>
      </c>
      <c r="N42554" s="48">
        <v>88</v>
      </c>
      <c r="O42554" s="48">
        <v>943</v>
      </c>
      <c r="P42554" s="48">
        <v>19</v>
      </c>
      <c r="Q42554" s="48">
        <v>1191</v>
      </c>
      <c r="R42554" s="48">
        <v>457</v>
      </c>
      <c r="T42554" s="48">
        <v>-11246</v>
      </c>
      <c r="AB42554" s="48">
        <v>-6498</v>
      </c>
      <c r="AE42554" s="48">
        <v>-4795</v>
      </c>
      <c r="AI42554" s="48">
        <v>47</v>
      </c>
      <c r="AJ42554" s="49">
        <v>-4947</v>
      </c>
      <c r="AK42554" s="49">
        <v>96</v>
      </c>
      <c r="AL42554" s="49">
        <v>1</v>
      </c>
    </row>
    <row r="42555" spans="1:38">
      <c r="A42555" s="37" t="s">
        <v>47</v>
      </c>
      <c r="B42555" s="38">
        <v>43959.375</v>
      </c>
      <c r="C42555" s="39">
        <v>43959</v>
      </c>
      <c r="D42555" s="38">
        <v>43959.083333333336</v>
      </c>
      <c r="E42555" s="40" t="s">
        <v>239</v>
      </c>
      <c r="F42555" s="48">
        <v>26577</v>
      </c>
      <c r="G42555" s="48">
        <v>26997</v>
      </c>
      <c r="H42555" s="48">
        <v>11464</v>
      </c>
      <c r="I42555" s="48">
        <v>-11365</v>
      </c>
      <c r="J42555" s="48">
        <v>11495</v>
      </c>
      <c r="K42555" s="48">
        <v>662</v>
      </c>
      <c r="L42555" s="48">
        <v>6025</v>
      </c>
      <c r="M42555" s="48">
        <v>2274</v>
      </c>
      <c r="N42555" s="48">
        <v>89</v>
      </c>
      <c r="O42555" s="48">
        <v>867</v>
      </c>
      <c r="P42555" s="48">
        <v>24</v>
      </c>
      <c r="Q42555" s="48">
        <v>1104</v>
      </c>
      <c r="R42555" s="48">
        <v>450</v>
      </c>
      <c r="T42555" s="48">
        <v>-11433</v>
      </c>
      <c r="AB42555" s="48">
        <v>-6379</v>
      </c>
      <c r="AE42555" s="48">
        <v>-5095</v>
      </c>
      <c r="AI42555" s="48">
        <v>41</v>
      </c>
      <c r="AJ42555" s="49">
        <v>-4168</v>
      </c>
      <c r="AK42555" s="49">
        <v>68</v>
      </c>
      <c r="AL42555" s="49">
        <v>-31</v>
      </c>
    </row>
    <row r="42556" spans="1:38">
      <c r="A42556" s="37" t="s">
        <v>47</v>
      </c>
      <c r="B42556" s="38">
        <v>43959.416666666664</v>
      </c>
      <c r="C42556" s="39">
        <v>43959</v>
      </c>
      <c r="D42556" s="38">
        <v>43959.125</v>
      </c>
      <c r="E42556" s="40" t="s">
        <v>239</v>
      </c>
      <c r="F42556" s="48">
        <v>25478</v>
      </c>
      <c r="G42556" s="48">
        <v>25867</v>
      </c>
      <c r="H42556" s="48">
        <v>10355</v>
      </c>
      <c r="I42556" s="48">
        <v>-11220</v>
      </c>
      <c r="J42556" s="48">
        <v>10391</v>
      </c>
      <c r="K42556" s="48">
        <v>663</v>
      </c>
      <c r="L42556" s="48">
        <v>5128</v>
      </c>
      <c r="M42556" s="48">
        <v>2273</v>
      </c>
      <c r="N42556" s="48">
        <v>88</v>
      </c>
      <c r="O42556" s="48">
        <v>775</v>
      </c>
      <c r="P42556" s="48">
        <v>26</v>
      </c>
      <c r="Q42556" s="48">
        <v>1028</v>
      </c>
      <c r="R42556" s="48">
        <v>410</v>
      </c>
      <c r="T42556" s="48">
        <v>-11307</v>
      </c>
      <c r="AB42556" s="48">
        <v>-6156</v>
      </c>
      <c r="AE42556" s="48">
        <v>-5185</v>
      </c>
      <c r="AI42556" s="48">
        <v>34</v>
      </c>
      <c r="AJ42556" s="49">
        <v>-4292</v>
      </c>
      <c r="AK42556" s="49">
        <v>87</v>
      </c>
      <c r="AL42556" s="49">
        <v>-36</v>
      </c>
    </row>
    <row r="42557" spans="1:38">
      <c r="A42557" s="37" t="s">
        <v>47</v>
      </c>
      <c r="B42557" s="38">
        <v>43959.458333333336</v>
      </c>
      <c r="C42557" s="39">
        <v>43959</v>
      </c>
      <c r="D42557" s="38">
        <v>43959.166666666664</v>
      </c>
      <c r="E42557" s="40" t="s">
        <v>239</v>
      </c>
      <c r="F42557" s="48">
        <v>24891</v>
      </c>
      <c r="G42557" s="48">
        <v>25233</v>
      </c>
      <c r="H42557" s="48">
        <v>10235</v>
      </c>
      <c r="I42557" s="48">
        <v>-11237</v>
      </c>
      <c r="J42557" s="48">
        <v>10271</v>
      </c>
      <c r="K42557" s="48">
        <v>663</v>
      </c>
      <c r="L42557" s="48">
        <v>5088</v>
      </c>
      <c r="M42557" s="48">
        <v>2271</v>
      </c>
      <c r="N42557" s="48">
        <v>89</v>
      </c>
      <c r="O42557" s="48">
        <v>696</v>
      </c>
      <c r="P42557" s="48">
        <v>28</v>
      </c>
      <c r="Q42557" s="48">
        <v>1035</v>
      </c>
      <c r="R42557" s="48">
        <v>401</v>
      </c>
      <c r="T42557" s="48">
        <v>-11313</v>
      </c>
      <c r="AB42557" s="48">
        <v>-6140</v>
      </c>
      <c r="AE42557" s="48">
        <v>-5214</v>
      </c>
      <c r="AI42557" s="48">
        <v>41</v>
      </c>
      <c r="AJ42557" s="49">
        <v>-3761</v>
      </c>
      <c r="AK42557" s="49">
        <v>76</v>
      </c>
      <c r="AL42557" s="49">
        <v>-36</v>
      </c>
    </row>
    <row r="42558" spans="1:38">
      <c r="A42558" s="37" t="s">
        <v>47</v>
      </c>
      <c r="B42558" s="38">
        <v>43959.5</v>
      </c>
      <c r="C42558" s="39">
        <v>43959</v>
      </c>
      <c r="D42558" s="38">
        <v>43959.208333333336</v>
      </c>
      <c r="E42558" s="40" t="s">
        <v>239</v>
      </c>
      <c r="F42558" s="48">
        <v>24966</v>
      </c>
      <c r="G42558" s="48">
        <v>25234</v>
      </c>
      <c r="H42558" s="48">
        <v>10402</v>
      </c>
      <c r="I42558" s="48">
        <v>-11080</v>
      </c>
      <c r="J42558" s="48">
        <v>10441</v>
      </c>
      <c r="K42558" s="48">
        <v>665</v>
      </c>
      <c r="L42558" s="48">
        <v>5388</v>
      </c>
      <c r="M42558" s="48">
        <v>2271</v>
      </c>
      <c r="N42558" s="48">
        <v>88</v>
      </c>
      <c r="O42558" s="48">
        <v>687</v>
      </c>
      <c r="P42558" s="48">
        <v>28</v>
      </c>
      <c r="Q42558" s="48">
        <v>907</v>
      </c>
      <c r="R42558" s="48">
        <v>407</v>
      </c>
      <c r="T42558" s="48">
        <v>-11140</v>
      </c>
      <c r="AB42558" s="48">
        <v>-5864</v>
      </c>
      <c r="AE42558" s="48">
        <v>-5317</v>
      </c>
      <c r="AI42558" s="48">
        <v>41</v>
      </c>
      <c r="AJ42558" s="49">
        <v>-3752</v>
      </c>
      <c r="AK42558" s="49">
        <v>60</v>
      </c>
      <c r="AL42558" s="49">
        <v>-39</v>
      </c>
    </row>
    <row r="42559" spans="1:38">
      <c r="A42559" s="37" t="s">
        <v>47</v>
      </c>
      <c r="B42559" s="38">
        <v>43959.541666666664</v>
      </c>
      <c r="C42559" s="39">
        <v>43959</v>
      </c>
      <c r="D42559" s="38">
        <v>43959.25</v>
      </c>
      <c r="E42559" s="40" t="s">
        <v>239</v>
      </c>
      <c r="F42559" s="48">
        <v>25739</v>
      </c>
      <c r="G42559" s="48">
        <v>26006</v>
      </c>
      <c r="H42559" s="48">
        <v>10807</v>
      </c>
      <c r="I42559" s="48">
        <v>-11340</v>
      </c>
      <c r="J42559" s="48">
        <v>10806</v>
      </c>
      <c r="K42559" s="48">
        <v>663</v>
      </c>
      <c r="L42559" s="48">
        <v>5722</v>
      </c>
      <c r="M42559" s="48">
        <v>2271</v>
      </c>
      <c r="N42559" s="48">
        <v>87</v>
      </c>
      <c r="O42559" s="48">
        <v>729</v>
      </c>
      <c r="P42559" s="48">
        <v>113</v>
      </c>
      <c r="Q42559" s="48">
        <v>763</v>
      </c>
      <c r="R42559" s="48">
        <v>458</v>
      </c>
      <c r="T42559" s="48">
        <v>-11432</v>
      </c>
      <c r="AB42559" s="48">
        <v>-5927</v>
      </c>
      <c r="AE42559" s="48">
        <v>-5516</v>
      </c>
      <c r="AI42559" s="48">
        <v>11</v>
      </c>
      <c r="AJ42559" s="49">
        <v>-3859</v>
      </c>
      <c r="AK42559" s="49">
        <v>92</v>
      </c>
      <c r="AL42559" s="49">
        <v>1</v>
      </c>
    </row>
    <row r="42560" spans="1:38">
      <c r="A42560" s="37" t="s">
        <v>47</v>
      </c>
      <c r="B42560" s="38">
        <v>43959.583333333336</v>
      </c>
      <c r="C42560" s="39">
        <v>43959</v>
      </c>
      <c r="D42560" s="38">
        <v>43959.291666666664</v>
      </c>
      <c r="E42560" s="40" t="s">
        <v>239</v>
      </c>
      <c r="F42560" s="48">
        <v>26558</v>
      </c>
      <c r="G42560" s="48">
        <v>26677</v>
      </c>
      <c r="H42560" s="48">
        <v>14393</v>
      </c>
      <c r="I42560" s="48">
        <v>-11310</v>
      </c>
      <c r="J42560" s="48">
        <v>14395</v>
      </c>
      <c r="K42560" s="48">
        <v>663</v>
      </c>
      <c r="L42560" s="48">
        <v>6049</v>
      </c>
      <c r="M42560" s="48">
        <v>2270</v>
      </c>
      <c r="N42560" s="48">
        <v>87</v>
      </c>
      <c r="O42560" s="48">
        <v>737</v>
      </c>
      <c r="P42560" s="48">
        <v>3645</v>
      </c>
      <c r="Q42560" s="48">
        <v>482</v>
      </c>
      <c r="R42560" s="48">
        <v>462</v>
      </c>
      <c r="T42560" s="48">
        <v>-11313</v>
      </c>
      <c r="AB42560" s="48">
        <v>-6122</v>
      </c>
      <c r="AE42560" s="48">
        <v>-5189</v>
      </c>
      <c r="AI42560" s="48">
        <v>-2</v>
      </c>
      <c r="AJ42560" s="49">
        <v>-974</v>
      </c>
      <c r="AK42560" s="49">
        <v>3</v>
      </c>
      <c r="AL42560" s="49">
        <v>-2</v>
      </c>
    </row>
    <row r="42561" spans="1:38">
      <c r="A42561" s="37" t="s">
        <v>47</v>
      </c>
      <c r="B42561" s="38">
        <v>43959.625</v>
      </c>
      <c r="C42561" s="39">
        <v>43959</v>
      </c>
      <c r="D42561" s="38">
        <v>43959.333333333336</v>
      </c>
      <c r="E42561" s="40" t="s">
        <v>239</v>
      </c>
      <c r="F42561" s="48">
        <v>27568</v>
      </c>
      <c r="G42561" s="48">
        <v>27472</v>
      </c>
      <c r="H42561" s="48">
        <v>18173</v>
      </c>
      <c r="I42561" s="48">
        <v>-8687</v>
      </c>
      <c r="J42561" s="48">
        <v>18174</v>
      </c>
      <c r="K42561" s="48">
        <v>663</v>
      </c>
      <c r="L42561" s="48">
        <v>5448</v>
      </c>
      <c r="M42561" s="48">
        <v>2270</v>
      </c>
      <c r="N42561" s="48">
        <v>49</v>
      </c>
      <c r="O42561" s="48">
        <v>711</v>
      </c>
      <c r="P42561" s="48">
        <v>8180</v>
      </c>
      <c r="Q42561" s="48">
        <v>419</v>
      </c>
      <c r="R42561" s="48">
        <v>434</v>
      </c>
      <c r="T42561" s="48">
        <v>-8406</v>
      </c>
      <c r="AB42561" s="48">
        <v>-4660</v>
      </c>
      <c r="AE42561" s="48">
        <v>-3795</v>
      </c>
      <c r="AI42561" s="48">
        <v>49</v>
      </c>
      <c r="AJ42561" s="49">
        <v>-612</v>
      </c>
      <c r="AK42561" s="49">
        <v>-281</v>
      </c>
      <c r="AL42561" s="49">
        <v>-1</v>
      </c>
    </row>
    <row r="42562" spans="1:38">
      <c r="A42562" s="37" t="s">
        <v>47</v>
      </c>
      <c r="B42562" s="38">
        <v>43959.666666666664</v>
      </c>
      <c r="C42562" s="39">
        <v>43959</v>
      </c>
      <c r="D42562" s="38">
        <v>43959.375</v>
      </c>
      <c r="E42562" s="40" t="s">
        <v>239</v>
      </c>
      <c r="F42562" s="48">
        <v>28276</v>
      </c>
      <c r="G42562" s="48">
        <v>27904</v>
      </c>
      <c r="H42562" s="48">
        <v>19373</v>
      </c>
      <c r="I42562" s="48">
        <v>-6415</v>
      </c>
      <c r="J42562" s="48">
        <v>19375</v>
      </c>
      <c r="K42562" s="48">
        <v>663</v>
      </c>
      <c r="L42562" s="48">
        <v>4923</v>
      </c>
      <c r="M42562" s="48">
        <v>2271</v>
      </c>
      <c r="N42562" s="48">
        <v>88</v>
      </c>
      <c r="O42562" s="48">
        <v>532</v>
      </c>
      <c r="P42562" s="48">
        <v>10077</v>
      </c>
      <c r="Q42562" s="48">
        <v>410</v>
      </c>
      <c r="R42562" s="48">
        <v>411</v>
      </c>
      <c r="T42562" s="48">
        <v>-6047</v>
      </c>
      <c r="AB42562" s="48">
        <v>-3437</v>
      </c>
      <c r="AE42562" s="48">
        <v>-2657</v>
      </c>
      <c r="AI42562" s="48">
        <v>47</v>
      </c>
      <c r="AJ42562" s="49">
        <v>-2116</v>
      </c>
      <c r="AK42562" s="49">
        <v>-368</v>
      </c>
      <c r="AL42562" s="49">
        <v>-2</v>
      </c>
    </row>
    <row r="42563" spans="1:38">
      <c r="A42563" s="37" t="s">
        <v>47</v>
      </c>
      <c r="B42563" s="38">
        <v>43959.708333333336</v>
      </c>
      <c r="C42563" s="39">
        <v>43959</v>
      </c>
      <c r="D42563" s="38">
        <v>43959.416666666664</v>
      </c>
      <c r="E42563" s="40" t="s">
        <v>239</v>
      </c>
      <c r="F42563" s="48">
        <v>28741</v>
      </c>
      <c r="G42563" s="48">
        <v>28246</v>
      </c>
      <c r="H42563" s="48">
        <v>20818</v>
      </c>
      <c r="I42563" s="48">
        <v>-5930</v>
      </c>
      <c r="J42563" s="48">
        <v>20820</v>
      </c>
      <c r="K42563" s="48">
        <v>663</v>
      </c>
      <c r="L42563" s="48">
        <v>4906</v>
      </c>
      <c r="M42563" s="48">
        <v>2274</v>
      </c>
      <c r="N42563" s="48">
        <v>89</v>
      </c>
      <c r="O42563" s="48">
        <v>498</v>
      </c>
      <c r="P42563" s="48">
        <v>11561</v>
      </c>
      <c r="Q42563" s="48">
        <v>427</v>
      </c>
      <c r="R42563" s="48">
        <v>402</v>
      </c>
      <c r="T42563" s="48">
        <v>-5438</v>
      </c>
      <c r="AB42563" s="48">
        <v>-3292</v>
      </c>
      <c r="AE42563" s="48">
        <v>-2223</v>
      </c>
      <c r="AI42563" s="48">
        <v>77</v>
      </c>
      <c r="AJ42563" s="49">
        <v>-1498</v>
      </c>
      <c r="AK42563" s="49">
        <v>-492</v>
      </c>
      <c r="AL42563" s="49">
        <v>-2</v>
      </c>
    </row>
    <row r="42564" spans="1:38">
      <c r="A42564" s="37" t="s">
        <v>47</v>
      </c>
      <c r="B42564" s="38">
        <v>43959.75</v>
      </c>
      <c r="C42564" s="39">
        <v>43959</v>
      </c>
      <c r="D42564" s="38">
        <v>43959.458333333336</v>
      </c>
      <c r="E42564" s="40" t="s">
        <v>239</v>
      </c>
      <c r="F42564" s="48">
        <v>29653</v>
      </c>
      <c r="G42564" s="48">
        <v>28973</v>
      </c>
      <c r="H42564" s="48">
        <v>21231</v>
      </c>
      <c r="I42564" s="48">
        <v>-5708</v>
      </c>
      <c r="J42564" s="48">
        <v>21232</v>
      </c>
      <c r="K42564" s="48">
        <v>664</v>
      </c>
      <c r="L42564" s="48">
        <v>4902</v>
      </c>
      <c r="M42564" s="48">
        <v>2272</v>
      </c>
      <c r="N42564" s="48">
        <v>88</v>
      </c>
      <c r="O42564" s="48">
        <v>537</v>
      </c>
      <c r="P42564" s="48">
        <v>11925</v>
      </c>
      <c r="Q42564" s="48">
        <v>444</v>
      </c>
      <c r="R42564" s="48">
        <v>400</v>
      </c>
      <c r="T42564" s="48">
        <v>-5198</v>
      </c>
      <c r="AB42564" s="48">
        <v>-3332</v>
      </c>
      <c r="AE42564" s="48">
        <v>-2054</v>
      </c>
      <c r="AI42564" s="48">
        <v>188</v>
      </c>
      <c r="AJ42564" s="49">
        <v>-2034</v>
      </c>
      <c r="AK42564" s="49">
        <v>-510</v>
      </c>
      <c r="AL42564" s="49">
        <v>-1</v>
      </c>
    </row>
    <row r="42565" spans="1:38">
      <c r="A42565" s="37" t="s">
        <v>47</v>
      </c>
      <c r="B42565" s="38">
        <v>43959.791666666664</v>
      </c>
      <c r="C42565" s="39">
        <v>43959</v>
      </c>
      <c r="D42565" s="38">
        <v>43959.5</v>
      </c>
      <c r="E42565" s="40" t="s">
        <v>239</v>
      </c>
      <c r="F42565" s="48">
        <v>30624</v>
      </c>
      <c r="G42565" s="48">
        <v>30332</v>
      </c>
      <c r="H42565" s="48">
        <v>21608</v>
      </c>
      <c r="I42565" s="48">
        <v>-6683</v>
      </c>
      <c r="J42565" s="48">
        <v>21607</v>
      </c>
      <c r="K42565" s="48">
        <v>663</v>
      </c>
      <c r="L42565" s="48">
        <v>5130</v>
      </c>
      <c r="M42565" s="48">
        <v>2273</v>
      </c>
      <c r="N42565" s="48">
        <v>88</v>
      </c>
      <c r="O42565" s="48">
        <v>560</v>
      </c>
      <c r="P42565" s="48">
        <v>12086</v>
      </c>
      <c r="Q42565" s="48">
        <v>404</v>
      </c>
      <c r="R42565" s="48">
        <v>403</v>
      </c>
      <c r="T42565" s="48">
        <v>-6173</v>
      </c>
      <c r="AB42565" s="48">
        <v>-3808</v>
      </c>
      <c r="AE42565" s="48">
        <v>-2446</v>
      </c>
      <c r="AI42565" s="48">
        <v>81</v>
      </c>
      <c r="AJ42565" s="49">
        <v>-2041</v>
      </c>
      <c r="AK42565" s="49">
        <v>-510</v>
      </c>
      <c r="AL42565" s="49">
        <v>1</v>
      </c>
    </row>
    <row r="42566" spans="1:38">
      <c r="A42566" s="37" t="s">
        <v>47</v>
      </c>
      <c r="B42566" s="38">
        <v>43959.833333333336</v>
      </c>
      <c r="C42566" s="39">
        <v>43959</v>
      </c>
      <c r="D42566" s="38">
        <v>43959.541666666664</v>
      </c>
      <c r="E42566" s="40" t="s">
        <v>239</v>
      </c>
      <c r="F42566" s="48">
        <v>32306</v>
      </c>
      <c r="G42566" s="48">
        <v>32112</v>
      </c>
      <c r="H42566" s="48">
        <v>22424</v>
      </c>
      <c r="I42566" s="48">
        <v>-7538</v>
      </c>
      <c r="J42566" s="48">
        <v>22426</v>
      </c>
      <c r="K42566" s="48">
        <v>674</v>
      </c>
      <c r="L42566" s="48">
        <v>6059</v>
      </c>
      <c r="M42566" s="48">
        <v>2273</v>
      </c>
      <c r="N42566" s="48">
        <v>89</v>
      </c>
      <c r="O42566" s="48">
        <v>581</v>
      </c>
      <c r="P42566" s="48">
        <v>11995</v>
      </c>
      <c r="Q42566" s="48">
        <v>343</v>
      </c>
      <c r="R42566" s="48">
        <v>412</v>
      </c>
      <c r="T42566" s="48">
        <v>-7050</v>
      </c>
      <c r="AB42566" s="48">
        <v>-4632</v>
      </c>
      <c r="AE42566" s="48">
        <v>-2559</v>
      </c>
      <c r="AI42566" s="48">
        <v>141</v>
      </c>
      <c r="AJ42566" s="49">
        <v>-2150</v>
      </c>
      <c r="AK42566" s="49">
        <v>-488</v>
      </c>
      <c r="AL42566" s="49">
        <v>-2</v>
      </c>
    </row>
    <row r="42567" spans="1:38">
      <c r="A42567" s="37" t="s">
        <v>47</v>
      </c>
      <c r="B42567" s="38">
        <v>43959.875</v>
      </c>
      <c r="C42567" s="39">
        <v>43959</v>
      </c>
      <c r="D42567" s="38">
        <v>43959.583333333336</v>
      </c>
      <c r="E42567" s="40" t="s">
        <v>239</v>
      </c>
      <c r="F42567" s="48">
        <v>34259</v>
      </c>
      <c r="G42567" s="48">
        <v>34008</v>
      </c>
      <c r="H42567" s="48">
        <v>23650</v>
      </c>
      <c r="I42567" s="48">
        <v>-8035</v>
      </c>
      <c r="J42567" s="48">
        <v>23650</v>
      </c>
      <c r="K42567" s="48">
        <v>661</v>
      </c>
      <c r="L42567" s="48">
        <v>7524</v>
      </c>
      <c r="M42567" s="48">
        <v>2270</v>
      </c>
      <c r="N42567" s="48">
        <v>88</v>
      </c>
      <c r="O42567" s="48">
        <v>623</v>
      </c>
      <c r="P42567" s="48">
        <v>11689</v>
      </c>
      <c r="Q42567" s="48">
        <v>377</v>
      </c>
      <c r="R42567" s="48">
        <v>418</v>
      </c>
      <c r="T42567" s="48">
        <v>-7541</v>
      </c>
      <c r="AB42567" s="48">
        <v>-5074</v>
      </c>
      <c r="AE42567" s="48">
        <v>-2699</v>
      </c>
      <c r="AI42567" s="48">
        <v>232</v>
      </c>
      <c r="AJ42567" s="49">
        <v>-2323</v>
      </c>
      <c r="AK42567" s="49">
        <v>-494</v>
      </c>
      <c r="AL42567" s="49">
        <v>0</v>
      </c>
    </row>
    <row r="42568" spans="1:38">
      <c r="A42568" s="37" t="s">
        <v>47</v>
      </c>
      <c r="B42568" s="38">
        <v>43959.916666666664</v>
      </c>
      <c r="C42568" s="39">
        <v>43959</v>
      </c>
      <c r="D42568" s="38">
        <v>43959.625</v>
      </c>
      <c r="E42568" s="40" t="s">
        <v>239</v>
      </c>
      <c r="F42568" s="48">
        <v>36376</v>
      </c>
      <c r="G42568" s="48">
        <v>35965</v>
      </c>
      <c r="H42568" s="48">
        <v>24418</v>
      </c>
      <c r="I42568" s="48">
        <v>-8946</v>
      </c>
      <c r="J42568" s="48">
        <v>24418</v>
      </c>
      <c r="K42568" s="48">
        <v>662</v>
      </c>
      <c r="L42568" s="48">
        <v>7953</v>
      </c>
      <c r="M42568" s="48">
        <v>2267</v>
      </c>
      <c r="N42568" s="48">
        <v>88</v>
      </c>
      <c r="O42568" s="48">
        <v>748</v>
      </c>
      <c r="P42568" s="48">
        <v>11661</v>
      </c>
      <c r="Q42568" s="48">
        <v>613</v>
      </c>
      <c r="R42568" s="48">
        <v>426</v>
      </c>
      <c r="T42568" s="48">
        <v>-8479</v>
      </c>
      <c r="AB42568" s="48">
        <v>-6017</v>
      </c>
      <c r="AE42568" s="48">
        <v>-2610</v>
      </c>
      <c r="AI42568" s="48">
        <v>148</v>
      </c>
      <c r="AJ42568" s="49">
        <v>-2601</v>
      </c>
      <c r="AK42568" s="49">
        <v>-467</v>
      </c>
      <c r="AL42568" s="49">
        <v>0</v>
      </c>
    </row>
    <row r="42569" spans="1:38">
      <c r="A42569" s="37" t="s">
        <v>47</v>
      </c>
      <c r="B42569" s="38">
        <v>43959.958333333336</v>
      </c>
      <c r="C42569" s="39">
        <v>43959</v>
      </c>
      <c r="D42569" s="38">
        <v>43959.666666666664</v>
      </c>
      <c r="E42569" s="40" t="s">
        <v>239</v>
      </c>
      <c r="F42569" s="48">
        <v>38372</v>
      </c>
      <c r="G42569" s="48">
        <v>37432</v>
      </c>
      <c r="H42569" s="48">
        <v>24817</v>
      </c>
      <c r="I42569" s="48">
        <v>-9401</v>
      </c>
      <c r="J42569" s="48">
        <v>24817</v>
      </c>
      <c r="K42569" s="48">
        <v>660</v>
      </c>
      <c r="L42569" s="48">
        <v>8283</v>
      </c>
      <c r="M42569" s="48">
        <v>2269</v>
      </c>
      <c r="N42569" s="48">
        <v>88</v>
      </c>
      <c r="O42569" s="48">
        <v>941</v>
      </c>
      <c r="P42569" s="48">
        <v>11050</v>
      </c>
      <c r="Q42569" s="48">
        <v>1111</v>
      </c>
      <c r="R42569" s="48">
        <v>415</v>
      </c>
      <c r="T42569" s="48">
        <v>-8973</v>
      </c>
      <c r="AB42569" s="48">
        <v>-6234</v>
      </c>
      <c r="AE42569" s="48">
        <v>-2787</v>
      </c>
      <c r="AI42569" s="48">
        <v>48</v>
      </c>
      <c r="AJ42569" s="49">
        <v>-3214</v>
      </c>
      <c r="AK42569" s="49">
        <v>-428</v>
      </c>
      <c r="AL42569" s="49">
        <v>0</v>
      </c>
    </row>
    <row r="42570" spans="1:38">
      <c r="A42570" s="37" t="s">
        <v>47</v>
      </c>
      <c r="B42570" s="38">
        <v>43960</v>
      </c>
      <c r="C42570" s="39">
        <v>43959</v>
      </c>
      <c r="D42570" s="38">
        <v>43959.708333333336</v>
      </c>
      <c r="E42570" s="40" t="s">
        <v>239</v>
      </c>
      <c r="F42570" s="48">
        <v>40254</v>
      </c>
      <c r="G42570" s="48">
        <v>38761</v>
      </c>
      <c r="H42570" s="48">
        <v>24648</v>
      </c>
      <c r="I42570" s="48">
        <v>-9676</v>
      </c>
      <c r="J42570" s="48">
        <v>24649</v>
      </c>
      <c r="K42570" s="48">
        <v>662</v>
      </c>
      <c r="L42570" s="48">
        <v>9277</v>
      </c>
      <c r="M42570" s="48">
        <v>2269</v>
      </c>
      <c r="N42570" s="48">
        <v>87</v>
      </c>
      <c r="O42570" s="48">
        <v>1165</v>
      </c>
      <c r="P42570" s="48">
        <v>9409</v>
      </c>
      <c r="Q42570" s="48">
        <v>1313</v>
      </c>
      <c r="R42570" s="48">
        <v>467</v>
      </c>
      <c r="T42570" s="48">
        <v>-9301</v>
      </c>
      <c r="AB42570" s="48">
        <v>-6435</v>
      </c>
      <c r="AE42570" s="48">
        <v>-2903</v>
      </c>
      <c r="AI42570" s="48">
        <v>37</v>
      </c>
      <c r="AJ42570" s="49">
        <v>-4437</v>
      </c>
      <c r="AK42570" s="49">
        <v>-375</v>
      </c>
      <c r="AL42570" s="49">
        <v>-1</v>
      </c>
    </row>
    <row r="42571" spans="1:38">
      <c r="A42571" s="37" t="s">
        <v>47</v>
      </c>
      <c r="B42571" s="38">
        <v>43960.041666666664</v>
      </c>
      <c r="C42571" s="39">
        <v>43959</v>
      </c>
      <c r="D42571" s="38">
        <v>43959.75</v>
      </c>
      <c r="E42571" s="40" t="s">
        <v>239</v>
      </c>
      <c r="F42571" s="48">
        <v>41648</v>
      </c>
      <c r="G42571" s="48">
        <v>40027</v>
      </c>
      <c r="H42571" s="48">
        <v>23931</v>
      </c>
      <c r="I42571" s="48">
        <v>-10328</v>
      </c>
      <c r="J42571" s="48">
        <v>23931</v>
      </c>
      <c r="K42571" s="48">
        <v>727</v>
      </c>
      <c r="L42571" s="48">
        <v>11088</v>
      </c>
      <c r="M42571" s="48">
        <v>2269</v>
      </c>
      <c r="N42571" s="48">
        <v>88</v>
      </c>
      <c r="O42571" s="48">
        <v>1494</v>
      </c>
      <c r="P42571" s="48">
        <v>6331</v>
      </c>
      <c r="Q42571" s="48">
        <v>1437</v>
      </c>
      <c r="R42571" s="48">
        <v>497</v>
      </c>
      <c r="T42571" s="48">
        <v>-10044</v>
      </c>
      <c r="AB42571" s="48">
        <v>-6978</v>
      </c>
      <c r="AE42571" s="48">
        <v>-3095</v>
      </c>
      <c r="AI42571" s="48">
        <v>29</v>
      </c>
      <c r="AJ42571" s="49">
        <v>-5768</v>
      </c>
      <c r="AK42571" s="49">
        <v>-284</v>
      </c>
      <c r="AL42571" s="49">
        <v>0</v>
      </c>
    </row>
    <row r="42572" spans="1:38">
      <c r="A42572" s="37" t="s">
        <v>47</v>
      </c>
      <c r="B42572" s="38">
        <v>43960.083333333336</v>
      </c>
      <c r="C42572" s="39">
        <v>43959</v>
      </c>
      <c r="D42572" s="38">
        <v>43959.791666666664</v>
      </c>
      <c r="E42572" s="40" t="s">
        <v>239</v>
      </c>
      <c r="F42572" s="48">
        <v>41762</v>
      </c>
      <c r="G42572" s="48">
        <v>40127</v>
      </c>
      <c r="H42572" s="48">
        <v>22180</v>
      </c>
      <c r="I42572" s="48">
        <v>-10744</v>
      </c>
      <c r="J42572" s="48">
        <v>22181</v>
      </c>
      <c r="K42572" s="48">
        <v>964</v>
      </c>
      <c r="L42572" s="48">
        <v>13839</v>
      </c>
      <c r="M42572" s="48">
        <v>2272</v>
      </c>
      <c r="N42572" s="48">
        <v>88</v>
      </c>
      <c r="O42572" s="48">
        <v>1691</v>
      </c>
      <c r="P42572" s="48">
        <v>1232</v>
      </c>
      <c r="Q42572" s="48">
        <v>1566</v>
      </c>
      <c r="R42572" s="48">
        <v>529</v>
      </c>
      <c r="T42572" s="48">
        <v>-10718</v>
      </c>
      <c r="AB42572" s="48">
        <v>-6931</v>
      </c>
      <c r="AE42572" s="48">
        <v>-3756</v>
      </c>
      <c r="AI42572" s="48">
        <v>-31</v>
      </c>
      <c r="AJ42572" s="49">
        <v>-7203</v>
      </c>
      <c r="AK42572" s="49">
        <v>-26</v>
      </c>
      <c r="AL42572" s="49">
        <v>-1</v>
      </c>
    </row>
    <row r="42573" spans="1:38">
      <c r="A42573" s="37" t="s">
        <v>47</v>
      </c>
      <c r="B42573" s="38">
        <v>43960.125</v>
      </c>
      <c r="C42573" s="39">
        <v>43959</v>
      </c>
      <c r="D42573" s="38">
        <v>43959.833333333336</v>
      </c>
      <c r="E42573" s="40" t="s">
        <v>239</v>
      </c>
      <c r="F42573" s="48">
        <v>40427</v>
      </c>
      <c r="G42573" s="48">
        <v>39070</v>
      </c>
      <c r="H42573" s="48">
        <v>21724</v>
      </c>
      <c r="I42573" s="48">
        <v>-11038</v>
      </c>
      <c r="J42573" s="48">
        <v>22664</v>
      </c>
      <c r="K42573" s="48">
        <v>997</v>
      </c>
      <c r="L42573" s="48">
        <v>14116</v>
      </c>
      <c r="M42573" s="48">
        <v>2273</v>
      </c>
      <c r="N42573" s="48">
        <v>88</v>
      </c>
      <c r="O42573" s="48">
        <v>1727</v>
      </c>
      <c r="P42573" s="48">
        <v>949</v>
      </c>
      <c r="Q42573" s="48">
        <v>1988</v>
      </c>
      <c r="R42573" s="48">
        <v>526</v>
      </c>
      <c r="T42573" s="48">
        <v>-11216</v>
      </c>
      <c r="AB42573" s="48">
        <v>-6755</v>
      </c>
      <c r="AE42573" s="48">
        <v>-4380</v>
      </c>
      <c r="AI42573" s="48">
        <v>-81</v>
      </c>
      <c r="AJ42573" s="49">
        <v>-6308</v>
      </c>
      <c r="AK42573" s="49">
        <v>178</v>
      </c>
      <c r="AL42573" s="49">
        <v>-940</v>
      </c>
    </row>
    <row r="42574" spans="1:38">
      <c r="A42574" s="37" t="s">
        <v>47</v>
      </c>
      <c r="B42574" s="38">
        <v>43960.166666666664</v>
      </c>
      <c r="C42574" s="39">
        <v>43959</v>
      </c>
      <c r="D42574" s="38">
        <v>43959.875</v>
      </c>
      <c r="E42574" s="40" t="s">
        <v>239</v>
      </c>
      <c r="F42574" s="48">
        <v>39229</v>
      </c>
      <c r="G42574" s="48">
        <v>38136</v>
      </c>
      <c r="H42574" s="48">
        <v>20392</v>
      </c>
      <c r="I42574" s="48">
        <v>-11366</v>
      </c>
      <c r="J42574" s="48">
        <v>20423</v>
      </c>
      <c r="K42574" s="48">
        <v>909</v>
      </c>
      <c r="L42574" s="48">
        <v>12753</v>
      </c>
      <c r="M42574" s="48">
        <v>2272</v>
      </c>
      <c r="N42574" s="48">
        <v>87</v>
      </c>
      <c r="O42574" s="48">
        <v>1632</v>
      </c>
      <c r="P42574" s="48">
        <v>7</v>
      </c>
      <c r="Q42574" s="48">
        <v>2261</v>
      </c>
      <c r="R42574" s="48">
        <v>502</v>
      </c>
      <c r="T42574" s="48">
        <v>-11519</v>
      </c>
      <c r="AB42574" s="48">
        <v>-6643</v>
      </c>
      <c r="AE42574" s="48">
        <v>-4892</v>
      </c>
      <c r="AI42574" s="48">
        <v>16</v>
      </c>
      <c r="AJ42574" s="49">
        <v>-6378</v>
      </c>
      <c r="AK42574" s="49">
        <v>153</v>
      </c>
      <c r="AL42574" s="49">
        <v>-31</v>
      </c>
    </row>
    <row r="42575" spans="1:38">
      <c r="A42575" s="37" t="s">
        <v>47</v>
      </c>
      <c r="B42575" s="38">
        <v>43960.208333333336</v>
      </c>
      <c r="C42575" s="39">
        <v>43959</v>
      </c>
      <c r="D42575" s="38">
        <v>43959.916666666664</v>
      </c>
      <c r="E42575" s="40" t="s">
        <v>239</v>
      </c>
      <c r="F42575" s="48">
        <v>37138</v>
      </c>
      <c r="G42575" s="48">
        <v>36067</v>
      </c>
      <c r="H42575" s="48">
        <v>18749</v>
      </c>
      <c r="I42575" s="48">
        <v>-11137</v>
      </c>
      <c r="J42575" s="48">
        <v>18797</v>
      </c>
      <c r="K42575" s="48">
        <v>676</v>
      </c>
      <c r="L42575" s="48">
        <v>11449</v>
      </c>
      <c r="M42575" s="48">
        <v>2272</v>
      </c>
      <c r="N42575" s="48">
        <v>87</v>
      </c>
      <c r="O42575" s="48">
        <v>1437</v>
      </c>
      <c r="P42575" s="48">
        <v>25</v>
      </c>
      <c r="Q42575" s="48">
        <v>2378</v>
      </c>
      <c r="R42575" s="48">
        <v>473</v>
      </c>
      <c r="T42575" s="48">
        <v>-11295</v>
      </c>
      <c r="AB42575" s="48">
        <v>-6493</v>
      </c>
      <c r="AE42575" s="48">
        <v>-4848</v>
      </c>
      <c r="AI42575" s="48">
        <v>46</v>
      </c>
      <c r="AJ42575" s="49">
        <v>-6181</v>
      </c>
      <c r="AK42575" s="49">
        <v>158</v>
      </c>
      <c r="AL42575" s="49">
        <v>-48</v>
      </c>
    </row>
    <row r="42576" spans="1:38">
      <c r="A42576" s="37" t="s">
        <v>47</v>
      </c>
      <c r="B42576" s="38">
        <v>43960.25</v>
      </c>
      <c r="C42576" s="39">
        <v>43959</v>
      </c>
      <c r="D42576" s="38">
        <v>43959.958333333336</v>
      </c>
      <c r="E42576" s="40" t="s">
        <v>239</v>
      </c>
      <c r="F42576" s="48">
        <v>34198</v>
      </c>
      <c r="G42576" s="48">
        <v>33250</v>
      </c>
      <c r="H42576" s="48">
        <v>16620</v>
      </c>
      <c r="I42576" s="48">
        <v>-10847</v>
      </c>
      <c r="J42576" s="48">
        <v>16667</v>
      </c>
      <c r="K42576" s="48">
        <v>661</v>
      </c>
      <c r="L42576" s="48">
        <v>9610</v>
      </c>
      <c r="M42576" s="48">
        <v>2274</v>
      </c>
      <c r="N42576" s="48">
        <v>88</v>
      </c>
      <c r="O42576" s="48">
        <v>1256</v>
      </c>
      <c r="P42576" s="48">
        <v>21</v>
      </c>
      <c r="Q42576" s="48">
        <v>2283</v>
      </c>
      <c r="R42576" s="48">
        <v>474</v>
      </c>
      <c r="T42576" s="48">
        <v>-10970</v>
      </c>
      <c r="AB42576" s="48">
        <v>-6244</v>
      </c>
      <c r="AE42576" s="48">
        <v>-4773</v>
      </c>
      <c r="AI42576" s="48">
        <v>47</v>
      </c>
      <c r="AJ42576" s="49">
        <v>-5783</v>
      </c>
      <c r="AK42576" s="49">
        <v>123</v>
      </c>
      <c r="AL42576" s="49">
        <v>-47</v>
      </c>
    </row>
    <row r="42577" spans="1:38">
      <c r="A42577" s="37" t="s">
        <v>47</v>
      </c>
      <c r="B42577" s="38">
        <v>43960.291666666664</v>
      </c>
      <c r="C42577" s="39">
        <v>43959</v>
      </c>
      <c r="D42577" s="38">
        <v>43960</v>
      </c>
      <c r="E42577" s="40" t="s">
        <v>239</v>
      </c>
      <c r="F42577" s="48">
        <v>31134</v>
      </c>
      <c r="G42577" s="48">
        <v>30578</v>
      </c>
      <c r="H42577" s="48">
        <v>14524</v>
      </c>
      <c r="I42577" s="48">
        <v>-10850</v>
      </c>
      <c r="J42577" s="48">
        <v>14552</v>
      </c>
      <c r="K42577" s="48">
        <v>661</v>
      </c>
      <c r="L42577" s="48">
        <v>7784</v>
      </c>
      <c r="M42577" s="48">
        <v>2273</v>
      </c>
      <c r="N42577" s="48">
        <v>87</v>
      </c>
      <c r="O42577" s="48">
        <v>947</v>
      </c>
      <c r="P42577" s="48">
        <v>7</v>
      </c>
      <c r="Q42577" s="48">
        <v>2330</v>
      </c>
      <c r="R42577" s="48">
        <v>463</v>
      </c>
      <c r="T42577" s="48">
        <v>-10946</v>
      </c>
      <c r="AB42577" s="48">
        <v>-6370</v>
      </c>
      <c r="AE42577" s="48">
        <v>-4626</v>
      </c>
      <c r="AI42577" s="48">
        <v>50</v>
      </c>
      <c r="AJ42577" s="49">
        <v>-5204</v>
      </c>
      <c r="AK42577" s="49">
        <v>96</v>
      </c>
      <c r="AL42577" s="49">
        <v>-28</v>
      </c>
    </row>
    <row r="42578" spans="1:38">
      <c r="A42578" s="37" t="s">
        <v>47</v>
      </c>
      <c r="B42578" s="38">
        <v>43960.333333333336</v>
      </c>
      <c r="C42578" s="39">
        <v>43960</v>
      </c>
      <c r="D42578" s="38">
        <v>43960.041666666664</v>
      </c>
      <c r="E42578" s="40" t="s">
        <v>239</v>
      </c>
      <c r="F42578" s="48">
        <v>28301</v>
      </c>
      <c r="G42578" s="48">
        <v>28693</v>
      </c>
      <c r="H42578" s="48">
        <v>13844</v>
      </c>
      <c r="I42578" s="48">
        <v>-10834</v>
      </c>
      <c r="J42578" s="48">
        <v>13872</v>
      </c>
      <c r="K42578" s="48">
        <v>659</v>
      </c>
      <c r="L42578" s="48">
        <v>6879</v>
      </c>
      <c r="M42578" s="48">
        <v>2273</v>
      </c>
      <c r="N42578" s="48">
        <v>87</v>
      </c>
      <c r="O42578" s="48">
        <v>939</v>
      </c>
      <c r="P42578" s="48">
        <v>3</v>
      </c>
      <c r="Q42578" s="48">
        <v>2571</v>
      </c>
      <c r="R42578" s="48">
        <v>461</v>
      </c>
      <c r="T42578" s="48">
        <v>-10947</v>
      </c>
      <c r="AB42578" s="48">
        <v>-6391</v>
      </c>
      <c r="AE42578" s="48">
        <v>-4597</v>
      </c>
      <c r="AI42578" s="48">
        <v>41</v>
      </c>
      <c r="AJ42578" s="49">
        <v>-4015</v>
      </c>
      <c r="AK42578" s="49">
        <v>113</v>
      </c>
      <c r="AL42578" s="49">
        <v>-28</v>
      </c>
    </row>
    <row r="42579" spans="1:38">
      <c r="A42579" s="37" t="s">
        <v>47</v>
      </c>
      <c r="B42579" s="38">
        <v>43960.375</v>
      </c>
      <c r="C42579" s="39">
        <v>43960</v>
      </c>
      <c r="D42579" s="38">
        <v>43960.083333333336</v>
      </c>
      <c r="E42579" s="40" t="s">
        <v>239</v>
      </c>
      <c r="F42579" s="48">
        <v>26707</v>
      </c>
      <c r="G42579" s="48">
        <v>27212</v>
      </c>
      <c r="H42579" s="48">
        <v>12467</v>
      </c>
      <c r="I42579" s="48">
        <v>-10683</v>
      </c>
      <c r="J42579" s="48">
        <v>12499</v>
      </c>
      <c r="K42579" s="48">
        <v>662</v>
      </c>
      <c r="L42579" s="48">
        <v>5922</v>
      </c>
      <c r="M42579" s="48">
        <v>2272</v>
      </c>
      <c r="N42579" s="48">
        <v>87</v>
      </c>
      <c r="O42579" s="48">
        <v>800</v>
      </c>
      <c r="P42579" s="48">
        <v>7</v>
      </c>
      <c r="Q42579" s="48">
        <v>2291</v>
      </c>
      <c r="R42579" s="48">
        <v>458</v>
      </c>
      <c r="T42579" s="48">
        <v>-10763</v>
      </c>
      <c r="AB42579" s="48">
        <v>-6449</v>
      </c>
      <c r="AE42579" s="48">
        <v>-4350</v>
      </c>
      <c r="AI42579" s="48">
        <v>36</v>
      </c>
      <c r="AJ42579" s="49">
        <v>-4062</v>
      </c>
      <c r="AK42579" s="49">
        <v>80</v>
      </c>
      <c r="AL42579" s="49">
        <v>-32</v>
      </c>
    </row>
    <row r="42580" spans="1:38">
      <c r="A42580" s="37" t="s">
        <v>47</v>
      </c>
      <c r="B42580" s="38">
        <v>43960.416666666664</v>
      </c>
      <c r="C42580" s="39">
        <v>43960</v>
      </c>
      <c r="D42580" s="38">
        <v>43960.125</v>
      </c>
      <c r="E42580" s="40" t="s">
        <v>239</v>
      </c>
      <c r="F42580" s="48">
        <v>25353</v>
      </c>
      <c r="G42580" s="48">
        <v>25996</v>
      </c>
      <c r="H42580" s="48">
        <v>11977</v>
      </c>
      <c r="I42580" s="48">
        <v>-10672</v>
      </c>
      <c r="J42580" s="48">
        <v>12011</v>
      </c>
      <c r="K42580" s="48">
        <v>662</v>
      </c>
      <c r="L42580" s="48">
        <v>5654</v>
      </c>
      <c r="M42580" s="48">
        <v>2273</v>
      </c>
      <c r="N42580" s="48">
        <v>88</v>
      </c>
      <c r="O42580" s="48">
        <v>779</v>
      </c>
      <c r="P42580" s="48">
        <v>7</v>
      </c>
      <c r="Q42580" s="48">
        <v>2115</v>
      </c>
      <c r="R42580" s="48">
        <v>433</v>
      </c>
      <c r="T42580" s="48">
        <v>-10753</v>
      </c>
      <c r="AB42580" s="48">
        <v>-6426</v>
      </c>
      <c r="AE42580" s="48">
        <v>-4369</v>
      </c>
      <c r="AI42580" s="48">
        <v>42</v>
      </c>
      <c r="AJ42580" s="49">
        <v>-3347</v>
      </c>
      <c r="AK42580" s="49">
        <v>81</v>
      </c>
      <c r="AL42580" s="49">
        <v>-34</v>
      </c>
    </row>
    <row r="42581" spans="1:38">
      <c r="A42581" s="37" t="s">
        <v>47</v>
      </c>
      <c r="B42581" s="38">
        <v>43960.458333333336</v>
      </c>
      <c r="C42581" s="39">
        <v>43960</v>
      </c>
      <c r="D42581" s="38">
        <v>43960.166666666664</v>
      </c>
      <c r="E42581" s="40" t="s">
        <v>239</v>
      </c>
      <c r="F42581" s="48">
        <v>24814</v>
      </c>
      <c r="G42581" s="48">
        <v>25229</v>
      </c>
      <c r="H42581" s="48">
        <v>11235</v>
      </c>
      <c r="I42581" s="48">
        <v>-10704</v>
      </c>
      <c r="J42581" s="48">
        <v>11269</v>
      </c>
      <c r="K42581" s="48">
        <v>661</v>
      </c>
      <c r="L42581" s="48">
        <v>5009</v>
      </c>
      <c r="M42581" s="48">
        <v>2270</v>
      </c>
      <c r="N42581" s="48">
        <v>87</v>
      </c>
      <c r="O42581" s="48">
        <v>771</v>
      </c>
      <c r="P42581" s="48">
        <v>7</v>
      </c>
      <c r="Q42581" s="48">
        <v>2059</v>
      </c>
      <c r="R42581" s="48">
        <v>405</v>
      </c>
      <c r="T42581" s="48">
        <v>-10790</v>
      </c>
      <c r="AB42581" s="48">
        <v>-6397</v>
      </c>
      <c r="AE42581" s="48">
        <v>-4438</v>
      </c>
      <c r="AI42581" s="48">
        <v>45</v>
      </c>
      <c r="AJ42581" s="49">
        <v>-3290</v>
      </c>
      <c r="AK42581" s="49">
        <v>86</v>
      </c>
      <c r="AL42581" s="49">
        <v>-34</v>
      </c>
    </row>
    <row r="42582" spans="1:38">
      <c r="A42582" s="37" t="s">
        <v>47</v>
      </c>
      <c r="B42582" s="38">
        <v>43960.5</v>
      </c>
      <c r="C42582" s="39">
        <v>43960</v>
      </c>
      <c r="D42582" s="38">
        <v>43960.208333333336</v>
      </c>
      <c r="E42582" s="40" t="s">
        <v>239</v>
      </c>
      <c r="F42582" s="48">
        <v>24753</v>
      </c>
      <c r="G42582" s="48">
        <v>24974</v>
      </c>
      <c r="H42582" s="48">
        <v>10625</v>
      </c>
      <c r="I42582" s="48">
        <v>-10944</v>
      </c>
      <c r="J42582" s="48">
        <v>10659</v>
      </c>
      <c r="K42582" s="48">
        <v>662</v>
      </c>
      <c r="L42582" s="48">
        <v>4844</v>
      </c>
      <c r="M42582" s="48">
        <v>2268</v>
      </c>
      <c r="N42582" s="48">
        <v>87</v>
      </c>
      <c r="O42582" s="48">
        <v>771</v>
      </c>
      <c r="P42582" s="48">
        <v>7</v>
      </c>
      <c r="Q42582" s="48">
        <v>1610</v>
      </c>
      <c r="R42582" s="48">
        <v>410</v>
      </c>
      <c r="T42582" s="48">
        <v>-11020</v>
      </c>
      <c r="AB42582" s="48">
        <v>-6542</v>
      </c>
      <c r="AE42582" s="48">
        <v>-4522</v>
      </c>
      <c r="AI42582" s="48">
        <v>44</v>
      </c>
      <c r="AJ42582" s="49">
        <v>-3405</v>
      </c>
      <c r="AK42582" s="49">
        <v>76</v>
      </c>
      <c r="AL42582" s="49">
        <v>-34</v>
      </c>
    </row>
    <row r="42583" spans="1:38">
      <c r="A42583" s="37" t="s">
        <v>47</v>
      </c>
      <c r="B42583" s="38">
        <v>43960.541666666664</v>
      </c>
      <c r="C42583" s="39">
        <v>43960</v>
      </c>
      <c r="D42583" s="38">
        <v>43960.25</v>
      </c>
      <c r="E42583" s="40" t="s">
        <v>239</v>
      </c>
      <c r="F42583" s="48">
        <v>24883</v>
      </c>
      <c r="G42583" s="48">
        <v>24825</v>
      </c>
      <c r="H42583" s="48">
        <v>11074</v>
      </c>
      <c r="I42583" s="48">
        <v>-10918</v>
      </c>
      <c r="J42583" s="48">
        <v>11073</v>
      </c>
      <c r="K42583" s="48">
        <v>662</v>
      </c>
      <c r="L42583" s="48">
        <v>5043</v>
      </c>
      <c r="M42583" s="48">
        <v>2269</v>
      </c>
      <c r="N42583" s="48">
        <v>87</v>
      </c>
      <c r="O42583" s="48">
        <v>780</v>
      </c>
      <c r="P42583" s="48">
        <v>92</v>
      </c>
      <c r="Q42583" s="48">
        <v>1713</v>
      </c>
      <c r="R42583" s="48">
        <v>427</v>
      </c>
      <c r="T42583" s="48">
        <v>-10983</v>
      </c>
      <c r="AB42583" s="48">
        <v>-6510</v>
      </c>
      <c r="AE42583" s="48">
        <v>-4484</v>
      </c>
      <c r="AI42583" s="48">
        <v>11</v>
      </c>
      <c r="AJ42583" s="49">
        <v>-2833</v>
      </c>
      <c r="AK42583" s="49">
        <v>65</v>
      </c>
      <c r="AL42583" s="49">
        <v>1</v>
      </c>
    </row>
    <row r="42584" spans="1:38">
      <c r="A42584" s="37" t="s">
        <v>47</v>
      </c>
      <c r="B42584" s="38">
        <v>43960.583333333336</v>
      </c>
      <c r="C42584" s="39">
        <v>43960</v>
      </c>
      <c r="D42584" s="38">
        <v>43960.291666666664</v>
      </c>
      <c r="E42584" s="40" t="s">
        <v>239</v>
      </c>
      <c r="F42584" s="48">
        <v>24620</v>
      </c>
      <c r="G42584" s="48">
        <v>24507</v>
      </c>
      <c r="H42584" s="48">
        <v>13219</v>
      </c>
      <c r="I42584" s="48">
        <v>-9728</v>
      </c>
      <c r="J42584" s="48">
        <v>13217</v>
      </c>
      <c r="K42584" s="48">
        <v>663</v>
      </c>
      <c r="L42584" s="48">
        <v>4188</v>
      </c>
      <c r="M42584" s="48">
        <v>2266</v>
      </c>
      <c r="N42584" s="48">
        <v>87</v>
      </c>
      <c r="O42584" s="48">
        <v>745</v>
      </c>
      <c r="P42584" s="48">
        <v>3113</v>
      </c>
      <c r="Q42584" s="48">
        <v>1719</v>
      </c>
      <c r="R42584" s="48">
        <v>436</v>
      </c>
      <c r="T42584" s="48">
        <v>-9682</v>
      </c>
      <c r="AB42584" s="48">
        <v>-5484</v>
      </c>
      <c r="AE42584" s="48">
        <v>-4166</v>
      </c>
      <c r="AI42584" s="48">
        <v>-32</v>
      </c>
      <c r="AJ42584" s="49">
        <v>-1560</v>
      </c>
      <c r="AK42584" s="49">
        <v>-46</v>
      </c>
      <c r="AL42584" s="49">
        <v>2</v>
      </c>
    </row>
    <row r="42585" spans="1:38">
      <c r="A42585" s="37" t="s">
        <v>47</v>
      </c>
      <c r="B42585" s="38">
        <v>43960.625</v>
      </c>
      <c r="C42585" s="39">
        <v>43960</v>
      </c>
      <c r="D42585" s="38">
        <v>43960.333333333336</v>
      </c>
      <c r="E42585" s="40" t="s">
        <v>239</v>
      </c>
      <c r="F42585" s="48">
        <v>24997</v>
      </c>
      <c r="G42585" s="48">
        <v>24381</v>
      </c>
      <c r="H42585" s="48">
        <v>16683</v>
      </c>
      <c r="I42585" s="48">
        <v>-7473</v>
      </c>
      <c r="J42585" s="48">
        <v>16683</v>
      </c>
      <c r="K42585" s="48">
        <v>665</v>
      </c>
      <c r="L42585" s="48">
        <v>3740</v>
      </c>
      <c r="M42585" s="48">
        <v>2269</v>
      </c>
      <c r="N42585" s="48">
        <v>87</v>
      </c>
      <c r="O42585" s="48">
        <v>701</v>
      </c>
      <c r="P42585" s="48">
        <v>7563</v>
      </c>
      <c r="Q42585" s="48">
        <v>1271</v>
      </c>
      <c r="R42585" s="48">
        <v>387</v>
      </c>
      <c r="T42585" s="48">
        <v>-7259</v>
      </c>
      <c r="AB42585" s="48">
        <v>-3973</v>
      </c>
      <c r="AE42585" s="48">
        <v>-3286</v>
      </c>
      <c r="AI42585" s="48">
        <v>0</v>
      </c>
      <c r="AJ42585" s="49">
        <v>-225</v>
      </c>
      <c r="AK42585" s="49">
        <v>-214</v>
      </c>
      <c r="AL42585" s="49">
        <v>0</v>
      </c>
    </row>
    <row r="42586" spans="1:38">
      <c r="A42586" s="37" t="s">
        <v>47</v>
      </c>
      <c r="B42586" s="38">
        <v>43960.666666666664</v>
      </c>
      <c r="C42586" s="39">
        <v>43960</v>
      </c>
      <c r="D42586" s="38">
        <v>43960.375</v>
      </c>
      <c r="E42586" s="40" t="s">
        <v>239</v>
      </c>
      <c r="F42586" s="48">
        <v>25502</v>
      </c>
      <c r="G42586" s="48">
        <v>24651</v>
      </c>
      <c r="H42586" s="48">
        <v>18410</v>
      </c>
      <c r="I42586" s="48">
        <v>-5436</v>
      </c>
      <c r="J42586" s="48">
        <v>18408</v>
      </c>
      <c r="K42586" s="48">
        <v>664</v>
      </c>
      <c r="L42586" s="48">
        <v>3439</v>
      </c>
      <c r="M42586" s="48">
        <v>2270</v>
      </c>
      <c r="N42586" s="48">
        <v>88</v>
      </c>
      <c r="O42586" s="48">
        <v>505</v>
      </c>
      <c r="P42586" s="48">
        <v>10085</v>
      </c>
      <c r="Q42586" s="48">
        <v>977</v>
      </c>
      <c r="R42586" s="48">
        <v>380</v>
      </c>
      <c r="T42586" s="48">
        <v>-5063</v>
      </c>
      <c r="AB42586" s="48">
        <v>-2999</v>
      </c>
      <c r="AE42586" s="48">
        <v>-2128</v>
      </c>
      <c r="AI42586" s="48">
        <v>64</v>
      </c>
      <c r="AJ42586" s="49">
        <v>-805</v>
      </c>
      <c r="AK42586" s="49">
        <v>-373</v>
      </c>
      <c r="AL42586" s="49">
        <v>2</v>
      </c>
    </row>
    <row r="42587" spans="1:38">
      <c r="A42587" s="37" t="s">
        <v>47</v>
      </c>
      <c r="B42587" s="38">
        <v>43960.708333333336</v>
      </c>
      <c r="C42587" s="39">
        <v>43960</v>
      </c>
      <c r="D42587" s="38">
        <v>43960.416666666664</v>
      </c>
      <c r="E42587" s="40" t="s">
        <v>239</v>
      </c>
      <c r="F42587" s="48">
        <v>26017</v>
      </c>
      <c r="G42587" s="48">
        <v>24703</v>
      </c>
      <c r="H42587" s="48">
        <v>18610</v>
      </c>
      <c r="I42587" s="48">
        <v>-4348</v>
      </c>
      <c r="J42587" s="48">
        <v>18662</v>
      </c>
      <c r="K42587" s="48">
        <v>665</v>
      </c>
      <c r="L42587" s="48">
        <v>3178</v>
      </c>
      <c r="M42587" s="48">
        <v>2270</v>
      </c>
      <c r="N42587" s="48">
        <v>87</v>
      </c>
      <c r="O42587" s="48">
        <v>509</v>
      </c>
      <c r="P42587" s="48">
        <v>10969</v>
      </c>
      <c r="Q42587" s="48">
        <v>606</v>
      </c>
      <c r="R42587" s="48">
        <v>378</v>
      </c>
      <c r="T42587" s="48">
        <v>-3943</v>
      </c>
      <c r="AB42587" s="48">
        <v>-2379</v>
      </c>
      <c r="AE42587" s="48">
        <v>-1609</v>
      </c>
      <c r="AI42587" s="48">
        <v>45</v>
      </c>
      <c r="AJ42587" s="49">
        <v>-1745</v>
      </c>
      <c r="AK42587" s="49">
        <v>-405</v>
      </c>
      <c r="AL42587" s="49">
        <v>-52</v>
      </c>
    </row>
    <row r="42588" spans="1:38">
      <c r="A42588" s="37" t="s">
        <v>47</v>
      </c>
      <c r="B42588" s="38">
        <v>43960.75</v>
      </c>
      <c r="C42588" s="39">
        <v>43960</v>
      </c>
      <c r="D42588" s="38">
        <v>43960.458333333336</v>
      </c>
      <c r="E42588" s="40" t="s">
        <v>239</v>
      </c>
      <c r="F42588" s="48">
        <v>26663</v>
      </c>
      <c r="G42588" s="48">
        <v>24884</v>
      </c>
      <c r="H42588" s="48">
        <v>19261</v>
      </c>
      <c r="I42588" s="48">
        <v>-4063</v>
      </c>
      <c r="J42588" s="48">
        <v>19743</v>
      </c>
      <c r="K42588" s="48">
        <v>663</v>
      </c>
      <c r="L42588" s="48">
        <v>3637</v>
      </c>
      <c r="M42588" s="48">
        <v>2271</v>
      </c>
      <c r="N42588" s="48">
        <v>87</v>
      </c>
      <c r="O42588" s="48">
        <v>528</v>
      </c>
      <c r="P42588" s="48">
        <v>11613</v>
      </c>
      <c r="Q42588" s="48">
        <v>566</v>
      </c>
      <c r="R42588" s="48">
        <v>378</v>
      </c>
      <c r="T42588" s="48">
        <v>-3646</v>
      </c>
      <c r="AB42588" s="48">
        <v>-2612</v>
      </c>
      <c r="AE42588" s="48">
        <v>-1105</v>
      </c>
      <c r="AI42588" s="48">
        <v>71</v>
      </c>
      <c r="AJ42588" s="49">
        <v>-1560</v>
      </c>
      <c r="AK42588" s="49">
        <v>-417</v>
      </c>
      <c r="AL42588" s="49">
        <v>-482</v>
      </c>
    </row>
    <row r="42589" spans="1:38">
      <c r="A42589" s="37" t="s">
        <v>47</v>
      </c>
      <c r="B42589" s="38">
        <v>43960.791666666664</v>
      </c>
      <c r="C42589" s="39">
        <v>43960</v>
      </c>
      <c r="D42589" s="38">
        <v>43960.5</v>
      </c>
      <c r="E42589" s="40" t="s">
        <v>239</v>
      </c>
      <c r="F42589" s="48">
        <v>27673</v>
      </c>
      <c r="G42589" s="48">
        <v>25669</v>
      </c>
      <c r="H42589" s="48">
        <v>19571</v>
      </c>
      <c r="I42589" s="48">
        <v>-4239</v>
      </c>
      <c r="J42589" s="48">
        <v>19571</v>
      </c>
      <c r="K42589" s="48">
        <v>662</v>
      </c>
      <c r="L42589" s="48">
        <v>3334</v>
      </c>
      <c r="M42589" s="48">
        <v>2273</v>
      </c>
      <c r="N42589" s="48">
        <v>87</v>
      </c>
      <c r="O42589" s="48">
        <v>578</v>
      </c>
      <c r="P42589" s="48">
        <v>11633</v>
      </c>
      <c r="Q42589" s="48">
        <v>629</v>
      </c>
      <c r="R42589" s="48">
        <v>375</v>
      </c>
      <c r="T42589" s="48">
        <v>-3822</v>
      </c>
      <c r="AB42589" s="48">
        <v>-2750</v>
      </c>
      <c r="AE42589" s="48">
        <v>-1159</v>
      </c>
      <c r="AI42589" s="48">
        <v>87</v>
      </c>
      <c r="AJ42589" s="49">
        <v>-1859</v>
      </c>
      <c r="AK42589" s="49">
        <v>-417</v>
      </c>
      <c r="AL42589" s="49">
        <v>0</v>
      </c>
    </row>
    <row r="42590" spans="1:38">
      <c r="A42590" s="37" t="s">
        <v>47</v>
      </c>
      <c r="B42590" s="38">
        <v>43960.833333333336</v>
      </c>
      <c r="C42590" s="39">
        <v>43960</v>
      </c>
      <c r="D42590" s="38">
        <v>43960.541666666664</v>
      </c>
      <c r="E42590" s="40" t="s">
        <v>239</v>
      </c>
      <c r="F42590" s="48">
        <v>28908</v>
      </c>
      <c r="G42590" s="48">
        <v>26774</v>
      </c>
      <c r="H42590" s="48">
        <v>20279</v>
      </c>
      <c r="I42590" s="48">
        <v>-4714</v>
      </c>
      <c r="J42590" s="48">
        <v>20281</v>
      </c>
      <c r="K42590" s="48">
        <v>663</v>
      </c>
      <c r="L42590" s="48">
        <v>3600</v>
      </c>
      <c r="M42590" s="48">
        <v>2273</v>
      </c>
      <c r="N42590" s="48">
        <v>87</v>
      </c>
      <c r="O42590" s="48">
        <v>611</v>
      </c>
      <c r="P42590" s="48">
        <v>11942</v>
      </c>
      <c r="Q42590" s="48">
        <v>726</v>
      </c>
      <c r="R42590" s="48">
        <v>379</v>
      </c>
      <c r="T42590" s="48">
        <v>-4297</v>
      </c>
      <c r="AB42590" s="48">
        <v>-3120</v>
      </c>
      <c r="AE42590" s="48">
        <v>-1325</v>
      </c>
      <c r="AI42590" s="48">
        <v>148</v>
      </c>
      <c r="AJ42590" s="49">
        <v>-1781</v>
      </c>
      <c r="AK42590" s="49">
        <v>-417</v>
      </c>
      <c r="AL42590" s="49">
        <v>-2</v>
      </c>
    </row>
    <row r="42591" spans="1:38">
      <c r="A42591" s="37" t="s">
        <v>47</v>
      </c>
      <c r="B42591" s="38">
        <v>43960.875</v>
      </c>
      <c r="C42591" s="39">
        <v>43960</v>
      </c>
      <c r="D42591" s="38">
        <v>43960.583333333336</v>
      </c>
      <c r="E42591" s="40" t="s">
        <v>239</v>
      </c>
      <c r="F42591" s="48">
        <v>30420</v>
      </c>
      <c r="G42591" s="48">
        <v>28074</v>
      </c>
      <c r="H42591" s="48">
        <v>21105</v>
      </c>
      <c r="I42591" s="48">
        <v>-5484</v>
      </c>
      <c r="J42591" s="48">
        <v>21106</v>
      </c>
      <c r="K42591" s="48">
        <v>662</v>
      </c>
      <c r="L42591" s="48">
        <v>3984</v>
      </c>
      <c r="M42591" s="48">
        <v>2272</v>
      </c>
      <c r="N42591" s="48">
        <v>88</v>
      </c>
      <c r="O42591" s="48">
        <v>660</v>
      </c>
      <c r="P42591" s="48">
        <v>11879</v>
      </c>
      <c r="Q42591" s="48">
        <v>1175</v>
      </c>
      <c r="R42591" s="48">
        <v>386</v>
      </c>
      <c r="T42591" s="48">
        <v>-5060</v>
      </c>
      <c r="AB42591" s="48">
        <v>-3506</v>
      </c>
      <c r="AE42591" s="48">
        <v>-1734</v>
      </c>
      <c r="AI42591" s="48">
        <v>180</v>
      </c>
      <c r="AJ42591" s="49">
        <v>-1485</v>
      </c>
      <c r="AK42591" s="49">
        <v>-424</v>
      </c>
      <c r="AL42591" s="49">
        <v>-1</v>
      </c>
    </row>
    <row r="42592" spans="1:38">
      <c r="A42592" s="37" t="s">
        <v>47</v>
      </c>
      <c r="B42592" s="38">
        <v>43960.916666666664</v>
      </c>
      <c r="C42592" s="39">
        <v>43960</v>
      </c>
      <c r="D42592" s="38">
        <v>43960.625</v>
      </c>
      <c r="E42592" s="40" t="s">
        <v>239</v>
      </c>
      <c r="F42592" s="48">
        <v>32023</v>
      </c>
      <c r="G42592" s="48">
        <v>29685</v>
      </c>
      <c r="H42592" s="48">
        <v>21823</v>
      </c>
      <c r="I42592" s="48">
        <v>-6191</v>
      </c>
      <c r="J42592" s="48">
        <v>21824</v>
      </c>
      <c r="K42592" s="48">
        <v>662</v>
      </c>
      <c r="L42592" s="48">
        <v>4615</v>
      </c>
      <c r="M42592" s="48">
        <v>2273</v>
      </c>
      <c r="N42592" s="48">
        <v>88</v>
      </c>
      <c r="O42592" s="48">
        <v>781</v>
      </c>
      <c r="P42592" s="48">
        <v>11270</v>
      </c>
      <c r="Q42592" s="48">
        <v>1710</v>
      </c>
      <c r="R42592" s="48">
        <v>425</v>
      </c>
      <c r="T42592" s="48">
        <v>-5754</v>
      </c>
      <c r="AB42592" s="48">
        <v>-3917</v>
      </c>
      <c r="AE42592" s="48">
        <v>-2053</v>
      </c>
      <c r="AI42592" s="48">
        <v>216</v>
      </c>
      <c r="AJ42592" s="49">
        <v>-1671</v>
      </c>
      <c r="AK42592" s="49">
        <v>-437</v>
      </c>
      <c r="AL42592" s="49">
        <v>-1</v>
      </c>
    </row>
    <row r="42593" spans="1:38">
      <c r="A42593" s="37" t="s">
        <v>47</v>
      </c>
      <c r="B42593" s="38">
        <v>43960.958333333336</v>
      </c>
      <c r="C42593" s="39">
        <v>43960</v>
      </c>
      <c r="D42593" s="38">
        <v>43960.666666666664</v>
      </c>
      <c r="E42593" s="40" t="s">
        <v>239</v>
      </c>
      <c r="F42593" s="48">
        <v>33460</v>
      </c>
      <c r="G42593" s="48">
        <v>31512</v>
      </c>
      <c r="H42593" s="48">
        <v>22392</v>
      </c>
      <c r="I42593" s="48">
        <v>-7381</v>
      </c>
      <c r="J42593" s="48">
        <v>22392</v>
      </c>
      <c r="K42593" s="48">
        <v>663</v>
      </c>
      <c r="L42593" s="48">
        <v>5574</v>
      </c>
      <c r="M42593" s="48">
        <v>2271</v>
      </c>
      <c r="N42593" s="48">
        <v>88</v>
      </c>
      <c r="O42593" s="48">
        <v>828</v>
      </c>
      <c r="P42593" s="48">
        <v>10789</v>
      </c>
      <c r="Q42593" s="48">
        <v>1742</v>
      </c>
      <c r="R42593" s="48">
        <v>437</v>
      </c>
      <c r="T42593" s="48">
        <v>-6957</v>
      </c>
      <c r="AB42593" s="48">
        <v>-4930</v>
      </c>
      <c r="AE42593" s="48">
        <v>-2235</v>
      </c>
      <c r="AI42593" s="48">
        <v>208</v>
      </c>
      <c r="AJ42593" s="49">
        <v>-1739</v>
      </c>
      <c r="AK42593" s="49">
        <v>-424</v>
      </c>
      <c r="AL42593" s="49">
        <v>0</v>
      </c>
    </row>
    <row r="42594" spans="1:38">
      <c r="A42594" s="37" t="s">
        <v>47</v>
      </c>
      <c r="B42594" s="38">
        <v>43961</v>
      </c>
      <c r="C42594" s="39">
        <v>43960</v>
      </c>
      <c r="D42594" s="38">
        <v>43960.708333333336</v>
      </c>
      <c r="E42594" s="40" t="s">
        <v>239</v>
      </c>
      <c r="F42594" s="48">
        <v>35096</v>
      </c>
      <c r="G42594" s="48">
        <v>33441</v>
      </c>
      <c r="H42594" s="48">
        <v>22546</v>
      </c>
      <c r="I42594" s="48">
        <v>-8165</v>
      </c>
      <c r="J42594" s="48">
        <v>22545</v>
      </c>
      <c r="K42594" s="48">
        <v>665</v>
      </c>
      <c r="L42594" s="48">
        <v>6660</v>
      </c>
      <c r="M42594" s="48">
        <v>2271</v>
      </c>
      <c r="N42594" s="48">
        <v>87</v>
      </c>
      <c r="O42594" s="48">
        <v>1108</v>
      </c>
      <c r="P42594" s="48">
        <v>9419</v>
      </c>
      <c r="Q42594" s="48">
        <v>1906</v>
      </c>
      <c r="R42594" s="48">
        <v>429</v>
      </c>
      <c r="T42594" s="48">
        <v>-7797</v>
      </c>
      <c r="AB42594" s="48">
        <v>-5387</v>
      </c>
      <c r="AE42594" s="48">
        <v>-2519</v>
      </c>
      <c r="AI42594" s="48">
        <v>109</v>
      </c>
      <c r="AJ42594" s="49">
        <v>-2730</v>
      </c>
      <c r="AK42594" s="49">
        <v>-368</v>
      </c>
      <c r="AL42594" s="49">
        <v>1</v>
      </c>
    </row>
    <row r="42595" spans="1:38">
      <c r="A42595" s="37" t="s">
        <v>47</v>
      </c>
      <c r="B42595" s="38">
        <v>43961.041666666664</v>
      </c>
      <c r="C42595" s="39">
        <v>43960</v>
      </c>
      <c r="D42595" s="38">
        <v>43960.75</v>
      </c>
      <c r="E42595" s="40" t="s">
        <v>239</v>
      </c>
      <c r="F42595" s="48">
        <v>36493</v>
      </c>
      <c r="G42595" s="48">
        <v>34778</v>
      </c>
      <c r="H42595" s="48">
        <v>21125</v>
      </c>
      <c r="I42595" s="48">
        <v>-9286</v>
      </c>
      <c r="J42595" s="48">
        <v>21124</v>
      </c>
      <c r="K42595" s="48">
        <v>665</v>
      </c>
      <c r="L42595" s="48">
        <v>8747</v>
      </c>
      <c r="M42595" s="48">
        <v>2269</v>
      </c>
      <c r="N42595" s="48">
        <v>87</v>
      </c>
      <c r="O42595" s="48">
        <v>1230</v>
      </c>
      <c r="P42595" s="48">
        <v>5562</v>
      </c>
      <c r="Q42595" s="48">
        <v>2148</v>
      </c>
      <c r="R42595" s="48">
        <v>416</v>
      </c>
      <c r="T42595" s="48">
        <v>-9012</v>
      </c>
      <c r="AB42595" s="48">
        <v>-5739</v>
      </c>
      <c r="AE42595" s="48">
        <v>-3312</v>
      </c>
      <c r="AI42595" s="48">
        <v>39</v>
      </c>
      <c r="AJ42595" s="49">
        <v>-4367</v>
      </c>
      <c r="AK42595" s="49">
        <v>-274</v>
      </c>
      <c r="AL42595" s="49">
        <v>1</v>
      </c>
    </row>
    <row r="42596" spans="1:38">
      <c r="A42596" s="37" t="s">
        <v>47</v>
      </c>
      <c r="B42596" s="38">
        <v>43961.083333333336</v>
      </c>
      <c r="C42596" s="39">
        <v>43960</v>
      </c>
      <c r="D42596" s="38">
        <v>43960.791666666664</v>
      </c>
      <c r="E42596" s="40" t="s">
        <v>239</v>
      </c>
      <c r="F42596" s="48">
        <v>37106</v>
      </c>
      <c r="G42596" s="48">
        <v>35589</v>
      </c>
      <c r="H42596" s="48">
        <v>19900</v>
      </c>
      <c r="I42596" s="48">
        <v>-10116</v>
      </c>
      <c r="J42596" s="48">
        <v>19900</v>
      </c>
      <c r="K42596" s="48">
        <v>689</v>
      </c>
      <c r="L42596" s="48">
        <v>11266</v>
      </c>
      <c r="M42596" s="48">
        <v>2271</v>
      </c>
      <c r="N42596" s="48">
        <v>88</v>
      </c>
      <c r="O42596" s="48">
        <v>1421</v>
      </c>
      <c r="P42596" s="48">
        <v>1420</v>
      </c>
      <c r="Q42596" s="48">
        <v>2322</v>
      </c>
      <c r="R42596" s="48">
        <v>423</v>
      </c>
      <c r="T42596" s="48">
        <v>-10134</v>
      </c>
      <c r="AB42596" s="48">
        <v>-6310</v>
      </c>
      <c r="AE42596" s="48">
        <v>-3856</v>
      </c>
      <c r="AI42596" s="48">
        <v>32</v>
      </c>
      <c r="AJ42596" s="49">
        <v>-5573</v>
      </c>
      <c r="AK42596" s="49">
        <v>18</v>
      </c>
      <c r="AL42596" s="49">
        <v>0</v>
      </c>
    </row>
    <row r="42597" spans="1:38">
      <c r="A42597" s="37" t="s">
        <v>47</v>
      </c>
      <c r="B42597" s="38">
        <v>43961.125</v>
      </c>
      <c r="C42597" s="39">
        <v>43960</v>
      </c>
      <c r="D42597" s="38">
        <v>43960.833333333336</v>
      </c>
      <c r="E42597" s="40" t="s">
        <v>239</v>
      </c>
      <c r="F42597" s="48">
        <v>36401</v>
      </c>
      <c r="G42597" s="48">
        <v>35268</v>
      </c>
      <c r="H42597" s="48">
        <v>19286</v>
      </c>
      <c r="I42597" s="48">
        <v>-10224</v>
      </c>
      <c r="J42597" s="48">
        <v>20391</v>
      </c>
      <c r="K42597" s="48">
        <v>897</v>
      </c>
      <c r="L42597" s="48">
        <v>11988</v>
      </c>
      <c r="M42597" s="48">
        <v>2269</v>
      </c>
      <c r="N42597" s="48">
        <v>88</v>
      </c>
      <c r="O42597" s="48">
        <v>1383</v>
      </c>
      <c r="P42597" s="48">
        <v>1107</v>
      </c>
      <c r="Q42597" s="48">
        <v>2244</v>
      </c>
      <c r="R42597" s="48">
        <v>415</v>
      </c>
      <c r="T42597" s="48">
        <v>-10376</v>
      </c>
      <c r="AB42597" s="48">
        <v>-6156</v>
      </c>
      <c r="AE42597" s="48">
        <v>-4206</v>
      </c>
      <c r="AI42597" s="48">
        <v>-14</v>
      </c>
      <c r="AJ42597" s="49">
        <v>-5758</v>
      </c>
      <c r="AK42597" s="49">
        <v>152</v>
      </c>
      <c r="AL42597" s="49">
        <v>-1105</v>
      </c>
    </row>
    <row r="42598" spans="1:38">
      <c r="A42598" s="37" t="s">
        <v>47</v>
      </c>
      <c r="B42598" s="38">
        <v>43961.166666666664</v>
      </c>
      <c r="C42598" s="39">
        <v>43960</v>
      </c>
      <c r="D42598" s="38">
        <v>43960.875</v>
      </c>
      <c r="E42598" s="40" t="s">
        <v>239</v>
      </c>
      <c r="F42598" s="48">
        <v>35759</v>
      </c>
      <c r="G42598" s="48">
        <v>34886</v>
      </c>
      <c r="H42598" s="48">
        <v>18229</v>
      </c>
      <c r="I42598" s="48">
        <v>-10625</v>
      </c>
      <c r="J42598" s="48">
        <v>18263</v>
      </c>
      <c r="K42598" s="48">
        <v>781</v>
      </c>
      <c r="L42598" s="48">
        <v>10785</v>
      </c>
      <c r="M42598" s="48">
        <v>2269</v>
      </c>
      <c r="N42598" s="48">
        <v>87</v>
      </c>
      <c r="O42598" s="48">
        <v>1330</v>
      </c>
      <c r="P42598" s="48">
        <v>8</v>
      </c>
      <c r="Q42598" s="48">
        <v>2573</v>
      </c>
      <c r="R42598" s="48">
        <v>430</v>
      </c>
      <c r="T42598" s="48">
        <v>-10739</v>
      </c>
      <c r="AB42598" s="48">
        <v>-6041</v>
      </c>
      <c r="AE42598" s="48">
        <v>-4733</v>
      </c>
      <c r="AI42598" s="48">
        <v>35</v>
      </c>
      <c r="AJ42598" s="49">
        <v>-6032</v>
      </c>
      <c r="AK42598" s="49">
        <v>114</v>
      </c>
      <c r="AL42598" s="49">
        <v>-34</v>
      </c>
    </row>
    <row r="42599" spans="1:38">
      <c r="A42599" s="37" t="s">
        <v>47</v>
      </c>
      <c r="B42599" s="38">
        <v>43961.208333333336</v>
      </c>
      <c r="C42599" s="39">
        <v>43960</v>
      </c>
      <c r="D42599" s="38">
        <v>43960.916666666664</v>
      </c>
      <c r="E42599" s="40" t="s">
        <v>239</v>
      </c>
      <c r="F42599" s="48">
        <v>34235</v>
      </c>
      <c r="G42599" s="48">
        <v>33175</v>
      </c>
      <c r="H42599" s="48">
        <v>16657</v>
      </c>
      <c r="I42599" s="48">
        <v>-10823</v>
      </c>
      <c r="J42599" s="48">
        <v>16690</v>
      </c>
      <c r="K42599" s="48">
        <v>686</v>
      </c>
      <c r="L42599" s="48">
        <v>9601</v>
      </c>
      <c r="M42599" s="48">
        <v>2268</v>
      </c>
      <c r="N42599" s="48">
        <v>88</v>
      </c>
      <c r="O42599" s="48">
        <v>1155</v>
      </c>
      <c r="P42599" s="48">
        <v>8</v>
      </c>
      <c r="Q42599" s="48">
        <v>2424</v>
      </c>
      <c r="R42599" s="48">
        <v>460</v>
      </c>
      <c r="T42599" s="48">
        <v>-10950</v>
      </c>
      <c r="AB42599" s="48">
        <v>-6112</v>
      </c>
      <c r="AE42599" s="48">
        <v>-4885</v>
      </c>
      <c r="AI42599" s="48">
        <v>47</v>
      </c>
      <c r="AJ42599" s="49">
        <v>-5695</v>
      </c>
      <c r="AK42599" s="49">
        <v>127</v>
      </c>
      <c r="AL42599" s="49">
        <v>-33</v>
      </c>
    </row>
    <row r="42600" spans="1:38">
      <c r="A42600" s="37" t="s">
        <v>47</v>
      </c>
      <c r="B42600" s="38">
        <v>43961.25</v>
      </c>
      <c r="C42600" s="39">
        <v>43960</v>
      </c>
      <c r="D42600" s="38">
        <v>43960.958333333336</v>
      </c>
      <c r="E42600" s="40" t="s">
        <v>239</v>
      </c>
      <c r="F42600" s="48">
        <v>31899</v>
      </c>
      <c r="G42600" s="48">
        <v>30814</v>
      </c>
      <c r="H42600" s="48">
        <v>15233</v>
      </c>
      <c r="I42600" s="48">
        <v>-10716</v>
      </c>
      <c r="J42600" s="48">
        <v>15267</v>
      </c>
      <c r="K42600" s="48">
        <v>664</v>
      </c>
      <c r="L42600" s="48">
        <v>8466</v>
      </c>
      <c r="M42600" s="48">
        <v>2268</v>
      </c>
      <c r="N42600" s="48">
        <v>88</v>
      </c>
      <c r="O42600" s="48">
        <v>1002</v>
      </c>
      <c r="P42600" s="48">
        <v>8</v>
      </c>
      <c r="Q42600" s="48">
        <v>2312</v>
      </c>
      <c r="R42600" s="48">
        <v>459</v>
      </c>
      <c r="T42600" s="48">
        <v>-10799</v>
      </c>
      <c r="AB42600" s="48">
        <v>-6176</v>
      </c>
      <c r="AE42600" s="48">
        <v>-4664</v>
      </c>
      <c r="AI42600" s="48">
        <v>41</v>
      </c>
      <c r="AJ42600" s="49">
        <v>-4865</v>
      </c>
      <c r="AK42600" s="49">
        <v>83</v>
      </c>
      <c r="AL42600" s="49">
        <v>-34</v>
      </c>
    </row>
    <row r="42601" spans="1:38">
      <c r="A42601" s="37" t="s">
        <v>47</v>
      </c>
      <c r="B42601" s="38">
        <v>43961.291666666664</v>
      </c>
      <c r="C42601" s="39">
        <v>43960</v>
      </c>
      <c r="D42601" s="38">
        <v>43961</v>
      </c>
      <c r="E42601" s="40" t="s">
        <v>239</v>
      </c>
      <c r="F42601" s="48">
        <v>29391</v>
      </c>
      <c r="G42601" s="48">
        <v>28520</v>
      </c>
      <c r="H42601" s="48">
        <v>13634</v>
      </c>
      <c r="I42601" s="48">
        <v>-10342</v>
      </c>
      <c r="J42601" s="48">
        <v>13667</v>
      </c>
      <c r="K42601" s="48">
        <v>665</v>
      </c>
      <c r="L42601" s="48">
        <v>7259</v>
      </c>
      <c r="M42601" s="48">
        <v>2267</v>
      </c>
      <c r="N42601" s="48">
        <v>88</v>
      </c>
      <c r="O42601" s="48">
        <v>971</v>
      </c>
      <c r="P42601" s="48">
        <v>8</v>
      </c>
      <c r="Q42601" s="48">
        <v>1965</v>
      </c>
      <c r="R42601" s="48">
        <v>444</v>
      </c>
      <c r="T42601" s="48">
        <v>-10426</v>
      </c>
      <c r="AB42601" s="48">
        <v>-5977</v>
      </c>
      <c r="AE42601" s="48">
        <v>-4492</v>
      </c>
      <c r="AI42601" s="48">
        <v>43</v>
      </c>
      <c r="AJ42601" s="49">
        <v>-4544</v>
      </c>
      <c r="AK42601" s="49">
        <v>84</v>
      </c>
      <c r="AL42601" s="49">
        <v>-33</v>
      </c>
    </row>
    <row r="42602" spans="1:38">
      <c r="A42602" s="37" t="s">
        <v>47</v>
      </c>
      <c r="B42602" s="38">
        <v>43961.333333333336</v>
      </c>
      <c r="C42602" s="39">
        <v>43961</v>
      </c>
      <c r="D42602" s="38">
        <v>43961.041666666664</v>
      </c>
      <c r="E42602" s="40" t="s">
        <v>239</v>
      </c>
      <c r="F42602" s="48">
        <v>27048</v>
      </c>
      <c r="G42602" s="48">
        <v>26951</v>
      </c>
      <c r="H42602" s="48">
        <v>12565</v>
      </c>
      <c r="I42602" s="48">
        <v>-10083</v>
      </c>
      <c r="J42602" s="48">
        <v>12597</v>
      </c>
      <c r="K42602" s="48">
        <v>663</v>
      </c>
      <c r="L42602" s="48">
        <v>6287</v>
      </c>
      <c r="M42602" s="48">
        <v>2268</v>
      </c>
      <c r="N42602" s="48">
        <v>87</v>
      </c>
      <c r="O42602" s="48">
        <v>855</v>
      </c>
      <c r="P42602" s="48">
        <v>4</v>
      </c>
      <c r="Q42602" s="48">
        <v>1979</v>
      </c>
      <c r="R42602" s="48">
        <v>454</v>
      </c>
      <c r="T42602" s="48">
        <v>-10153</v>
      </c>
      <c r="AB42602" s="48">
        <v>-5772</v>
      </c>
      <c r="AE42602" s="48">
        <v>-4417</v>
      </c>
      <c r="AI42602" s="48">
        <v>36</v>
      </c>
      <c r="AJ42602" s="49">
        <v>-4303</v>
      </c>
      <c r="AK42602" s="49">
        <v>70</v>
      </c>
      <c r="AL42602" s="49">
        <v>-32</v>
      </c>
    </row>
    <row r="42603" spans="1:38">
      <c r="A42603" s="37" t="s">
        <v>47</v>
      </c>
      <c r="B42603" s="38">
        <v>43961.375</v>
      </c>
      <c r="C42603" s="39">
        <v>43961</v>
      </c>
      <c r="D42603" s="38">
        <v>43961.083333333336</v>
      </c>
      <c r="E42603" s="40" t="s">
        <v>239</v>
      </c>
      <c r="F42603" s="48">
        <v>25670</v>
      </c>
      <c r="G42603" s="48">
        <v>25483</v>
      </c>
      <c r="H42603" s="48">
        <v>11493</v>
      </c>
      <c r="I42603" s="48">
        <v>-9840</v>
      </c>
      <c r="J42603" s="48">
        <v>11527</v>
      </c>
      <c r="K42603" s="48">
        <v>662</v>
      </c>
      <c r="L42603" s="48">
        <v>5364</v>
      </c>
      <c r="M42603" s="48">
        <v>2268</v>
      </c>
      <c r="N42603" s="48">
        <v>87</v>
      </c>
      <c r="O42603" s="48">
        <v>743</v>
      </c>
      <c r="P42603" s="48">
        <v>4</v>
      </c>
      <c r="Q42603" s="48">
        <v>1945</v>
      </c>
      <c r="R42603" s="48">
        <v>454</v>
      </c>
      <c r="T42603" s="48">
        <v>-9871</v>
      </c>
      <c r="AB42603" s="48">
        <v>-5745</v>
      </c>
      <c r="AE42603" s="48">
        <v>-4161</v>
      </c>
      <c r="AI42603" s="48">
        <v>35</v>
      </c>
      <c r="AJ42603" s="49">
        <v>-4150</v>
      </c>
      <c r="AK42603" s="49">
        <v>31</v>
      </c>
      <c r="AL42603" s="49">
        <v>-34</v>
      </c>
    </row>
    <row r="42604" spans="1:38">
      <c r="A42604" s="37" t="s">
        <v>47</v>
      </c>
      <c r="B42604" s="38">
        <v>43961.416666666664</v>
      </c>
      <c r="C42604" s="39">
        <v>43961</v>
      </c>
      <c r="D42604" s="38">
        <v>43961.125</v>
      </c>
      <c r="E42604" s="40" t="s">
        <v>239</v>
      </c>
      <c r="F42604" s="48">
        <v>24559</v>
      </c>
      <c r="G42604" s="48">
        <v>24615</v>
      </c>
      <c r="H42604" s="48">
        <v>11311</v>
      </c>
      <c r="I42604" s="48">
        <v>-9798</v>
      </c>
      <c r="J42604" s="48">
        <v>11344</v>
      </c>
      <c r="K42604" s="48">
        <v>664</v>
      </c>
      <c r="L42604" s="48">
        <v>5291</v>
      </c>
      <c r="M42604" s="48">
        <v>2269</v>
      </c>
      <c r="N42604" s="48">
        <v>85</v>
      </c>
      <c r="O42604" s="48">
        <v>640</v>
      </c>
      <c r="P42604" s="48">
        <v>4</v>
      </c>
      <c r="Q42604" s="48">
        <v>1936</v>
      </c>
      <c r="R42604" s="48">
        <v>455</v>
      </c>
      <c r="T42604" s="48">
        <v>-9859</v>
      </c>
      <c r="AB42604" s="48">
        <v>-5905</v>
      </c>
      <c r="AE42604" s="48">
        <v>-3996</v>
      </c>
      <c r="AI42604" s="48">
        <v>42</v>
      </c>
      <c r="AJ42604" s="49">
        <v>-3506</v>
      </c>
      <c r="AK42604" s="49">
        <v>61</v>
      </c>
      <c r="AL42604" s="49">
        <v>-33</v>
      </c>
    </row>
    <row r="42605" spans="1:38">
      <c r="A42605" s="37" t="s">
        <v>47</v>
      </c>
      <c r="B42605" s="38">
        <v>43961.458333333336</v>
      </c>
      <c r="C42605" s="39">
        <v>43961</v>
      </c>
      <c r="D42605" s="38">
        <v>43961.166666666664</v>
      </c>
      <c r="E42605" s="40" t="s">
        <v>239</v>
      </c>
      <c r="F42605" s="48">
        <v>23833</v>
      </c>
      <c r="G42605" s="48">
        <v>24143</v>
      </c>
      <c r="H42605" s="48">
        <v>10514</v>
      </c>
      <c r="I42605" s="48">
        <v>-9860</v>
      </c>
      <c r="J42605" s="48">
        <v>10548</v>
      </c>
      <c r="K42605" s="48">
        <v>665</v>
      </c>
      <c r="L42605" s="48">
        <v>4731</v>
      </c>
      <c r="M42605" s="48">
        <v>2269</v>
      </c>
      <c r="N42605" s="48">
        <v>88</v>
      </c>
      <c r="O42605" s="48">
        <v>632</v>
      </c>
      <c r="P42605" s="48">
        <v>3</v>
      </c>
      <c r="Q42605" s="48">
        <v>1735</v>
      </c>
      <c r="R42605" s="48">
        <v>425</v>
      </c>
      <c r="T42605" s="48">
        <v>-9899</v>
      </c>
      <c r="AB42605" s="48">
        <v>-6021</v>
      </c>
      <c r="AE42605" s="48">
        <v>-3913</v>
      </c>
      <c r="AI42605" s="48">
        <v>35</v>
      </c>
      <c r="AJ42605" s="49">
        <v>-3769</v>
      </c>
      <c r="AK42605" s="49">
        <v>39</v>
      </c>
      <c r="AL42605" s="49">
        <v>-34</v>
      </c>
    </row>
    <row r="42606" spans="1:38">
      <c r="A42606" s="37" t="s">
        <v>47</v>
      </c>
      <c r="B42606" s="38">
        <v>43961.5</v>
      </c>
      <c r="C42606" s="39">
        <v>43961</v>
      </c>
      <c r="D42606" s="38">
        <v>43961.208333333336</v>
      </c>
      <c r="E42606" s="40" t="s">
        <v>239</v>
      </c>
      <c r="F42606" s="48">
        <v>23417</v>
      </c>
      <c r="G42606" s="48">
        <v>23897</v>
      </c>
      <c r="H42606" s="48">
        <v>10555</v>
      </c>
      <c r="I42606" s="48">
        <v>-10022</v>
      </c>
      <c r="J42606" s="48">
        <v>10589</v>
      </c>
      <c r="K42606" s="48">
        <v>667</v>
      </c>
      <c r="L42606" s="48">
        <v>4860</v>
      </c>
      <c r="M42606" s="48">
        <v>2267</v>
      </c>
      <c r="N42606" s="48">
        <v>87</v>
      </c>
      <c r="O42606" s="48">
        <v>620</v>
      </c>
      <c r="P42606" s="48">
        <v>3</v>
      </c>
      <c r="Q42606" s="48">
        <v>1661</v>
      </c>
      <c r="R42606" s="48">
        <v>424</v>
      </c>
      <c r="T42606" s="48">
        <v>-10067</v>
      </c>
      <c r="AB42606" s="48">
        <v>-6057</v>
      </c>
      <c r="AE42606" s="48">
        <v>-4013</v>
      </c>
      <c r="AI42606" s="48">
        <v>3</v>
      </c>
      <c r="AJ42606" s="49">
        <v>-3320</v>
      </c>
      <c r="AK42606" s="49">
        <v>45</v>
      </c>
      <c r="AL42606" s="49">
        <v>-34</v>
      </c>
    </row>
    <row r="42607" spans="1:38">
      <c r="A42607" s="37" t="s">
        <v>47</v>
      </c>
      <c r="B42607" s="38">
        <v>43961.541666666664</v>
      </c>
      <c r="C42607" s="39">
        <v>43961</v>
      </c>
      <c r="D42607" s="38">
        <v>43961.25</v>
      </c>
      <c r="E42607" s="40" t="s">
        <v>239</v>
      </c>
      <c r="F42607" s="48">
        <v>23286</v>
      </c>
      <c r="G42607" s="48">
        <v>24006</v>
      </c>
      <c r="H42607" s="48">
        <v>10717</v>
      </c>
      <c r="I42607" s="48">
        <v>-10078</v>
      </c>
      <c r="J42607" s="48">
        <v>10718</v>
      </c>
      <c r="K42607" s="48">
        <v>667</v>
      </c>
      <c r="L42607" s="48">
        <v>4851</v>
      </c>
      <c r="M42607" s="48">
        <v>2266</v>
      </c>
      <c r="N42607" s="48">
        <v>87</v>
      </c>
      <c r="O42607" s="48">
        <v>674</v>
      </c>
      <c r="P42607" s="48">
        <v>60</v>
      </c>
      <c r="Q42607" s="48">
        <v>1656</v>
      </c>
      <c r="R42607" s="48">
        <v>457</v>
      </c>
      <c r="T42607" s="48">
        <v>-10113</v>
      </c>
      <c r="AB42607" s="48">
        <v>-6035</v>
      </c>
      <c r="AE42607" s="48">
        <v>-4051</v>
      </c>
      <c r="AI42607" s="48">
        <v>-27</v>
      </c>
      <c r="AJ42607" s="49">
        <v>-3211</v>
      </c>
      <c r="AK42607" s="49">
        <v>35</v>
      </c>
      <c r="AL42607" s="49">
        <v>-1</v>
      </c>
    </row>
    <row r="42608" spans="1:38">
      <c r="A42608" s="37" t="s">
        <v>47</v>
      </c>
      <c r="B42608" s="38">
        <v>43961.583333333336</v>
      </c>
      <c r="C42608" s="39">
        <v>43961</v>
      </c>
      <c r="D42608" s="38">
        <v>43961.291666666664</v>
      </c>
      <c r="E42608" s="40" t="s">
        <v>239</v>
      </c>
      <c r="F42608" s="48">
        <v>22803</v>
      </c>
      <c r="G42608" s="48">
        <v>23536</v>
      </c>
      <c r="H42608" s="48">
        <v>12509</v>
      </c>
      <c r="I42608" s="48">
        <v>-9001</v>
      </c>
      <c r="J42608" s="48">
        <v>12508</v>
      </c>
      <c r="K42608" s="48">
        <v>666</v>
      </c>
      <c r="L42608" s="48">
        <v>3738</v>
      </c>
      <c r="M42608" s="48">
        <v>2267</v>
      </c>
      <c r="N42608" s="48">
        <v>38</v>
      </c>
      <c r="O42608" s="48">
        <v>721</v>
      </c>
      <c r="P42608" s="48">
        <v>3077</v>
      </c>
      <c r="Q42608" s="48">
        <v>1572</v>
      </c>
      <c r="R42608" s="48">
        <v>429</v>
      </c>
      <c r="T42608" s="48">
        <v>-8947</v>
      </c>
      <c r="AB42608" s="48">
        <v>-5313</v>
      </c>
      <c r="AE42608" s="48">
        <v>-3559</v>
      </c>
      <c r="AI42608" s="48">
        <v>-75</v>
      </c>
      <c r="AJ42608" s="49">
        <v>-2026</v>
      </c>
      <c r="AK42608" s="49">
        <v>-54</v>
      </c>
      <c r="AL42608" s="49">
        <v>1</v>
      </c>
    </row>
    <row r="42609" spans="1:38">
      <c r="A42609" s="37" t="s">
        <v>47</v>
      </c>
      <c r="B42609" s="38">
        <v>43961.625</v>
      </c>
      <c r="C42609" s="39">
        <v>43961</v>
      </c>
      <c r="D42609" s="38">
        <v>43961.333333333336</v>
      </c>
      <c r="E42609" s="40" t="s">
        <v>239</v>
      </c>
      <c r="F42609" s="48">
        <v>22709</v>
      </c>
      <c r="G42609" s="48">
        <v>23295</v>
      </c>
      <c r="H42609" s="48">
        <v>16707</v>
      </c>
      <c r="I42609" s="48">
        <v>-6230</v>
      </c>
      <c r="J42609" s="48">
        <v>16707</v>
      </c>
      <c r="K42609" s="48">
        <v>665</v>
      </c>
      <c r="L42609" s="48">
        <v>3526</v>
      </c>
      <c r="M42609" s="48">
        <v>2268</v>
      </c>
      <c r="N42609" s="48">
        <v>38</v>
      </c>
      <c r="O42609" s="48">
        <v>695</v>
      </c>
      <c r="P42609" s="48">
        <v>7596</v>
      </c>
      <c r="Q42609" s="48">
        <v>1529</v>
      </c>
      <c r="R42609" s="48">
        <v>390</v>
      </c>
      <c r="T42609" s="48">
        <v>-5927</v>
      </c>
      <c r="AB42609" s="48">
        <v>-3637</v>
      </c>
      <c r="AE42609" s="48">
        <v>-2244</v>
      </c>
      <c r="AI42609" s="48">
        <v>-46</v>
      </c>
      <c r="AJ42609" s="49">
        <v>-358</v>
      </c>
      <c r="AK42609" s="49">
        <v>-303</v>
      </c>
      <c r="AL42609" s="49">
        <v>0</v>
      </c>
    </row>
    <row r="42610" spans="1:38">
      <c r="A42610" s="37" t="s">
        <v>47</v>
      </c>
      <c r="B42610" s="38">
        <v>43961.666666666664</v>
      </c>
      <c r="C42610" s="39">
        <v>43961</v>
      </c>
      <c r="D42610" s="38">
        <v>43961.375</v>
      </c>
      <c r="E42610" s="40" t="s">
        <v>239</v>
      </c>
      <c r="F42610" s="48">
        <v>22973</v>
      </c>
      <c r="G42610" s="48">
        <v>23370</v>
      </c>
      <c r="H42610" s="48">
        <v>18745</v>
      </c>
      <c r="I42610" s="48">
        <v>-3261</v>
      </c>
      <c r="J42610" s="48">
        <v>18904</v>
      </c>
      <c r="K42610" s="48">
        <v>667</v>
      </c>
      <c r="L42610" s="48">
        <v>3515</v>
      </c>
      <c r="M42610" s="48">
        <v>2267</v>
      </c>
      <c r="N42610" s="48">
        <v>38</v>
      </c>
      <c r="O42610" s="48">
        <v>614</v>
      </c>
      <c r="P42610" s="48">
        <v>9952</v>
      </c>
      <c r="Q42610" s="48">
        <v>1472</v>
      </c>
      <c r="R42610" s="48">
        <v>379</v>
      </c>
      <c r="T42610" s="48">
        <v>-2869</v>
      </c>
      <c r="AB42610" s="48">
        <v>-1551</v>
      </c>
      <c r="AE42610" s="48">
        <v>-1304</v>
      </c>
      <c r="AI42610" s="48">
        <v>-14</v>
      </c>
      <c r="AJ42610" s="49">
        <v>-1364</v>
      </c>
      <c r="AK42610" s="49">
        <v>-392</v>
      </c>
      <c r="AL42610" s="49">
        <v>-159</v>
      </c>
    </row>
    <row r="42611" spans="1:38">
      <c r="A42611" s="37" t="s">
        <v>47</v>
      </c>
      <c r="B42611" s="38">
        <v>43961.708333333336</v>
      </c>
      <c r="C42611" s="39">
        <v>43961</v>
      </c>
      <c r="D42611" s="38">
        <v>43961.416666666664</v>
      </c>
      <c r="E42611" s="40" t="s">
        <v>239</v>
      </c>
      <c r="F42611" s="48">
        <v>23141</v>
      </c>
      <c r="G42611" s="48">
        <v>23698</v>
      </c>
      <c r="H42611" s="48">
        <v>19780</v>
      </c>
      <c r="I42611" s="48">
        <v>-2515</v>
      </c>
      <c r="J42611" s="48">
        <v>19797</v>
      </c>
      <c r="K42611" s="48">
        <v>667</v>
      </c>
      <c r="L42611" s="48">
        <v>3142</v>
      </c>
      <c r="M42611" s="48">
        <v>2266</v>
      </c>
      <c r="N42611" s="48">
        <v>39</v>
      </c>
      <c r="O42611" s="48">
        <v>607</v>
      </c>
      <c r="P42611" s="48">
        <v>11180</v>
      </c>
      <c r="Q42611" s="48">
        <v>1521</v>
      </c>
      <c r="R42611" s="48">
        <v>375</v>
      </c>
      <c r="T42611" s="48">
        <v>-2066</v>
      </c>
      <c r="AB42611" s="48">
        <v>-1065</v>
      </c>
      <c r="AE42611" s="48">
        <v>-1028</v>
      </c>
      <c r="AI42611" s="48">
        <v>27</v>
      </c>
      <c r="AJ42611" s="49">
        <v>-1403</v>
      </c>
      <c r="AK42611" s="49">
        <v>-449</v>
      </c>
      <c r="AL42611" s="49">
        <v>-17</v>
      </c>
    </row>
    <row r="42612" spans="1:38">
      <c r="A42612" s="37" t="s">
        <v>47</v>
      </c>
      <c r="B42612" s="38">
        <v>43961.75</v>
      </c>
      <c r="C42612" s="39">
        <v>43961</v>
      </c>
      <c r="D42612" s="38">
        <v>43961.458333333336</v>
      </c>
      <c r="E42612" s="40" t="s">
        <v>239</v>
      </c>
      <c r="F42612" s="48">
        <v>23253</v>
      </c>
      <c r="G42612" s="48">
        <v>23710</v>
      </c>
      <c r="H42612" s="48">
        <v>20124</v>
      </c>
      <c r="I42612" s="48">
        <v>-1979</v>
      </c>
      <c r="J42612" s="48">
        <v>20139</v>
      </c>
      <c r="K42612" s="48">
        <v>669</v>
      </c>
      <c r="L42612" s="48">
        <v>3187</v>
      </c>
      <c r="M42612" s="48">
        <v>2267</v>
      </c>
      <c r="N42612" s="48">
        <v>39</v>
      </c>
      <c r="O42612" s="48">
        <v>604</v>
      </c>
      <c r="P42612" s="48">
        <v>11236</v>
      </c>
      <c r="Q42612" s="48">
        <v>1769</v>
      </c>
      <c r="R42612" s="48">
        <v>368</v>
      </c>
      <c r="T42612" s="48">
        <v>-1606</v>
      </c>
      <c r="AB42612" s="48">
        <v>-900</v>
      </c>
      <c r="AE42612" s="48">
        <v>-767</v>
      </c>
      <c r="AI42612" s="48">
        <v>61</v>
      </c>
      <c r="AJ42612" s="49">
        <v>-1607</v>
      </c>
      <c r="AK42612" s="49">
        <v>-373</v>
      </c>
      <c r="AL42612" s="49">
        <v>-15</v>
      </c>
    </row>
    <row r="42613" spans="1:38">
      <c r="A42613" s="37" t="s">
        <v>47</v>
      </c>
      <c r="B42613" s="38">
        <v>43961.791666666664</v>
      </c>
      <c r="C42613" s="39">
        <v>43961</v>
      </c>
      <c r="D42613" s="38">
        <v>43961.5</v>
      </c>
      <c r="E42613" s="40" t="s">
        <v>239</v>
      </c>
      <c r="F42613" s="48">
        <v>23746</v>
      </c>
      <c r="G42613" s="48">
        <v>23620</v>
      </c>
      <c r="H42613" s="48">
        <v>20523</v>
      </c>
      <c r="I42613" s="48">
        <v>-1685</v>
      </c>
      <c r="J42613" s="48">
        <v>20534</v>
      </c>
      <c r="K42613" s="48">
        <v>667</v>
      </c>
      <c r="L42613" s="48">
        <v>3226</v>
      </c>
      <c r="M42613" s="48">
        <v>2269</v>
      </c>
      <c r="N42613" s="48">
        <v>39</v>
      </c>
      <c r="O42613" s="48">
        <v>637</v>
      </c>
      <c r="P42613" s="48">
        <v>11155</v>
      </c>
      <c r="Q42613" s="48">
        <v>2167</v>
      </c>
      <c r="R42613" s="48">
        <v>374</v>
      </c>
      <c r="T42613" s="48">
        <v>-1328</v>
      </c>
      <c r="AB42613" s="48">
        <v>-726</v>
      </c>
      <c r="AE42613" s="48">
        <v>-648</v>
      </c>
      <c r="AI42613" s="48">
        <v>46</v>
      </c>
      <c r="AJ42613" s="49">
        <v>-1412</v>
      </c>
      <c r="AK42613" s="49">
        <v>-357</v>
      </c>
      <c r="AL42613" s="49">
        <v>-11</v>
      </c>
    </row>
    <row r="42614" spans="1:38">
      <c r="A42614" s="37" t="s">
        <v>47</v>
      </c>
      <c r="B42614" s="38">
        <v>43961.833333333336</v>
      </c>
      <c r="C42614" s="39">
        <v>43961</v>
      </c>
      <c r="D42614" s="38">
        <v>43961.541666666664</v>
      </c>
      <c r="E42614" s="40" t="s">
        <v>239</v>
      </c>
      <c r="F42614" s="48">
        <v>24782</v>
      </c>
      <c r="G42614" s="48">
        <v>24012</v>
      </c>
      <c r="H42614" s="48">
        <v>20991</v>
      </c>
      <c r="I42614" s="48">
        <v>-1702</v>
      </c>
      <c r="J42614" s="48">
        <v>21177</v>
      </c>
      <c r="K42614" s="48">
        <v>665</v>
      </c>
      <c r="L42614" s="48">
        <v>3268</v>
      </c>
      <c r="M42614" s="48">
        <v>2270</v>
      </c>
      <c r="N42614" s="48">
        <v>39</v>
      </c>
      <c r="O42614" s="48">
        <v>657</v>
      </c>
      <c r="P42614" s="48">
        <v>11320</v>
      </c>
      <c r="Q42614" s="48">
        <v>2583</v>
      </c>
      <c r="R42614" s="48">
        <v>375</v>
      </c>
      <c r="T42614" s="48">
        <v>-1377</v>
      </c>
      <c r="AB42614" s="48">
        <v>-916</v>
      </c>
      <c r="AE42614" s="48">
        <v>-546</v>
      </c>
      <c r="AI42614" s="48">
        <v>85</v>
      </c>
      <c r="AJ42614" s="49">
        <v>-1319</v>
      </c>
      <c r="AK42614" s="49">
        <v>-325</v>
      </c>
      <c r="AL42614" s="49">
        <v>-186</v>
      </c>
    </row>
    <row r="42615" spans="1:38">
      <c r="A42615" s="37" t="s">
        <v>47</v>
      </c>
      <c r="B42615" s="38">
        <v>43961.875</v>
      </c>
      <c r="C42615" s="39">
        <v>43961</v>
      </c>
      <c r="D42615" s="38">
        <v>43961.583333333336</v>
      </c>
      <c r="E42615" s="40" t="s">
        <v>239</v>
      </c>
      <c r="F42615" s="48">
        <v>25979</v>
      </c>
      <c r="G42615" s="48">
        <v>24619</v>
      </c>
      <c r="H42615" s="48">
        <v>20976</v>
      </c>
      <c r="I42615" s="48">
        <v>-1726</v>
      </c>
      <c r="J42615" s="48">
        <v>21367</v>
      </c>
      <c r="K42615" s="48">
        <v>669</v>
      </c>
      <c r="L42615" s="48">
        <v>3541</v>
      </c>
      <c r="M42615" s="48">
        <v>2267</v>
      </c>
      <c r="N42615" s="48">
        <v>39</v>
      </c>
      <c r="O42615" s="48">
        <v>743</v>
      </c>
      <c r="P42615" s="48">
        <v>10883</v>
      </c>
      <c r="Q42615" s="48">
        <v>2841</v>
      </c>
      <c r="R42615" s="48">
        <v>384</v>
      </c>
      <c r="T42615" s="48">
        <v>-1519</v>
      </c>
      <c r="AB42615" s="48">
        <v>-1031</v>
      </c>
      <c r="AE42615" s="48">
        <v>-572</v>
      </c>
      <c r="AI42615" s="48">
        <v>84</v>
      </c>
      <c r="AJ42615" s="49">
        <v>-1917</v>
      </c>
      <c r="AK42615" s="49">
        <v>-207</v>
      </c>
      <c r="AL42615" s="49">
        <v>-391</v>
      </c>
    </row>
    <row r="42616" spans="1:38">
      <c r="A42616" s="37" t="s">
        <v>47</v>
      </c>
      <c r="B42616" s="38">
        <v>43961.916666666664</v>
      </c>
      <c r="C42616" s="39">
        <v>43961</v>
      </c>
      <c r="D42616" s="38">
        <v>43961.625</v>
      </c>
      <c r="E42616" s="40" t="s">
        <v>239</v>
      </c>
      <c r="F42616" s="48">
        <v>27401</v>
      </c>
      <c r="G42616" s="48">
        <v>25273</v>
      </c>
      <c r="H42616" s="48">
        <v>20952</v>
      </c>
      <c r="I42616" s="48">
        <v>-2278</v>
      </c>
      <c r="J42616" s="48">
        <v>21562</v>
      </c>
      <c r="K42616" s="48">
        <v>659</v>
      </c>
      <c r="L42616" s="48">
        <v>3801</v>
      </c>
      <c r="M42616" s="48">
        <v>2266</v>
      </c>
      <c r="N42616" s="48">
        <v>39</v>
      </c>
      <c r="O42616" s="48">
        <v>723</v>
      </c>
      <c r="P42616" s="48">
        <v>10804</v>
      </c>
      <c r="Q42616" s="48">
        <v>2862</v>
      </c>
      <c r="R42616" s="48">
        <v>408</v>
      </c>
      <c r="T42616" s="48">
        <v>-2099</v>
      </c>
      <c r="AB42616" s="48">
        <v>-1443</v>
      </c>
      <c r="AE42616" s="48">
        <v>-740</v>
      </c>
      <c r="AI42616" s="48">
        <v>84</v>
      </c>
      <c r="AJ42616" s="49">
        <v>-2043</v>
      </c>
      <c r="AK42616" s="49">
        <v>-179</v>
      </c>
      <c r="AL42616" s="49">
        <v>-610</v>
      </c>
    </row>
    <row r="42617" spans="1:38">
      <c r="A42617" s="37" t="s">
        <v>47</v>
      </c>
      <c r="B42617" s="38">
        <v>43961.958333333336</v>
      </c>
      <c r="C42617" s="39">
        <v>43961</v>
      </c>
      <c r="D42617" s="38">
        <v>43961.666666666664</v>
      </c>
      <c r="E42617" s="40" t="s">
        <v>239</v>
      </c>
      <c r="F42617" s="48">
        <v>29090</v>
      </c>
      <c r="G42617" s="48">
        <v>26545</v>
      </c>
      <c r="H42617" s="48">
        <v>20988</v>
      </c>
      <c r="I42617" s="48">
        <v>-3390</v>
      </c>
      <c r="J42617" s="48">
        <v>20986</v>
      </c>
      <c r="K42617" s="48">
        <v>661</v>
      </c>
      <c r="L42617" s="48">
        <v>3805</v>
      </c>
      <c r="M42617" s="48">
        <v>2267</v>
      </c>
      <c r="N42617" s="48">
        <v>39</v>
      </c>
      <c r="O42617" s="48">
        <v>743</v>
      </c>
      <c r="P42617" s="48">
        <v>10011</v>
      </c>
      <c r="Q42617" s="48">
        <v>3053</v>
      </c>
      <c r="R42617" s="48">
        <v>407</v>
      </c>
      <c r="T42617" s="48">
        <v>-3164</v>
      </c>
      <c r="AB42617" s="48">
        <v>-2133</v>
      </c>
      <c r="AE42617" s="48">
        <v>-1107</v>
      </c>
      <c r="AI42617" s="48">
        <v>76</v>
      </c>
      <c r="AJ42617" s="49">
        <v>-2167</v>
      </c>
      <c r="AK42617" s="49">
        <v>-226</v>
      </c>
      <c r="AL42617" s="49">
        <v>2</v>
      </c>
    </row>
    <row r="42618" spans="1:38">
      <c r="A42618" s="37" t="s">
        <v>47</v>
      </c>
      <c r="B42618" s="38">
        <v>43962</v>
      </c>
      <c r="C42618" s="39">
        <v>43961</v>
      </c>
      <c r="D42618" s="38">
        <v>43961.708333333336</v>
      </c>
      <c r="E42618" s="40" t="s">
        <v>239</v>
      </c>
      <c r="F42618" s="48">
        <v>30749</v>
      </c>
      <c r="G42618" s="48">
        <v>28140</v>
      </c>
      <c r="H42618" s="48">
        <v>20277</v>
      </c>
      <c r="I42618" s="48">
        <v>-5219</v>
      </c>
      <c r="J42618" s="48">
        <v>20278</v>
      </c>
      <c r="K42618" s="48">
        <v>663</v>
      </c>
      <c r="L42618" s="48">
        <v>4438</v>
      </c>
      <c r="M42618" s="48">
        <v>2269</v>
      </c>
      <c r="N42618" s="48">
        <v>39</v>
      </c>
      <c r="O42618" s="48">
        <v>843</v>
      </c>
      <c r="P42618" s="48">
        <v>8422</v>
      </c>
      <c r="Q42618" s="48">
        <v>3195</v>
      </c>
      <c r="R42618" s="48">
        <v>409</v>
      </c>
      <c r="T42618" s="48">
        <v>-4968</v>
      </c>
      <c r="AB42618" s="48">
        <v>-3447</v>
      </c>
      <c r="AE42618" s="48">
        <v>-1598</v>
      </c>
      <c r="AI42618" s="48">
        <v>77</v>
      </c>
      <c r="AJ42618" s="49">
        <v>-2644</v>
      </c>
      <c r="AK42618" s="49">
        <v>-251</v>
      </c>
      <c r="AL42618" s="49">
        <v>-1</v>
      </c>
    </row>
    <row r="42619" spans="1:38">
      <c r="A42619" s="37" t="s">
        <v>47</v>
      </c>
      <c r="B42619" s="38">
        <v>43962.041666666664</v>
      </c>
      <c r="C42619" s="39">
        <v>43961</v>
      </c>
      <c r="D42619" s="38">
        <v>43961.75</v>
      </c>
      <c r="E42619" s="40" t="s">
        <v>239</v>
      </c>
      <c r="F42619" s="48">
        <v>32518</v>
      </c>
      <c r="G42619" s="48">
        <v>30104</v>
      </c>
      <c r="H42619" s="48">
        <v>18927</v>
      </c>
      <c r="I42619" s="48">
        <v>-6910</v>
      </c>
      <c r="J42619" s="48">
        <v>18924</v>
      </c>
      <c r="K42619" s="48">
        <v>661</v>
      </c>
      <c r="L42619" s="48">
        <v>5216</v>
      </c>
      <c r="M42619" s="48">
        <v>2267</v>
      </c>
      <c r="N42619" s="48">
        <v>39</v>
      </c>
      <c r="O42619" s="48">
        <v>1015</v>
      </c>
      <c r="P42619" s="48">
        <v>6087</v>
      </c>
      <c r="Q42619" s="48">
        <v>3226</v>
      </c>
      <c r="R42619" s="48">
        <v>413</v>
      </c>
      <c r="T42619" s="48">
        <v>-6817</v>
      </c>
      <c r="AB42619" s="48">
        <v>-4701</v>
      </c>
      <c r="AE42619" s="48">
        <v>-2181</v>
      </c>
      <c r="AI42619" s="48">
        <v>65</v>
      </c>
      <c r="AJ42619" s="49">
        <v>-4267</v>
      </c>
      <c r="AK42619" s="49">
        <v>-93</v>
      </c>
      <c r="AL42619" s="49">
        <v>3</v>
      </c>
    </row>
    <row r="42620" spans="1:38">
      <c r="A42620" s="37" t="s">
        <v>47</v>
      </c>
      <c r="B42620" s="38">
        <v>43962.083333333336</v>
      </c>
      <c r="C42620" s="39">
        <v>43961</v>
      </c>
      <c r="D42620" s="38">
        <v>43961.791666666664</v>
      </c>
      <c r="E42620" s="40" t="s">
        <v>239</v>
      </c>
      <c r="F42620" s="48">
        <v>33408</v>
      </c>
      <c r="G42620" s="48">
        <v>31318</v>
      </c>
      <c r="H42620" s="48">
        <v>16017</v>
      </c>
      <c r="I42620" s="48">
        <v>-9047</v>
      </c>
      <c r="J42620" s="48">
        <v>16017</v>
      </c>
      <c r="K42620" s="48">
        <v>660</v>
      </c>
      <c r="L42620" s="48">
        <v>6101</v>
      </c>
      <c r="M42620" s="48">
        <v>2268</v>
      </c>
      <c r="N42620" s="48">
        <v>39</v>
      </c>
      <c r="O42620" s="48">
        <v>1670</v>
      </c>
      <c r="P42620" s="48">
        <v>1600</v>
      </c>
      <c r="Q42620" s="48">
        <v>3232</v>
      </c>
      <c r="R42620" s="48">
        <v>447</v>
      </c>
      <c r="T42620" s="48">
        <v>-9120</v>
      </c>
      <c r="AB42620" s="48">
        <v>-5849</v>
      </c>
      <c r="AE42620" s="48">
        <v>-3303</v>
      </c>
      <c r="AI42620" s="48">
        <v>32</v>
      </c>
      <c r="AJ42620" s="49">
        <v>-6254</v>
      </c>
      <c r="AK42620" s="49">
        <v>73</v>
      </c>
      <c r="AL42620" s="49">
        <v>0</v>
      </c>
    </row>
    <row r="42621" spans="1:38">
      <c r="A42621" s="37" t="s">
        <v>47</v>
      </c>
      <c r="B42621" s="38">
        <v>43962.125</v>
      </c>
      <c r="C42621" s="39">
        <v>43961</v>
      </c>
      <c r="D42621" s="38">
        <v>43961.833333333336</v>
      </c>
      <c r="E42621" s="40" t="s">
        <v>239</v>
      </c>
      <c r="F42621" s="48">
        <v>33487</v>
      </c>
      <c r="G42621" s="48">
        <v>31509</v>
      </c>
      <c r="H42621" s="48">
        <v>15898</v>
      </c>
      <c r="I42621" s="48">
        <v>-10503</v>
      </c>
      <c r="J42621" s="48">
        <v>17163</v>
      </c>
      <c r="K42621" s="48">
        <v>714</v>
      </c>
      <c r="L42621" s="48">
        <v>7441</v>
      </c>
      <c r="M42621" s="48">
        <v>2269</v>
      </c>
      <c r="N42621" s="48">
        <v>39</v>
      </c>
      <c r="O42621" s="48">
        <v>1678</v>
      </c>
      <c r="P42621" s="48">
        <v>1271</v>
      </c>
      <c r="Q42621" s="48">
        <v>3266</v>
      </c>
      <c r="R42621" s="48">
        <v>485</v>
      </c>
      <c r="T42621" s="48">
        <v>-10643</v>
      </c>
      <c r="AB42621" s="48">
        <v>-6492</v>
      </c>
      <c r="AE42621" s="48">
        <v>-4117</v>
      </c>
      <c r="AI42621" s="48">
        <v>-34</v>
      </c>
      <c r="AJ42621" s="49">
        <v>-5108</v>
      </c>
      <c r="AK42621" s="49">
        <v>140</v>
      </c>
      <c r="AL42621" s="49">
        <v>-1265</v>
      </c>
    </row>
    <row r="42622" spans="1:38">
      <c r="A42622" s="37" t="s">
        <v>47</v>
      </c>
      <c r="B42622" s="38">
        <v>43962.166666666664</v>
      </c>
      <c r="C42622" s="39">
        <v>43961</v>
      </c>
      <c r="D42622" s="38">
        <v>43961.875</v>
      </c>
      <c r="E42622" s="40" t="s">
        <v>239</v>
      </c>
      <c r="F42622" s="48">
        <v>33533</v>
      </c>
      <c r="G42622" s="48">
        <v>31647</v>
      </c>
      <c r="H42622" s="48">
        <v>16090</v>
      </c>
      <c r="I42622" s="48">
        <v>-10343</v>
      </c>
      <c r="J42622" s="48">
        <v>16126</v>
      </c>
      <c r="K42622" s="48">
        <v>665</v>
      </c>
      <c r="L42622" s="48">
        <v>7621</v>
      </c>
      <c r="M42622" s="48">
        <v>2270</v>
      </c>
      <c r="N42622" s="48">
        <v>39</v>
      </c>
      <c r="O42622" s="48">
        <v>1693</v>
      </c>
      <c r="P42622" s="48">
        <v>5</v>
      </c>
      <c r="Q42622" s="48">
        <v>3334</v>
      </c>
      <c r="R42622" s="48">
        <v>499</v>
      </c>
      <c r="T42622" s="48">
        <v>-10483</v>
      </c>
      <c r="AB42622" s="48">
        <v>-6299</v>
      </c>
      <c r="AE42622" s="48">
        <v>-4165</v>
      </c>
      <c r="AI42622" s="48">
        <v>-19</v>
      </c>
      <c r="AJ42622" s="49">
        <v>-5214</v>
      </c>
      <c r="AK42622" s="49">
        <v>140</v>
      </c>
      <c r="AL42622" s="49">
        <v>-36</v>
      </c>
    </row>
    <row r="42623" spans="1:38">
      <c r="A42623" s="37" t="s">
        <v>47</v>
      </c>
      <c r="B42623" s="38">
        <v>43962.208333333336</v>
      </c>
      <c r="C42623" s="39">
        <v>43961</v>
      </c>
      <c r="D42623" s="38">
        <v>43961.916666666664</v>
      </c>
      <c r="E42623" s="40" t="s">
        <v>239</v>
      </c>
      <c r="F42623" s="48">
        <v>31933</v>
      </c>
      <c r="G42623" s="48">
        <v>30619</v>
      </c>
      <c r="H42623" s="48">
        <v>15396</v>
      </c>
      <c r="I42623" s="48">
        <v>-10481</v>
      </c>
      <c r="J42623" s="48">
        <v>15433</v>
      </c>
      <c r="K42623" s="48">
        <v>662</v>
      </c>
      <c r="L42623" s="48">
        <v>7194</v>
      </c>
      <c r="M42623" s="48">
        <v>2270</v>
      </c>
      <c r="N42623" s="48">
        <v>39</v>
      </c>
      <c r="O42623" s="48">
        <v>1655</v>
      </c>
      <c r="P42623" s="48">
        <v>5</v>
      </c>
      <c r="Q42623" s="48">
        <v>3111</v>
      </c>
      <c r="R42623" s="48">
        <v>497</v>
      </c>
      <c r="T42623" s="48">
        <v>-10618</v>
      </c>
      <c r="AB42623" s="48">
        <v>-6297</v>
      </c>
      <c r="AE42623" s="48">
        <v>-4358</v>
      </c>
      <c r="AI42623" s="48">
        <v>37</v>
      </c>
      <c r="AJ42623" s="49">
        <v>-4742</v>
      </c>
      <c r="AK42623" s="49">
        <v>137</v>
      </c>
      <c r="AL42623" s="49">
        <v>-37</v>
      </c>
    </row>
    <row r="42624" spans="1:38">
      <c r="A42624" s="37" t="s">
        <v>47</v>
      </c>
      <c r="B42624" s="38">
        <v>43962.25</v>
      </c>
      <c r="C42624" s="39">
        <v>43961</v>
      </c>
      <c r="D42624" s="38">
        <v>43961.958333333336</v>
      </c>
      <c r="E42624" s="40" t="s">
        <v>239</v>
      </c>
      <c r="F42624" s="48">
        <v>29688</v>
      </c>
      <c r="G42624" s="48">
        <v>28895</v>
      </c>
      <c r="H42624" s="48">
        <v>14629</v>
      </c>
      <c r="I42624" s="48">
        <v>-10268</v>
      </c>
      <c r="J42624" s="48">
        <v>14664</v>
      </c>
      <c r="K42624" s="48">
        <v>662</v>
      </c>
      <c r="L42624" s="48">
        <v>6725</v>
      </c>
      <c r="M42624" s="48">
        <v>2272</v>
      </c>
      <c r="N42624" s="48">
        <v>39</v>
      </c>
      <c r="O42624" s="48">
        <v>1118</v>
      </c>
      <c r="P42624" s="48">
        <v>5</v>
      </c>
      <c r="Q42624" s="48">
        <v>3361</v>
      </c>
      <c r="R42624" s="48">
        <v>482</v>
      </c>
      <c r="T42624" s="48">
        <v>-10386</v>
      </c>
      <c r="AB42624" s="48">
        <v>-6016</v>
      </c>
      <c r="AE42624" s="48">
        <v>-4414</v>
      </c>
      <c r="AI42624" s="48">
        <v>44</v>
      </c>
      <c r="AJ42624" s="49">
        <v>-3998</v>
      </c>
      <c r="AK42624" s="49">
        <v>118</v>
      </c>
      <c r="AL42624" s="49">
        <v>-35</v>
      </c>
    </row>
    <row r="42625" spans="1:38">
      <c r="A42625" s="37" t="s">
        <v>47</v>
      </c>
      <c r="B42625" s="38">
        <v>43962.291666666664</v>
      </c>
      <c r="C42625" s="39">
        <v>43961</v>
      </c>
      <c r="D42625" s="38">
        <v>43962</v>
      </c>
      <c r="E42625" s="40" t="s">
        <v>239</v>
      </c>
      <c r="F42625" s="48">
        <v>27414</v>
      </c>
      <c r="G42625" s="48">
        <v>26856</v>
      </c>
      <c r="H42625" s="48">
        <v>13480</v>
      </c>
      <c r="I42625" s="48">
        <v>-9438</v>
      </c>
      <c r="J42625" s="48">
        <v>13514</v>
      </c>
      <c r="K42625" s="48">
        <v>662</v>
      </c>
      <c r="L42625" s="48">
        <v>5492</v>
      </c>
      <c r="M42625" s="48">
        <v>2261</v>
      </c>
      <c r="N42625" s="48">
        <v>39</v>
      </c>
      <c r="O42625" s="48">
        <v>941</v>
      </c>
      <c r="P42625" s="48">
        <v>5</v>
      </c>
      <c r="Q42625" s="48">
        <v>3656</v>
      </c>
      <c r="R42625" s="48">
        <v>458</v>
      </c>
      <c r="T42625" s="48">
        <v>-9514</v>
      </c>
      <c r="AB42625" s="48">
        <v>-5677</v>
      </c>
      <c r="AE42625" s="48">
        <v>-3874</v>
      </c>
      <c r="AI42625" s="48">
        <v>37</v>
      </c>
      <c r="AJ42625" s="49">
        <v>-3938</v>
      </c>
      <c r="AK42625" s="49">
        <v>76</v>
      </c>
      <c r="AL42625" s="49">
        <v>-34</v>
      </c>
    </row>
    <row r="42626" spans="1:38">
      <c r="A42626" s="37" t="s">
        <v>47</v>
      </c>
      <c r="B42626" s="38">
        <v>43962.333333333336</v>
      </c>
      <c r="C42626" s="39">
        <v>43962</v>
      </c>
      <c r="D42626" s="38">
        <v>43962.041666666664</v>
      </c>
      <c r="E42626" s="40" t="s">
        <v>239</v>
      </c>
      <c r="F42626" s="48">
        <v>24987</v>
      </c>
      <c r="G42626" s="48">
        <v>25341</v>
      </c>
      <c r="H42626" s="48">
        <v>12709</v>
      </c>
      <c r="I42626" s="48">
        <v>-8843</v>
      </c>
      <c r="J42626" s="48">
        <v>12741</v>
      </c>
      <c r="K42626" s="48">
        <v>660</v>
      </c>
      <c r="L42626" s="48">
        <v>4928</v>
      </c>
      <c r="M42626" s="48">
        <v>2101</v>
      </c>
      <c r="N42626" s="48">
        <v>39</v>
      </c>
      <c r="O42626" s="48">
        <v>756</v>
      </c>
      <c r="P42626" s="48">
        <v>4</v>
      </c>
      <c r="Q42626" s="48">
        <v>3819</v>
      </c>
      <c r="R42626" s="48">
        <v>434</v>
      </c>
      <c r="T42626" s="48">
        <v>-8933</v>
      </c>
      <c r="AB42626" s="48">
        <v>-5712</v>
      </c>
      <c r="AE42626" s="48">
        <v>-3267</v>
      </c>
      <c r="AI42626" s="48">
        <v>46</v>
      </c>
      <c r="AJ42626" s="49">
        <v>-3789</v>
      </c>
      <c r="AK42626" s="49">
        <v>90</v>
      </c>
      <c r="AL42626" s="49">
        <v>-32</v>
      </c>
    </row>
    <row r="42627" spans="1:38">
      <c r="A42627" s="37" t="s">
        <v>47</v>
      </c>
      <c r="B42627" s="38">
        <v>43962.375</v>
      </c>
      <c r="C42627" s="39">
        <v>43962</v>
      </c>
      <c r="D42627" s="38">
        <v>43962.083333333336</v>
      </c>
      <c r="E42627" s="40" t="s">
        <v>239</v>
      </c>
      <c r="F42627" s="48">
        <v>24050</v>
      </c>
      <c r="G42627" s="48">
        <v>24238</v>
      </c>
      <c r="H42627" s="48">
        <v>11887</v>
      </c>
      <c r="I42627" s="48">
        <v>-8801</v>
      </c>
      <c r="J42627" s="48">
        <v>11920</v>
      </c>
      <c r="K42627" s="48">
        <v>662</v>
      </c>
      <c r="L42627" s="48">
        <v>4413</v>
      </c>
      <c r="M42627" s="48">
        <v>1935</v>
      </c>
      <c r="N42627" s="48">
        <v>39</v>
      </c>
      <c r="O42627" s="48">
        <v>704</v>
      </c>
      <c r="P42627" s="48">
        <v>4</v>
      </c>
      <c r="Q42627" s="48">
        <v>3710</v>
      </c>
      <c r="R42627" s="48">
        <v>453</v>
      </c>
      <c r="T42627" s="48">
        <v>-8900</v>
      </c>
      <c r="AB42627" s="48">
        <v>-5836</v>
      </c>
      <c r="AE42627" s="48">
        <v>-3103</v>
      </c>
      <c r="AI42627" s="48">
        <v>39</v>
      </c>
      <c r="AJ42627" s="49">
        <v>-3550</v>
      </c>
      <c r="AK42627" s="49">
        <v>99</v>
      </c>
      <c r="AL42627" s="49">
        <v>-33</v>
      </c>
    </row>
    <row r="42628" spans="1:38">
      <c r="A42628" s="37" t="s">
        <v>47</v>
      </c>
      <c r="B42628" s="38">
        <v>43962.416666666664</v>
      </c>
      <c r="C42628" s="39">
        <v>43962</v>
      </c>
      <c r="D42628" s="38">
        <v>43962.125</v>
      </c>
      <c r="E42628" s="40" t="s">
        <v>239</v>
      </c>
      <c r="F42628" s="48">
        <v>23458</v>
      </c>
      <c r="G42628" s="48">
        <v>23585</v>
      </c>
      <c r="H42628" s="48">
        <v>11029</v>
      </c>
      <c r="I42628" s="48">
        <v>-9107</v>
      </c>
      <c r="J42628" s="48">
        <v>11063</v>
      </c>
      <c r="K42628" s="48">
        <v>662</v>
      </c>
      <c r="L42628" s="48">
        <v>4123</v>
      </c>
      <c r="M42628" s="48">
        <v>1776</v>
      </c>
      <c r="N42628" s="48">
        <v>39</v>
      </c>
      <c r="O42628" s="48">
        <v>675</v>
      </c>
      <c r="P42628" s="48">
        <v>4</v>
      </c>
      <c r="Q42628" s="48">
        <v>3306</v>
      </c>
      <c r="R42628" s="48">
        <v>478</v>
      </c>
      <c r="T42628" s="48">
        <v>-9182</v>
      </c>
      <c r="AB42628" s="48">
        <v>-5924</v>
      </c>
      <c r="AE42628" s="48">
        <v>-3276</v>
      </c>
      <c r="AI42628" s="48">
        <v>18</v>
      </c>
      <c r="AJ42628" s="49">
        <v>-3449</v>
      </c>
      <c r="AK42628" s="49">
        <v>75</v>
      </c>
      <c r="AL42628" s="49">
        <v>-34</v>
      </c>
    </row>
    <row r="42629" spans="1:38">
      <c r="A42629" s="37" t="s">
        <v>47</v>
      </c>
      <c r="B42629" s="38">
        <v>43962.458333333336</v>
      </c>
      <c r="C42629" s="39">
        <v>43962</v>
      </c>
      <c r="D42629" s="38">
        <v>43962.166666666664</v>
      </c>
      <c r="E42629" s="40" t="s">
        <v>239</v>
      </c>
      <c r="F42629" s="48">
        <v>22970</v>
      </c>
      <c r="G42629" s="48">
        <v>23320</v>
      </c>
      <c r="H42629" s="48">
        <v>10645</v>
      </c>
      <c r="I42629" s="48">
        <v>-9453</v>
      </c>
      <c r="J42629" s="48">
        <v>10680</v>
      </c>
      <c r="K42629" s="48">
        <v>661</v>
      </c>
      <c r="L42629" s="48">
        <v>4333</v>
      </c>
      <c r="M42629" s="48">
        <v>1681</v>
      </c>
      <c r="N42629" s="48">
        <v>39</v>
      </c>
      <c r="O42629" s="48">
        <v>670</v>
      </c>
      <c r="P42629" s="48">
        <v>3</v>
      </c>
      <c r="Q42629" s="48">
        <v>2819</v>
      </c>
      <c r="R42629" s="48">
        <v>474</v>
      </c>
      <c r="T42629" s="48">
        <v>-9542</v>
      </c>
      <c r="AB42629" s="48">
        <v>-6108</v>
      </c>
      <c r="AE42629" s="48">
        <v>-3405</v>
      </c>
      <c r="AI42629" s="48">
        <v>-29</v>
      </c>
      <c r="AJ42629" s="49">
        <v>-3222</v>
      </c>
      <c r="AK42629" s="49">
        <v>89</v>
      </c>
      <c r="AL42629" s="49">
        <v>-35</v>
      </c>
    </row>
    <row r="42630" spans="1:38">
      <c r="A42630" s="37" t="s">
        <v>47</v>
      </c>
      <c r="B42630" s="38">
        <v>43962.5</v>
      </c>
      <c r="C42630" s="39">
        <v>43962</v>
      </c>
      <c r="D42630" s="38">
        <v>43962.208333333336</v>
      </c>
      <c r="E42630" s="40" t="s">
        <v>239</v>
      </c>
      <c r="F42630" s="48">
        <v>23327</v>
      </c>
      <c r="G42630" s="48">
        <v>23709</v>
      </c>
      <c r="H42630" s="48">
        <v>10572</v>
      </c>
      <c r="I42630" s="48">
        <v>-10008</v>
      </c>
      <c r="J42630" s="48">
        <v>10607</v>
      </c>
      <c r="K42630" s="48">
        <v>664</v>
      </c>
      <c r="L42630" s="48">
        <v>4533</v>
      </c>
      <c r="M42630" s="48">
        <v>1618</v>
      </c>
      <c r="N42630" s="48">
        <v>39</v>
      </c>
      <c r="O42630" s="48">
        <v>688</v>
      </c>
      <c r="P42630" s="48">
        <v>3</v>
      </c>
      <c r="Q42630" s="48">
        <v>2576</v>
      </c>
      <c r="R42630" s="48">
        <v>486</v>
      </c>
      <c r="T42630" s="48">
        <v>-10073</v>
      </c>
      <c r="AB42630" s="48">
        <v>-6346</v>
      </c>
      <c r="AE42630" s="48">
        <v>-3678</v>
      </c>
      <c r="AI42630" s="48">
        <v>-49</v>
      </c>
      <c r="AJ42630" s="49">
        <v>-3129</v>
      </c>
      <c r="AK42630" s="49">
        <v>65</v>
      </c>
      <c r="AL42630" s="49">
        <v>-35</v>
      </c>
    </row>
    <row r="42631" spans="1:38">
      <c r="A42631" s="37" t="s">
        <v>47</v>
      </c>
      <c r="B42631" s="38">
        <v>43962.541666666664</v>
      </c>
      <c r="C42631" s="39">
        <v>43962</v>
      </c>
      <c r="D42631" s="38">
        <v>43962.25</v>
      </c>
      <c r="E42631" s="40" t="s">
        <v>239</v>
      </c>
      <c r="F42631" s="48">
        <v>24551</v>
      </c>
      <c r="G42631" s="48">
        <v>24842</v>
      </c>
      <c r="H42631" s="48">
        <v>10828</v>
      </c>
      <c r="I42631" s="48">
        <v>-10463</v>
      </c>
      <c r="J42631" s="48">
        <v>10830</v>
      </c>
      <c r="K42631" s="48">
        <v>663</v>
      </c>
      <c r="L42631" s="48">
        <v>4883</v>
      </c>
      <c r="M42631" s="48">
        <v>1614</v>
      </c>
      <c r="N42631" s="48">
        <v>39</v>
      </c>
      <c r="O42631" s="48">
        <v>712</v>
      </c>
      <c r="P42631" s="48">
        <v>109</v>
      </c>
      <c r="Q42631" s="48">
        <v>2299</v>
      </c>
      <c r="R42631" s="48">
        <v>511</v>
      </c>
      <c r="T42631" s="48">
        <v>-10539</v>
      </c>
      <c r="AB42631" s="48">
        <v>-6425</v>
      </c>
      <c r="AE42631" s="48">
        <v>-4032</v>
      </c>
      <c r="AI42631" s="48">
        <v>-82</v>
      </c>
      <c r="AJ42631" s="49">
        <v>-3551</v>
      </c>
      <c r="AK42631" s="49">
        <v>76</v>
      </c>
      <c r="AL42631" s="49">
        <v>-2</v>
      </c>
    </row>
    <row r="42632" spans="1:38">
      <c r="A42632" s="37" t="s">
        <v>47</v>
      </c>
      <c r="B42632" s="38">
        <v>43962.583333333336</v>
      </c>
      <c r="C42632" s="39">
        <v>43962</v>
      </c>
      <c r="D42632" s="38">
        <v>43962.291666666664</v>
      </c>
      <c r="E42632" s="40" t="s">
        <v>239</v>
      </c>
      <c r="F42632" s="48">
        <v>25775</v>
      </c>
      <c r="G42632" s="48">
        <v>25686</v>
      </c>
      <c r="H42632" s="48">
        <v>13903</v>
      </c>
      <c r="I42632" s="48">
        <v>-10153</v>
      </c>
      <c r="J42632" s="48">
        <v>13903</v>
      </c>
      <c r="K42632" s="48">
        <v>664</v>
      </c>
      <c r="L42632" s="48">
        <v>4612</v>
      </c>
      <c r="M42632" s="48">
        <v>1613</v>
      </c>
      <c r="N42632" s="48">
        <v>39</v>
      </c>
      <c r="O42632" s="48">
        <v>759</v>
      </c>
      <c r="P42632" s="48">
        <v>3475</v>
      </c>
      <c r="Q42632" s="48">
        <v>2219</v>
      </c>
      <c r="R42632" s="48">
        <v>522</v>
      </c>
      <c r="T42632" s="48">
        <v>-10142</v>
      </c>
      <c r="AB42632" s="48">
        <v>-5989</v>
      </c>
      <c r="AE42632" s="48">
        <v>-4110</v>
      </c>
      <c r="AI42632" s="48">
        <v>-43</v>
      </c>
      <c r="AJ42632" s="49">
        <v>-1630</v>
      </c>
      <c r="AK42632" s="49">
        <v>-11</v>
      </c>
      <c r="AL42632" s="49">
        <v>0</v>
      </c>
    </row>
    <row r="42633" spans="1:38">
      <c r="A42633" s="37" t="s">
        <v>47</v>
      </c>
      <c r="B42633" s="38">
        <v>43962.625</v>
      </c>
      <c r="C42633" s="39">
        <v>43962</v>
      </c>
      <c r="D42633" s="38">
        <v>43962.333333333336</v>
      </c>
      <c r="E42633" s="40" t="s">
        <v>239</v>
      </c>
      <c r="F42633" s="48">
        <v>26662</v>
      </c>
      <c r="G42633" s="48">
        <v>26306</v>
      </c>
      <c r="H42633" s="48">
        <v>19451</v>
      </c>
      <c r="I42633" s="48">
        <v>-7321</v>
      </c>
      <c r="J42633" s="48">
        <v>19451</v>
      </c>
      <c r="K42633" s="48">
        <v>664</v>
      </c>
      <c r="L42633" s="48">
        <v>4945</v>
      </c>
      <c r="M42633" s="48">
        <v>1614</v>
      </c>
      <c r="N42633" s="48">
        <v>39</v>
      </c>
      <c r="O42633" s="48">
        <v>654</v>
      </c>
      <c r="P42633" s="48">
        <v>8596</v>
      </c>
      <c r="Q42633" s="48">
        <v>2466</v>
      </c>
      <c r="R42633" s="48">
        <v>473</v>
      </c>
      <c r="T42633" s="48">
        <v>-7089</v>
      </c>
      <c r="AB42633" s="48">
        <v>-4207</v>
      </c>
      <c r="AE42633" s="48">
        <v>-2879</v>
      </c>
      <c r="AI42633" s="48">
        <v>-3</v>
      </c>
      <c r="AJ42633" s="49">
        <v>466</v>
      </c>
      <c r="AK42633" s="49">
        <v>-232</v>
      </c>
      <c r="AL42633" s="49">
        <v>0</v>
      </c>
    </row>
    <row r="42634" spans="1:38">
      <c r="A42634" s="37" t="s">
        <v>47</v>
      </c>
      <c r="B42634" s="38">
        <v>43962.666666666664</v>
      </c>
      <c r="C42634" s="39">
        <v>43962</v>
      </c>
      <c r="D42634" s="38">
        <v>43962.375</v>
      </c>
      <c r="E42634" s="40" t="s">
        <v>239</v>
      </c>
      <c r="F42634" s="48">
        <v>26809</v>
      </c>
      <c r="G42634" s="48">
        <v>26842</v>
      </c>
      <c r="H42634" s="48">
        <v>20916</v>
      </c>
      <c r="I42634" s="48">
        <v>-4421</v>
      </c>
      <c r="J42634" s="48">
        <v>20917</v>
      </c>
      <c r="K42634" s="48">
        <v>665</v>
      </c>
      <c r="L42634" s="48">
        <v>4488</v>
      </c>
      <c r="M42634" s="48">
        <v>1614</v>
      </c>
      <c r="N42634" s="48">
        <v>39</v>
      </c>
      <c r="O42634" s="48">
        <v>662</v>
      </c>
      <c r="P42634" s="48">
        <v>10434</v>
      </c>
      <c r="Q42634" s="48">
        <v>2567</v>
      </c>
      <c r="R42634" s="48">
        <v>448</v>
      </c>
      <c r="T42634" s="48">
        <v>-4070</v>
      </c>
      <c r="AB42634" s="48">
        <v>-2408</v>
      </c>
      <c r="AE42634" s="48">
        <v>-1724</v>
      </c>
      <c r="AI42634" s="48">
        <v>62</v>
      </c>
      <c r="AJ42634" s="49">
        <v>-1505</v>
      </c>
      <c r="AK42634" s="49">
        <v>-351</v>
      </c>
      <c r="AL42634" s="49">
        <v>-1</v>
      </c>
    </row>
    <row r="42635" spans="1:38">
      <c r="A42635" s="37" t="s">
        <v>47</v>
      </c>
      <c r="B42635" s="38">
        <v>43962.708333333336</v>
      </c>
      <c r="C42635" s="39">
        <v>43962</v>
      </c>
      <c r="D42635" s="38">
        <v>43962.416666666664</v>
      </c>
      <c r="E42635" s="40" t="s">
        <v>239</v>
      </c>
      <c r="F42635" s="48">
        <v>26430</v>
      </c>
      <c r="G42635" s="48">
        <v>27052</v>
      </c>
      <c r="H42635" s="48">
        <v>20529</v>
      </c>
      <c r="I42635" s="48">
        <v>-4016</v>
      </c>
      <c r="J42635" s="48">
        <v>20529</v>
      </c>
      <c r="K42635" s="48">
        <v>664</v>
      </c>
      <c r="L42635" s="48">
        <v>3829</v>
      </c>
      <c r="M42635" s="48">
        <v>1613</v>
      </c>
      <c r="N42635" s="48">
        <v>39</v>
      </c>
      <c r="O42635" s="48">
        <v>654</v>
      </c>
      <c r="P42635" s="48">
        <v>11271</v>
      </c>
      <c r="Q42635" s="48">
        <v>2014</v>
      </c>
      <c r="R42635" s="48">
        <v>445</v>
      </c>
      <c r="T42635" s="48">
        <v>-3626</v>
      </c>
      <c r="AB42635" s="48">
        <v>-2255</v>
      </c>
      <c r="AE42635" s="48">
        <v>-1431</v>
      </c>
      <c r="AI42635" s="48">
        <v>60</v>
      </c>
      <c r="AJ42635" s="49">
        <v>-2507</v>
      </c>
      <c r="AK42635" s="49">
        <v>-390</v>
      </c>
      <c r="AL42635" s="49">
        <v>0</v>
      </c>
    </row>
    <row r="42636" spans="1:38">
      <c r="A42636" s="37" t="s">
        <v>47</v>
      </c>
      <c r="B42636" s="38">
        <v>43962.75</v>
      </c>
      <c r="C42636" s="39">
        <v>43962</v>
      </c>
      <c r="D42636" s="38">
        <v>43962.458333333336</v>
      </c>
      <c r="E42636" s="40" t="s">
        <v>239</v>
      </c>
      <c r="F42636" s="48">
        <v>26155</v>
      </c>
      <c r="G42636" s="48">
        <v>26936</v>
      </c>
      <c r="H42636" s="48">
        <v>21455</v>
      </c>
      <c r="I42636" s="48">
        <v>-3638</v>
      </c>
      <c r="J42636" s="48">
        <v>21453</v>
      </c>
      <c r="K42636" s="48">
        <v>665</v>
      </c>
      <c r="L42636" s="48">
        <v>3892</v>
      </c>
      <c r="M42636" s="48">
        <v>1614</v>
      </c>
      <c r="N42636" s="48">
        <v>39</v>
      </c>
      <c r="O42636" s="48">
        <v>660</v>
      </c>
      <c r="P42636" s="48">
        <v>11723</v>
      </c>
      <c r="Q42636" s="48">
        <v>2417</v>
      </c>
      <c r="R42636" s="48">
        <v>443</v>
      </c>
      <c r="T42636" s="48">
        <v>-3235</v>
      </c>
      <c r="AB42636" s="48">
        <v>-2265</v>
      </c>
      <c r="AE42636" s="48">
        <v>-1082</v>
      </c>
      <c r="AI42636" s="48">
        <v>112</v>
      </c>
      <c r="AJ42636" s="49">
        <v>-1843</v>
      </c>
      <c r="AK42636" s="49">
        <v>-403</v>
      </c>
      <c r="AL42636" s="49">
        <v>2</v>
      </c>
    </row>
    <row r="42637" spans="1:38">
      <c r="A42637" s="37" t="s">
        <v>47</v>
      </c>
      <c r="B42637" s="38">
        <v>43962.791666666664</v>
      </c>
      <c r="C42637" s="39">
        <v>43962</v>
      </c>
      <c r="D42637" s="38">
        <v>43962.5</v>
      </c>
      <c r="E42637" s="40" t="s">
        <v>239</v>
      </c>
      <c r="F42637" s="48">
        <v>26175</v>
      </c>
      <c r="G42637" s="48">
        <v>26969</v>
      </c>
      <c r="H42637" s="48">
        <v>22446</v>
      </c>
      <c r="I42637" s="48">
        <v>-3195</v>
      </c>
      <c r="J42637" s="48">
        <v>22447</v>
      </c>
      <c r="K42637" s="48">
        <v>664</v>
      </c>
      <c r="L42637" s="48">
        <v>4237</v>
      </c>
      <c r="M42637" s="48">
        <v>1612</v>
      </c>
      <c r="N42637" s="48">
        <v>39</v>
      </c>
      <c r="O42637" s="48">
        <v>690</v>
      </c>
      <c r="P42637" s="48">
        <v>11915</v>
      </c>
      <c r="Q42637" s="48">
        <v>2841</v>
      </c>
      <c r="R42637" s="48">
        <v>449</v>
      </c>
      <c r="T42637" s="48">
        <v>-2818</v>
      </c>
      <c r="AB42637" s="48">
        <v>-2053</v>
      </c>
      <c r="AE42637" s="48">
        <v>-878</v>
      </c>
      <c r="AI42637" s="48">
        <v>113</v>
      </c>
      <c r="AJ42637" s="49">
        <v>-1328</v>
      </c>
      <c r="AK42637" s="49">
        <v>-377</v>
      </c>
      <c r="AL42637" s="49">
        <v>-1</v>
      </c>
    </row>
    <row r="42638" spans="1:38">
      <c r="A42638" s="37" t="s">
        <v>47</v>
      </c>
      <c r="B42638" s="38">
        <v>43962.833333333336</v>
      </c>
      <c r="C42638" s="39">
        <v>43962</v>
      </c>
      <c r="D42638" s="38">
        <v>43962.541666666664</v>
      </c>
      <c r="E42638" s="40" t="s">
        <v>239</v>
      </c>
      <c r="F42638" s="48">
        <v>26353</v>
      </c>
      <c r="G42638" s="48">
        <v>27541</v>
      </c>
      <c r="H42638" s="48">
        <v>23751</v>
      </c>
      <c r="I42638" s="48">
        <v>-2749</v>
      </c>
      <c r="J42638" s="48">
        <v>23752</v>
      </c>
      <c r="K42638" s="48">
        <v>665</v>
      </c>
      <c r="L42638" s="48">
        <v>4299</v>
      </c>
      <c r="M42638" s="48">
        <v>1612</v>
      </c>
      <c r="N42638" s="48">
        <v>40</v>
      </c>
      <c r="O42638" s="48">
        <v>712</v>
      </c>
      <c r="P42638" s="48">
        <v>12209</v>
      </c>
      <c r="Q42638" s="48">
        <v>3762</v>
      </c>
      <c r="R42638" s="48">
        <v>453</v>
      </c>
      <c r="T42638" s="48">
        <v>-2354</v>
      </c>
      <c r="AB42638" s="48">
        <v>-1730</v>
      </c>
      <c r="AE42638" s="48">
        <v>-821</v>
      </c>
      <c r="AI42638" s="48">
        <v>197</v>
      </c>
      <c r="AJ42638" s="49">
        <v>-1041</v>
      </c>
      <c r="AK42638" s="49">
        <v>-395</v>
      </c>
      <c r="AL42638" s="49">
        <v>-1</v>
      </c>
    </row>
    <row r="42639" spans="1:38">
      <c r="A42639" s="37" t="s">
        <v>47</v>
      </c>
      <c r="B42639" s="38">
        <v>43962.875</v>
      </c>
      <c r="C42639" s="39">
        <v>43962</v>
      </c>
      <c r="D42639" s="38">
        <v>43962.583333333336</v>
      </c>
      <c r="E42639" s="40" t="s">
        <v>239</v>
      </c>
      <c r="F42639" s="48">
        <v>26997</v>
      </c>
      <c r="G42639" s="48">
        <v>28215</v>
      </c>
      <c r="H42639" s="48">
        <v>23710</v>
      </c>
      <c r="I42639" s="48">
        <v>-2604</v>
      </c>
      <c r="J42639" s="48">
        <v>23712</v>
      </c>
      <c r="K42639" s="48">
        <v>669</v>
      </c>
      <c r="L42639" s="48">
        <v>4214</v>
      </c>
      <c r="M42639" s="48">
        <v>1610</v>
      </c>
      <c r="N42639" s="48">
        <v>40</v>
      </c>
      <c r="O42639" s="48">
        <v>706</v>
      </c>
      <c r="P42639" s="48">
        <v>12214</v>
      </c>
      <c r="Q42639" s="48">
        <v>3809</v>
      </c>
      <c r="R42639" s="48">
        <v>450</v>
      </c>
      <c r="T42639" s="48">
        <v>-2205</v>
      </c>
      <c r="AB42639" s="48">
        <v>-1649</v>
      </c>
      <c r="AE42639" s="48">
        <v>-763</v>
      </c>
      <c r="AI42639" s="48">
        <v>207</v>
      </c>
      <c r="AJ42639" s="49">
        <v>-1901</v>
      </c>
      <c r="AK42639" s="49">
        <v>-399</v>
      </c>
      <c r="AL42639" s="49">
        <v>-2</v>
      </c>
    </row>
    <row r="42640" spans="1:38">
      <c r="A42640" s="37" t="s">
        <v>47</v>
      </c>
      <c r="B42640" s="38">
        <v>43962.916666666664</v>
      </c>
      <c r="C42640" s="39">
        <v>43962</v>
      </c>
      <c r="D42640" s="38">
        <v>43962.625</v>
      </c>
      <c r="E42640" s="40" t="s">
        <v>239</v>
      </c>
      <c r="F42640" s="48">
        <v>27837</v>
      </c>
      <c r="G42640" s="48">
        <v>29063</v>
      </c>
      <c r="H42640" s="48">
        <v>23426</v>
      </c>
      <c r="I42640" s="48">
        <v>-3326</v>
      </c>
      <c r="J42640" s="48">
        <v>23427</v>
      </c>
      <c r="K42640" s="48">
        <v>663</v>
      </c>
      <c r="L42640" s="48">
        <v>4309</v>
      </c>
      <c r="M42640" s="48">
        <v>1613</v>
      </c>
      <c r="N42640" s="48">
        <v>40</v>
      </c>
      <c r="O42640" s="48">
        <v>759</v>
      </c>
      <c r="P42640" s="48">
        <v>12117</v>
      </c>
      <c r="Q42640" s="48">
        <v>3472</v>
      </c>
      <c r="R42640" s="48">
        <v>454</v>
      </c>
      <c r="T42640" s="48">
        <v>-2900</v>
      </c>
      <c r="AB42640" s="48">
        <v>-2220</v>
      </c>
      <c r="AE42640" s="48">
        <v>-837</v>
      </c>
      <c r="AI42640" s="48">
        <v>157</v>
      </c>
      <c r="AJ42640" s="49">
        <v>-2311</v>
      </c>
      <c r="AK42640" s="49">
        <v>-426</v>
      </c>
      <c r="AL42640" s="49">
        <v>-1</v>
      </c>
    </row>
    <row r="42641" spans="1:38">
      <c r="A42641" s="37" t="s">
        <v>47</v>
      </c>
      <c r="B42641" s="38">
        <v>43962.958333333336</v>
      </c>
      <c r="C42641" s="39">
        <v>43962</v>
      </c>
      <c r="D42641" s="38">
        <v>43962.666666666664</v>
      </c>
      <c r="E42641" s="40" t="s">
        <v>239</v>
      </c>
      <c r="F42641" s="48">
        <v>28778</v>
      </c>
      <c r="G42641" s="48">
        <v>30006</v>
      </c>
      <c r="H42641" s="48">
        <v>23016</v>
      </c>
      <c r="I42641" s="48">
        <v>-4595</v>
      </c>
      <c r="J42641" s="48">
        <v>23017</v>
      </c>
      <c r="K42641" s="48">
        <v>662</v>
      </c>
      <c r="L42641" s="48">
        <v>4319</v>
      </c>
      <c r="M42641" s="48">
        <v>1612</v>
      </c>
      <c r="N42641" s="48">
        <v>40</v>
      </c>
      <c r="O42641" s="48">
        <v>793</v>
      </c>
      <c r="P42641" s="48">
        <v>11280</v>
      </c>
      <c r="Q42641" s="48">
        <v>3855</v>
      </c>
      <c r="R42641" s="48">
        <v>456</v>
      </c>
      <c r="T42641" s="48">
        <v>-4168</v>
      </c>
      <c r="AB42641" s="48">
        <v>-2875</v>
      </c>
      <c r="AE42641" s="48">
        <v>-1420</v>
      </c>
      <c r="AI42641" s="48">
        <v>127</v>
      </c>
      <c r="AJ42641" s="49">
        <v>-2395</v>
      </c>
      <c r="AK42641" s="49">
        <v>-427</v>
      </c>
      <c r="AL42641" s="49">
        <v>-1</v>
      </c>
    </row>
    <row r="42642" spans="1:38">
      <c r="A42642" s="37" t="s">
        <v>47</v>
      </c>
      <c r="B42642" s="38">
        <v>43963</v>
      </c>
      <c r="C42642" s="39">
        <v>43962</v>
      </c>
      <c r="D42642" s="38">
        <v>43962.708333333336</v>
      </c>
      <c r="E42642" s="40" t="s">
        <v>239</v>
      </c>
      <c r="F42642" s="48">
        <v>29823</v>
      </c>
      <c r="G42642" s="48">
        <v>30727</v>
      </c>
      <c r="H42642" s="48">
        <v>22906</v>
      </c>
      <c r="I42642" s="48">
        <v>-5184</v>
      </c>
      <c r="J42642" s="48">
        <v>22907</v>
      </c>
      <c r="K42642" s="48">
        <v>664</v>
      </c>
      <c r="L42642" s="48">
        <v>4883</v>
      </c>
      <c r="M42642" s="48">
        <v>1616</v>
      </c>
      <c r="N42642" s="48">
        <v>40</v>
      </c>
      <c r="O42642" s="48">
        <v>815</v>
      </c>
      <c r="P42642" s="48">
        <v>10166</v>
      </c>
      <c r="Q42642" s="48">
        <v>4245</v>
      </c>
      <c r="R42642" s="48">
        <v>478</v>
      </c>
      <c r="T42642" s="48">
        <v>-4810</v>
      </c>
      <c r="AB42642" s="48">
        <v>-3217</v>
      </c>
      <c r="AE42642" s="48">
        <v>-1689</v>
      </c>
      <c r="AI42642" s="48">
        <v>96</v>
      </c>
      <c r="AJ42642" s="49">
        <v>-2637</v>
      </c>
      <c r="AK42642" s="49">
        <v>-374</v>
      </c>
      <c r="AL42642" s="49">
        <v>-1</v>
      </c>
    </row>
    <row r="42643" spans="1:38">
      <c r="A42643" s="37" t="s">
        <v>47</v>
      </c>
      <c r="B42643" s="38">
        <v>43963.041666666664</v>
      </c>
      <c r="C42643" s="39">
        <v>43962</v>
      </c>
      <c r="D42643" s="38">
        <v>43962.75</v>
      </c>
      <c r="E42643" s="40" t="s">
        <v>239</v>
      </c>
      <c r="F42643" s="48">
        <v>30933</v>
      </c>
      <c r="G42643" s="48">
        <v>31657</v>
      </c>
      <c r="H42643" s="48">
        <v>20438</v>
      </c>
      <c r="I42643" s="48">
        <v>-6564</v>
      </c>
      <c r="J42643" s="48">
        <v>20437</v>
      </c>
      <c r="K42643" s="48">
        <v>664</v>
      </c>
      <c r="L42643" s="48">
        <v>5973</v>
      </c>
      <c r="M42643" s="48">
        <v>1614</v>
      </c>
      <c r="N42643" s="48">
        <v>40</v>
      </c>
      <c r="O42643" s="48">
        <v>840</v>
      </c>
      <c r="P42643" s="48">
        <v>7037</v>
      </c>
      <c r="Q42643" s="48">
        <v>3782</v>
      </c>
      <c r="R42643" s="48">
        <v>487</v>
      </c>
      <c r="T42643" s="48">
        <v>-6294</v>
      </c>
      <c r="AB42643" s="48">
        <v>-4181</v>
      </c>
      <c r="AE42643" s="48">
        <v>-2154</v>
      </c>
      <c r="AI42643" s="48">
        <v>41</v>
      </c>
      <c r="AJ42643" s="49">
        <v>-4655</v>
      </c>
      <c r="AK42643" s="49">
        <v>-270</v>
      </c>
      <c r="AL42643" s="49">
        <v>1</v>
      </c>
    </row>
    <row r="42644" spans="1:38">
      <c r="A42644" s="37" t="s">
        <v>47</v>
      </c>
      <c r="B42644" s="38">
        <v>43963.083333333336</v>
      </c>
      <c r="C42644" s="39">
        <v>43962</v>
      </c>
      <c r="D42644" s="38">
        <v>43962.791666666664</v>
      </c>
      <c r="E42644" s="40" t="s">
        <v>239</v>
      </c>
      <c r="F42644" s="48">
        <v>32127</v>
      </c>
      <c r="G42644" s="48">
        <v>32402</v>
      </c>
      <c r="H42644" s="48">
        <v>17382</v>
      </c>
      <c r="I42644" s="48">
        <v>-8752</v>
      </c>
      <c r="J42644" s="48">
        <v>17384</v>
      </c>
      <c r="K42644" s="48">
        <v>674</v>
      </c>
      <c r="L42644" s="48">
        <v>7633</v>
      </c>
      <c r="M42644" s="48">
        <v>1617</v>
      </c>
      <c r="N42644" s="48">
        <v>40</v>
      </c>
      <c r="O42644" s="48">
        <v>1622</v>
      </c>
      <c r="P42644" s="48">
        <v>1709</v>
      </c>
      <c r="Q42644" s="48">
        <v>3555</v>
      </c>
      <c r="R42644" s="48">
        <v>534</v>
      </c>
      <c r="T42644" s="48">
        <v>-8711</v>
      </c>
      <c r="AB42644" s="48">
        <v>-5765</v>
      </c>
      <c r="AE42644" s="48">
        <v>-2984</v>
      </c>
      <c r="AI42644" s="48">
        <v>38</v>
      </c>
      <c r="AJ42644" s="49">
        <v>-6268</v>
      </c>
      <c r="AK42644" s="49">
        <v>-41</v>
      </c>
      <c r="AL42644" s="49">
        <v>-2</v>
      </c>
    </row>
    <row r="42645" spans="1:38">
      <c r="A42645" s="37" t="s">
        <v>47</v>
      </c>
      <c r="B42645" s="38">
        <v>43963.125</v>
      </c>
      <c r="C42645" s="39">
        <v>43962</v>
      </c>
      <c r="D42645" s="38">
        <v>43962.833333333336</v>
      </c>
      <c r="E42645" s="40" t="s">
        <v>239</v>
      </c>
      <c r="F42645" s="48">
        <v>32982</v>
      </c>
      <c r="G42645" s="48">
        <v>32519</v>
      </c>
      <c r="H42645" s="48">
        <v>16400</v>
      </c>
      <c r="I42645" s="48">
        <v>-9987</v>
      </c>
      <c r="J42645" s="48">
        <v>16400</v>
      </c>
      <c r="K42645" s="48">
        <v>770</v>
      </c>
      <c r="L42645" s="48">
        <v>8362</v>
      </c>
      <c r="M42645" s="48">
        <v>1617</v>
      </c>
      <c r="N42645" s="48">
        <v>40</v>
      </c>
      <c r="O42645" s="48">
        <v>1825</v>
      </c>
      <c r="P42645" s="48">
        <v>116</v>
      </c>
      <c r="Q42645" s="48">
        <v>3128</v>
      </c>
      <c r="R42645" s="48">
        <v>542</v>
      </c>
      <c r="T42645" s="48">
        <v>-10135</v>
      </c>
      <c r="AB42645" s="48">
        <v>-6400</v>
      </c>
      <c r="AE42645" s="48">
        <v>-3724</v>
      </c>
      <c r="AI42645" s="48">
        <v>-11</v>
      </c>
      <c r="AJ42645" s="49">
        <v>-6132</v>
      </c>
      <c r="AK42645" s="49">
        <v>148</v>
      </c>
      <c r="AL42645" s="49">
        <v>0</v>
      </c>
    </row>
    <row r="42646" spans="1:38">
      <c r="A42646" s="37" t="s">
        <v>47</v>
      </c>
      <c r="B42646" s="38">
        <v>43963.166666666664</v>
      </c>
      <c r="C42646" s="39">
        <v>43962</v>
      </c>
      <c r="D42646" s="38">
        <v>43962.875</v>
      </c>
      <c r="E42646" s="40" t="s">
        <v>239</v>
      </c>
      <c r="F42646" s="48">
        <v>33289</v>
      </c>
      <c r="G42646" s="48">
        <v>32752</v>
      </c>
      <c r="H42646" s="48">
        <v>16628</v>
      </c>
      <c r="I42646" s="48">
        <v>-10410</v>
      </c>
      <c r="J42646" s="48">
        <v>16726</v>
      </c>
      <c r="K42646" s="48">
        <v>678</v>
      </c>
      <c r="L42646" s="48">
        <v>8222</v>
      </c>
      <c r="M42646" s="48">
        <v>1616</v>
      </c>
      <c r="N42646" s="48">
        <v>40</v>
      </c>
      <c r="O42646" s="48">
        <v>1869</v>
      </c>
      <c r="P42646" s="48">
        <v>93</v>
      </c>
      <c r="Q42646" s="48">
        <v>3663</v>
      </c>
      <c r="R42646" s="48">
        <v>545</v>
      </c>
      <c r="T42646" s="48">
        <v>-10502</v>
      </c>
      <c r="AB42646" s="48">
        <v>-6736</v>
      </c>
      <c r="AE42646" s="48">
        <v>-3807</v>
      </c>
      <c r="AI42646" s="48">
        <v>41</v>
      </c>
      <c r="AJ42646" s="49">
        <v>-5714</v>
      </c>
      <c r="AK42646" s="49">
        <v>92</v>
      </c>
      <c r="AL42646" s="49">
        <v>-98</v>
      </c>
    </row>
    <row r="42647" spans="1:38">
      <c r="A42647" s="37" t="s">
        <v>47</v>
      </c>
      <c r="B42647" s="38">
        <v>43963.208333333336</v>
      </c>
      <c r="C42647" s="39">
        <v>43962</v>
      </c>
      <c r="D42647" s="38">
        <v>43962.916666666664</v>
      </c>
      <c r="E42647" s="40" t="s">
        <v>239</v>
      </c>
      <c r="F42647" s="48">
        <v>32042</v>
      </c>
      <c r="G42647" s="48">
        <v>31308</v>
      </c>
      <c r="H42647" s="48">
        <v>15750</v>
      </c>
      <c r="I42647" s="48">
        <v>-10094</v>
      </c>
      <c r="J42647" s="48">
        <v>15785</v>
      </c>
      <c r="K42647" s="48">
        <v>661</v>
      </c>
      <c r="L42647" s="48">
        <v>7279</v>
      </c>
      <c r="M42647" s="48">
        <v>1615</v>
      </c>
      <c r="N42647" s="48">
        <v>40</v>
      </c>
      <c r="O42647" s="48">
        <v>1883</v>
      </c>
      <c r="P42647" s="48">
        <v>29</v>
      </c>
      <c r="Q42647" s="48">
        <v>3749</v>
      </c>
      <c r="R42647" s="48">
        <v>529</v>
      </c>
      <c r="T42647" s="48">
        <v>-10206</v>
      </c>
      <c r="AB42647" s="48">
        <v>-6501</v>
      </c>
      <c r="AE42647" s="48">
        <v>-3746</v>
      </c>
      <c r="AI42647" s="48">
        <v>41</v>
      </c>
      <c r="AJ42647" s="49">
        <v>-5464</v>
      </c>
      <c r="AK42647" s="49">
        <v>112</v>
      </c>
      <c r="AL42647" s="49">
        <v>-35</v>
      </c>
    </row>
    <row r="42648" spans="1:38">
      <c r="A42648" s="37" t="s">
        <v>47</v>
      </c>
      <c r="B42648" s="38">
        <v>43963.25</v>
      </c>
      <c r="C42648" s="39">
        <v>43962</v>
      </c>
      <c r="D42648" s="38">
        <v>43962.958333333336</v>
      </c>
      <c r="E42648" s="40" t="s">
        <v>239</v>
      </c>
      <c r="F42648" s="48">
        <v>29779</v>
      </c>
      <c r="G42648" s="48">
        <v>29229</v>
      </c>
      <c r="H42648" s="48">
        <v>14300</v>
      </c>
      <c r="I42648" s="48">
        <v>-9477</v>
      </c>
      <c r="J42648" s="48">
        <v>14335</v>
      </c>
      <c r="K42648" s="48">
        <v>661</v>
      </c>
      <c r="L42648" s="48">
        <v>6221</v>
      </c>
      <c r="M42648" s="48">
        <v>1617</v>
      </c>
      <c r="N42648" s="48">
        <v>40</v>
      </c>
      <c r="O42648" s="48">
        <v>1550</v>
      </c>
      <c r="P42648" s="48">
        <v>29</v>
      </c>
      <c r="Q42648" s="48">
        <v>3681</v>
      </c>
      <c r="R42648" s="48">
        <v>536</v>
      </c>
      <c r="T42648" s="48">
        <v>-9575</v>
      </c>
      <c r="AB42648" s="48">
        <v>-6012</v>
      </c>
      <c r="AE42648" s="48">
        <v>-3601</v>
      </c>
      <c r="AI42648" s="48">
        <v>38</v>
      </c>
      <c r="AJ42648" s="49">
        <v>-5452</v>
      </c>
      <c r="AK42648" s="49">
        <v>98</v>
      </c>
      <c r="AL42648" s="49">
        <v>-35</v>
      </c>
    </row>
    <row r="42649" spans="1:38">
      <c r="A42649" s="37" t="s">
        <v>47</v>
      </c>
      <c r="B42649" s="38">
        <v>43963.291666666664</v>
      </c>
      <c r="C42649" s="39">
        <v>43962</v>
      </c>
      <c r="D42649" s="38">
        <v>43963</v>
      </c>
      <c r="E42649" s="40" t="s">
        <v>239</v>
      </c>
      <c r="F42649" s="48">
        <v>27576</v>
      </c>
      <c r="G42649" s="48">
        <v>27366</v>
      </c>
      <c r="H42649" s="48">
        <v>13279</v>
      </c>
      <c r="I42649" s="48">
        <v>-9394</v>
      </c>
      <c r="J42649" s="48">
        <v>13312</v>
      </c>
      <c r="K42649" s="48">
        <v>663</v>
      </c>
      <c r="L42649" s="48">
        <v>5720</v>
      </c>
      <c r="M42649" s="48">
        <v>1616</v>
      </c>
      <c r="N42649" s="48">
        <v>40</v>
      </c>
      <c r="O42649" s="48">
        <v>1014</v>
      </c>
      <c r="P42649" s="48">
        <v>29</v>
      </c>
      <c r="Q42649" s="48">
        <v>3698</v>
      </c>
      <c r="R42649" s="48">
        <v>532</v>
      </c>
      <c r="T42649" s="48">
        <v>-9483</v>
      </c>
      <c r="AB42649" s="48">
        <v>-6165</v>
      </c>
      <c r="AE42649" s="48">
        <v>-3360</v>
      </c>
      <c r="AI42649" s="48">
        <v>42</v>
      </c>
      <c r="AJ42649" s="49">
        <v>-4693</v>
      </c>
      <c r="AK42649" s="49">
        <v>89</v>
      </c>
      <c r="AL42649" s="49">
        <v>-33</v>
      </c>
    </row>
    <row r="42650" spans="1:38">
      <c r="A42650" s="37" t="s">
        <v>47</v>
      </c>
      <c r="B42650" s="38">
        <v>43963.333333333336</v>
      </c>
      <c r="C42650" s="39">
        <v>43963</v>
      </c>
      <c r="D42650" s="38">
        <v>43963.041666666664</v>
      </c>
      <c r="E42650" s="40" t="s">
        <v>239</v>
      </c>
      <c r="F42650" s="48">
        <v>24323</v>
      </c>
      <c r="G42650" s="48">
        <v>25942</v>
      </c>
      <c r="H42650" s="48">
        <v>12034</v>
      </c>
      <c r="I42650" s="48">
        <v>-9613</v>
      </c>
      <c r="J42650" s="48">
        <v>12071</v>
      </c>
      <c r="K42650" s="48">
        <v>662</v>
      </c>
      <c r="L42650" s="48">
        <v>4969</v>
      </c>
      <c r="M42650" s="48">
        <v>1614</v>
      </c>
      <c r="N42650" s="48">
        <v>40</v>
      </c>
      <c r="O42650" s="48">
        <v>848</v>
      </c>
      <c r="P42650" s="48">
        <v>27</v>
      </c>
      <c r="Q42650" s="48">
        <v>3379</v>
      </c>
      <c r="R42650" s="48">
        <v>532</v>
      </c>
      <c r="T42650" s="48">
        <v>-9667</v>
      </c>
      <c r="AB42650" s="48">
        <v>-6377</v>
      </c>
      <c r="AE42650" s="48">
        <v>-3328</v>
      </c>
      <c r="AI42650" s="48">
        <v>38</v>
      </c>
      <c r="AJ42650" s="49">
        <v>-4295</v>
      </c>
      <c r="AK42650" s="49">
        <v>54</v>
      </c>
      <c r="AL42650" s="49">
        <v>-37</v>
      </c>
    </row>
    <row r="42651" spans="1:38">
      <c r="A42651" s="37" t="s">
        <v>47</v>
      </c>
      <c r="B42651" s="38">
        <v>43963.375</v>
      </c>
      <c r="C42651" s="39">
        <v>43963</v>
      </c>
      <c r="D42651" s="38">
        <v>43963.083333333336</v>
      </c>
      <c r="E42651" s="40" t="s">
        <v>239</v>
      </c>
      <c r="F42651" s="48">
        <v>23352</v>
      </c>
      <c r="G42651" s="48">
        <v>24901</v>
      </c>
      <c r="H42651" s="48">
        <v>11452</v>
      </c>
      <c r="I42651" s="48">
        <v>-9559</v>
      </c>
      <c r="J42651" s="48">
        <v>11488</v>
      </c>
      <c r="K42651" s="48">
        <v>661</v>
      </c>
      <c r="L42651" s="48">
        <v>4638</v>
      </c>
      <c r="M42651" s="48">
        <v>1613</v>
      </c>
      <c r="N42651" s="48">
        <v>40</v>
      </c>
      <c r="O42651" s="48">
        <v>862</v>
      </c>
      <c r="P42651" s="48">
        <v>25</v>
      </c>
      <c r="Q42651" s="48">
        <v>3124</v>
      </c>
      <c r="R42651" s="48">
        <v>525</v>
      </c>
      <c r="T42651" s="48">
        <v>-9617</v>
      </c>
      <c r="AB42651" s="48">
        <v>-6427</v>
      </c>
      <c r="AE42651" s="48">
        <v>-3226</v>
      </c>
      <c r="AI42651" s="48">
        <v>36</v>
      </c>
      <c r="AJ42651" s="49">
        <v>-3890</v>
      </c>
      <c r="AK42651" s="49">
        <v>58</v>
      </c>
      <c r="AL42651" s="49">
        <v>-36</v>
      </c>
    </row>
    <row r="42652" spans="1:38">
      <c r="A42652" s="37" t="s">
        <v>47</v>
      </c>
      <c r="B42652" s="38">
        <v>43963.416666666664</v>
      </c>
      <c r="C42652" s="39">
        <v>43963</v>
      </c>
      <c r="D42652" s="38">
        <v>43963.125</v>
      </c>
      <c r="E42652" s="40" t="s">
        <v>239</v>
      </c>
      <c r="F42652" s="48">
        <v>22633</v>
      </c>
      <c r="G42652" s="48">
        <v>24237</v>
      </c>
      <c r="H42652" s="48">
        <v>10983</v>
      </c>
      <c r="I42652" s="48">
        <v>-9693</v>
      </c>
      <c r="J42652" s="48">
        <v>11021</v>
      </c>
      <c r="K42652" s="48">
        <v>660</v>
      </c>
      <c r="L42652" s="48">
        <v>4606</v>
      </c>
      <c r="M42652" s="48">
        <v>1615</v>
      </c>
      <c r="N42652" s="48">
        <v>40</v>
      </c>
      <c r="O42652" s="48">
        <v>816</v>
      </c>
      <c r="P42652" s="48">
        <v>25</v>
      </c>
      <c r="Q42652" s="48">
        <v>2763</v>
      </c>
      <c r="R42652" s="48">
        <v>496</v>
      </c>
      <c r="T42652" s="48">
        <v>-9774</v>
      </c>
      <c r="AB42652" s="48">
        <v>-6745</v>
      </c>
      <c r="AE42652" s="48">
        <v>-3034</v>
      </c>
      <c r="AI42652" s="48">
        <v>5</v>
      </c>
      <c r="AJ42652" s="49">
        <v>-3561</v>
      </c>
      <c r="AK42652" s="49">
        <v>81</v>
      </c>
      <c r="AL42652" s="49">
        <v>-38</v>
      </c>
    </row>
    <row r="42653" spans="1:38">
      <c r="A42653" s="37" t="s">
        <v>47</v>
      </c>
      <c r="B42653" s="38">
        <v>43963.458333333336</v>
      </c>
      <c r="C42653" s="39">
        <v>43963</v>
      </c>
      <c r="D42653" s="38">
        <v>43963.166666666664</v>
      </c>
      <c r="E42653" s="40" t="s">
        <v>239</v>
      </c>
      <c r="F42653" s="48">
        <v>22333</v>
      </c>
      <c r="G42653" s="48">
        <v>23909</v>
      </c>
      <c r="H42653" s="48">
        <v>10797</v>
      </c>
      <c r="I42653" s="48">
        <v>-9658</v>
      </c>
      <c r="J42653" s="48">
        <v>10833</v>
      </c>
      <c r="K42653" s="48">
        <v>662</v>
      </c>
      <c r="L42653" s="48">
        <v>4467</v>
      </c>
      <c r="M42653" s="48">
        <v>1613</v>
      </c>
      <c r="N42653" s="48">
        <v>40</v>
      </c>
      <c r="O42653" s="48">
        <v>795</v>
      </c>
      <c r="P42653" s="48">
        <v>25</v>
      </c>
      <c r="Q42653" s="48">
        <v>2757</v>
      </c>
      <c r="R42653" s="48">
        <v>474</v>
      </c>
      <c r="T42653" s="48">
        <v>-9716</v>
      </c>
      <c r="AB42653" s="48">
        <v>-6707</v>
      </c>
      <c r="AE42653" s="48">
        <v>-2988</v>
      </c>
      <c r="AI42653" s="48">
        <v>-21</v>
      </c>
      <c r="AJ42653" s="49">
        <v>-3454</v>
      </c>
      <c r="AK42653" s="49">
        <v>58</v>
      </c>
      <c r="AL42653" s="49">
        <v>-36</v>
      </c>
    </row>
    <row r="42654" spans="1:38">
      <c r="A42654" s="37" t="s">
        <v>47</v>
      </c>
      <c r="B42654" s="38">
        <v>43963.5</v>
      </c>
      <c r="C42654" s="39">
        <v>43963</v>
      </c>
      <c r="D42654" s="38">
        <v>43963.208333333336</v>
      </c>
      <c r="E42654" s="40" t="s">
        <v>239</v>
      </c>
      <c r="F42654" s="48">
        <v>22665</v>
      </c>
      <c r="G42654" s="48">
        <v>24180</v>
      </c>
      <c r="H42654" s="48">
        <v>11146</v>
      </c>
      <c r="I42654" s="48">
        <v>-9815</v>
      </c>
      <c r="J42654" s="48">
        <v>11184</v>
      </c>
      <c r="K42654" s="48">
        <v>664</v>
      </c>
      <c r="L42654" s="48">
        <v>4607</v>
      </c>
      <c r="M42654" s="48">
        <v>1612</v>
      </c>
      <c r="N42654" s="48">
        <v>40</v>
      </c>
      <c r="O42654" s="48">
        <v>853</v>
      </c>
      <c r="P42654" s="48">
        <v>25</v>
      </c>
      <c r="Q42654" s="48">
        <v>2908</v>
      </c>
      <c r="R42654" s="48">
        <v>475</v>
      </c>
      <c r="T42654" s="48">
        <v>-9885</v>
      </c>
      <c r="AB42654" s="48">
        <v>-6781</v>
      </c>
      <c r="AE42654" s="48">
        <v>-3076</v>
      </c>
      <c r="AI42654" s="48">
        <v>-28</v>
      </c>
      <c r="AJ42654" s="49">
        <v>-3219</v>
      </c>
      <c r="AK42654" s="49">
        <v>70</v>
      </c>
      <c r="AL42654" s="49">
        <v>-38</v>
      </c>
    </row>
    <row r="42655" spans="1:38">
      <c r="A42655" s="37" t="s">
        <v>47</v>
      </c>
      <c r="B42655" s="38">
        <v>43963.541666666664</v>
      </c>
      <c r="C42655" s="39">
        <v>43963</v>
      </c>
      <c r="D42655" s="38">
        <v>43963.25</v>
      </c>
      <c r="E42655" s="40" t="s">
        <v>239</v>
      </c>
      <c r="F42655" s="48">
        <v>23825</v>
      </c>
      <c r="G42655" s="48">
        <v>25109</v>
      </c>
      <c r="H42655" s="48">
        <v>12129</v>
      </c>
      <c r="I42655" s="48">
        <v>-9660</v>
      </c>
      <c r="J42655" s="48">
        <v>12129</v>
      </c>
      <c r="K42655" s="48">
        <v>664</v>
      </c>
      <c r="L42655" s="48">
        <v>4934</v>
      </c>
      <c r="M42655" s="48">
        <v>1612</v>
      </c>
      <c r="N42655" s="48">
        <v>40</v>
      </c>
      <c r="O42655" s="48">
        <v>913</v>
      </c>
      <c r="P42655" s="48">
        <v>141</v>
      </c>
      <c r="Q42655" s="48">
        <v>3298</v>
      </c>
      <c r="R42655" s="48">
        <v>527</v>
      </c>
      <c r="T42655" s="48">
        <v>-9710</v>
      </c>
      <c r="AB42655" s="48">
        <v>-6563</v>
      </c>
      <c r="AE42655" s="48">
        <v>-3068</v>
      </c>
      <c r="AI42655" s="48">
        <v>-79</v>
      </c>
      <c r="AJ42655" s="49">
        <v>-3320</v>
      </c>
      <c r="AK42655" s="49">
        <v>50</v>
      </c>
      <c r="AL42655" s="49">
        <v>0</v>
      </c>
    </row>
    <row r="42656" spans="1:38">
      <c r="A42656" s="37" t="s">
        <v>47</v>
      </c>
      <c r="B42656" s="38">
        <v>43963.583333333336</v>
      </c>
      <c r="C42656" s="39">
        <v>43963</v>
      </c>
      <c r="D42656" s="38">
        <v>43963.291666666664</v>
      </c>
      <c r="E42656" s="40" t="s">
        <v>239</v>
      </c>
      <c r="F42656" s="48">
        <v>25094</v>
      </c>
      <c r="G42656" s="48">
        <v>25815</v>
      </c>
      <c r="H42656" s="48">
        <v>14693</v>
      </c>
      <c r="I42656" s="48">
        <v>-9044</v>
      </c>
      <c r="J42656" s="48">
        <v>14696</v>
      </c>
      <c r="K42656" s="48">
        <v>666</v>
      </c>
      <c r="L42656" s="48">
        <v>4699</v>
      </c>
      <c r="M42656" s="48">
        <v>1615</v>
      </c>
      <c r="N42656" s="48">
        <v>40</v>
      </c>
      <c r="O42656" s="48">
        <v>812</v>
      </c>
      <c r="P42656" s="48">
        <v>3446</v>
      </c>
      <c r="Q42656" s="48">
        <v>2899</v>
      </c>
      <c r="R42656" s="48">
        <v>519</v>
      </c>
      <c r="T42656" s="48">
        <v>-9001</v>
      </c>
      <c r="AB42656" s="48">
        <v>-5949</v>
      </c>
      <c r="AE42656" s="48">
        <v>-2994</v>
      </c>
      <c r="AI42656" s="48">
        <v>-58</v>
      </c>
      <c r="AJ42656" s="49">
        <v>-2078</v>
      </c>
      <c r="AK42656" s="49">
        <v>-43</v>
      </c>
      <c r="AL42656" s="49">
        <v>-3</v>
      </c>
    </row>
    <row r="42657" spans="1:38">
      <c r="A42657" s="37" t="s">
        <v>47</v>
      </c>
      <c r="B42657" s="38">
        <v>43963.625</v>
      </c>
      <c r="C42657" s="39">
        <v>43963</v>
      </c>
      <c r="D42657" s="38">
        <v>43963.333333333336</v>
      </c>
      <c r="E42657" s="40" t="s">
        <v>239</v>
      </c>
      <c r="F42657" s="48">
        <v>25820</v>
      </c>
      <c r="G42657" s="48">
        <v>26576</v>
      </c>
      <c r="H42657" s="48">
        <v>18468</v>
      </c>
      <c r="I42657" s="48">
        <v>-7159</v>
      </c>
      <c r="J42657" s="48">
        <v>18470</v>
      </c>
      <c r="K42657" s="48">
        <v>664</v>
      </c>
      <c r="L42657" s="48">
        <v>4958</v>
      </c>
      <c r="M42657" s="48">
        <v>1614</v>
      </c>
      <c r="N42657" s="48">
        <v>40</v>
      </c>
      <c r="O42657" s="48">
        <v>763</v>
      </c>
      <c r="P42657" s="48">
        <v>7652</v>
      </c>
      <c r="Q42657" s="48">
        <v>2305</v>
      </c>
      <c r="R42657" s="48">
        <v>474</v>
      </c>
      <c r="T42657" s="48">
        <v>-6901</v>
      </c>
      <c r="AB42657" s="48">
        <v>-4533</v>
      </c>
      <c r="AE42657" s="48">
        <v>-2379</v>
      </c>
      <c r="AI42657" s="48">
        <v>11</v>
      </c>
      <c r="AJ42657" s="49">
        <v>-949</v>
      </c>
      <c r="AK42657" s="49">
        <v>-258</v>
      </c>
      <c r="AL42657" s="49">
        <v>-2</v>
      </c>
    </row>
    <row r="42658" spans="1:38">
      <c r="A42658" s="37" t="s">
        <v>47</v>
      </c>
      <c r="B42658" s="38">
        <v>43963.666666666664</v>
      </c>
      <c r="C42658" s="39">
        <v>43963</v>
      </c>
      <c r="D42658" s="38">
        <v>43963.375</v>
      </c>
      <c r="E42658" s="40" t="s">
        <v>239</v>
      </c>
      <c r="F42658" s="48">
        <v>25912</v>
      </c>
      <c r="G42658" s="48">
        <v>27166</v>
      </c>
      <c r="H42658" s="48">
        <v>20073</v>
      </c>
      <c r="I42658" s="48">
        <v>-5392</v>
      </c>
      <c r="J42658" s="48">
        <v>20073</v>
      </c>
      <c r="K42658" s="48">
        <v>666</v>
      </c>
      <c r="L42658" s="48">
        <v>4741</v>
      </c>
      <c r="M42658" s="48">
        <v>1613</v>
      </c>
      <c r="N42658" s="48">
        <v>40</v>
      </c>
      <c r="O42658" s="48">
        <v>651</v>
      </c>
      <c r="P42658" s="48">
        <v>9542</v>
      </c>
      <c r="Q42658" s="48">
        <v>2355</v>
      </c>
      <c r="R42658" s="48">
        <v>465</v>
      </c>
      <c r="T42658" s="48">
        <v>-5007</v>
      </c>
      <c r="AB42658" s="48">
        <v>-3130</v>
      </c>
      <c r="AE42658" s="48">
        <v>-1953</v>
      </c>
      <c r="AI42658" s="48">
        <v>76</v>
      </c>
      <c r="AJ42658" s="49">
        <v>-1701</v>
      </c>
      <c r="AK42658" s="49">
        <v>-385</v>
      </c>
      <c r="AL42658" s="49">
        <v>0</v>
      </c>
    </row>
    <row r="42659" spans="1:38">
      <c r="A42659" s="37" t="s">
        <v>47</v>
      </c>
      <c r="B42659" s="38">
        <v>43963.708333333336</v>
      </c>
      <c r="C42659" s="39">
        <v>43963</v>
      </c>
      <c r="D42659" s="38">
        <v>43963.416666666664</v>
      </c>
      <c r="E42659" s="40" t="s">
        <v>239</v>
      </c>
      <c r="F42659" s="48">
        <v>25550</v>
      </c>
      <c r="G42659" s="48">
        <v>27146</v>
      </c>
      <c r="H42659" s="48">
        <v>21162</v>
      </c>
      <c r="I42659" s="48">
        <v>-4288</v>
      </c>
      <c r="J42659" s="48">
        <v>21163</v>
      </c>
      <c r="K42659" s="48">
        <v>667</v>
      </c>
      <c r="L42659" s="48">
        <v>4272</v>
      </c>
      <c r="M42659" s="48">
        <v>1610</v>
      </c>
      <c r="N42659" s="48">
        <v>40</v>
      </c>
      <c r="O42659" s="48">
        <v>636</v>
      </c>
      <c r="P42659" s="48">
        <v>10435</v>
      </c>
      <c r="Q42659" s="48">
        <v>3043</v>
      </c>
      <c r="R42659" s="48">
        <v>460</v>
      </c>
      <c r="T42659" s="48">
        <v>-3847</v>
      </c>
      <c r="AB42659" s="48">
        <v>-2432</v>
      </c>
      <c r="AE42659" s="48">
        <v>-1530</v>
      </c>
      <c r="AI42659" s="48">
        <v>115</v>
      </c>
      <c r="AJ42659" s="49">
        <v>-1696</v>
      </c>
      <c r="AK42659" s="49">
        <v>-441</v>
      </c>
      <c r="AL42659" s="49">
        <v>-1</v>
      </c>
    </row>
    <row r="42660" spans="1:38">
      <c r="A42660" s="37" t="s">
        <v>47</v>
      </c>
      <c r="B42660" s="38">
        <v>43963.75</v>
      </c>
      <c r="C42660" s="39">
        <v>43963</v>
      </c>
      <c r="D42660" s="38">
        <v>43963.458333333336</v>
      </c>
      <c r="E42660" s="40" t="s">
        <v>239</v>
      </c>
      <c r="F42660" s="48">
        <v>25087</v>
      </c>
      <c r="G42660" s="48">
        <v>26944</v>
      </c>
      <c r="H42660" s="48">
        <v>21815</v>
      </c>
      <c r="I42660" s="48">
        <v>-3147</v>
      </c>
      <c r="J42660" s="48">
        <v>21813</v>
      </c>
      <c r="K42660" s="48">
        <v>666</v>
      </c>
      <c r="L42660" s="48">
        <v>4066</v>
      </c>
      <c r="M42660" s="48">
        <v>1608</v>
      </c>
      <c r="N42660" s="48">
        <v>40</v>
      </c>
      <c r="O42660" s="48">
        <v>703</v>
      </c>
      <c r="P42660" s="48">
        <v>10596</v>
      </c>
      <c r="Q42660" s="48">
        <v>3678</v>
      </c>
      <c r="R42660" s="48">
        <v>456</v>
      </c>
      <c r="T42660" s="48">
        <v>-2707</v>
      </c>
      <c r="AB42660" s="48">
        <v>-2101</v>
      </c>
      <c r="AE42660" s="48">
        <v>-709</v>
      </c>
      <c r="AI42660" s="48">
        <v>103</v>
      </c>
      <c r="AJ42660" s="49">
        <v>-1982</v>
      </c>
      <c r="AK42660" s="49">
        <v>-440</v>
      </c>
      <c r="AL42660" s="49">
        <v>2</v>
      </c>
    </row>
    <row r="42661" spans="1:38">
      <c r="A42661" s="37" t="s">
        <v>47</v>
      </c>
      <c r="B42661" s="38">
        <v>43963.791666666664</v>
      </c>
      <c r="C42661" s="39">
        <v>43963</v>
      </c>
      <c r="D42661" s="38">
        <v>43963.5</v>
      </c>
      <c r="E42661" s="40" t="s">
        <v>239</v>
      </c>
      <c r="F42661" s="48">
        <v>24885</v>
      </c>
      <c r="G42661" s="48">
        <v>27078</v>
      </c>
      <c r="H42661" s="48">
        <v>21967</v>
      </c>
      <c r="I42661" s="48">
        <v>-2888</v>
      </c>
      <c r="J42661" s="48">
        <v>21965</v>
      </c>
      <c r="K42661" s="48">
        <v>669</v>
      </c>
      <c r="L42661" s="48">
        <v>4065</v>
      </c>
      <c r="M42661" s="48">
        <v>1612</v>
      </c>
      <c r="N42661" s="48">
        <v>40</v>
      </c>
      <c r="O42661" s="48">
        <v>724</v>
      </c>
      <c r="P42661" s="48">
        <v>10494</v>
      </c>
      <c r="Q42661" s="48">
        <v>3905</v>
      </c>
      <c r="R42661" s="48">
        <v>456</v>
      </c>
      <c r="T42661" s="48">
        <v>-2442</v>
      </c>
      <c r="AB42661" s="48">
        <v>-1921</v>
      </c>
      <c r="AE42661" s="48">
        <v>-625</v>
      </c>
      <c r="AI42661" s="48">
        <v>104</v>
      </c>
      <c r="AJ42661" s="49">
        <v>-2223</v>
      </c>
      <c r="AK42661" s="49">
        <v>-446</v>
      </c>
      <c r="AL42661" s="49">
        <v>2</v>
      </c>
    </row>
    <row r="42662" spans="1:38">
      <c r="A42662" s="37" t="s">
        <v>47</v>
      </c>
      <c r="B42662" s="38">
        <v>43963.833333333336</v>
      </c>
      <c r="C42662" s="39">
        <v>43963</v>
      </c>
      <c r="D42662" s="38">
        <v>43963.541666666664</v>
      </c>
      <c r="E42662" s="40" t="s">
        <v>239</v>
      </c>
      <c r="F42662" s="48">
        <v>24804</v>
      </c>
      <c r="G42662" s="48">
        <v>27244</v>
      </c>
      <c r="H42662" s="48">
        <v>22085</v>
      </c>
      <c r="I42662" s="48">
        <v>-3498</v>
      </c>
      <c r="J42662" s="48">
        <v>22083</v>
      </c>
      <c r="K42662" s="48">
        <v>669</v>
      </c>
      <c r="L42662" s="48">
        <v>4171</v>
      </c>
      <c r="M42662" s="48">
        <v>1612</v>
      </c>
      <c r="N42662" s="48">
        <v>40</v>
      </c>
      <c r="O42662" s="48">
        <v>686</v>
      </c>
      <c r="P42662" s="48">
        <v>10491</v>
      </c>
      <c r="Q42662" s="48">
        <v>3962</v>
      </c>
      <c r="R42662" s="48">
        <v>452</v>
      </c>
      <c r="T42662" s="48">
        <v>-3032</v>
      </c>
      <c r="AB42662" s="48">
        <v>-2175</v>
      </c>
      <c r="AE42662" s="48">
        <v>-957</v>
      </c>
      <c r="AI42662" s="48">
        <v>100</v>
      </c>
      <c r="AJ42662" s="49">
        <v>-1661</v>
      </c>
      <c r="AK42662" s="49">
        <v>-466</v>
      </c>
      <c r="AL42662" s="49">
        <v>2</v>
      </c>
    </row>
    <row r="42663" spans="1:38">
      <c r="A42663" s="37" t="s">
        <v>47</v>
      </c>
      <c r="B42663" s="38">
        <v>43963.875</v>
      </c>
      <c r="C42663" s="39">
        <v>43963</v>
      </c>
      <c r="D42663" s="38">
        <v>43963.583333333336</v>
      </c>
      <c r="E42663" s="40" t="s">
        <v>239</v>
      </c>
      <c r="F42663" s="48">
        <v>24853</v>
      </c>
      <c r="G42663" s="48">
        <v>27283</v>
      </c>
      <c r="H42663" s="48">
        <v>21651</v>
      </c>
      <c r="I42663" s="48">
        <v>-3594</v>
      </c>
      <c r="J42663" s="48">
        <v>21652</v>
      </c>
      <c r="K42663" s="48">
        <v>664</v>
      </c>
      <c r="L42663" s="48">
        <v>3809</v>
      </c>
      <c r="M42663" s="48">
        <v>1612</v>
      </c>
      <c r="N42663" s="48">
        <v>41</v>
      </c>
      <c r="O42663" s="48">
        <v>652</v>
      </c>
      <c r="P42663" s="48">
        <v>10292</v>
      </c>
      <c r="Q42663" s="48">
        <v>4133</v>
      </c>
      <c r="R42663" s="48">
        <v>449</v>
      </c>
      <c r="T42663" s="48">
        <v>-3143</v>
      </c>
      <c r="AB42663" s="48">
        <v>-2004</v>
      </c>
      <c r="AE42663" s="48">
        <v>-1270</v>
      </c>
      <c r="AI42663" s="48">
        <v>131</v>
      </c>
      <c r="AJ42663" s="49">
        <v>-2038</v>
      </c>
      <c r="AK42663" s="49">
        <v>-451</v>
      </c>
      <c r="AL42663" s="49">
        <v>-1</v>
      </c>
    </row>
    <row r="42664" spans="1:38">
      <c r="A42664" s="37" t="s">
        <v>47</v>
      </c>
      <c r="B42664" s="38">
        <v>43963.916666666664</v>
      </c>
      <c r="C42664" s="39">
        <v>43963</v>
      </c>
      <c r="D42664" s="38">
        <v>43963.625</v>
      </c>
      <c r="E42664" s="40" t="s">
        <v>239</v>
      </c>
      <c r="F42664" s="48">
        <v>24893</v>
      </c>
      <c r="G42664" s="48">
        <v>27143</v>
      </c>
      <c r="H42664" s="48">
        <v>21971</v>
      </c>
      <c r="I42664" s="48">
        <v>-3417</v>
      </c>
      <c r="J42664" s="48">
        <v>21970</v>
      </c>
      <c r="K42664" s="48">
        <v>662</v>
      </c>
      <c r="L42664" s="48">
        <v>3851</v>
      </c>
      <c r="M42664" s="48">
        <v>1614</v>
      </c>
      <c r="N42664" s="48">
        <v>41</v>
      </c>
      <c r="O42664" s="48">
        <v>680</v>
      </c>
      <c r="P42664" s="48">
        <v>10117</v>
      </c>
      <c r="Q42664" s="48">
        <v>4556</v>
      </c>
      <c r="R42664" s="48">
        <v>449</v>
      </c>
      <c r="T42664" s="48">
        <v>-2991</v>
      </c>
      <c r="AB42664" s="48">
        <v>-2115</v>
      </c>
      <c r="AE42664" s="48">
        <v>-1039</v>
      </c>
      <c r="AI42664" s="48">
        <v>163</v>
      </c>
      <c r="AJ42664" s="49">
        <v>-1755</v>
      </c>
      <c r="AK42664" s="49">
        <v>-426</v>
      </c>
      <c r="AL42664" s="49">
        <v>1</v>
      </c>
    </row>
    <row r="42665" spans="1:38">
      <c r="A42665" s="37" t="s">
        <v>47</v>
      </c>
      <c r="B42665" s="38">
        <v>43963.958333333336</v>
      </c>
      <c r="C42665" s="39">
        <v>43963</v>
      </c>
      <c r="D42665" s="38">
        <v>43963.666666666664</v>
      </c>
      <c r="E42665" s="40" t="s">
        <v>239</v>
      </c>
      <c r="F42665" s="48">
        <v>25444</v>
      </c>
      <c r="G42665" s="48">
        <v>27381</v>
      </c>
      <c r="H42665" s="48">
        <v>21400</v>
      </c>
      <c r="I42665" s="48">
        <v>-3978</v>
      </c>
      <c r="J42665" s="48">
        <v>21398</v>
      </c>
      <c r="K42665" s="48">
        <v>663</v>
      </c>
      <c r="L42665" s="48">
        <v>3954</v>
      </c>
      <c r="M42665" s="48">
        <v>1616</v>
      </c>
      <c r="N42665" s="48">
        <v>41</v>
      </c>
      <c r="O42665" s="48">
        <v>693</v>
      </c>
      <c r="P42665" s="48">
        <v>9394</v>
      </c>
      <c r="Q42665" s="48">
        <v>4592</v>
      </c>
      <c r="R42665" s="48">
        <v>445</v>
      </c>
      <c r="T42665" s="48">
        <v>-3557</v>
      </c>
      <c r="AB42665" s="48">
        <v>-2335</v>
      </c>
      <c r="AE42665" s="48">
        <v>-1305</v>
      </c>
      <c r="AI42665" s="48">
        <v>83</v>
      </c>
      <c r="AJ42665" s="49">
        <v>-2003</v>
      </c>
      <c r="AK42665" s="49">
        <v>-421</v>
      </c>
      <c r="AL42665" s="49">
        <v>2</v>
      </c>
    </row>
    <row r="42666" spans="1:38">
      <c r="A42666" s="37" t="s">
        <v>47</v>
      </c>
      <c r="B42666" s="38">
        <v>43964</v>
      </c>
      <c r="C42666" s="39">
        <v>43963</v>
      </c>
      <c r="D42666" s="38">
        <v>43963.708333333336</v>
      </c>
      <c r="E42666" s="40" t="s">
        <v>239</v>
      </c>
      <c r="F42666" s="48">
        <v>26408</v>
      </c>
      <c r="G42666" s="48">
        <v>28119</v>
      </c>
      <c r="H42666" s="48">
        <v>20401</v>
      </c>
      <c r="I42666" s="48">
        <v>-4678</v>
      </c>
      <c r="J42666" s="48">
        <v>20402</v>
      </c>
      <c r="K42666" s="48">
        <v>665</v>
      </c>
      <c r="L42666" s="48">
        <v>4311</v>
      </c>
      <c r="M42666" s="48">
        <v>1608</v>
      </c>
      <c r="N42666" s="48">
        <v>41</v>
      </c>
      <c r="O42666" s="48">
        <v>760</v>
      </c>
      <c r="P42666" s="48">
        <v>7874</v>
      </c>
      <c r="Q42666" s="48">
        <v>4682</v>
      </c>
      <c r="R42666" s="48">
        <v>461</v>
      </c>
      <c r="T42666" s="48">
        <v>-4319</v>
      </c>
      <c r="AB42666" s="48">
        <v>-2966</v>
      </c>
      <c r="AE42666" s="48">
        <v>-1435</v>
      </c>
      <c r="AI42666" s="48">
        <v>82</v>
      </c>
      <c r="AJ42666" s="49">
        <v>-3040</v>
      </c>
      <c r="AK42666" s="49">
        <v>-359</v>
      </c>
      <c r="AL42666" s="49">
        <v>-1</v>
      </c>
    </row>
    <row r="42667" spans="1:38">
      <c r="A42667" s="37" t="s">
        <v>47</v>
      </c>
      <c r="B42667" s="38">
        <v>43964.041666666664</v>
      </c>
      <c r="C42667" s="39">
        <v>43963</v>
      </c>
      <c r="D42667" s="38">
        <v>43963.75</v>
      </c>
      <c r="E42667" s="40" t="s">
        <v>239</v>
      </c>
      <c r="F42667" s="48">
        <v>27704</v>
      </c>
      <c r="G42667" s="48">
        <v>29047</v>
      </c>
      <c r="H42667" s="48">
        <v>18308</v>
      </c>
      <c r="I42667" s="48">
        <v>-5795</v>
      </c>
      <c r="J42667" s="48">
        <v>18308</v>
      </c>
      <c r="K42667" s="48">
        <v>663</v>
      </c>
      <c r="L42667" s="48">
        <v>4837</v>
      </c>
      <c r="M42667" s="48">
        <v>1608</v>
      </c>
      <c r="N42667" s="48">
        <v>41</v>
      </c>
      <c r="O42667" s="48">
        <v>816</v>
      </c>
      <c r="P42667" s="48">
        <v>5456</v>
      </c>
      <c r="Q42667" s="48">
        <v>4420</v>
      </c>
      <c r="R42667" s="48">
        <v>467</v>
      </c>
      <c r="T42667" s="48">
        <v>-5542</v>
      </c>
      <c r="AB42667" s="48">
        <v>-3576</v>
      </c>
      <c r="AE42667" s="48">
        <v>-2008</v>
      </c>
      <c r="AI42667" s="48">
        <v>42</v>
      </c>
      <c r="AJ42667" s="49">
        <v>-4944</v>
      </c>
      <c r="AK42667" s="49">
        <v>-253</v>
      </c>
      <c r="AL42667" s="49">
        <v>0</v>
      </c>
    </row>
    <row r="42668" spans="1:38">
      <c r="A42668" s="37" t="s">
        <v>47</v>
      </c>
      <c r="B42668" s="38">
        <v>43964.083333333336</v>
      </c>
      <c r="C42668" s="39">
        <v>43963</v>
      </c>
      <c r="D42668" s="38">
        <v>43963.791666666664</v>
      </c>
      <c r="E42668" s="40" t="s">
        <v>239</v>
      </c>
      <c r="F42668" s="48">
        <v>29009</v>
      </c>
      <c r="G42668" s="48">
        <v>30149</v>
      </c>
      <c r="H42668" s="48">
        <v>15961</v>
      </c>
      <c r="I42668" s="48">
        <v>-7943</v>
      </c>
      <c r="J42668" s="48">
        <v>15961</v>
      </c>
      <c r="K42668" s="48">
        <v>658</v>
      </c>
      <c r="L42668" s="48">
        <v>5376</v>
      </c>
      <c r="M42668" s="48">
        <v>1611</v>
      </c>
      <c r="N42668" s="48">
        <v>41</v>
      </c>
      <c r="O42668" s="48">
        <v>1651</v>
      </c>
      <c r="P42668" s="48">
        <v>1780</v>
      </c>
      <c r="Q42668" s="48">
        <v>4330</v>
      </c>
      <c r="R42668" s="48">
        <v>514</v>
      </c>
      <c r="T42668" s="48">
        <v>-7914</v>
      </c>
      <c r="AB42668" s="48">
        <v>-5159</v>
      </c>
      <c r="AE42668" s="48">
        <v>-2787</v>
      </c>
      <c r="AI42668" s="48">
        <v>32</v>
      </c>
      <c r="AJ42668" s="49">
        <v>-6245</v>
      </c>
      <c r="AK42668" s="49">
        <v>-29</v>
      </c>
      <c r="AL42668" s="49">
        <v>0</v>
      </c>
    </row>
    <row r="42669" spans="1:38">
      <c r="A42669" s="37" t="s">
        <v>47</v>
      </c>
      <c r="B42669" s="38">
        <v>43964.125</v>
      </c>
      <c r="C42669" s="39">
        <v>43963</v>
      </c>
      <c r="D42669" s="38">
        <v>43963.833333333336</v>
      </c>
      <c r="E42669" s="40" t="s">
        <v>239</v>
      </c>
      <c r="F42669" s="48">
        <v>29940</v>
      </c>
      <c r="G42669" s="48">
        <v>31027</v>
      </c>
      <c r="H42669" s="48">
        <v>14918</v>
      </c>
      <c r="I42669" s="48">
        <v>-10108</v>
      </c>
      <c r="J42669" s="48">
        <v>16466</v>
      </c>
      <c r="K42669" s="48">
        <v>704</v>
      </c>
      <c r="L42669" s="48">
        <v>6284</v>
      </c>
      <c r="M42669" s="48">
        <v>1611</v>
      </c>
      <c r="N42669" s="48">
        <v>41</v>
      </c>
      <c r="O42669" s="48">
        <v>2071</v>
      </c>
      <c r="P42669" s="48">
        <v>1437</v>
      </c>
      <c r="Q42669" s="48">
        <v>3770</v>
      </c>
      <c r="R42669" s="48">
        <v>548</v>
      </c>
      <c r="T42669" s="48">
        <v>-10204</v>
      </c>
      <c r="AB42669" s="48">
        <v>-6330</v>
      </c>
      <c r="AE42669" s="48">
        <v>-3910</v>
      </c>
      <c r="AI42669" s="48">
        <v>36</v>
      </c>
      <c r="AJ42669" s="49">
        <v>-6001</v>
      </c>
      <c r="AK42669" s="49">
        <v>96</v>
      </c>
      <c r="AL42669" s="49">
        <v>-1548</v>
      </c>
    </row>
    <row r="42670" spans="1:38">
      <c r="A42670" s="37" t="s">
        <v>47</v>
      </c>
      <c r="B42670" s="38">
        <v>43964.166666666664</v>
      </c>
      <c r="C42670" s="39">
        <v>43963</v>
      </c>
      <c r="D42670" s="38">
        <v>43963.875</v>
      </c>
      <c r="E42670" s="40" t="s">
        <v>239</v>
      </c>
      <c r="F42670" s="48">
        <v>30530</v>
      </c>
      <c r="G42670" s="48">
        <v>31772</v>
      </c>
      <c r="H42670" s="48">
        <v>15021</v>
      </c>
      <c r="I42670" s="48">
        <v>-10814</v>
      </c>
      <c r="J42670" s="48">
        <v>15537</v>
      </c>
      <c r="K42670" s="48">
        <v>749</v>
      </c>
      <c r="L42670" s="48">
        <v>6743</v>
      </c>
      <c r="M42670" s="48">
        <v>1613</v>
      </c>
      <c r="N42670" s="48">
        <v>41</v>
      </c>
      <c r="O42670" s="48">
        <v>2179</v>
      </c>
      <c r="P42670" s="48">
        <v>17</v>
      </c>
      <c r="Q42670" s="48">
        <v>3633</v>
      </c>
      <c r="R42670" s="48">
        <v>562</v>
      </c>
      <c r="T42670" s="48">
        <v>-10909</v>
      </c>
      <c r="AB42670" s="48">
        <v>-6576</v>
      </c>
      <c r="AE42670" s="48">
        <v>-4366</v>
      </c>
      <c r="AI42670" s="48">
        <v>33</v>
      </c>
      <c r="AJ42670" s="49">
        <v>-5937</v>
      </c>
      <c r="AK42670" s="49">
        <v>95</v>
      </c>
      <c r="AL42670" s="49">
        <v>-516</v>
      </c>
    </row>
    <row r="42671" spans="1:38">
      <c r="A42671" s="37" t="s">
        <v>47</v>
      </c>
      <c r="B42671" s="38">
        <v>43964.208333333336</v>
      </c>
      <c r="C42671" s="39">
        <v>43963</v>
      </c>
      <c r="D42671" s="38">
        <v>43963.916666666664</v>
      </c>
      <c r="E42671" s="40" t="s">
        <v>239</v>
      </c>
      <c r="F42671" s="48">
        <v>29455</v>
      </c>
      <c r="G42671" s="48">
        <v>30780</v>
      </c>
      <c r="H42671" s="48">
        <v>14419</v>
      </c>
      <c r="I42671" s="48">
        <v>-10711</v>
      </c>
      <c r="J42671" s="48">
        <v>14670</v>
      </c>
      <c r="K42671" s="48">
        <v>673</v>
      </c>
      <c r="L42671" s="48">
        <v>5877</v>
      </c>
      <c r="M42671" s="48">
        <v>1612</v>
      </c>
      <c r="N42671" s="48">
        <v>41</v>
      </c>
      <c r="O42671" s="48">
        <v>1918</v>
      </c>
      <c r="P42671" s="48">
        <v>17</v>
      </c>
      <c r="Q42671" s="48">
        <v>3979</v>
      </c>
      <c r="R42671" s="48">
        <v>553</v>
      </c>
      <c r="T42671" s="48">
        <v>-10814</v>
      </c>
      <c r="AB42671" s="48">
        <v>-6502</v>
      </c>
      <c r="AE42671" s="48">
        <v>-4356</v>
      </c>
      <c r="AI42671" s="48">
        <v>44</v>
      </c>
      <c r="AJ42671" s="49">
        <v>-5650</v>
      </c>
      <c r="AK42671" s="49">
        <v>103</v>
      </c>
      <c r="AL42671" s="49">
        <v>-251</v>
      </c>
    </row>
    <row r="42672" spans="1:38">
      <c r="A42672" s="37" t="s">
        <v>47</v>
      </c>
      <c r="B42672" s="38">
        <v>43964.25</v>
      </c>
      <c r="C42672" s="39">
        <v>43963</v>
      </c>
      <c r="D42672" s="38">
        <v>43963.958333333336</v>
      </c>
      <c r="E42672" s="40" t="s">
        <v>239</v>
      </c>
      <c r="F42672" s="48">
        <v>27552</v>
      </c>
      <c r="G42672" s="48">
        <v>29002</v>
      </c>
      <c r="H42672" s="48">
        <v>13089</v>
      </c>
      <c r="I42672" s="48">
        <v>-10931</v>
      </c>
      <c r="J42672" s="48">
        <v>13352</v>
      </c>
      <c r="K42672" s="48">
        <v>662</v>
      </c>
      <c r="L42672" s="48">
        <v>5251</v>
      </c>
      <c r="M42672" s="48">
        <v>1612</v>
      </c>
      <c r="N42672" s="48">
        <v>41</v>
      </c>
      <c r="O42672" s="48">
        <v>1659</v>
      </c>
      <c r="P42672" s="48">
        <v>17</v>
      </c>
      <c r="Q42672" s="48">
        <v>3561</v>
      </c>
      <c r="R42672" s="48">
        <v>549</v>
      </c>
      <c r="T42672" s="48">
        <v>-11047</v>
      </c>
      <c r="AB42672" s="48">
        <v>-6896</v>
      </c>
      <c r="AE42672" s="48">
        <v>-4183</v>
      </c>
      <c r="AI42672" s="48">
        <v>32</v>
      </c>
      <c r="AJ42672" s="49">
        <v>-4982</v>
      </c>
      <c r="AK42672" s="49">
        <v>116</v>
      </c>
      <c r="AL42672" s="49">
        <v>-263</v>
      </c>
    </row>
    <row r="42673" spans="1:38">
      <c r="A42673" s="37" t="s">
        <v>47</v>
      </c>
      <c r="B42673" s="38">
        <v>43964.291666666664</v>
      </c>
      <c r="C42673" s="39">
        <v>43963</v>
      </c>
      <c r="D42673" s="38">
        <v>43964</v>
      </c>
      <c r="E42673" s="40" t="s">
        <v>239</v>
      </c>
      <c r="F42673" s="48">
        <v>25777</v>
      </c>
      <c r="G42673" s="48">
        <v>27332</v>
      </c>
      <c r="H42673" s="48">
        <v>12293</v>
      </c>
      <c r="I42673" s="48">
        <v>-10820</v>
      </c>
      <c r="J42673" s="48">
        <v>12560</v>
      </c>
      <c r="K42673" s="48">
        <v>662</v>
      </c>
      <c r="L42673" s="48">
        <v>4940</v>
      </c>
      <c r="M42673" s="48">
        <v>1614</v>
      </c>
      <c r="N42673" s="48">
        <v>41</v>
      </c>
      <c r="O42673" s="48">
        <v>1203</v>
      </c>
      <c r="P42673" s="48">
        <v>17</v>
      </c>
      <c r="Q42673" s="48">
        <v>3562</v>
      </c>
      <c r="R42673" s="48">
        <v>521</v>
      </c>
      <c r="T42673" s="48">
        <v>-10914</v>
      </c>
      <c r="AB42673" s="48">
        <v>-6878</v>
      </c>
      <c r="AE42673" s="48">
        <v>-4075</v>
      </c>
      <c r="AI42673" s="48">
        <v>39</v>
      </c>
      <c r="AJ42673" s="49">
        <v>-4219</v>
      </c>
      <c r="AK42673" s="49">
        <v>94</v>
      </c>
      <c r="AL42673" s="49">
        <v>-267</v>
      </c>
    </row>
    <row r="42674" spans="1:38">
      <c r="A42674" s="37" t="s">
        <v>47</v>
      </c>
      <c r="B42674" s="38">
        <v>43964.333333333336</v>
      </c>
      <c r="C42674" s="39">
        <v>43964</v>
      </c>
      <c r="D42674" s="38">
        <v>43964.041666666664</v>
      </c>
      <c r="E42674" s="40" t="s">
        <v>239</v>
      </c>
      <c r="F42674" s="48">
        <v>24785</v>
      </c>
      <c r="G42674" s="48">
        <v>25874</v>
      </c>
      <c r="H42674" s="48">
        <v>11725</v>
      </c>
      <c r="I42674" s="48">
        <v>-10752</v>
      </c>
      <c r="J42674" s="48">
        <v>11992</v>
      </c>
      <c r="K42674" s="48">
        <v>661</v>
      </c>
      <c r="L42674" s="48">
        <v>4423</v>
      </c>
      <c r="M42674" s="48">
        <v>1616</v>
      </c>
      <c r="N42674" s="48">
        <v>41</v>
      </c>
      <c r="O42674" s="48">
        <v>1072</v>
      </c>
      <c r="P42674" s="48">
        <v>17</v>
      </c>
      <c r="Q42674" s="48">
        <v>3679</v>
      </c>
      <c r="R42674" s="48">
        <v>483</v>
      </c>
      <c r="T42674" s="48">
        <v>-10817</v>
      </c>
      <c r="AB42674" s="48">
        <v>-7079</v>
      </c>
      <c r="AE42674" s="48">
        <v>-3757</v>
      </c>
      <c r="AI42674" s="48">
        <v>19</v>
      </c>
      <c r="AJ42674" s="49">
        <v>-3397</v>
      </c>
      <c r="AK42674" s="49">
        <v>65</v>
      </c>
      <c r="AL42674" s="49">
        <v>-267</v>
      </c>
    </row>
    <row r="42675" spans="1:38">
      <c r="A42675" s="37" t="s">
        <v>47</v>
      </c>
      <c r="B42675" s="38">
        <v>43964.375</v>
      </c>
      <c r="C42675" s="39">
        <v>43964</v>
      </c>
      <c r="D42675" s="38">
        <v>43964.083333333336</v>
      </c>
      <c r="E42675" s="40" t="s">
        <v>239</v>
      </c>
      <c r="F42675" s="48">
        <v>23897</v>
      </c>
      <c r="G42675" s="48">
        <v>24822</v>
      </c>
      <c r="H42675" s="48">
        <v>10821</v>
      </c>
      <c r="I42675" s="48">
        <v>-10447</v>
      </c>
      <c r="J42675" s="48">
        <v>11085</v>
      </c>
      <c r="K42675" s="48">
        <v>659</v>
      </c>
      <c r="L42675" s="48">
        <v>3437</v>
      </c>
      <c r="M42675" s="48">
        <v>1614</v>
      </c>
      <c r="N42675" s="48">
        <v>41</v>
      </c>
      <c r="O42675" s="48">
        <v>1065</v>
      </c>
      <c r="P42675" s="48">
        <v>16</v>
      </c>
      <c r="Q42675" s="48">
        <v>3783</v>
      </c>
      <c r="R42675" s="48">
        <v>470</v>
      </c>
      <c r="T42675" s="48">
        <v>-10514</v>
      </c>
      <c r="AB42675" s="48">
        <v>-6959</v>
      </c>
      <c r="AE42675" s="48">
        <v>-3546</v>
      </c>
      <c r="AI42675" s="48">
        <v>-9</v>
      </c>
      <c r="AJ42675" s="49">
        <v>-3554</v>
      </c>
      <c r="AK42675" s="49">
        <v>67</v>
      </c>
      <c r="AL42675" s="49">
        <v>-264</v>
      </c>
    </row>
    <row r="42676" spans="1:38">
      <c r="A42676" s="37" t="s">
        <v>47</v>
      </c>
      <c r="B42676" s="38">
        <v>43964.416666666664</v>
      </c>
      <c r="C42676" s="39">
        <v>43964</v>
      </c>
      <c r="D42676" s="38">
        <v>43964.125</v>
      </c>
      <c r="E42676" s="40" t="s">
        <v>239</v>
      </c>
      <c r="F42676" s="48">
        <v>23237</v>
      </c>
      <c r="G42676" s="48">
        <v>24112</v>
      </c>
      <c r="H42676" s="48">
        <v>10856</v>
      </c>
      <c r="I42676" s="48">
        <v>-10203</v>
      </c>
      <c r="J42676" s="48">
        <v>10888</v>
      </c>
      <c r="K42676" s="48">
        <v>661</v>
      </c>
      <c r="L42676" s="48">
        <v>3121</v>
      </c>
      <c r="M42676" s="48">
        <v>1615</v>
      </c>
      <c r="N42676" s="48">
        <v>41</v>
      </c>
      <c r="O42676" s="48">
        <v>1035</v>
      </c>
      <c r="P42676" s="48">
        <v>15</v>
      </c>
      <c r="Q42676" s="48">
        <v>3930</v>
      </c>
      <c r="R42676" s="48">
        <v>470</v>
      </c>
      <c r="T42676" s="48">
        <v>-10268</v>
      </c>
      <c r="AB42676" s="48">
        <v>-6756</v>
      </c>
      <c r="AE42676" s="48">
        <v>-3476</v>
      </c>
      <c r="AI42676" s="48">
        <v>-36</v>
      </c>
      <c r="AJ42676" s="49">
        <v>-3053</v>
      </c>
      <c r="AK42676" s="49">
        <v>65</v>
      </c>
      <c r="AL42676" s="49">
        <v>-32</v>
      </c>
    </row>
    <row r="42677" spans="1:38">
      <c r="A42677" s="37" t="s">
        <v>47</v>
      </c>
      <c r="B42677" s="38">
        <v>43964.458333333336</v>
      </c>
      <c r="C42677" s="39">
        <v>43964</v>
      </c>
      <c r="D42677" s="38">
        <v>43964.166666666664</v>
      </c>
      <c r="E42677" s="40" t="s">
        <v>239</v>
      </c>
      <c r="F42677" s="48">
        <v>23078</v>
      </c>
      <c r="G42677" s="48">
        <v>23788</v>
      </c>
      <c r="H42677" s="48">
        <v>10748</v>
      </c>
      <c r="I42677" s="48">
        <v>-9868</v>
      </c>
      <c r="J42677" s="48">
        <v>10782</v>
      </c>
      <c r="K42677" s="48">
        <v>662</v>
      </c>
      <c r="L42677" s="48">
        <v>3217</v>
      </c>
      <c r="M42677" s="48">
        <v>1617</v>
      </c>
      <c r="N42677" s="48">
        <v>41</v>
      </c>
      <c r="O42677" s="48">
        <v>947</v>
      </c>
      <c r="P42677" s="48">
        <v>13</v>
      </c>
      <c r="Q42677" s="48">
        <v>3808</v>
      </c>
      <c r="R42677" s="48">
        <v>477</v>
      </c>
      <c r="T42677" s="48">
        <v>-9950</v>
      </c>
      <c r="AB42677" s="48">
        <v>-6690</v>
      </c>
      <c r="AE42677" s="48">
        <v>-3183</v>
      </c>
      <c r="AI42677" s="48">
        <v>-77</v>
      </c>
      <c r="AJ42677" s="49">
        <v>-3172</v>
      </c>
      <c r="AK42677" s="49">
        <v>82</v>
      </c>
      <c r="AL42677" s="49">
        <v>-34</v>
      </c>
    </row>
    <row r="42678" spans="1:38">
      <c r="A42678" s="37" t="s">
        <v>47</v>
      </c>
      <c r="B42678" s="38">
        <v>43964.5</v>
      </c>
      <c r="C42678" s="39">
        <v>43964</v>
      </c>
      <c r="D42678" s="38">
        <v>43964.208333333336</v>
      </c>
      <c r="E42678" s="40" t="s">
        <v>239</v>
      </c>
      <c r="F42678" s="48">
        <v>23512</v>
      </c>
      <c r="G42678" s="48">
        <v>24083</v>
      </c>
      <c r="H42678" s="48">
        <v>10958</v>
      </c>
      <c r="I42678" s="48">
        <v>-9847</v>
      </c>
      <c r="J42678" s="48">
        <v>10994</v>
      </c>
      <c r="K42678" s="48">
        <v>662</v>
      </c>
      <c r="L42678" s="48">
        <v>3593</v>
      </c>
      <c r="M42678" s="48">
        <v>1615</v>
      </c>
      <c r="N42678" s="48">
        <v>41</v>
      </c>
      <c r="O42678" s="48">
        <v>918</v>
      </c>
      <c r="P42678" s="48">
        <v>14</v>
      </c>
      <c r="Q42678" s="48">
        <v>3682</v>
      </c>
      <c r="R42678" s="48">
        <v>469</v>
      </c>
      <c r="T42678" s="48">
        <v>-9927</v>
      </c>
      <c r="AB42678" s="48">
        <v>-6655</v>
      </c>
      <c r="AE42678" s="48">
        <v>-3164</v>
      </c>
      <c r="AI42678" s="48">
        <v>-108</v>
      </c>
      <c r="AJ42678" s="49">
        <v>-3278</v>
      </c>
      <c r="AK42678" s="49">
        <v>80</v>
      </c>
      <c r="AL42678" s="49">
        <v>-36</v>
      </c>
    </row>
    <row r="42679" spans="1:38">
      <c r="A42679" s="37" t="s">
        <v>47</v>
      </c>
      <c r="B42679" s="38">
        <v>43964.541666666664</v>
      </c>
      <c r="C42679" s="39">
        <v>43964</v>
      </c>
      <c r="D42679" s="38">
        <v>43964.25</v>
      </c>
      <c r="E42679" s="40" t="s">
        <v>239</v>
      </c>
      <c r="F42679" s="48">
        <v>24614</v>
      </c>
      <c r="G42679" s="48">
        <v>24990</v>
      </c>
      <c r="H42679" s="48">
        <v>11652</v>
      </c>
      <c r="I42679" s="48">
        <v>-10093</v>
      </c>
      <c r="J42679" s="48">
        <v>11653</v>
      </c>
      <c r="K42679" s="48">
        <v>667</v>
      </c>
      <c r="L42679" s="48">
        <v>3968</v>
      </c>
      <c r="M42679" s="48">
        <v>1614</v>
      </c>
      <c r="N42679" s="48">
        <v>42</v>
      </c>
      <c r="O42679" s="48">
        <v>877</v>
      </c>
      <c r="P42679" s="48">
        <v>166</v>
      </c>
      <c r="Q42679" s="48">
        <v>3825</v>
      </c>
      <c r="R42679" s="48">
        <v>494</v>
      </c>
      <c r="T42679" s="48">
        <v>-10161</v>
      </c>
      <c r="AB42679" s="48">
        <v>-6628</v>
      </c>
      <c r="AE42679" s="48">
        <v>-3380</v>
      </c>
      <c r="AI42679" s="48">
        <v>-153</v>
      </c>
      <c r="AJ42679" s="49">
        <v>-3245</v>
      </c>
      <c r="AK42679" s="49">
        <v>68</v>
      </c>
      <c r="AL42679" s="49">
        <v>-1</v>
      </c>
    </row>
    <row r="42680" spans="1:38">
      <c r="A42680" s="37" t="s">
        <v>47</v>
      </c>
      <c r="B42680" s="38">
        <v>43964.583333333336</v>
      </c>
      <c r="C42680" s="39">
        <v>43964</v>
      </c>
      <c r="D42680" s="38">
        <v>43964.291666666664</v>
      </c>
      <c r="E42680" s="40" t="s">
        <v>239</v>
      </c>
      <c r="F42680" s="48">
        <v>25662</v>
      </c>
      <c r="G42680" s="48">
        <v>25651</v>
      </c>
      <c r="H42680" s="48">
        <v>15182</v>
      </c>
      <c r="I42680" s="48">
        <v>-8873</v>
      </c>
      <c r="J42680" s="48">
        <v>15181</v>
      </c>
      <c r="K42680" s="48">
        <v>692</v>
      </c>
      <c r="L42680" s="48">
        <v>3777</v>
      </c>
      <c r="M42680" s="48">
        <v>1615</v>
      </c>
      <c r="N42680" s="48">
        <v>42</v>
      </c>
      <c r="O42680" s="48">
        <v>760</v>
      </c>
      <c r="P42680" s="48">
        <v>3955</v>
      </c>
      <c r="Q42680" s="48">
        <v>3835</v>
      </c>
      <c r="R42680" s="48">
        <v>505</v>
      </c>
      <c r="T42680" s="48">
        <v>-8858</v>
      </c>
      <c r="AB42680" s="48">
        <v>-5801</v>
      </c>
      <c r="AE42680" s="48">
        <v>-2931</v>
      </c>
      <c r="AI42680" s="48">
        <v>-126</v>
      </c>
      <c r="AJ42680" s="49">
        <v>-1596</v>
      </c>
      <c r="AK42680" s="49">
        <v>-15</v>
      </c>
      <c r="AL42680" s="49">
        <v>1</v>
      </c>
    </row>
    <row r="42681" spans="1:38">
      <c r="A42681" s="37" t="s">
        <v>47</v>
      </c>
      <c r="B42681" s="38">
        <v>43964.625</v>
      </c>
      <c r="C42681" s="39">
        <v>43964</v>
      </c>
      <c r="D42681" s="38">
        <v>43964.333333333336</v>
      </c>
      <c r="E42681" s="40" t="s">
        <v>239</v>
      </c>
      <c r="F42681" s="48">
        <v>26509</v>
      </c>
      <c r="G42681" s="48">
        <v>26251</v>
      </c>
      <c r="H42681" s="48">
        <v>19289</v>
      </c>
      <c r="I42681" s="48">
        <v>-6201</v>
      </c>
      <c r="J42681" s="48">
        <v>19288</v>
      </c>
      <c r="K42681" s="48">
        <v>763</v>
      </c>
      <c r="L42681" s="48">
        <v>3822</v>
      </c>
      <c r="M42681" s="48">
        <v>1615</v>
      </c>
      <c r="N42681" s="48">
        <v>42</v>
      </c>
      <c r="O42681" s="48">
        <v>675</v>
      </c>
      <c r="P42681" s="48">
        <v>8280</v>
      </c>
      <c r="Q42681" s="48">
        <v>3619</v>
      </c>
      <c r="R42681" s="48">
        <v>472</v>
      </c>
      <c r="T42681" s="48">
        <v>-5995</v>
      </c>
      <c r="AB42681" s="48">
        <v>-4096</v>
      </c>
      <c r="AE42681" s="48">
        <v>-1884</v>
      </c>
      <c r="AI42681" s="48">
        <v>-15</v>
      </c>
      <c r="AJ42681" s="49">
        <v>-761</v>
      </c>
      <c r="AK42681" s="49">
        <v>-206</v>
      </c>
      <c r="AL42681" s="49">
        <v>1</v>
      </c>
    </row>
    <row r="42682" spans="1:38">
      <c r="A42682" s="37" t="s">
        <v>47</v>
      </c>
      <c r="B42682" s="38">
        <v>43964.666666666664</v>
      </c>
      <c r="C42682" s="39">
        <v>43964</v>
      </c>
      <c r="D42682" s="38">
        <v>43964.375</v>
      </c>
      <c r="E42682" s="40" t="s">
        <v>239</v>
      </c>
      <c r="F42682" s="48">
        <v>26674</v>
      </c>
      <c r="G42682" s="48">
        <v>26477</v>
      </c>
      <c r="H42682" s="48">
        <v>20285</v>
      </c>
      <c r="I42682" s="48">
        <v>-4211</v>
      </c>
      <c r="J42682" s="48">
        <v>20286</v>
      </c>
      <c r="K42682" s="48">
        <v>762</v>
      </c>
      <c r="L42682" s="48">
        <v>4117</v>
      </c>
      <c r="M42682" s="48">
        <v>1613</v>
      </c>
      <c r="N42682" s="48">
        <v>42</v>
      </c>
      <c r="O42682" s="48">
        <v>584</v>
      </c>
      <c r="P42682" s="48">
        <v>9336</v>
      </c>
      <c r="Q42682" s="48">
        <v>3374</v>
      </c>
      <c r="R42682" s="48">
        <v>458</v>
      </c>
      <c r="T42682" s="48">
        <v>-3872</v>
      </c>
      <c r="AB42682" s="48">
        <v>-2584</v>
      </c>
      <c r="AE42682" s="48">
        <v>-1309</v>
      </c>
      <c r="AI42682" s="48">
        <v>21</v>
      </c>
      <c r="AJ42682" s="49">
        <v>-1981</v>
      </c>
      <c r="AK42682" s="49">
        <v>-339</v>
      </c>
      <c r="AL42682" s="49">
        <v>-1</v>
      </c>
    </row>
    <row r="42683" spans="1:38">
      <c r="A42683" s="37" t="s">
        <v>47</v>
      </c>
      <c r="B42683" s="38">
        <v>43964.708333333336</v>
      </c>
      <c r="C42683" s="39">
        <v>43964</v>
      </c>
      <c r="D42683" s="38">
        <v>43964.416666666664</v>
      </c>
      <c r="E42683" s="40" t="s">
        <v>239</v>
      </c>
      <c r="F42683" s="48">
        <v>26322</v>
      </c>
      <c r="G42683" s="48">
        <v>26384</v>
      </c>
      <c r="H42683" s="48">
        <v>20577</v>
      </c>
      <c r="I42683" s="48">
        <v>-3778</v>
      </c>
      <c r="J42683" s="48">
        <v>20578</v>
      </c>
      <c r="K42683" s="48">
        <v>757</v>
      </c>
      <c r="L42683" s="48">
        <v>4164</v>
      </c>
      <c r="M42683" s="48">
        <v>1612</v>
      </c>
      <c r="N42683" s="48">
        <v>42</v>
      </c>
      <c r="O42683" s="48">
        <v>627</v>
      </c>
      <c r="P42683" s="48">
        <v>9464</v>
      </c>
      <c r="Q42683" s="48">
        <v>3458</v>
      </c>
      <c r="R42683" s="48">
        <v>454</v>
      </c>
      <c r="T42683" s="48">
        <v>-3391</v>
      </c>
      <c r="AB42683" s="48">
        <v>-2344</v>
      </c>
      <c r="AE42683" s="48">
        <v>-1099</v>
      </c>
      <c r="AI42683" s="48">
        <v>52</v>
      </c>
      <c r="AJ42683" s="49">
        <v>-2029</v>
      </c>
      <c r="AK42683" s="49">
        <v>-387</v>
      </c>
      <c r="AL42683" s="49">
        <v>-1</v>
      </c>
    </row>
    <row r="42684" spans="1:38">
      <c r="A42684" s="37" t="s">
        <v>47</v>
      </c>
      <c r="B42684" s="38">
        <v>43964.75</v>
      </c>
      <c r="C42684" s="39">
        <v>43964</v>
      </c>
      <c r="D42684" s="38">
        <v>43964.458333333336</v>
      </c>
      <c r="E42684" s="40" t="s">
        <v>239</v>
      </c>
      <c r="F42684" s="48">
        <v>25837</v>
      </c>
      <c r="G42684" s="48">
        <v>26312</v>
      </c>
      <c r="H42684" s="48">
        <v>20700</v>
      </c>
      <c r="I42684" s="48">
        <v>-3966</v>
      </c>
      <c r="J42684" s="48">
        <v>20700</v>
      </c>
      <c r="K42684" s="48">
        <v>746</v>
      </c>
      <c r="L42684" s="48">
        <v>3826</v>
      </c>
      <c r="M42684" s="48">
        <v>1612</v>
      </c>
      <c r="N42684" s="48">
        <v>42</v>
      </c>
      <c r="O42684" s="48">
        <v>647</v>
      </c>
      <c r="P42684" s="48">
        <v>10037</v>
      </c>
      <c r="Q42684" s="48">
        <v>3338</v>
      </c>
      <c r="R42684" s="48">
        <v>452</v>
      </c>
      <c r="T42684" s="48">
        <v>-3576</v>
      </c>
      <c r="AB42684" s="48">
        <v>-2468</v>
      </c>
      <c r="AE42684" s="48">
        <v>-1181</v>
      </c>
      <c r="AI42684" s="48">
        <v>73</v>
      </c>
      <c r="AJ42684" s="49">
        <v>-1646</v>
      </c>
      <c r="AK42684" s="49">
        <v>-390</v>
      </c>
      <c r="AL42684" s="49">
        <v>0</v>
      </c>
    </row>
    <row r="42685" spans="1:38">
      <c r="A42685" s="37" t="s">
        <v>47</v>
      </c>
      <c r="B42685" s="38">
        <v>43964.791666666664</v>
      </c>
      <c r="C42685" s="39">
        <v>43964</v>
      </c>
      <c r="D42685" s="38">
        <v>43964.5</v>
      </c>
      <c r="E42685" s="40" t="s">
        <v>239</v>
      </c>
      <c r="F42685" s="48">
        <v>25514</v>
      </c>
      <c r="G42685" s="48">
        <v>26429</v>
      </c>
      <c r="H42685" s="48">
        <v>20464</v>
      </c>
      <c r="I42685" s="48">
        <v>-3919</v>
      </c>
      <c r="J42685" s="48">
        <v>20464</v>
      </c>
      <c r="K42685" s="48">
        <v>660</v>
      </c>
      <c r="L42685" s="48">
        <v>3946</v>
      </c>
      <c r="M42685" s="48">
        <v>1611</v>
      </c>
      <c r="N42685" s="48">
        <v>42</v>
      </c>
      <c r="O42685" s="48">
        <v>677</v>
      </c>
      <c r="P42685" s="48">
        <v>9570</v>
      </c>
      <c r="Q42685" s="48">
        <v>3507</v>
      </c>
      <c r="R42685" s="48">
        <v>451</v>
      </c>
      <c r="T42685" s="48">
        <v>-3483</v>
      </c>
      <c r="AB42685" s="48">
        <v>-2598</v>
      </c>
      <c r="AE42685" s="48">
        <v>-1021</v>
      </c>
      <c r="AI42685" s="48">
        <v>136</v>
      </c>
      <c r="AJ42685" s="49">
        <v>-2046</v>
      </c>
      <c r="AK42685" s="49">
        <v>-436</v>
      </c>
      <c r="AL42685" s="49">
        <v>0</v>
      </c>
    </row>
    <row r="42686" spans="1:38">
      <c r="A42686" s="37" t="s">
        <v>47</v>
      </c>
      <c r="B42686" s="38">
        <v>43964.833333333336</v>
      </c>
      <c r="C42686" s="39">
        <v>43964</v>
      </c>
      <c r="D42686" s="38">
        <v>43964.541666666664</v>
      </c>
      <c r="E42686" s="40" t="s">
        <v>239</v>
      </c>
      <c r="F42686" s="48">
        <v>25295</v>
      </c>
      <c r="G42686" s="48">
        <v>26601</v>
      </c>
      <c r="H42686" s="48">
        <v>21120</v>
      </c>
      <c r="I42686" s="48">
        <v>-3873</v>
      </c>
      <c r="J42686" s="48">
        <v>21120</v>
      </c>
      <c r="K42686" s="48">
        <v>659</v>
      </c>
      <c r="L42686" s="48">
        <v>3605</v>
      </c>
      <c r="M42686" s="48">
        <v>1611</v>
      </c>
      <c r="N42686" s="48">
        <v>42</v>
      </c>
      <c r="O42686" s="48">
        <v>666</v>
      </c>
      <c r="P42686" s="48">
        <v>10685</v>
      </c>
      <c r="Q42686" s="48">
        <v>3407</v>
      </c>
      <c r="R42686" s="48">
        <v>445</v>
      </c>
      <c r="T42686" s="48">
        <v>-3445</v>
      </c>
      <c r="AB42686" s="48">
        <v>-2780</v>
      </c>
      <c r="AE42686" s="48">
        <v>-830</v>
      </c>
      <c r="AI42686" s="48">
        <v>165</v>
      </c>
      <c r="AJ42686" s="49">
        <v>-1608</v>
      </c>
      <c r="AK42686" s="49">
        <v>-428</v>
      </c>
      <c r="AL42686" s="49">
        <v>0</v>
      </c>
    </row>
    <row r="42687" spans="1:38">
      <c r="A42687" s="37" t="s">
        <v>47</v>
      </c>
      <c r="B42687" s="38">
        <v>43964.875</v>
      </c>
      <c r="C42687" s="39">
        <v>43964</v>
      </c>
      <c r="D42687" s="38">
        <v>43964.583333333336</v>
      </c>
      <c r="E42687" s="40" t="s">
        <v>239</v>
      </c>
      <c r="F42687" s="48">
        <v>25508</v>
      </c>
      <c r="G42687" s="48">
        <v>26800</v>
      </c>
      <c r="H42687" s="48">
        <v>21886</v>
      </c>
      <c r="I42687" s="48">
        <v>-3811</v>
      </c>
      <c r="J42687" s="48">
        <v>21887</v>
      </c>
      <c r="K42687" s="48">
        <v>659</v>
      </c>
      <c r="L42687" s="48">
        <v>3707</v>
      </c>
      <c r="M42687" s="48">
        <v>1613</v>
      </c>
      <c r="N42687" s="48">
        <v>42</v>
      </c>
      <c r="O42687" s="48">
        <v>657</v>
      </c>
      <c r="P42687" s="48">
        <v>10863</v>
      </c>
      <c r="Q42687" s="48">
        <v>3899</v>
      </c>
      <c r="R42687" s="48">
        <v>447</v>
      </c>
      <c r="T42687" s="48">
        <v>-3388</v>
      </c>
      <c r="AB42687" s="48">
        <v>-2690</v>
      </c>
      <c r="AE42687" s="48">
        <v>-783</v>
      </c>
      <c r="AI42687" s="48">
        <v>85</v>
      </c>
      <c r="AJ42687" s="49">
        <v>-1103</v>
      </c>
      <c r="AK42687" s="49">
        <v>-423</v>
      </c>
      <c r="AL42687" s="49">
        <v>-1</v>
      </c>
    </row>
    <row r="42688" spans="1:38">
      <c r="A42688" s="37" t="s">
        <v>47</v>
      </c>
      <c r="B42688" s="38">
        <v>43964.916666666664</v>
      </c>
      <c r="C42688" s="39">
        <v>43964</v>
      </c>
      <c r="D42688" s="38">
        <v>43964.625</v>
      </c>
      <c r="E42688" s="40" t="s">
        <v>239</v>
      </c>
      <c r="F42688" s="48">
        <v>25962</v>
      </c>
      <c r="G42688" s="48">
        <v>27129</v>
      </c>
      <c r="H42688" s="48">
        <v>21589</v>
      </c>
      <c r="I42688" s="48">
        <v>-3669</v>
      </c>
      <c r="J42688" s="48">
        <v>21590</v>
      </c>
      <c r="K42688" s="48">
        <v>656</v>
      </c>
      <c r="L42688" s="48">
        <v>3724</v>
      </c>
      <c r="M42688" s="48">
        <v>1615</v>
      </c>
      <c r="N42688" s="48">
        <v>42</v>
      </c>
      <c r="O42688" s="48">
        <v>662</v>
      </c>
      <c r="P42688" s="48">
        <v>10341</v>
      </c>
      <c r="Q42688" s="48">
        <v>4110</v>
      </c>
      <c r="R42688" s="48">
        <v>440</v>
      </c>
      <c r="T42688" s="48">
        <v>-3270</v>
      </c>
      <c r="AB42688" s="48">
        <v>-2686</v>
      </c>
      <c r="AE42688" s="48">
        <v>-632</v>
      </c>
      <c r="AI42688" s="48">
        <v>48</v>
      </c>
      <c r="AJ42688" s="49">
        <v>-1871</v>
      </c>
      <c r="AK42688" s="49">
        <v>-399</v>
      </c>
      <c r="AL42688" s="49">
        <v>-1</v>
      </c>
    </row>
    <row r="42689" spans="1:38">
      <c r="A42689" s="37" t="s">
        <v>47</v>
      </c>
      <c r="B42689" s="38">
        <v>43964.958333333336</v>
      </c>
      <c r="C42689" s="39">
        <v>43964</v>
      </c>
      <c r="D42689" s="38">
        <v>43964.666666666664</v>
      </c>
      <c r="E42689" s="40" t="s">
        <v>239</v>
      </c>
      <c r="F42689" s="48">
        <v>26518</v>
      </c>
      <c r="G42689" s="48">
        <v>27594</v>
      </c>
      <c r="H42689" s="48">
        <v>21079</v>
      </c>
      <c r="I42689" s="48">
        <v>-4248</v>
      </c>
      <c r="J42689" s="48">
        <v>21078</v>
      </c>
      <c r="K42689" s="48">
        <v>656</v>
      </c>
      <c r="L42689" s="48">
        <v>3485</v>
      </c>
      <c r="M42689" s="48">
        <v>1613</v>
      </c>
      <c r="N42689" s="48">
        <v>42</v>
      </c>
      <c r="O42689" s="48">
        <v>738</v>
      </c>
      <c r="P42689" s="48">
        <v>9894</v>
      </c>
      <c r="Q42689" s="48">
        <v>4194</v>
      </c>
      <c r="R42689" s="48">
        <v>456</v>
      </c>
      <c r="T42689" s="48">
        <v>-3857</v>
      </c>
      <c r="AB42689" s="48">
        <v>-3053</v>
      </c>
      <c r="AE42689" s="48">
        <v>-907</v>
      </c>
      <c r="AI42689" s="48">
        <v>103</v>
      </c>
      <c r="AJ42689" s="49">
        <v>-2267</v>
      </c>
      <c r="AK42689" s="49">
        <v>-391</v>
      </c>
      <c r="AL42689" s="49">
        <v>1</v>
      </c>
    </row>
    <row r="42690" spans="1:38">
      <c r="A42690" s="37" t="s">
        <v>47</v>
      </c>
      <c r="B42690" s="38">
        <v>43965</v>
      </c>
      <c r="C42690" s="39">
        <v>43964</v>
      </c>
      <c r="D42690" s="38">
        <v>43964.708333333336</v>
      </c>
      <c r="E42690" s="40" t="s">
        <v>239</v>
      </c>
      <c r="F42690" s="48">
        <v>27445</v>
      </c>
      <c r="G42690" s="48">
        <v>28331</v>
      </c>
      <c r="H42690" s="48">
        <v>21215</v>
      </c>
      <c r="I42690" s="48">
        <v>-4767</v>
      </c>
      <c r="J42690" s="48">
        <v>21213</v>
      </c>
      <c r="K42690" s="48">
        <v>656</v>
      </c>
      <c r="L42690" s="48">
        <v>3965</v>
      </c>
      <c r="M42690" s="48">
        <v>1613</v>
      </c>
      <c r="N42690" s="48">
        <v>42</v>
      </c>
      <c r="O42690" s="48">
        <v>765</v>
      </c>
      <c r="P42690" s="48">
        <v>9591</v>
      </c>
      <c r="Q42690" s="48">
        <v>4116</v>
      </c>
      <c r="R42690" s="48">
        <v>465</v>
      </c>
      <c r="T42690" s="48">
        <v>-4441</v>
      </c>
      <c r="AB42690" s="48">
        <v>-3303</v>
      </c>
      <c r="AE42690" s="48">
        <v>-1242</v>
      </c>
      <c r="AI42690" s="48">
        <v>104</v>
      </c>
      <c r="AJ42690" s="49">
        <v>-2349</v>
      </c>
      <c r="AK42690" s="49">
        <v>-326</v>
      </c>
      <c r="AL42690" s="49">
        <v>2</v>
      </c>
    </row>
    <row r="42691" spans="1:38">
      <c r="A42691" s="37" t="s">
        <v>47</v>
      </c>
      <c r="B42691" s="38">
        <v>43965.041666666664</v>
      </c>
      <c r="C42691" s="39">
        <v>43964</v>
      </c>
      <c r="D42691" s="38">
        <v>43964.75</v>
      </c>
      <c r="E42691" s="40" t="s">
        <v>239</v>
      </c>
      <c r="F42691" s="48">
        <v>28767</v>
      </c>
      <c r="G42691" s="48">
        <v>29260</v>
      </c>
      <c r="H42691" s="48">
        <v>18646</v>
      </c>
      <c r="I42691" s="48">
        <v>-5954</v>
      </c>
      <c r="J42691" s="48">
        <v>18646</v>
      </c>
      <c r="K42691" s="48">
        <v>656</v>
      </c>
      <c r="L42691" s="48">
        <v>3805</v>
      </c>
      <c r="M42691" s="48">
        <v>1613</v>
      </c>
      <c r="N42691" s="48">
        <v>42</v>
      </c>
      <c r="O42691" s="48">
        <v>811</v>
      </c>
      <c r="P42691" s="48">
        <v>6939</v>
      </c>
      <c r="Q42691" s="48">
        <v>4311</v>
      </c>
      <c r="R42691" s="48">
        <v>469</v>
      </c>
      <c r="T42691" s="48">
        <v>-5682</v>
      </c>
      <c r="AB42691" s="48">
        <v>-3872</v>
      </c>
      <c r="AE42691" s="48">
        <v>-1886</v>
      </c>
      <c r="AI42691" s="48">
        <v>76</v>
      </c>
      <c r="AJ42691" s="49">
        <v>-4660</v>
      </c>
      <c r="AK42691" s="49">
        <v>-272</v>
      </c>
      <c r="AL42691" s="49">
        <v>0</v>
      </c>
    </row>
    <row r="42692" spans="1:38">
      <c r="A42692" s="37" t="s">
        <v>47</v>
      </c>
      <c r="B42692" s="38">
        <v>43965.083333333336</v>
      </c>
      <c r="C42692" s="39">
        <v>43964</v>
      </c>
      <c r="D42692" s="38">
        <v>43964.791666666664</v>
      </c>
      <c r="E42692" s="40" t="s">
        <v>239</v>
      </c>
      <c r="F42692" s="48">
        <v>29776</v>
      </c>
      <c r="G42692" s="48">
        <v>30256</v>
      </c>
      <c r="H42692" s="48">
        <v>14905</v>
      </c>
      <c r="I42692" s="48">
        <v>-8997</v>
      </c>
      <c r="J42692" s="48">
        <v>14903</v>
      </c>
      <c r="K42692" s="48">
        <v>656</v>
      </c>
      <c r="L42692" s="48">
        <v>5095</v>
      </c>
      <c r="M42692" s="48">
        <v>1614</v>
      </c>
      <c r="N42692" s="48">
        <v>42</v>
      </c>
      <c r="O42692" s="48">
        <v>1200</v>
      </c>
      <c r="P42692" s="48">
        <v>1800</v>
      </c>
      <c r="Q42692" s="48">
        <v>3995</v>
      </c>
      <c r="R42692" s="48">
        <v>501</v>
      </c>
      <c r="T42692" s="48">
        <v>-8930</v>
      </c>
      <c r="AB42692" s="48">
        <v>-6096</v>
      </c>
      <c r="AE42692" s="48">
        <v>-2869</v>
      </c>
      <c r="AI42692" s="48">
        <v>35</v>
      </c>
      <c r="AJ42692" s="49">
        <v>-6354</v>
      </c>
      <c r="AK42692" s="49">
        <v>-67</v>
      </c>
      <c r="AL42692" s="49">
        <v>2</v>
      </c>
    </row>
    <row r="42693" spans="1:38">
      <c r="A42693" s="37" t="s">
        <v>47</v>
      </c>
      <c r="B42693" s="38">
        <v>43965.125</v>
      </c>
      <c r="C42693" s="39">
        <v>43964</v>
      </c>
      <c r="D42693" s="38">
        <v>43964.833333333336</v>
      </c>
      <c r="E42693" s="40" t="s">
        <v>239</v>
      </c>
      <c r="F42693" s="48">
        <v>30402</v>
      </c>
      <c r="G42693" s="48">
        <v>31158</v>
      </c>
      <c r="H42693" s="48">
        <v>14945</v>
      </c>
      <c r="I42693" s="48">
        <v>-10837</v>
      </c>
      <c r="J42693" s="48">
        <v>14944</v>
      </c>
      <c r="K42693" s="48">
        <v>659</v>
      </c>
      <c r="L42693" s="48">
        <v>6707</v>
      </c>
      <c r="M42693" s="48">
        <v>1613</v>
      </c>
      <c r="N42693" s="48">
        <v>42</v>
      </c>
      <c r="O42693" s="48">
        <v>1551</v>
      </c>
      <c r="P42693" s="48">
        <v>251</v>
      </c>
      <c r="Q42693" s="48">
        <v>3589</v>
      </c>
      <c r="R42693" s="48">
        <v>532</v>
      </c>
      <c r="T42693" s="48">
        <v>-10931</v>
      </c>
      <c r="AB42693" s="48">
        <v>-6734</v>
      </c>
      <c r="AE42693" s="48">
        <v>-4220</v>
      </c>
      <c r="AI42693" s="48">
        <v>23</v>
      </c>
      <c r="AJ42693" s="49">
        <v>-5376</v>
      </c>
      <c r="AK42693" s="49">
        <v>94</v>
      </c>
      <c r="AL42693" s="49">
        <v>1</v>
      </c>
    </row>
    <row r="42694" spans="1:38">
      <c r="A42694" s="37" t="s">
        <v>47</v>
      </c>
      <c r="B42694" s="38">
        <v>43965.166666666664</v>
      </c>
      <c r="C42694" s="39">
        <v>43964</v>
      </c>
      <c r="D42694" s="38">
        <v>43964.875</v>
      </c>
      <c r="E42694" s="40" t="s">
        <v>239</v>
      </c>
      <c r="F42694" s="48">
        <v>31185</v>
      </c>
      <c r="G42694" s="48">
        <v>31945</v>
      </c>
      <c r="H42694" s="48">
        <v>14555</v>
      </c>
      <c r="I42694" s="48">
        <v>-11226</v>
      </c>
      <c r="J42694" s="48">
        <v>14810</v>
      </c>
      <c r="K42694" s="48">
        <v>718</v>
      </c>
      <c r="L42694" s="48">
        <v>6418</v>
      </c>
      <c r="M42694" s="48">
        <v>1612</v>
      </c>
      <c r="N42694" s="48">
        <v>42</v>
      </c>
      <c r="O42694" s="48">
        <v>1753</v>
      </c>
      <c r="P42694" s="48">
        <v>226</v>
      </c>
      <c r="Q42694" s="48">
        <v>3495</v>
      </c>
      <c r="R42694" s="48">
        <v>546</v>
      </c>
      <c r="T42694" s="48">
        <v>-11356</v>
      </c>
      <c r="AB42694" s="48">
        <v>-6565</v>
      </c>
      <c r="AE42694" s="48">
        <v>-4837</v>
      </c>
      <c r="AI42694" s="48">
        <v>46</v>
      </c>
      <c r="AJ42694" s="49">
        <v>-6164</v>
      </c>
      <c r="AK42694" s="49">
        <v>130</v>
      </c>
      <c r="AL42694" s="49">
        <v>-255</v>
      </c>
    </row>
    <row r="42695" spans="1:38">
      <c r="A42695" s="37" t="s">
        <v>47</v>
      </c>
      <c r="B42695" s="38">
        <v>43965.208333333336</v>
      </c>
      <c r="C42695" s="39">
        <v>43964</v>
      </c>
      <c r="D42695" s="38">
        <v>43964.916666666664</v>
      </c>
      <c r="E42695" s="40" t="s">
        <v>239</v>
      </c>
      <c r="F42695" s="48">
        <v>30261</v>
      </c>
      <c r="G42695" s="48">
        <v>30756</v>
      </c>
      <c r="H42695" s="48">
        <v>13793</v>
      </c>
      <c r="I42695" s="48">
        <v>-11323</v>
      </c>
      <c r="J42695" s="48">
        <v>13827</v>
      </c>
      <c r="K42695" s="48">
        <v>658</v>
      </c>
      <c r="L42695" s="48">
        <v>5900</v>
      </c>
      <c r="M42695" s="48">
        <v>1613</v>
      </c>
      <c r="N42695" s="48">
        <v>42</v>
      </c>
      <c r="O42695" s="48">
        <v>1595</v>
      </c>
      <c r="P42695" s="48">
        <v>6</v>
      </c>
      <c r="Q42695" s="48">
        <v>3453</v>
      </c>
      <c r="R42695" s="48">
        <v>560</v>
      </c>
      <c r="T42695" s="48">
        <v>-11440</v>
      </c>
      <c r="AB42695" s="48">
        <v>-6666</v>
      </c>
      <c r="AE42695" s="48">
        <v>-4802</v>
      </c>
      <c r="AI42695" s="48">
        <v>28</v>
      </c>
      <c r="AJ42695" s="49">
        <v>-5640</v>
      </c>
      <c r="AK42695" s="49">
        <v>117</v>
      </c>
      <c r="AL42695" s="49">
        <v>-34</v>
      </c>
    </row>
    <row r="42696" spans="1:38">
      <c r="A42696" s="37" t="s">
        <v>47</v>
      </c>
      <c r="B42696" s="38">
        <v>43965.25</v>
      </c>
      <c r="C42696" s="39">
        <v>43964</v>
      </c>
      <c r="D42696" s="38">
        <v>43964.958333333336</v>
      </c>
      <c r="E42696" s="40" t="s">
        <v>239</v>
      </c>
      <c r="F42696" s="48">
        <v>28301</v>
      </c>
      <c r="G42696" s="48">
        <v>28937</v>
      </c>
      <c r="H42696" s="48">
        <v>12828</v>
      </c>
      <c r="I42696" s="48">
        <v>-11090</v>
      </c>
      <c r="J42696" s="48">
        <v>12862</v>
      </c>
      <c r="K42696" s="48">
        <v>661</v>
      </c>
      <c r="L42696" s="48">
        <v>5223</v>
      </c>
      <c r="M42696" s="48">
        <v>1614</v>
      </c>
      <c r="N42696" s="48">
        <v>42</v>
      </c>
      <c r="O42696" s="48">
        <v>1300</v>
      </c>
      <c r="P42696" s="48">
        <v>6</v>
      </c>
      <c r="Q42696" s="48">
        <v>3466</v>
      </c>
      <c r="R42696" s="48">
        <v>550</v>
      </c>
      <c r="T42696" s="48">
        <v>-11191</v>
      </c>
      <c r="AB42696" s="48">
        <v>-6565</v>
      </c>
      <c r="AE42696" s="48">
        <v>-4658</v>
      </c>
      <c r="AI42696" s="48">
        <v>32</v>
      </c>
      <c r="AJ42696" s="49">
        <v>-5019</v>
      </c>
      <c r="AK42696" s="49">
        <v>101</v>
      </c>
      <c r="AL42696" s="49">
        <v>-34</v>
      </c>
    </row>
    <row r="42697" spans="1:38">
      <c r="A42697" s="37" t="s">
        <v>47</v>
      </c>
      <c r="B42697" s="38">
        <v>43965.291666666664</v>
      </c>
      <c r="C42697" s="39">
        <v>43964</v>
      </c>
      <c r="D42697" s="38">
        <v>43965</v>
      </c>
      <c r="E42697" s="40" t="s">
        <v>239</v>
      </c>
      <c r="F42697" s="48">
        <v>26358</v>
      </c>
      <c r="G42697" s="48">
        <v>27179</v>
      </c>
      <c r="H42697" s="48">
        <v>12468</v>
      </c>
      <c r="I42697" s="48">
        <v>-10780</v>
      </c>
      <c r="J42697" s="48">
        <v>12504</v>
      </c>
      <c r="K42697" s="48">
        <v>660</v>
      </c>
      <c r="L42697" s="48">
        <v>5162</v>
      </c>
      <c r="M42697" s="48">
        <v>1616</v>
      </c>
      <c r="N42697" s="48">
        <v>42</v>
      </c>
      <c r="O42697" s="48">
        <v>1085</v>
      </c>
      <c r="P42697" s="48">
        <v>6</v>
      </c>
      <c r="Q42697" s="48">
        <v>3397</v>
      </c>
      <c r="R42697" s="48">
        <v>536</v>
      </c>
      <c r="T42697" s="48">
        <v>-10868</v>
      </c>
      <c r="AB42697" s="48">
        <v>-6610</v>
      </c>
      <c r="AE42697" s="48">
        <v>-4306</v>
      </c>
      <c r="AI42697" s="48">
        <v>48</v>
      </c>
      <c r="AJ42697" s="49">
        <v>-3931</v>
      </c>
      <c r="AK42697" s="49">
        <v>88</v>
      </c>
      <c r="AL42697" s="49">
        <v>-36</v>
      </c>
    </row>
    <row r="42698" spans="1:38">
      <c r="A42698" s="37" t="s">
        <v>47</v>
      </c>
      <c r="B42698" s="38">
        <v>43965.333333333336</v>
      </c>
      <c r="C42698" s="39">
        <v>43965</v>
      </c>
      <c r="D42698" s="38">
        <v>43965.041666666664</v>
      </c>
      <c r="E42698" s="40" t="s">
        <v>239</v>
      </c>
      <c r="F42698" s="48">
        <v>25592</v>
      </c>
      <c r="G42698" s="48">
        <v>25874</v>
      </c>
      <c r="H42698" s="48">
        <v>11325</v>
      </c>
      <c r="I42698" s="48">
        <v>-10282</v>
      </c>
      <c r="J42698" s="48">
        <v>11360</v>
      </c>
      <c r="K42698" s="48">
        <v>658</v>
      </c>
      <c r="L42698" s="48">
        <v>4122</v>
      </c>
      <c r="M42698" s="48">
        <v>1620</v>
      </c>
      <c r="N42698" s="48">
        <v>42</v>
      </c>
      <c r="O42698" s="48">
        <v>1163</v>
      </c>
      <c r="P42698" s="48">
        <v>6</v>
      </c>
      <c r="Q42698" s="48">
        <v>3252</v>
      </c>
      <c r="R42698" s="48">
        <v>497</v>
      </c>
      <c r="T42698" s="48">
        <v>-10363</v>
      </c>
      <c r="AB42698" s="48">
        <v>-6598</v>
      </c>
      <c r="AE42698" s="48">
        <v>-3816</v>
      </c>
      <c r="AI42698" s="48">
        <v>51</v>
      </c>
      <c r="AJ42698" s="49">
        <v>-4267</v>
      </c>
      <c r="AK42698" s="49">
        <v>81</v>
      </c>
      <c r="AL42698" s="49">
        <v>-35</v>
      </c>
    </row>
    <row r="42699" spans="1:38">
      <c r="A42699" s="37" t="s">
        <v>47</v>
      </c>
      <c r="B42699" s="38">
        <v>43965.375</v>
      </c>
      <c r="C42699" s="39">
        <v>43965</v>
      </c>
      <c r="D42699" s="38">
        <v>43965.083333333336</v>
      </c>
      <c r="E42699" s="40" t="s">
        <v>239</v>
      </c>
      <c r="F42699" s="48">
        <v>24491</v>
      </c>
      <c r="G42699" s="48">
        <v>24807</v>
      </c>
      <c r="H42699" s="48">
        <v>10881</v>
      </c>
      <c r="I42699" s="48">
        <v>-10386</v>
      </c>
      <c r="J42699" s="48">
        <v>10914</v>
      </c>
      <c r="K42699" s="48">
        <v>658</v>
      </c>
      <c r="L42699" s="48">
        <v>3960</v>
      </c>
      <c r="M42699" s="48">
        <v>1616</v>
      </c>
      <c r="N42699" s="48">
        <v>42</v>
      </c>
      <c r="O42699" s="48">
        <v>979</v>
      </c>
      <c r="P42699" s="48">
        <v>6</v>
      </c>
      <c r="Q42699" s="48">
        <v>3187</v>
      </c>
      <c r="R42699" s="48">
        <v>466</v>
      </c>
      <c r="T42699" s="48">
        <v>-10428</v>
      </c>
      <c r="AB42699" s="48">
        <v>-6835</v>
      </c>
      <c r="AE42699" s="48">
        <v>-3639</v>
      </c>
      <c r="AI42699" s="48">
        <v>46</v>
      </c>
      <c r="AJ42699" s="49">
        <v>-3540</v>
      </c>
      <c r="AK42699" s="49">
        <v>42</v>
      </c>
      <c r="AL42699" s="49">
        <v>-33</v>
      </c>
    </row>
    <row r="42700" spans="1:38">
      <c r="A42700" s="37" t="s">
        <v>47</v>
      </c>
      <c r="B42700" s="38">
        <v>43965.416666666664</v>
      </c>
      <c r="C42700" s="39">
        <v>43965</v>
      </c>
      <c r="D42700" s="38">
        <v>43965.125</v>
      </c>
      <c r="E42700" s="40" t="s">
        <v>239</v>
      </c>
      <c r="F42700" s="48">
        <v>23759</v>
      </c>
      <c r="G42700" s="48">
        <v>24092</v>
      </c>
      <c r="H42700" s="48">
        <v>10376</v>
      </c>
      <c r="I42700" s="48">
        <v>-10206</v>
      </c>
      <c r="J42700" s="48">
        <v>10409</v>
      </c>
      <c r="K42700" s="48">
        <v>659</v>
      </c>
      <c r="L42700" s="48">
        <v>3638</v>
      </c>
      <c r="M42700" s="48">
        <v>1615</v>
      </c>
      <c r="N42700" s="48">
        <v>42</v>
      </c>
      <c r="O42700" s="48">
        <v>937</v>
      </c>
      <c r="P42700" s="48">
        <v>4</v>
      </c>
      <c r="Q42700" s="48">
        <v>3049</v>
      </c>
      <c r="R42700" s="48">
        <v>465</v>
      </c>
      <c r="T42700" s="48">
        <v>-10262</v>
      </c>
      <c r="AB42700" s="48">
        <v>-6751</v>
      </c>
      <c r="AE42700" s="48">
        <v>-3560</v>
      </c>
      <c r="AI42700" s="48">
        <v>49</v>
      </c>
      <c r="AJ42700" s="49">
        <v>-3510</v>
      </c>
      <c r="AK42700" s="49">
        <v>56</v>
      </c>
      <c r="AL42700" s="49">
        <v>-33</v>
      </c>
    </row>
    <row r="42701" spans="1:38">
      <c r="A42701" s="37" t="s">
        <v>47</v>
      </c>
      <c r="B42701" s="38">
        <v>43965.458333333336</v>
      </c>
      <c r="C42701" s="39">
        <v>43965</v>
      </c>
      <c r="D42701" s="38">
        <v>43965.166666666664</v>
      </c>
      <c r="E42701" s="40" t="s">
        <v>239</v>
      </c>
      <c r="F42701" s="48">
        <v>23379</v>
      </c>
      <c r="G42701" s="48">
        <v>23754</v>
      </c>
      <c r="H42701" s="48">
        <v>10130</v>
      </c>
      <c r="I42701" s="48">
        <v>-10117</v>
      </c>
      <c r="J42701" s="48">
        <v>10166</v>
      </c>
      <c r="K42701" s="48">
        <v>661</v>
      </c>
      <c r="L42701" s="48">
        <v>3627</v>
      </c>
      <c r="M42701" s="48">
        <v>1650</v>
      </c>
      <c r="N42701" s="48">
        <v>42</v>
      </c>
      <c r="O42701" s="48">
        <v>907</v>
      </c>
      <c r="P42701" s="48">
        <v>2</v>
      </c>
      <c r="Q42701" s="48">
        <v>2812</v>
      </c>
      <c r="R42701" s="48">
        <v>465</v>
      </c>
      <c r="T42701" s="48">
        <v>-10180</v>
      </c>
      <c r="AB42701" s="48">
        <v>-6643</v>
      </c>
      <c r="AE42701" s="48">
        <v>-3601</v>
      </c>
      <c r="AI42701" s="48">
        <v>64</v>
      </c>
      <c r="AJ42701" s="49">
        <v>-3507</v>
      </c>
      <c r="AK42701" s="49">
        <v>63</v>
      </c>
      <c r="AL42701" s="49">
        <v>-36</v>
      </c>
    </row>
    <row r="42702" spans="1:38">
      <c r="A42702" s="37" t="s">
        <v>47</v>
      </c>
      <c r="B42702" s="38">
        <v>43965.5</v>
      </c>
      <c r="C42702" s="39">
        <v>43965</v>
      </c>
      <c r="D42702" s="38">
        <v>43965.208333333336</v>
      </c>
      <c r="E42702" s="40" t="s">
        <v>239</v>
      </c>
      <c r="F42702" s="48">
        <v>23598</v>
      </c>
      <c r="G42702" s="48">
        <v>24015</v>
      </c>
      <c r="H42702" s="48">
        <v>10116</v>
      </c>
      <c r="I42702" s="48">
        <v>-10351</v>
      </c>
      <c r="J42702" s="48">
        <v>10156</v>
      </c>
      <c r="K42702" s="48">
        <v>661</v>
      </c>
      <c r="L42702" s="48">
        <v>3657</v>
      </c>
      <c r="M42702" s="48">
        <v>1658</v>
      </c>
      <c r="N42702" s="48">
        <v>42</v>
      </c>
      <c r="O42702" s="48">
        <v>960</v>
      </c>
      <c r="P42702" s="48">
        <v>2</v>
      </c>
      <c r="Q42702" s="48">
        <v>2702</v>
      </c>
      <c r="R42702" s="48">
        <v>474</v>
      </c>
      <c r="T42702" s="48">
        <v>-10424</v>
      </c>
      <c r="AB42702" s="48">
        <v>-6767</v>
      </c>
      <c r="AE42702" s="48">
        <v>-3710</v>
      </c>
      <c r="AI42702" s="48">
        <v>53</v>
      </c>
      <c r="AJ42702" s="49">
        <v>-3548</v>
      </c>
      <c r="AK42702" s="49">
        <v>73</v>
      </c>
      <c r="AL42702" s="49">
        <v>-40</v>
      </c>
    </row>
    <row r="42703" spans="1:38">
      <c r="A42703" s="37" t="s">
        <v>47</v>
      </c>
      <c r="B42703" s="38">
        <v>43965.541666666664</v>
      </c>
      <c r="C42703" s="39">
        <v>43965</v>
      </c>
      <c r="D42703" s="38">
        <v>43965.25</v>
      </c>
      <c r="E42703" s="40" t="s">
        <v>239</v>
      </c>
      <c r="F42703" s="48">
        <v>24598</v>
      </c>
      <c r="G42703" s="48">
        <v>25030</v>
      </c>
      <c r="H42703" s="48">
        <v>11039</v>
      </c>
      <c r="I42703" s="48">
        <v>-10835</v>
      </c>
      <c r="J42703" s="48">
        <v>11041</v>
      </c>
      <c r="K42703" s="48">
        <v>661</v>
      </c>
      <c r="L42703" s="48">
        <v>4200</v>
      </c>
      <c r="M42703" s="48">
        <v>1656</v>
      </c>
      <c r="N42703" s="48">
        <v>42</v>
      </c>
      <c r="O42703" s="48">
        <v>952</v>
      </c>
      <c r="P42703" s="48">
        <v>196</v>
      </c>
      <c r="Q42703" s="48">
        <v>2807</v>
      </c>
      <c r="R42703" s="48">
        <v>527</v>
      </c>
      <c r="T42703" s="48">
        <v>-10894</v>
      </c>
      <c r="AB42703" s="48">
        <v>-6880</v>
      </c>
      <c r="AE42703" s="48">
        <v>-4050</v>
      </c>
      <c r="AI42703" s="48">
        <v>36</v>
      </c>
      <c r="AJ42703" s="49">
        <v>-3156</v>
      </c>
      <c r="AK42703" s="49">
        <v>59</v>
      </c>
      <c r="AL42703" s="49">
        <v>-2</v>
      </c>
    </row>
    <row r="42704" spans="1:38">
      <c r="A42704" s="37" t="s">
        <v>47</v>
      </c>
      <c r="B42704" s="38">
        <v>43965.583333333336</v>
      </c>
      <c r="C42704" s="39">
        <v>43965</v>
      </c>
      <c r="D42704" s="38">
        <v>43965.291666666664</v>
      </c>
      <c r="E42704" s="40" t="s">
        <v>239</v>
      </c>
      <c r="F42704" s="48">
        <v>25475</v>
      </c>
      <c r="G42704" s="48">
        <v>25699</v>
      </c>
      <c r="H42704" s="48">
        <v>14067</v>
      </c>
      <c r="I42704" s="48">
        <v>-9823</v>
      </c>
      <c r="J42704" s="48">
        <v>14068</v>
      </c>
      <c r="K42704" s="48">
        <v>728</v>
      </c>
      <c r="L42704" s="48">
        <v>3789</v>
      </c>
      <c r="M42704" s="48">
        <v>1624</v>
      </c>
      <c r="N42704" s="48">
        <v>42</v>
      </c>
      <c r="O42704" s="48">
        <v>960</v>
      </c>
      <c r="P42704" s="48">
        <v>3700</v>
      </c>
      <c r="Q42704" s="48">
        <v>2698</v>
      </c>
      <c r="R42704" s="48">
        <v>527</v>
      </c>
      <c r="T42704" s="48">
        <v>-9806</v>
      </c>
      <c r="AB42704" s="48">
        <v>-5982</v>
      </c>
      <c r="AE42704" s="48">
        <v>-3873</v>
      </c>
      <c r="AI42704" s="48">
        <v>49</v>
      </c>
      <c r="AJ42704" s="49">
        <v>-1809</v>
      </c>
      <c r="AK42704" s="49">
        <v>-17</v>
      </c>
      <c r="AL42704" s="49">
        <v>-1</v>
      </c>
    </row>
    <row r="42705" spans="1:38">
      <c r="A42705" s="37" t="s">
        <v>47</v>
      </c>
      <c r="B42705" s="38">
        <v>43965.625</v>
      </c>
      <c r="C42705" s="39">
        <v>43965</v>
      </c>
      <c r="D42705" s="38">
        <v>43965.333333333336</v>
      </c>
      <c r="E42705" s="40" t="s">
        <v>239</v>
      </c>
      <c r="F42705" s="48">
        <v>26102</v>
      </c>
      <c r="G42705" s="48">
        <v>26037</v>
      </c>
      <c r="H42705" s="48">
        <v>16953</v>
      </c>
      <c r="I42705" s="48">
        <v>-7822</v>
      </c>
      <c r="J42705" s="48">
        <v>16956</v>
      </c>
      <c r="K42705" s="48">
        <v>753</v>
      </c>
      <c r="L42705" s="48">
        <v>3375</v>
      </c>
      <c r="M42705" s="48">
        <v>1625</v>
      </c>
      <c r="N42705" s="48">
        <v>42</v>
      </c>
      <c r="O42705" s="48">
        <v>704</v>
      </c>
      <c r="P42705" s="48">
        <v>7222</v>
      </c>
      <c r="Q42705" s="48">
        <v>2742</v>
      </c>
      <c r="R42705" s="48">
        <v>493</v>
      </c>
      <c r="T42705" s="48">
        <v>-7590</v>
      </c>
      <c r="AB42705" s="48">
        <v>-4365</v>
      </c>
      <c r="AE42705" s="48">
        <v>-3328</v>
      </c>
      <c r="AI42705" s="48">
        <v>103</v>
      </c>
      <c r="AJ42705" s="49">
        <v>-1262</v>
      </c>
      <c r="AK42705" s="49">
        <v>-232</v>
      </c>
      <c r="AL42705" s="49">
        <v>-3</v>
      </c>
    </row>
    <row r="42706" spans="1:38">
      <c r="A42706" s="37" t="s">
        <v>47</v>
      </c>
      <c r="B42706" s="38">
        <v>43965.666666666664</v>
      </c>
      <c r="C42706" s="39">
        <v>43965</v>
      </c>
      <c r="D42706" s="38">
        <v>43965.375</v>
      </c>
      <c r="E42706" s="40" t="s">
        <v>239</v>
      </c>
      <c r="F42706" s="48">
        <v>26627</v>
      </c>
      <c r="G42706" s="48">
        <v>26363</v>
      </c>
      <c r="H42706" s="48">
        <v>19388</v>
      </c>
      <c r="I42706" s="48">
        <v>-6195</v>
      </c>
      <c r="J42706" s="48">
        <v>19390</v>
      </c>
      <c r="K42706" s="48">
        <v>711</v>
      </c>
      <c r="L42706" s="48">
        <v>3458</v>
      </c>
      <c r="M42706" s="48">
        <v>1625</v>
      </c>
      <c r="N42706" s="48">
        <v>42</v>
      </c>
      <c r="O42706" s="48">
        <v>639</v>
      </c>
      <c r="P42706" s="48">
        <v>9428</v>
      </c>
      <c r="Q42706" s="48">
        <v>3030</v>
      </c>
      <c r="R42706" s="48">
        <v>457</v>
      </c>
      <c r="T42706" s="48">
        <v>-5841</v>
      </c>
      <c r="AB42706" s="48">
        <v>-3143</v>
      </c>
      <c r="AE42706" s="48">
        <v>-2775</v>
      </c>
      <c r="AI42706" s="48">
        <v>77</v>
      </c>
      <c r="AJ42706" s="49">
        <v>-780</v>
      </c>
      <c r="AK42706" s="49">
        <v>-354</v>
      </c>
      <c r="AL42706" s="49">
        <v>-2</v>
      </c>
    </row>
    <row r="42707" spans="1:38">
      <c r="A42707" s="37" t="s">
        <v>47</v>
      </c>
      <c r="B42707" s="38">
        <v>43965.708333333336</v>
      </c>
      <c r="C42707" s="39">
        <v>43965</v>
      </c>
      <c r="D42707" s="38">
        <v>43965.416666666664</v>
      </c>
      <c r="E42707" s="40" t="s">
        <v>239</v>
      </c>
      <c r="F42707" s="48">
        <v>26389</v>
      </c>
      <c r="G42707" s="48">
        <v>26254</v>
      </c>
      <c r="H42707" s="48">
        <v>20534</v>
      </c>
      <c r="I42707" s="48">
        <v>-4575</v>
      </c>
      <c r="J42707" s="48">
        <v>20532</v>
      </c>
      <c r="K42707" s="48">
        <v>709</v>
      </c>
      <c r="L42707" s="48">
        <v>3612</v>
      </c>
      <c r="M42707" s="48">
        <v>1626</v>
      </c>
      <c r="N42707" s="48">
        <v>42</v>
      </c>
      <c r="O42707" s="48">
        <v>605</v>
      </c>
      <c r="P42707" s="48">
        <v>10590</v>
      </c>
      <c r="Q42707" s="48">
        <v>2901</v>
      </c>
      <c r="R42707" s="48">
        <v>447</v>
      </c>
      <c r="T42707" s="48">
        <v>-4209</v>
      </c>
      <c r="AB42707" s="48">
        <v>-2495</v>
      </c>
      <c r="AE42707" s="48">
        <v>-1771</v>
      </c>
      <c r="AI42707" s="48">
        <v>57</v>
      </c>
      <c r="AJ42707" s="49">
        <v>-1145</v>
      </c>
      <c r="AK42707" s="49">
        <v>-366</v>
      </c>
      <c r="AL42707" s="49">
        <v>2</v>
      </c>
    </row>
    <row r="42708" spans="1:38">
      <c r="A42708" s="37" t="s">
        <v>47</v>
      </c>
      <c r="B42708" s="38">
        <v>43965.75</v>
      </c>
      <c r="C42708" s="39">
        <v>43965</v>
      </c>
      <c r="D42708" s="38">
        <v>43965.458333333336</v>
      </c>
      <c r="E42708" s="40" t="s">
        <v>239</v>
      </c>
      <c r="F42708" s="48">
        <v>26109</v>
      </c>
      <c r="G42708" s="48">
        <v>25927</v>
      </c>
      <c r="H42708" s="48">
        <v>21044</v>
      </c>
      <c r="I42708" s="48">
        <v>-3303</v>
      </c>
      <c r="J42708" s="48">
        <v>21044</v>
      </c>
      <c r="K42708" s="48">
        <v>650</v>
      </c>
      <c r="L42708" s="48">
        <v>3723</v>
      </c>
      <c r="M42708" s="48">
        <v>1626</v>
      </c>
      <c r="N42708" s="48">
        <v>42</v>
      </c>
      <c r="O42708" s="48">
        <v>572</v>
      </c>
      <c r="P42708" s="48">
        <v>10965</v>
      </c>
      <c r="Q42708" s="48">
        <v>3023</v>
      </c>
      <c r="R42708" s="48">
        <v>443</v>
      </c>
      <c r="T42708" s="48">
        <v>-2913</v>
      </c>
      <c r="AB42708" s="48">
        <v>-1855</v>
      </c>
      <c r="AE42708" s="48">
        <v>-1131</v>
      </c>
      <c r="AI42708" s="48">
        <v>73</v>
      </c>
      <c r="AJ42708" s="49">
        <v>-1580</v>
      </c>
      <c r="AK42708" s="49">
        <v>-390</v>
      </c>
      <c r="AL42708" s="49">
        <v>0</v>
      </c>
    </row>
    <row r="42709" spans="1:38">
      <c r="A42709" s="37" t="s">
        <v>47</v>
      </c>
      <c r="B42709" s="38">
        <v>43965.791666666664</v>
      </c>
      <c r="C42709" s="39">
        <v>43965</v>
      </c>
      <c r="D42709" s="38">
        <v>43965.5</v>
      </c>
      <c r="E42709" s="40" t="s">
        <v>239</v>
      </c>
      <c r="F42709" s="48">
        <v>26111</v>
      </c>
      <c r="G42709" s="48">
        <v>25936</v>
      </c>
      <c r="H42709" s="48">
        <v>21442</v>
      </c>
      <c r="I42709" s="48">
        <v>-2949</v>
      </c>
      <c r="J42709" s="48">
        <v>21443</v>
      </c>
      <c r="K42709" s="48">
        <v>562</v>
      </c>
      <c r="L42709" s="48">
        <v>3860</v>
      </c>
      <c r="M42709" s="48">
        <v>1626</v>
      </c>
      <c r="N42709" s="48">
        <v>42</v>
      </c>
      <c r="O42709" s="48">
        <v>583</v>
      </c>
      <c r="P42709" s="48">
        <v>11042</v>
      </c>
      <c r="Q42709" s="48">
        <v>3279</v>
      </c>
      <c r="R42709" s="48">
        <v>449</v>
      </c>
      <c r="T42709" s="48">
        <v>-2567</v>
      </c>
      <c r="AB42709" s="48">
        <v>-1718</v>
      </c>
      <c r="AE42709" s="48">
        <v>-927</v>
      </c>
      <c r="AI42709" s="48">
        <v>78</v>
      </c>
      <c r="AJ42709" s="49">
        <v>-1545</v>
      </c>
      <c r="AK42709" s="49">
        <v>-382</v>
      </c>
      <c r="AL42709" s="49">
        <v>-1</v>
      </c>
    </row>
    <row r="42710" spans="1:38">
      <c r="A42710" s="37" t="s">
        <v>47</v>
      </c>
      <c r="B42710" s="38">
        <v>43965.833333333336</v>
      </c>
      <c r="C42710" s="39">
        <v>43965</v>
      </c>
      <c r="D42710" s="38">
        <v>43965.541666666664</v>
      </c>
      <c r="E42710" s="40" t="s">
        <v>239</v>
      </c>
      <c r="F42710" s="48">
        <v>26183</v>
      </c>
      <c r="G42710" s="48">
        <v>26137</v>
      </c>
      <c r="H42710" s="48">
        <v>21430</v>
      </c>
      <c r="I42710" s="48">
        <v>-2932</v>
      </c>
      <c r="J42710" s="48">
        <v>21429</v>
      </c>
      <c r="K42710" s="48">
        <v>560</v>
      </c>
      <c r="L42710" s="48">
        <v>3752</v>
      </c>
      <c r="M42710" s="48">
        <v>1627</v>
      </c>
      <c r="N42710" s="48">
        <v>42</v>
      </c>
      <c r="O42710" s="48">
        <v>583</v>
      </c>
      <c r="P42710" s="48">
        <v>11017</v>
      </c>
      <c r="Q42710" s="48">
        <v>3392</v>
      </c>
      <c r="R42710" s="48">
        <v>456</v>
      </c>
      <c r="T42710" s="48">
        <v>-2589</v>
      </c>
      <c r="AB42710" s="48">
        <v>-1713</v>
      </c>
      <c r="AE42710" s="48">
        <v>-988</v>
      </c>
      <c r="AI42710" s="48">
        <v>112</v>
      </c>
      <c r="AJ42710" s="49">
        <v>-1775</v>
      </c>
      <c r="AK42710" s="49">
        <v>-343</v>
      </c>
      <c r="AL42710" s="49">
        <v>1</v>
      </c>
    </row>
    <row r="42711" spans="1:38">
      <c r="A42711" s="37" t="s">
        <v>47</v>
      </c>
      <c r="B42711" s="38">
        <v>43965.875</v>
      </c>
      <c r="C42711" s="39">
        <v>43965</v>
      </c>
      <c r="D42711" s="38">
        <v>43965.583333333336</v>
      </c>
      <c r="E42711" s="40" t="s">
        <v>239</v>
      </c>
      <c r="F42711" s="48">
        <v>26530</v>
      </c>
      <c r="G42711" s="48">
        <v>26394</v>
      </c>
      <c r="H42711" s="48">
        <v>21966</v>
      </c>
      <c r="I42711" s="48">
        <v>-3048</v>
      </c>
      <c r="J42711" s="48">
        <v>21963</v>
      </c>
      <c r="K42711" s="48">
        <v>558</v>
      </c>
      <c r="L42711" s="48">
        <v>3649</v>
      </c>
      <c r="M42711" s="48">
        <v>1623</v>
      </c>
      <c r="N42711" s="48">
        <v>42</v>
      </c>
      <c r="O42711" s="48">
        <v>600</v>
      </c>
      <c r="P42711" s="48">
        <v>11240</v>
      </c>
      <c r="Q42711" s="48">
        <v>3776</v>
      </c>
      <c r="R42711" s="48">
        <v>475</v>
      </c>
      <c r="T42711" s="48">
        <v>-2634</v>
      </c>
      <c r="AB42711" s="48">
        <v>-1771</v>
      </c>
      <c r="AE42711" s="48">
        <v>-1006</v>
      </c>
      <c r="AI42711" s="48">
        <v>143</v>
      </c>
      <c r="AJ42711" s="49">
        <v>-1380</v>
      </c>
      <c r="AK42711" s="49">
        <v>-414</v>
      </c>
      <c r="AL42711" s="49">
        <v>3</v>
      </c>
    </row>
    <row r="42712" spans="1:38">
      <c r="A42712" s="37" t="s">
        <v>47</v>
      </c>
      <c r="B42712" s="38">
        <v>43965.916666666664</v>
      </c>
      <c r="C42712" s="39">
        <v>43965</v>
      </c>
      <c r="D42712" s="38">
        <v>43965.625</v>
      </c>
      <c r="E42712" s="40" t="s">
        <v>239</v>
      </c>
      <c r="F42712" s="48">
        <v>26885</v>
      </c>
      <c r="G42712" s="48">
        <v>26735</v>
      </c>
      <c r="H42712" s="48">
        <v>22025</v>
      </c>
      <c r="I42712" s="48">
        <v>-2832</v>
      </c>
      <c r="J42712" s="48">
        <v>22027</v>
      </c>
      <c r="K42712" s="48">
        <v>558</v>
      </c>
      <c r="L42712" s="48">
        <v>3502</v>
      </c>
      <c r="M42712" s="48">
        <v>1623</v>
      </c>
      <c r="N42712" s="48">
        <v>42</v>
      </c>
      <c r="O42712" s="48">
        <v>746</v>
      </c>
      <c r="P42712" s="48">
        <v>11012</v>
      </c>
      <c r="Q42712" s="48">
        <v>4064</v>
      </c>
      <c r="R42712" s="48">
        <v>480</v>
      </c>
      <c r="T42712" s="48">
        <v>-2436</v>
      </c>
      <c r="AB42712" s="48">
        <v>-1757</v>
      </c>
      <c r="AE42712" s="48">
        <v>-865</v>
      </c>
      <c r="AI42712" s="48">
        <v>186</v>
      </c>
      <c r="AJ42712" s="49">
        <v>-1878</v>
      </c>
      <c r="AK42712" s="49">
        <v>-396</v>
      </c>
      <c r="AL42712" s="49">
        <v>-2</v>
      </c>
    </row>
    <row r="42713" spans="1:38">
      <c r="A42713" s="37" t="s">
        <v>47</v>
      </c>
      <c r="B42713" s="38">
        <v>43965.958333333336</v>
      </c>
      <c r="C42713" s="39">
        <v>43965</v>
      </c>
      <c r="D42713" s="38">
        <v>43965.666666666664</v>
      </c>
      <c r="E42713" s="40" t="s">
        <v>239</v>
      </c>
      <c r="F42713" s="48">
        <v>27602</v>
      </c>
      <c r="G42713" s="48">
        <v>27415</v>
      </c>
      <c r="H42713" s="48">
        <v>21659</v>
      </c>
      <c r="I42713" s="48">
        <v>-3518</v>
      </c>
      <c r="J42713" s="48">
        <v>21658</v>
      </c>
      <c r="K42713" s="48">
        <v>558</v>
      </c>
      <c r="L42713" s="48">
        <v>3812</v>
      </c>
      <c r="M42713" s="48">
        <v>1623</v>
      </c>
      <c r="N42713" s="48">
        <v>42</v>
      </c>
      <c r="O42713" s="48">
        <v>770</v>
      </c>
      <c r="P42713" s="48">
        <v>10228</v>
      </c>
      <c r="Q42713" s="48">
        <v>4127</v>
      </c>
      <c r="R42713" s="48">
        <v>498</v>
      </c>
      <c r="T42713" s="48">
        <v>-3138</v>
      </c>
      <c r="AB42713" s="48">
        <v>-2085</v>
      </c>
      <c r="AE42713" s="48">
        <v>-1165</v>
      </c>
      <c r="AI42713" s="48">
        <v>112</v>
      </c>
      <c r="AJ42713" s="49">
        <v>-2238</v>
      </c>
      <c r="AK42713" s="49">
        <v>-380</v>
      </c>
      <c r="AL42713" s="49">
        <v>1</v>
      </c>
    </row>
    <row r="42714" spans="1:38">
      <c r="A42714" s="37" t="s">
        <v>47</v>
      </c>
      <c r="B42714" s="38">
        <v>43966</v>
      </c>
      <c r="C42714" s="39">
        <v>43965</v>
      </c>
      <c r="D42714" s="38">
        <v>43965.708333333336</v>
      </c>
      <c r="E42714" s="40" t="s">
        <v>239</v>
      </c>
      <c r="F42714" s="48">
        <v>28640</v>
      </c>
      <c r="G42714" s="48">
        <v>28391</v>
      </c>
      <c r="H42714" s="48">
        <v>20716</v>
      </c>
      <c r="I42714" s="48">
        <v>-4448</v>
      </c>
      <c r="J42714" s="48">
        <v>20716</v>
      </c>
      <c r="K42714" s="48">
        <v>597</v>
      </c>
      <c r="L42714" s="48">
        <v>3836</v>
      </c>
      <c r="M42714" s="48">
        <v>1624</v>
      </c>
      <c r="N42714" s="48">
        <v>42</v>
      </c>
      <c r="O42714" s="48">
        <v>857</v>
      </c>
      <c r="P42714" s="48">
        <v>8858</v>
      </c>
      <c r="Q42714" s="48">
        <v>4381</v>
      </c>
      <c r="R42714" s="48">
        <v>521</v>
      </c>
      <c r="T42714" s="48">
        <v>-4130</v>
      </c>
      <c r="AB42714" s="48">
        <v>-2789</v>
      </c>
      <c r="AE42714" s="48">
        <v>-1447</v>
      </c>
      <c r="AI42714" s="48">
        <v>106</v>
      </c>
      <c r="AJ42714" s="49">
        <v>-3227</v>
      </c>
      <c r="AK42714" s="49">
        <v>-318</v>
      </c>
      <c r="AL42714" s="49">
        <v>0</v>
      </c>
    </row>
    <row r="42715" spans="1:38">
      <c r="A42715" s="37" t="s">
        <v>47</v>
      </c>
      <c r="B42715" s="38">
        <v>43966.041666666664</v>
      </c>
      <c r="C42715" s="39">
        <v>43965</v>
      </c>
      <c r="D42715" s="38">
        <v>43965.75</v>
      </c>
      <c r="E42715" s="40" t="s">
        <v>239</v>
      </c>
      <c r="F42715" s="48">
        <v>29831</v>
      </c>
      <c r="G42715" s="48">
        <v>30023</v>
      </c>
      <c r="H42715" s="48">
        <v>18708</v>
      </c>
      <c r="I42715" s="48">
        <v>-6495</v>
      </c>
      <c r="J42715" s="48">
        <v>18708</v>
      </c>
      <c r="K42715" s="48">
        <v>658</v>
      </c>
      <c r="L42715" s="48">
        <v>4083</v>
      </c>
      <c r="M42715" s="48">
        <v>1626</v>
      </c>
      <c r="N42715" s="48">
        <v>42</v>
      </c>
      <c r="O42715" s="48">
        <v>1229</v>
      </c>
      <c r="P42715" s="48">
        <v>6404</v>
      </c>
      <c r="Q42715" s="48">
        <v>4144</v>
      </c>
      <c r="R42715" s="48">
        <v>522</v>
      </c>
      <c r="T42715" s="48">
        <v>-6276</v>
      </c>
      <c r="AB42715" s="48">
        <v>-3779</v>
      </c>
      <c r="AE42715" s="48">
        <v>-2568</v>
      </c>
      <c r="AI42715" s="48">
        <v>71</v>
      </c>
      <c r="AJ42715" s="49">
        <v>-4820</v>
      </c>
      <c r="AK42715" s="49">
        <v>-219</v>
      </c>
      <c r="AL42715" s="49">
        <v>0</v>
      </c>
    </row>
    <row r="42716" spans="1:38">
      <c r="A42716" s="37" t="s">
        <v>47</v>
      </c>
      <c r="B42716" s="38">
        <v>43966.083333333336</v>
      </c>
      <c r="C42716" s="39">
        <v>43965</v>
      </c>
      <c r="D42716" s="38">
        <v>43965.791666666664</v>
      </c>
      <c r="E42716" s="40" t="s">
        <v>239</v>
      </c>
      <c r="F42716" s="48">
        <v>30934</v>
      </c>
      <c r="G42716" s="48">
        <v>31050</v>
      </c>
      <c r="H42716" s="48">
        <v>15534</v>
      </c>
      <c r="I42716" s="48">
        <v>-9496</v>
      </c>
      <c r="J42716" s="48">
        <v>15535</v>
      </c>
      <c r="K42716" s="48">
        <v>663</v>
      </c>
      <c r="L42716" s="48">
        <v>5277</v>
      </c>
      <c r="M42716" s="48">
        <v>1629</v>
      </c>
      <c r="N42716" s="48">
        <v>42</v>
      </c>
      <c r="O42716" s="48">
        <v>1557</v>
      </c>
      <c r="P42716" s="48">
        <v>1518</v>
      </c>
      <c r="Q42716" s="48">
        <v>4268</v>
      </c>
      <c r="R42716" s="48">
        <v>581</v>
      </c>
      <c r="T42716" s="48">
        <v>-9421</v>
      </c>
      <c r="AB42716" s="48">
        <v>-5800</v>
      </c>
      <c r="AE42716" s="48">
        <v>-3695</v>
      </c>
      <c r="AI42716" s="48">
        <v>74</v>
      </c>
      <c r="AJ42716" s="49">
        <v>-6020</v>
      </c>
      <c r="AK42716" s="49">
        <v>-75</v>
      </c>
      <c r="AL42716" s="49">
        <v>-1</v>
      </c>
    </row>
    <row r="42717" spans="1:38">
      <c r="A42717" s="37" t="s">
        <v>47</v>
      </c>
      <c r="B42717" s="38">
        <v>43966.125</v>
      </c>
      <c r="C42717" s="39">
        <v>43965</v>
      </c>
      <c r="D42717" s="38">
        <v>43965.833333333336</v>
      </c>
      <c r="E42717" s="40" t="s">
        <v>239</v>
      </c>
      <c r="F42717" s="48">
        <v>31443</v>
      </c>
      <c r="G42717" s="48">
        <v>31764</v>
      </c>
      <c r="H42717" s="48">
        <v>15622</v>
      </c>
      <c r="I42717" s="48">
        <v>-10813</v>
      </c>
      <c r="J42717" s="48">
        <v>16831</v>
      </c>
      <c r="K42717" s="48">
        <v>669</v>
      </c>
      <c r="L42717" s="48">
        <v>6634</v>
      </c>
      <c r="M42717" s="48">
        <v>1629</v>
      </c>
      <c r="N42717" s="48">
        <v>42</v>
      </c>
      <c r="O42717" s="48">
        <v>1608</v>
      </c>
      <c r="P42717" s="48">
        <v>1196</v>
      </c>
      <c r="Q42717" s="48">
        <v>4460</v>
      </c>
      <c r="R42717" s="48">
        <v>593</v>
      </c>
      <c r="T42717" s="48">
        <v>-10937</v>
      </c>
      <c r="AB42717" s="48">
        <v>-6574</v>
      </c>
      <c r="AE42717" s="48">
        <v>-4456</v>
      </c>
      <c r="AI42717" s="48">
        <v>93</v>
      </c>
      <c r="AJ42717" s="49">
        <v>-5329</v>
      </c>
      <c r="AK42717" s="49">
        <v>124</v>
      </c>
      <c r="AL42717" s="49">
        <v>-1209</v>
      </c>
    </row>
    <row r="42718" spans="1:38">
      <c r="A42718" s="37" t="s">
        <v>47</v>
      </c>
      <c r="B42718" s="38">
        <v>43966.166666666664</v>
      </c>
      <c r="C42718" s="39">
        <v>43965</v>
      </c>
      <c r="D42718" s="38">
        <v>43965.875</v>
      </c>
      <c r="E42718" s="40" t="s">
        <v>239</v>
      </c>
      <c r="F42718" s="48">
        <v>31984</v>
      </c>
      <c r="G42718" s="48">
        <v>32377</v>
      </c>
      <c r="H42718" s="48">
        <v>15579</v>
      </c>
      <c r="I42718" s="48">
        <v>-10931</v>
      </c>
      <c r="J42718" s="48">
        <v>15610</v>
      </c>
      <c r="K42718" s="48">
        <v>662</v>
      </c>
      <c r="L42718" s="48">
        <v>6452</v>
      </c>
      <c r="M42718" s="48">
        <v>1628</v>
      </c>
      <c r="N42718" s="48">
        <v>42</v>
      </c>
      <c r="O42718" s="48">
        <v>1666</v>
      </c>
      <c r="P42718" s="48">
        <v>5</v>
      </c>
      <c r="Q42718" s="48">
        <v>4562</v>
      </c>
      <c r="R42718" s="48">
        <v>593</v>
      </c>
      <c r="T42718" s="48">
        <v>-11047</v>
      </c>
      <c r="AB42718" s="48">
        <v>-6441</v>
      </c>
      <c r="AE42718" s="48">
        <v>-4644</v>
      </c>
      <c r="AI42718" s="48">
        <v>38</v>
      </c>
      <c r="AJ42718" s="49">
        <v>-5867</v>
      </c>
      <c r="AK42718" s="49">
        <v>116</v>
      </c>
      <c r="AL42718" s="49">
        <v>-31</v>
      </c>
    </row>
    <row r="42719" spans="1:38">
      <c r="A42719" s="37" t="s">
        <v>47</v>
      </c>
      <c r="B42719" s="38">
        <v>43966.208333333336</v>
      </c>
      <c r="C42719" s="39">
        <v>43965</v>
      </c>
      <c r="D42719" s="38">
        <v>43965.916666666664</v>
      </c>
      <c r="E42719" s="40" t="s">
        <v>239</v>
      </c>
      <c r="F42719" s="48">
        <v>30929</v>
      </c>
      <c r="G42719" s="48">
        <v>31470</v>
      </c>
      <c r="H42719" s="48">
        <v>14821</v>
      </c>
      <c r="I42719" s="48">
        <v>-11143</v>
      </c>
      <c r="J42719" s="48">
        <v>14854</v>
      </c>
      <c r="K42719" s="48">
        <v>604</v>
      </c>
      <c r="L42719" s="48">
        <v>6081</v>
      </c>
      <c r="M42719" s="48">
        <v>1628</v>
      </c>
      <c r="N42719" s="48">
        <v>42</v>
      </c>
      <c r="O42719" s="48">
        <v>1410</v>
      </c>
      <c r="P42719" s="48">
        <v>5</v>
      </c>
      <c r="Q42719" s="48">
        <v>4492</v>
      </c>
      <c r="R42719" s="48">
        <v>592</v>
      </c>
      <c r="T42719" s="48">
        <v>-11254</v>
      </c>
      <c r="AB42719" s="48">
        <v>-6784</v>
      </c>
      <c r="AE42719" s="48">
        <v>-4496</v>
      </c>
      <c r="AI42719" s="48">
        <v>26</v>
      </c>
      <c r="AJ42719" s="49">
        <v>-5506</v>
      </c>
      <c r="AK42719" s="49">
        <v>111</v>
      </c>
      <c r="AL42719" s="49">
        <v>-33</v>
      </c>
    </row>
    <row r="42720" spans="1:38">
      <c r="A42720" s="37" t="s">
        <v>47</v>
      </c>
      <c r="B42720" s="38">
        <v>43966.25</v>
      </c>
      <c r="C42720" s="39">
        <v>43965</v>
      </c>
      <c r="D42720" s="38">
        <v>43965.958333333336</v>
      </c>
      <c r="E42720" s="40" t="s">
        <v>239</v>
      </c>
      <c r="F42720" s="48">
        <v>28903</v>
      </c>
      <c r="G42720" s="48">
        <v>29604</v>
      </c>
      <c r="H42720" s="48">
        <v>13743</v>
      </c>
      <c r="I42720" s="48">
        <v>-11056</v>
      </c>
      <c r="J42720" s="48">
        <v>13775</v>
      </c>
      <c r="K42720" s="48">
        <v>564</v>
      </c>
      <c r="L42720" s="48">
        <v>5294</v>
      </c>
      <c r="M42720" s="48">
        <v>1629</v>
      </c>
      <c r="N42720" s="48">
        <v>42</v>
      </c>
      <c r="O42720" s="48">
        <v>1214</v>
      </c>
      <c r="P42720" s="48">
        <v>5</v>
      </c>
      <c r="Q42720" s="48">
        <v>4434</v>
      </c>
      <c r="R42720" s="48">
        <v>593</v>
      </c>
      <c r="T42720" s="48">
        <v>-11168</v>
      </c>
      <c r="AB42720" s="48">
        <v>-6719</v>
      </c>
      <c r="AE42720" s="48">
        <v>-4483</v>
      </c>
      <c r="AI42720" s="48">
        <v>34</v>
      </c>
      <c r="AJ42720" s="49">
        <v>-4805</v>
      </c>
      <c r="AK42720" s="49">
        <v>112</v>
      </c>
      <c r="AL42720" s="49">
        <v>-32</v>
      </c>
    </row>
    <row r="42721" spans="1:38">
      <c r="A42721" s="37" t="s">
        <v>47</v>
      </c>
      <c r="B42721" s="38">
        <v>43966.291666666664</v>
      </c>
      <c r="C42721" s="39">
        <v>43965</v>
      </c>
      <c r="D42721" s="38">
        <v>43966</v>
      </c>
      <c r="E42721" s="40" t="s">
        <v>239</v>
      </c>
      <c r="F42721" s="48">
        <v>26931</v>
      </c>
      <c r="G42721" s="48">
        <v>27727</v>
      </c>
      <c r="H42721" s="48">
        <v>12760</v>
      </c>
      <c r="I42721" s="48">
        <v>-10659</v>
      </c>
      <c r="J42721" s="48">
        <v>12792</v>
      </c>
      <c r="K42721" s="48">
        <v>564</v>
      </c>
      <c r="L42721" s="48">
        <v>4904</v>
      </c>
      <c r="M42721" s="48">
        <v>1625</v>
      </c>
      <c r="N42721" s="48">
        <v>42</v>
      </c>
      <c r="O42721" s="48">
        <v>993</v>
      </c>
      <c r="P42721" s="48">
        <v>5</v>
      </c>
      <c r="Q42721" s="48">
        <v>4087</v>
      </c>
      <c r="R42721" s="48">
        <v>572</v>
      </c>
      <c r="T42721" s="48">
        <v>-10766</v>
      </c>
      <c r="AB42721" s="48">
        <v>-6926</v>
      </c>
      <c r="AE42721" s="48">
        <v>-3896</v>
      </c>
      <c r="AI42721" s="48">
        <v>56</v>
      </c>
      <c r="AJ42721" s="49">
        <v>-4308</v>
      </c>
      <c r="AK42721" s="49">
        <v>107</v>
      </c>
      <c r="AL42721" s="49">
        <v>-32</v>
      </c>
    </row>
    <row r="42722" spans="1:38">
      <c r="A42722" s="37" t="s">
        <v>47</v>
      </c>
      <c r="B42722" s="38">
        <v>43966.333333333336</v>
      </c>
      <c r="C42722" s="39">
        <v>43966</v>
      </c>
      <c r="D42722" s="38">
        <v>43966.041666666664</v>
      </c>
      <c r="E42722" s="40" t="s">
        <v>239</v>
      </c>
      <c r="F42722" s="48">
        <v>25603</v>
      </c>
      <c r="G42722" s="48">
        <v>26443</v>
      </c>
      <c r="H42722" s="48">
        <v>11718</v>
      </c>
      <c r="I42722" s="48">
        <v>-10397</v>
      </c>
      <c r="J42722" s="48">
        <v>11749</v>
      </c>
      <c r="K42722" s="48">
        <v>564</v>
      </c>
      <c r="L42722" s="48">
        <v>4266</v>
      </c>
      <c r="M42722" s="48">
        <v>1627</v>
      </c>
      <c r="N42722" s="48">
        <v>42</v>
      </c>
      <c r="O42722" s="48">
        <v>761</v>
      </c>
      <c r="P42722" s="48">
        <v>5</v>
      </c>
      <c r="Q42722" s="48">
        <v>3964</v>
      </c>
      <c r="R42722" s="48">
        <v>520</v>
      </c>
      <c r="T42722" s="48">
        <v>-10163</v>
      </c>
      <c r="AB42722" s="48">
        <v>-6806</v>
      </c>
      <c r="AE42722" s="48">
        <v>-3458</v>
      </c>
      <c r="AI42722" s="48">
        <v>101</v>
      </c>
      <c r="AJ42722" s="49">
        <v>-4328</v>
      </c>
      <c r="AK42722" s="49">
        <v>-234</v>
      </c>
      <c r="AL42722" s="49">
        <v>-31</v>
      </c>
    </row>
    <row r="42723" spans="1:38">
      <c r="A42723" s="37" t="s">
        <v>47</v>
      </c>
      <c r="B42723" s="38">
        <v>43966.375</v>
      </c>
      <c r="C42723" s="39">
        <v>43966</v>
      </c>
      <c r="D42723" s="38">
        <v>43966.083333333336</v>
      </c>
      <c r="E42723" s="40" t="s">
        <v>239</v>
      </c>
      <c r="F42723" s="48">
        <v>24481</v>
      </c>
      <c r="G42723" s="48">
        <v>25364</v>
      </c>
      <c r="H42723" s="48">
        <v>11057</v>
      </c>
      <c r="I42723" s="48">
        <v>-10355</v>
      </c>
      <c r="J42723" s="48">
        <v>11088</v>
      </c>
      <c r="K42723" s="48">
        <v>566</v>
      </c>
      <c r="L42723" s="48">
        <v>4000</v>
      </c>
      <c r="M42723" s="48">
        <v>1628</v>
      </c>
      <c r="N42723" s="48">
        <v>42</v>
      </c>
      <c r="O42723" s="48">
        <v>686</v>
      </c>
      <c r="P42723" s="48">
        <v>5</v>
      </c>
      <c r="Q42723" s="48">
        <v>3651</v>
      </c>
      <c r="R42723" s="48">
        <v>510</v>
      </c>
      <c r="T42723" s="48">
        <v>-10170</v>
      </c>
      <c r="AB42723" s="48">
        <v>-6916</v>
      </c>
      <c r="AE42723" s="48">
        <v>-3339</v>
      </c>
      <c r="AI42723" s="48">
        <v>85</v>
      </c>
      <c r="AJ42723" s="49">
        <v>-3952</v>
      </c>
      <c r="AK42723" s="49">
        <v>-185</v>
      </c>
      <c r="AL42723" s="49">
        <v>-31</v>
      </c>
    </row>
    <row r="42724" spans="1:38">
      <c r="A42724" s="37" t="s">
        <v>47</v>
      </c>
      <c r="B42724" s="38">
        <v>43966.416666666664</v>
      </c>
      <c r="C42724" s="39">
        <v>43966</v>
      </c>
      <c r="D42724" s="38">
        <v>43966.125</v>
      </c>
      <c r="E42724" s="40" t="s">
        <v>239</v>
      </c>
      <c r="F42724" s="48">
        <v>23708</v>
      </c>
      <c r="G42724" s="48">
        <v>24652</v>
      </c>
      <c r="H42724" s="48">
        <v>10780</v>
      </c>
      <c r="I42724" s="48">
        <v>-10519</v>
      </c>
      <c r="J42724" s="48">
        <v>10814</v>
      </c>
      <c r="K42724" s="48">
        <v>567</v>
      </c>
      <c r="L42724" s="48">
        <v>3945</v>
      </c>
      <c r="M42724" s="48">
        <v>1631</v>
      </c>
      <c r="N42724" s="48">
        <v>42</v>
      </c>
      <c r="O42724" s="48">
        <v>678</v>
      </c>
      <c r="P42724" s="48">
        <v>5</v>
      </c>
      <c r="Q42724" s="48">
        <v>3444</v>
      </c>
      <c r="R42724" s="48">
        <v>502</v>
      </c>
      <c r="T42724" s="48">
        <v>-10318</v>
      </c>
      <c r="AB42724" s="48">
        <v>-7003</v>
      </c>
      <c r="AE42724" s="48">
        <v>-3401</v>
      </c>
      <c r="AI42724" s="48">
        <v>86</v>
      </c>
      <c r="AJ42724" s="49">
        <v>-3353</v>
      </c>
      <c r="AK42724" s="49">
        <v>-201</v>
      </c>
      <c r="AL42724" s="49">
        <v>-34</v>
      </c>
    </row>
    <row r="42725" spans="1:38">
      <c r="A42725" s="37" t="s">
        <v>47</v>
      </c>
      <c r="B42725" s="38">
        <v>43966.458333333336</v>
      </c>
      <c r="C42725" s="39">
        <v>43966</v>
      </c>
      <c r="D42725" s="38">
        <v>43966.166666666664</v>
      </c>
      <c r="E42725" s="40" t="s">
        <v>239</v>
      </c>
      <c r="F42725" s="48">
        <v>23384</v>
      </c>
      <c r="G42725" s="48">
        <v>24321</v>
      </c>
      <c r="H42725" s="48">
        <v>10631</v>
      </c>
      <c r="I42725" s="48">
        <v>-10344</v>
      </c>
      <c r="J42725" s="48">
        <v>10666</v>
      </c>
      <c r="K42725" s="48">
        <v>566</v>
      </c>
      <c r="L42725" s="48">
        <v>3923</v>
      </c>
      <c r="M42725" s="48">
        <v>1628</v>
      </c>
      <c r="N42725" s="48">
        <v>42</v>
      </c>
      <c r="O42725" s="48">
        <v>667</v>
      </c>
      <c r="P42725" s="48">
        <v>3</v>
      </c>
      <c r="Q42725" s="48">
        <v>3343</v>
      </c>
      <c r="R42725" s="48">
        <v>494</v>
      </c>
      <c r="T42725" s="48">
        <v>-10166</v>
      </c>
      <c r="AB42725" s="48">
        <v>-6977</v>
      </c>
      <c r="AE42725" s="48">
        <v>-3239</v>
      </c>
      <c r="AI42725" s="48">
        <v>50</v>
      </c>
      <c r="AJ42725" s="49">
        <v>-3346</v>
      </c>
      <c r="AK42725" s="49">
        <v>-178</v>
      </c>
      <c r="AL42725" s="49">
        <v>-35</v>
      </c>
    </row>
    <row r="42726" spans="1:38">
      <c r="A42726" s="37" t="s">
        <v>47</v>
      </c>
      <c r="B42726" s="38">
        <v>43966.5</v>
      </c>
      <c r="C42726" s="39">
        <v>43966</v>
      </c>
      <c r="D42726" s="38">
        <v>43966.208333333336</v>
      </c>
      <c r="E42726" s="40" t="s">
        <v>239</v>
      </c>
      <c r="F42726" s="48">
        <v>23646</v>
      </c>
      <c r="G42726" s="48">
        <v>24548</v>
      </c>
      <c r="H42726" s="48">
        <v>11083</v>
      </c>
      <c r="I42726" s="48">
        <v>-10023</v>
      </c>
      <c r="J42726" s="48">
        <v>11117</v>
      </c>
      <c r="K42726" s="48">
        <v>568</v>
      </c>
      <c r="L42726" s="48">
        <v>3914</v>
      </c>
      <c r="M42726" s="48">
        <v>1629</v>
      </c>
      <c r="N42726" s="48">
        <v>42</v>
      </c>
      <c r="O42726" s="48">
        <v>665</v>
      </c>
      <c r="P42726" s="48">
        <v>3</v>
      </c>
      <c r="Q42726" s="48">
        <v>3797</v>
      </c>
      <c r="R42726" s="48">
        <v>499</v>
      </c>
      <c r="T42726" s="48">
        <v>-9844</v>
      </c>
      <c r="AB42726" s="48">
        <v>-6681</v>
      </c>
      <c r="AE42726" s="48">
        <v>-3227</v>
      </c>
      <c r="AI42726" s="48">
        <v>64</v>
      </c>
      <c r="AJ42726" s="49">
        <v>-3442</v>
      </c>
      <c r="AK42726" s="49">
        <v>-179</v>
      </c>
      <c r="AL42726" s="49">
        <v>-34</v>
      </c>
    </row>
    <row r="42727" spans="1:38">
      <c r="A42727" s="37" t="s">
        <v>47</v>
      </c>
      <c r="B42727" s="38">
        <v>43966.541666666664</v>
      </c>
      <c r="C42727" s="39">
        <v>43966</v>
      </c>
      <c r="D42727" s="38">
        <v>43966.25</v>
      </c>
      <c r="E42727" s="40" t="s">
        <v>239</v>
      </c>
      <c r="F42727" s="48">
        <v>24485</v>
      </c>
      <c r="G42727" s="48">
        <v>25259</v>
      </c>
      <c r="H42727" s="48">
        <v>11485</v>
      </c>
      <c r="I42727" s="48">
        <v>-10269</v>
      </c>
      <c r="J42727" s="48">
        <v>11485</v>
      </c>
      <c r="K42727" s="48">
        <v>567</v>
      </c>
      <c r="L42727" s="48">
        <v>4277</v>
      </c>
      <c r="M42727" s="48">
        <v>1627</v>
      </c>
      <c r="N42727" s="48">
        <v>42</v>
      </c>
      <c r="O42727" s="48">
        <v>658</v>
      </c>
      <c r="P42727" s="48">
        <v>186</v>
      </c>
      <c r="Q42727" s="48">
        <v>3617</v>
      </c>
      <c r="R42727" s="48">
        <v>511</v>
      </c>
      <c r="T42727" s="48">
        <v>-10104</v>
      </c>
      <c r="AB42727" s="48">
        <v>-6581</v>
      </c>
      <c r="AE42727" s="48">
        <v>-3570</v>
      </c>
      <c r="AI42727" s="48">
        <v>47</v>
      </c>
      <c r="AJ42727" s="49">
        <v>-3505</v>
      </c>
      <c r="AK42727" s="49">
        <v>-165</v>
      </c>
      <c r="AL42727" s="49">
        <v>0</v>
      </c>
    </row>
    <row r="42728" spans="1:38">
      <c r="A42728" s="37" t="s">
        <v>47</v>
      </c>
      <c r="B42728" s="38">
        <v>43966.583333333336</v>
      </c>
      <c r="C42728" s="39">
        <v>43966</v>
      </c>
      <c r="D42728" s="38">
        <v>43966.291666666664</v>
      </c>
      <c r="E42728" s="40" t="s">
        <v>239</v>
      </c>
      <c r="F42728" s="48">
        <v>25257</v>
      </c>
      <c r="G42728" s="48">
        <v>25751</v>
      </c>
      <c r="H42728" s="48">
        <v>15009</v>
      </c>
      <c r="I42728" s="48">
        <v>-9169</v>
      </c>
      <c r="J42728" s="48">
        <v>15011</v>
      </c>
      <c r="K42728" s="48">
        <v>568</v>
      </c>
      <c r="L42728" s="48">
        <v>4190</v>
      </c>
      <c r="M42728" s="48">
        <v>1629</v>
      </c>
      <c r="N42728" s="48">
        <v>42</v>
      </c>
      <c r="O42728" s="48">
        <v>614</v>
      </c>
      <c r="P42728" s="48">
        <v>3891</v>
      </c>
      <c r="Q42728" s="48">
        <v>3519</v>
      </c>
      <c r="R42728" s="48">
        <v>558</v>
      </c>
      <c r="T42728" s="48">
        <v>-8903</v>
      </c>
      <c r="AB42728" s="48">
        <v>-5819</v>
      </c>
      <c r="AE42728" s="48">
        <v>-3135</v>
      </c>
      <c r="AI42728" s="48">
        <v>51</v>
      </c>
      <c r="AJ42728" s="49">
        <v>-1573</v>
      </c>
      <c r="AK42728" s="49">
        <v>-266</v>
      </c>
      <c r="AL42728" s="49">
        <v>-2</v>
      </c>
    </row>
    <row r="42729" spans="1:38">
      <c r="A42729" s="37" t="s">
        <v>47</v>
      </c>
      <c r="B42729" s="38">
        <v>43966.625</v>
      </c>
      <c r="C42729" s="39">
        <v>43966</v>
      </c>
      <c r="D42729" s="38">
        <v>43966.333333333336</v>
      </c>
      <c r="E42729" s="40" t="s">
        <v>239</v>
      </c>
      <c r="F42729" s="48">
        <v>25928</v>
      </c>
      <c r="G42729" s="48">
        <v>25883</v>
      </c>
      <c r="H42729" s="48">
        <v>19215</v>
      </c>
      <c r="I42729" s="48">
        <v>-6389</v>
      </c>
      <c r="J42729" s="48">
        <v>19216</v>
      </c>
      <c r="K42729" s="48">
        <v>569</v>
      </c>
      <c r="L42729" s="48">
        <v>4402</v>
      </c>
      <c r="M42729" s="48">
        <v>1629</v>
      </c>
      <c r="N42729" s="48">
        <v>42</v>
      </c>
      <c r="O42729" s="48">
        <v>584</v>
      </c>
      <c r="P42729" s="48">
        <v>7869</v>
      </c>
      <c r="Q42729" s="48">
        <v>3569</v>
      </c>
      <c r="R42729" s="48">
        <v>552</v>
      </c>
      <c r="T42729" s="48">
        <v>-5899</v>
      </c>
      <c r="AB42729" s="48">
        <v>-3604</v>
      </c>
      <c r="AE42729" s="48">
        <v>-2377</v>
      </c>
      <c r="AI42729" s="48">
        <v>82</v>
      </c>
      <c r="AJ42729" s="49">
        <v>-279</v>
      </c>
      <c r="AK42729" s="49">
        <v>-490</v>
      </c>
      <c r="AL42729" s="49">
        <v>-1</v>
      </c>
    </row>
    <row r="42730" spans="1:38">
      <c r="A42730" s="37" t="s">
        <v>47</v>
      </c>
      <c r="B42730" s="38">
        <v>43966.666666666664</v>
      </c>
      <c r="C42730" s="39">
        <v>43966</v>
      </c>
      <c r="D42730" s="38">
        <v>43966.375</v>
      </c>
      <c r="E42730" s="40" t="s">
        <v>239</v>
      </c>
      <c r="F42730" s="48">
        <v>26068</v>
      </c>
      <c r="G42730" s="48">
        <v>25771</v>
      </c>
      <c r="H42730" s="48">
        <v>18406</v>
      </c>
      <c r="I42730" s="48">
        <v>-4203</v>
      </c>
      <c r="J42730" s="48">
        <v>18406</v>
      </c>
      <c r="K42730" s="48">
        <v>569</v>
      </c>
      <c r="L42730" s="48">
        <v>3825</v>
      </c>
      <c r="M42730" s="48">
        <v>1629</v>
      </c>
      <c r="N42730" s="48">
        <v>42</v>
      </c>
      <c r="O42730" s="48">
        <v>616</v>
      </c>
      <c r="P42730" s="48">
        <v>7863</v>
      </c>
      <c r="Q42730" s="48">
        <v>3305</v>
      </c>
      <c r="R42730" s="48">
        <v>557</v>
      </c>
      <c r="T42730" s="48">
        <v>-3547</v>
      </c>
      <c r="AB42730" s="48">
        <v>-2279</v>
      </c>
      <c r="AE42730" s="48">
        <v>-1319</v>
      </c>
      <c r="AI42730" s="48">
        <v>51</v>
      </c>
      <c r="AJ42730" s="49">
        <v>-3162</v>
      </c>
      <c r="AK42730" s="49">
        <v>-656</v>
      </c>
      <c r="AL42730" s="49">
        <v>0</v>
      </c>
    </row>
    <row r="42731" spans="1:38">
      <c r="A42731" s="37" t="s">
        <v>47</v>
      </c>
      <c r="B42731" s="38">
        <v>43966.708333333336</v>
      </c>
      <c r="C42731" s="39">
        <v>43966</v>
      </c>
      <c r="D42731" s="38">
        <v>43966.416666666664</v>
      </c>
      <c r="E42731" s="40" t="s">
        <v>239</v>
      </c>
      <c r="F42731" s="48">
        <v>25773</v>
      </c>
      <c r="G42731" s="48">
        <v>25517</v>
      </c>
      <c r="H42731" s="48">
        <v>20431</v>
      </c>
      <c r="I42731" s="48">
        <v>-4070</v>
      </c>
      <c r="J42731" s="48">
        <v>20431</v>
      </c>
      <c r="K42731" s="48">
        <v>568</v>
      </c>
      <c r="L42731" s="48">
        <v>3943</v>
      </c>
      <c r="M42731" s="48">
        <v>1628</v>
      </c>
      <c r="N42731" s="48">
        <v>42</v>
      </c>
      <c r="O42731" s="48">
        <v>637</v>
      </c>
      <c r="P42731" s="48">
        <v>10209</v>
      </c>
      <c r="Q42731" s="48">
        <v>2866</v>
      </c>
      <c r="R42731" s="48">
        <v>538</v>
      </c>
      <c r="T42731" s="48">
        <v>-3378</v>
      </c>
      <c r="AB42731" s="48">
        <v>-2418</v>
      </c>
      <c r="AE42731" s="48">
        <v>-1015</v>
      </c>
      <c r="AI42731" s="48">
        <v>55</v>
      </c>
      <c r="AJ42731" s="49">
        <v>-1016</v>
      </c>
      <c r="AK42731" s="49">
        <v>-692</v>
      </c>
      <c r="AL42731" s="49">
        <v>0</v>
      </c>
    </row>
    <row r="42732" spans="1:38">
      <c r="A42732" s="37" t="s">
        <v>47</v>
      </c>
      <c r="B42732" s="38">
        <v>43966.75</v>
      </c>
      <c r="C42732" s="39">
        <v>43966</v>
      </c>
      <c r="D42732" s="38">
        <v>43966.458333333336</v>
      </c>
      <c r="E42732" s="40" t="s">
        <v>239</v>
      </c>
      <c r="F42732" s="48">
        <v>25478</v>
      </c>
      <c r="G42732" s="48">
        <v>25366</v>
      </c>
      <c r="H42732" s="48">
        <v>21370</v>
      </c>
      <c r="I42732" s="48">
        <v>-2917</v>
      </c>
      <c r="J42732" s="48">
        <v>21370</v>
      </c>
      <c r="K42732" s="48">
        <v>562</v>
      </c>
      <c r="L42732" s="48">
        <v>3847</v>
      </c>
      <c r="M42732" s="48">
        <v>1628</v>
      </c>
      <c r="N42732" s="48">
        <v>42</v>
      </c>
      <c r="O42732" s="48">
        <v>626</v>
      </c>
      <c r="P42732" s="48">
        <v>11460</v>
      </c>
      <c r="Q42732" s="48">
        <v>2666</v>
      </c>
      <c r="R42732" s="48">
        <v>539</v>
      </c>
      <c r="T42732" s="48">
        <v>-2173</v>
      </c>
      <c r="AB42732" s="48">
        <v>-1835</v>
      </c>
      <c r="AE42732" s="48">
        <v>-393</v>
      </c>
      <c r="AI42732" s="48">
        <v>55</v>
      </c>
      <c r="AJ42732" s="49">
        <v>-1079</v>
      </c>
      <c r="AK42732" s="49">
        <v>-744</v>
      </c>
      <c r="AL42732" s="49">
        <v>0</v>
      </c>
    </row>
    <row r="42733" spans="1:38">
      <c r="A42733" s="37" t="s">
        <v>47</v>
      </c>
      <c r="B42733" s="38">
        <v>43966.791666666664</v>
      </c>
      <c r="C42733" s="39">
        <v>43966</v>
      </c>
      <c r="D42733" s="38">
        <v>43966.5</v>
      </c>
      <c r="E42733" s="40" t="s">
        <v>239</v>
      </c>
      <c r="F42733" s="48">
        <v>25364</v>
      </c>
      <c r="G42733" s="48">
        <v>25437</v>
      </c>
      <c r="H42733" s="48">
        <v>21817</v>
      </c>
      <c r="I42733" s="48">
        <v>-2522</v>
      </c>
      <c r="J42733" s="48">
        <v>21817</v>
      </c>
      <c r="K42733" s="48">
        <v>561</v>
      </c>
      <c r="L42733" s="48">
        <v>4372</v>
      </c>
      <c r="M42733" s="48">
        <v>1626</v>
      </c>
      <c r="N42733" s="48">
        <v>42</v>
      </c>
      <c r="O42733" s="48">
        <v>617</v>
      </c>
      <c r="P42733" s="48">
        <v>11746</v>
      </c>
      <c r="Q42733" s="48">
        <v>2311</v>
      </c>
      <c r="R42733" s="48">
        <v>542</v>
      </c>
      <c r="T42733" s="48">
        <v>-1744</v>
      </c>
      <c r="AB42733" s="48">
        <v>-1734</v>
      </c>
      <c r="AE42733" s="48">
        <v>-112</v>
      </c>
      <c r="AI42733" s="48">
        <v>102</v>
      </c>
      <c r="AJ42733" s="49">
        <v>-1098</v>
      </c>
      <c r="AK42733" s="49">
        <v>-778</v>
      </c>
      <c r="AL42733" s="49">
        <v>0</v>
      </c>
    </row>
    <row r="42734" spans="1:38">
      <c r="A42734" s="37" t="s">
        <v>47</v>
      </c>
      <c r="B42734" s="38">
        <v>43966.833333333336</v>
      </c>
      <c r="C42734" s="39">
        <v>43966</v>
      </c>
      <c r="D42734" s="38">
        <v>43966.541666666664</v>
      </c>
      <c r="E42734" s="40" t="s">
        <v>239</v>
      </c>
      <c r="F42734" s="48">
        <v>25622</v>
      </c>
      <c r="G42734" s="48">
        <v>25674</v>
      </c>
      <c r="H42734" s="48">
        <v>21689</v>
      </c>
      <c r="I42734" s="48">
        <v>-2106</v>
      </c>
      <c r="J42734" s="48">
        <v>21688</v>
      </c>
      <c r="K42734" s="48">
        <v>561</v>
      </c>
      <c r="L42734" s="48">
        <v>3918</v>
      </c>
      <c r="M42734" s="48">
        <v>1626</v>
      </c>
      <c r="N42734" s="48">
        <v>42</v>
      </c>
      <c r="O42734" s="48">
        <v>664</v>
      </c>
      <c r="P42734" s="48">
        <v>11857</v>
      </c>
      <c r="Q42734" s="48">
        <v>2497</v>
      </c>
      <c r="R42734" s="48">
        <v>523</v>
      </c>
      <c r="T42734" s="48">
        <v>-1275</v>
      </c>
      <c r="AB42734" s="48">
        <v>-1443</v>
      </c>
      <c r="AE42734" s="48">
        <v>41</v>
      </c>
      <c r="AI42734" s="48">
        <v>127</v>
      </c>
      <c r="AJ42734" s="49">
        <v>-1879</v>
      </c>
      <c r="AK42734" s="49">
        <v>-831</v>
      </c>
      <c r="AL42734" s="49">
        <v>1</v>
      </c>
    </row>
    <row r="42735" spans="1:38">
      <c r="A42735" s="37" t="s">
        <v>47</v>
      </c>
      <c r="B42735" s="38">
        <v>43966.875</v>
      </c>
      <c r="C42735" s="39">
        <v>43966</v>
      </c>
      <c r="D42735" s="38">
        <v>43966.583333333336</v>
      </c>
      <c r="E42735" s="40" t="s">
        <v>239</v>
      </c>
      <c r="F42735" s="48">
        <v>26232</v>
      </c>
      <c r="G42735" s="48">
        <v>26293</v>
      </c>
      <c r="H42735" s="48">
        <v>22609</v>
      </c>
      <c r="I42735" s="48">
        <v>-2465</v>
      </c>
      <c r="J42735" s="48">
        <v>22609</v>
      </c>
      <c r="K42735" s="48">
        <v>563</v>
      </c>
      <c r="L42735" s="48">
        <v>4240</v>
      </c>
      <c r="M42735" s="48">
        <v>1629</v>
      </c>
      <c r="N42735" s="48">
        <v>42</v>
      </c>
      <c r="O42735" s="48">
        <v>641</v>
      </c>
      <c r="P42735" s="48">
        <v>12316</v>
      </c>
      <c r="Q42735" s="48">
        <v>2660</v>
      </c>
      <c r="R42735" s="48">
        <v>518</v>
      </c>
      <c r="T42735" s="48">
        <v>-1607</v>
      </c>
      <c r="AB42735" s="48">
        <v>-1793</v>
      </c>
      <c r="AE42735" s="48">
        <v>16</v>
      </c>
      <c r="AI42735" s="48">
        <v>170</v>
      </c>
      <c r="AJ42735" s="49">
        <v>-1219</v>
      </c>
      <c r="AK42735" s="49">
        <v>-858</v>
      </c>
      <c r="AL42735" s="49">
        <v>0</v>
      </c>
    </row>
    <row r="42736" spans="1:38">
      <c r="A42736" s="37" t="s">
        <v>47</v>
      </c>
      <c r="B42736" s="38">
        <v>43966.916666666664</v>
      </c>
      <c r="C42736" s="39">
        <v>43966</v>
      </c>
      <c r="D42736" s="38">
        <v>43966.625</v>
      </c>
      <c r="E42736" s="40" t="s">
        <v>239</v>
      </c>
      <c r="F42736" s="48">
        <v>27048</v>
      </c>
      <c r="G42736" s="48">
        <v>27108</v>
      </c>
      <c r="H42736" s="48">
        <v>22686</v>
      </c>
      <c r="I42736" s="48">
        <v>-2361</v>
      </c>
      <c r="J42736" s="48">
        <v>22688</v>
      </c>
      <c r="K42736" s="48">
        <v>563</v>
      </c>
      <c r="L42736" s="48">
        <v>4189</v>
      </c>
      <c r="M42736" s="48">
        <v>1629</v>
      </c>
      <c r="N42736" s="48">
        <v>42</v>
      </c>
      <c r="O42736" s="48">
        <v>710</v>
      </c>
      <c r="P42736" s="48">
        <v>12110</v>
      </c>
      <c r="Q42736" s="48">
        <v>2912</v>
      </c>
      <c r="R42736" s="48">
        <v>533</v>
      </c>
      <c r="T42736" s="48">
        <v>-1475</v>
      </c>
      <c r="AB42736" s="48">
        <v>-1950</v>
      </c>
      <c r="AE42736" s="48">
        <v>338</v>
      </c>
      <c r="AI42736" s="48">
        <v>137</v>
      </c>
      <c r="AJ42736" s="49">
        <v>-2061</v>
      </c>
      <c r="AK42736" s="49">
        <v>-886</v>
      </c>
      <c r="AL42736" s="49">
        <v>-2</v>
      </c>
    </row>
    <row r="42737" spans="1:38">
      <c r="A42737" s="37" t="s">
        <v>47</v>
      </c>
      <c r="B42737" s="38">
        <v>43966.958333333336</v>
      </c>
      <c r="C42737" s="39">
        <v>43966</v>
      </c>
      <c r="D42737" s="38">
        <v>43966.666666666664</v>
      </c>
      <c r="E42737" s="40" t="s">
        <v>239</v>
      </c>
      <c r="F42737" s="48">
        <v>28086</v>
      </c>
      <c r="G42737" s="48">
        <v>28092</v>
      </c>
      <c r="H42737" s="48">
        <v>22656</v>
      </c>
      <c r="I42737" s="48">
        <v>-3196</v>
      </c>
      <c r="J42737" s="48">
        <v>22655</v>
      </c>
      <c r="K42737" s="48">
        <v>563</v>
      </c>
      <c r="L42737" s="48">
        <v>4461</v>
      </c>
      <c r="M42737" s="48">
        <v>1630</v>
      </c>
      <c r="N42737" s="48">
        <v>42</v>
      </c>
      <c r="O42737" s="48">
        <v>772</v>
      </c>
      <c r="P42737" s="48">
        <v>11199</v>
      </c>
      <c r="Q42737" s="48">
        <v>3436</v>
      </c>
      <c r="R42737" s="48">
        <v>552</v>
      </c>
      <c r="T42737" s="48">
        <v>-2300</v>
      </c>
      <c r="AB42737" s="48">
        <v>-2345</v>
      </c>
      <c r="AE42737" s="48">
        <v>-61</v>
      </c>
      <c r="AI42737" s="48">
        <v>106</v>
      </c>
      <c r="AJ42737" s="49">
        <v>-2240</v>
      </c>
      <c r="AK42737" s="49">
        <v>-896</v>
      </c>
      <c r="AL42737" s="49">
        <v>1</v>
      </c>
    </row>
    <row r="42738" spans="1:38">
      <c r="A42738" s="37" t="s">
        <v>47</v>
      </c>
      <c r="B42738" s="38">
        <v>43967</v>
      </c>
      <c r="C42738" s="39">
        <v>43966</v>
      </c>
      <c r="D42738" s="38">
        <v>43966.708333333336</v>
      </c>
      <c r="E42738" s="40" t="s">
        <v>239</v>
      </c>
      <c r="F42738" s="48">
        <v>29386</v>
      </c>
      <c r="G42738" s="48">
        <v>29611</v>
      </c>
      <c r="H42738" s="48">
        <v>22861</v>
      </c>
      <c r="I42738" s="48">
        <v>-4342</v>
      </c>
      <c r="J42738" s="48">
        <v>22860</v>
      </c>
      <c r="K42738" s="48">
        <v>564</v>
      </c>
      <c r="L42738" s="48">
        <v>5191</v>
      </c>
      <c r="M42738" s="48">
        <v>1630</v>
      </c>
      <c r="N42738" s="48">
        <v>42</v>
      </c>
      <c r="O42738" s="48">
        <v>807</v>
      </c>
      <c r="P42738" s="48">
        <v>10245</v>
      </c>
      <c r="Q42738" s="48">
        <v>3826</v>
      </c>
      <c r="R42738" s="48">
        <v>555</v>
      </c>
      <c r="T42738" s="48">
        <v>-3490</v>
      </c>
      <c r="AB42738" s="48">
        <v>-3012</v>
      </c>
      <c r="AE42738" s="48">
        <v>-544</v>
      </c>
      <c r="AI42738" s="48">
        <v>66</v>
      </c>
      <c r="AJ42738" s="49">
        <v>-2408</v>
      </c>
      <c r="AK42738" s="49">
        <v>-852</v>
      </c>
      <c r="AL42738" s="49">
        <v>1</v>
      </c>
    </row>
    <row r="42739" spans="1:38">
      <c r="A42739" s="37" t="s">
        <v>47</v>
      </c>
      <c r="B42739" s="38">
        <v>43967.041666666664</v>
      </c>
      <c r="C42739" s="39">
        <v>43966</v>
      </c>
      <c r="D42739" s="38">
        <v>43966.75</v>
      </c>
      <c r="E42739" s="40" t="s">
        <v>239</v>
      </c>
      <c r="F42739" s="48">
        <v>30854</v>
      </c>
      <c r="G42739" s="48">
        <v>31269</v>
      </c>
      <c r="H42739" s="48">
        <v>20915</v>
      </c>
      <c r="I42739" s="48">
        <v>-5975</v>
      </c>
      <c r="J42739" s="48">
        <v>20918</v>
      </c>
      <c r="K42739" s="48">
        <v>563</v>
      </c>
      <c r="L42739" s="48">
        <v>6096</v>
      </c>
      <c r="M42739" s="48">
        <v>1631</v>
      </c>
      <c r="N42739" s="48">
        <v>42</v>
      </c>
      <c r="O42739" s="48">
        <v>819</v>
      </c>
      <c r="P42739" s="48">
        <v>7110</v>
      </c>
      <c r="Q42739" s="48">
        <v>4087</v>
      </c>
      <c r="R42739" s="48">
        <v>570</v>
      </c>
      <c r="T42739" s="48">
        <v>-5183</v>
      </c>
      <c r="AB42739" s="48">
        <v>-3787</v>
      </c>
      <c r="AE42739" s="48">
        <v>-1424</v>
      </c>
      <c r="AI42739" s="48">
        <v>28</v>
      </c>
      <c r="AJ42739" s="49">
        <v>-4379</v>
      </c>
      <c r="AK42739" s="49">
        <v>-792</v>
      </c>
      <c r="AL42739" s="49">
        <v>-3</v>
      </c>
    </row>
    <row r="42740" spans="1:38">
      <c r="A42740" s="37" t="s">
        <v>47</v>
      </c>
      <c r="B42740" s="38">
        <v>43967.083333333336</v>
      </c>
      <c r="C42740" s="39">
        <v>43966</v>
      </c>
      <c r="D42740" s="38">
        <v>43966.791666666664</v>
      </c>
      <c r="E42740" s="40" t="s">
        <v>239</v>
      </c>
      <c r="F42740" s="48">
        <v>31906</v>
      </c>
      <c r="G42740" s="48">
        <v>32409</v>
      </c>
      <c r="H42740" s="48">
        <v>18249</v>
      </c>
      <c r="I42740" s="48">
        <v>-8427</v>
      </c>
      <c r="J42740" s="48">
        <v>18249</v>
      </c>
      <c r="K42740" s="48">
        <v>562</v>
      </c>
      <c r="L42740" s="48">
        <v>7816</v>
      </c>
      <c r="M42740" s="48">
        <v>1633</v>
      </c>
      <c r="N42740" s="48">
        <v>42</v>
      </c>
      <c r="O42740" s="48">
        <v>1363</v>
      </c>
      <c r="P42740" s="48">
        <v>1808</v>
      </c>
      <c r="Q42740" s="48">
        <v>4411</v>
      </c>
      <c r="R42740" s="48">
        <v>614</v>
      </c>
      <c r="T42740" s="48">
        <v>-7860</v>
      </c>
      <c r="AB42740" s="48">
        <v>-5619</v>
      </c>
      <c r="AE42740" s="48">
        <v>-2256</v>
      </c>
      <c r="AI42740" s="48">
        <v>15</v>
      </c>
      <c r="AJ42740" s="49">
        <v>-5733</v>
      </c>
      <c r="AK42740" s="49">
        <v>-567</v>
      </c>
      <c r="AL42740" s="49">
        <v>0</v>
      </c>
    </row>
    <row r="42741" spans="1:38">
      <c r="A42741" s="37" t="s">
        <v>47</v>
      </c>
      <c r="B42741" s="38">
        <v>43967.125</v>
      </c>
      <c r="C42741" s="39">
        <v>43966</v>
      </c>
      <c r="D42741" s="38">
        <v>43966.833333333336</v>
      </c>
      <c r="E42741" s="40" t="s">
        <v>239</v>
      </c>
      <c r="F42741" s="48">
        <v>32350</v>
      </c>
      <c r="G42741" s="48">
        <v>32689</v>
      </c>
      <c r="H42741" s="48">
        <v>17439</v>
      </c>
      <c r="I42741" s="48">
        <v>-9571</v>
      </c>
      <c r="J42741" s="48">
        <v>17439</v>
      </c>
      <c r="K42741" s="48">
        <v>606</v>
      </c>
      <c r="L42741" s="48">
        <v>8331</v>
      </c>
      <c r="M42741" s="48">
        <v>1629</v>
      </c>
      <c r="N42741" s="48">
        <v>41</v>
      </c>
      <c r="O42741" s="48">
        <v>1764</v>
      </c>
      <c r="P42741" s="48">
        <v>51</v>
      </c>
      <c r="Q42741" s="48">
        <v>4389</v>
      </c>
      <c r="R42741" s="48">
        <v>628</v>
      </c>
      <c r="T42741" s="48">
        <v>-9127</v>
      </c>
      <c r="AB42741" s="48">
        <v>-5939</v>
      </c>
      <c r="AE42741" s="48">
        <v>-3176</v>
      </c>
      <c r="AI42741" s="48">
        <v>-12</v>
      </c>
      <c r="AJ42741" s="49">
        <v>-5679</v>
      </c>
      <c r="AK42741" s="49">
        <v>-444</v>
      </c>
      <c r="AL42741" s="49">
        <v>0</v>
      </c>
    </row>
    <row r="42742" spans="1:38">
      <c r="A42742" s="37" t="s">
        <v>47</v>
      </c>
      <c r="B42742" s="38">
        <v>43967.166666666664</v>
      </c>
      <c r="C42742" s="39">
        <v>43966</v>
      </c>
      <c r="D42742" s="38">
        <v>43966.875</v>
      </c>
      <c r="E42742" s="40" t="s">
        <v>239</v>
      </c>
      <c r="F42742" s="48">
        <v>32757</v>
      </c>
      <c r="G42742" s="48">
        <v>33019</v>
      </c>
      <c r="H42742" s="48">
        <v>17024</v>
      </c>
      <c r="I42742" s="48">
        <v>-10201</v>
      </c>
      <c r="J42742" s="48">
        <v>17022</v>
      </c>
      <c r="K42742" s="48">
        <v>601</v>
      </c>
      <c r="L42742" s="48">
        <v>7847</v>
      </c>
      <c r="M42742" s="48">
        <v>1629</v>
      </c>
      <c r="N42742" s="48">
        <v>41</v>
      </c>
      <c r="O42742" s="48">
        <v>1726</v>
      </c>
      <c r="P42742" s="48">
        <v>0</v>
      </c>
      <c r="Q42742" s="48">
        <v>4550</v>
      </c>
      <c r="R42742" s="48">
        <v>628</v>
      </c>
      <c r="T42742" s="48">
        <v>-9813</v>
      </c>
      <c r="AB42742" s="48">
        <v>-6145</v>
      </c>
      <c r="AE42742" s="48">
        <v>-3651</v>
      </c>
      <c r="AI42742" s="48">
        <v>-17</v>
      </c>
      <c r="AJ42742" s="49">
        <v>-5794</v>
      </c>
      <c r="AK42742" s="49">
        <v>-388</v>
      </c>
      <c r="AL42742" s="49">
        <v>2</v>
      </c>
    </row>
    <row r="42743" spans="1:38">
      <c r="A42743" s="37" t="s">
        <v>47</v>
      </c>
      <c r="B42743" s="38">
        <v>43967.208333333336</v>
      </c>
      <c r="C42743" s="39">
        <v>43966</v>
      </c>
      <c r="D42743" s="38">
        <v>43966.916666666664</v>
      </c>
      <c r="E42743" s="40" t="s">
        <v>239</v>
      </c>
      <c r="F42743" s="48">
        <v>31734</v>
      </c>
      <c r="G42743" s="48">
        <v>31952</v>
      </c>
      <c r="H42743" s="48">
        <v>15817</v>
      </c>
      <c r="I42743" s="48">
        <v>-10447</v>
      </c>
      <c r="J42743" s="48">
        <v>15818</v>
      </c>
      <c r="K42743" s="48">
        <v>565</v>
      </c>
      <c r="L42743" s="48">
        <v>7037</v>
      </c>
      <c r="M42743" s="48">
        <v>1628</v>
      </c>
      <c r="N42743" s="48">
        <v>41</v>
      </c>
      <c r="O42743" s="48">
        <v>1527</v>
      </c>
      <c r="P42743" s="48">
        <v>-2</v>
      </c>
      <c r="Q42743" s="48">
        <v>4389</v>
      </c>
      <c r="R42743" s="48">
        <v>633</v>
      </c>
      <c r="T42743" s="48">
        <v>-10127</v>
      </c>
      <c r="AB42743" s="48">
        <v>-6198</v>
      </c>
      <c r="AE42743" s="48">
        <v>-3956</v>
      </c>
      <c r="AI42743" s="48">
        <v>27</v>
      </c>
      <c r="AJ42743" s="49">
        <v>-5688</v>
      </c>
      <c r="AK42743" s="49">
        <v>-320</v>
      </c>
      <c r="AL42743" s="49">
        <v>-1</v>
      </c>
    </row>
    <row r="42744" spans="1:38">
      <c r="A42744" s="37" t="s">
        <v>47</v>
      </c>
      <c r="B42744" s="38">
        <v>43967.25</v>
      </c>
      <c r="C42744" s="39">
        <v>43966</v>
      </c>
      <c r="D42744" s="38">
        <v>43966.958333333336</v>
      </c>
      <c r="E42744" s="40" t="s">
        <v>239</v>
      </c>
      <c r="F42744" s="48">
        <v>29861</v>
      </c>
      <c r="G42744" s="48">
        <v>30049</v>
      </c>
      <c r="H42744" s="48">
        <v>14177</v>
      </c>
      <c r="I42744" s="48">
        <v>-10499</v>
      </c>
      <c r="J42744" s="48">
        <v>14174</v>
      </c>
      <c r="K42744" s="48">
        <v>565</v>
      </c>
      <c r="L42744" s="48">
        <v>6053</v>
      </c>
      <c r="M42744" s="48">
        <v>1618</v>
      </c>
      <c r="N42744" s="48">
        <v>41</v>
      </c>
      <c r="O42744" s="48">
        <v>1064</v>
      </c>
      <c r="P42744" s="48">
        <v>-3</v>
      </c>
      <c r="Q42744" s="48">
        <v>4222</v>
      </c>
      <c r="R42744" s="48">
        <v>614</v>
      </c>
      <c r="T42744" s="48">
        <v>-10195</v>
      </c>
      <c r="AB42744" s="48">
        <v>-5842</v>
      </c>
      <c r="AE42744" s="48">
        <v>-4390</v>
      </c>
      <c r="AI42744" s="48">
        <v>37</v>
      </c>
      <c r="AJ42744" s="49">
        <v>-5373</v>
      </c>
      <c r="AK42744" s="49">
        <v>-304</v>
      </c>
      <c r="AL42744" s="49">
        <v>3</v>
      </c>
    </row>
    <row r="42745" spans="1:38">
      <c r="A42745" s="37" t="s">
        <v>47</v>
      </c>
      <c r="B42745" s="38">
        <v>43967.291666666664</v>
      </c>
      <c r="C42745" s="39">
        <v>43966</v>
      </c>
      <c r="D42745" s="38">
        <v>43967</v>
      </c>
      <c r="E42745" s="40" t="s">
        <v>239</v>
      </c>
      <c r="F42745" s="48">
        <v>27726</v>
      </c>
      <c r="G42745" s="48">
        <v>27985</v>
      </c>
      <c r="H42745" s="48">
        <v>12971</v>
      </c>
      <c r="I42745" s="48">
        <v>-10345</v>
      </c>
      <c r="J42745" s="48">
        <v>12971</v>
      </c>
      <c r="K42745" s="48">
        <v>564</v>
      </c>
      <c r="L42745" s="48">
        <v>5286</v>
      </c>
      <c r="M42745" s="48">
        <v>1618</v>
      </c>
      <c r="N42745" s="48">
        <v>41</v>
      </c>
      <c r="O42745" s="48">
        <v>795</v>
      </c>
      <c r="P42745" s="48">
        <v>-3</v>
      </c>
      <c r="Q42745" s="48">
        <v>4064</v>
      </c>
      <c r="R42745" s="48">
        <v>606</v>
      </c>
      <c r="T42745" s="48">
        <v>-10056</v>
      </c>
      <c r="AB42745" s="48">
        <v>-5765</v>
      </c>
      <c r="AE42745" s="48">
        <v>-4334</v>
      </c>
      <c r="AI42745" s="48">
        <v>43</v>
      </c>
      <c r="AJ42745" s="49">
        <v>-4669</v>
      </c>
      <c r="AK42745" s="49">
        <v>-289</v>
      </c>
      <c r="AL42745" s="49">
        <v>0</v>
      </c>
    </row>
    <row r="42746" spans="1:38">
      <c r="A42746" s="37" t="s">
        <v>47</v>
      </c>
      <c r="B42746" s="38">
        <v>43967.333333333336</v>
      </c>
      <c r="C42746" s="39">
        <v>43967</v>
      </c>
      <c r="D42746" s="38">
        <v>43967.041666666664</v>
      </c>
      <c r="E42746" s="40" t="s">
        <v>239</v>
      </c>
      <c r="F42746" s="48">
        <v>25916</v>
      </c>
      <c r="G42746" s="48">
        <v>26402</v>
      </c>
      <c r="H42746" s="48">
        <v>12036</v>
      </c>
      <c r="I42746" s="48">
        <v>-9913</v>
      </c>
      <c r="J42746" s="48">
        <v>12034</v>
      </c>
      <c r="K42746" s="48">
        <v>563</v>
      </c>
      <c r="L42746" s="48">
        <v>4656</v>
      </c>
      <c r="M42746" s="48">
        <v>1618</v>
      </c>
      <c r="N42746" s="48">
        <v>41</v>
      </c>
      <c r="O42746" s="48">
        <v>827</v>
      </c>
      <c r="P42746" s="48">
        <v>-3</v>
      </c>
      <c r="Q42746" s="48">
        <v>3772</v>
      </c>
      <c r="R42746" s="48">
        <v>560</v>
      </c>
      <c r="T42746" s="48">
        <v>-10050</v>
      </c>
      <c r="AB42746" s="48">
        <v>-5863</v>
      </c>
      <c r="AE42746" s="48">
        <v>-4230</v>
      </c>
      <c r="AI42746" s="48">
        <v>43</v>
      </c>
      <c r="AJ42746" s="49">
        <v>-4453</v>
      </c>
      <c r="AK42746" s="49">
        <v>137</v>
      </c>
      <c r="AL42746" s="49">
        <v>2</v>
      </c>
    </row>
    <row r="42747" spans="1:38">
      <c r="A42747" s="37" t="s">
        <v>47</v>
      </c>
      <c r="B42747" s="38">
        <v>43967.375</v>
      </c>
      <c r="C42747" s="39">
        <v>43967</v>
      </c>
      <c r="D42747" s="38">
        <v>43967.083333333336</v>
      </c>
      <c r="E42747" s="40" t="s">
        <v>239</v>
      </c>
      <c r="F42747" s="48">
        <v>24762</v>
      </c>
      <c r="G42747" s="48">
        <v>25070</v>
      </c>
      <c r="H42747" s="48">
        <v>11005</v>
      </c>
      <c r="I42747" s="48">
        <v>-9901</v>
      </c>
      <c r="J42747" s="48">
        <v>11004</v>
      </c>
      <c r="K42747" s="48">
        <v>565</v>
      </c>
      <c r="L42747" s="48">
        <v>3741</v>
      </c>
      <c r="M42747" s="48">
        <v>1618</v>
      </c>
      <c r="N42747" s="48">
        <v>41</v>
      </c>
      <c r="O42747" s="48">
        <v>649</v>
      </c>
      <c r="P42747" s="48">
        <v>-5</v>
      </c>
      <c r="Q42747" s="48">
        <v>3902</v>
      </c>
      <c r="R42747" s="48">
        <v>493</v>
      </c>
      <c r="T42747" s="48">
        <v>-9969</v>
      </c>
      <c r="AB42747" s="48">
        <v>-5706</v>
      </c>
      <c r="AE42747" s="48">
        <v>-4299</v>
      </c>
      <c r="AI42747" s="48">
        <v>36</v>
      </c>
      <c r="AJ42747" s="49">
        <v>-4164</v>
      </c>
      <c r="AK42747" s="49">
        <v>68</v>
      </c>
      <c r="AL42747" s="49">
        <v>1</v>
      </c>
    </row>
    <row r="42748" spans="1:38">
      <c r="A42748" s="37" t="s">
        <v>47</v>
      </c>
      <c r="B42748" s="38">
        <v>43967.416666666664</v>
      </c>
      <c r="C42748" s="39">
        <v>43967</v>
      </c>
      <c r="D42748" s="38">
        <v>43967.125</v>
      </c>
      <c r="E42748" s="40" t="s">
        <v>239</v>
      </c>
      <c r="F42748" s="48">
        <v>23797</v>
      </c>
      <c r="G42748" s="48">
        <v>24304</v>
      </c>
      <c r="H42748" s="48">
        <v>11151</v>
      </c>
      <c r="I42748" s="48">
        <v>-9780</v>
      </c>
      <c r="J42748" s="48">
        <v>11149</v>
      </c>
      <c r="K42748" s="48">
        <v>565</v>
      </c>
      <c r="L42748" s="48">
        <v>3971</v>
      </c>
      <c r="M42748" s="48">
        <v>1620</v>
      </c>
      <c r="N42748" s="48">
        <v>41</v>
      </c>
      <c r="O42748" s="48">
        <v>608</v>
      </c>
      <c r="P42748" s="48">
        <v>-7</v>
      </c>
      <c r="Q42748" s="48">
        <v>3863</v>
      </c>
      <c r="R42748" s="48">
        <v>488</v>
      </c>
      <c r="T42748" s="48">
        <v>-9853</v>
      </c>
      <c r="AB42748" s="48">
        <v>-5615</v>
      </c>
      <c r="AE42748" s="48">
        <v>-4257</v>
      </c>
      <c r="AI42748" s="48">
        <v>19</v>
      </c>
      <c r="AJ42748" s="49">
        <v>-3373</v>
      </c>
      <c r="AK42748" s="49">
        <v>73</v>
      </c>
      <c r="AL42748" s="49">
        <v>2</v>
      </c>
    </row>
    <row r="42749" spans="1:38">
      <c r="A42749" s="37" t="s">
        <v>47</v>
      </c>
      <c r="B42749" s="38">
        <v>43967.458333333336</v>
      </c>
      <c r="C42749" s="39">
        <v>43967</v>
      </c>
      <c r="D42749" s="38">
        <v>43967.166666666664</v>
      </c>
      <c r="E42749" s="40" t="s">
        <v>239</v>
      </c>
      <c r="F42749" s="48">
        <v>23410</v>
      </c>
      <c r="G42749" s="48">
        <v>23907</v>
      </c>
      <c r="H42749" s="48">
        <v>10556</v>
      </c>
      <c r="I42749" s="48">
        <v>-9510</v>
      </c>
      <c r="J42749" s="48">
        <v>10562</v>
      </c>
      <c r="K42749" s="48">
        <v>567</v>
      </c>
      <c r="L42749" s="48">
        <v>3919</v>
      </c>
      <c r="M42749" s="48">
        <v>1621</v>
      </c>
      <c r="N42749" s="48">
        <v>41</v>
      </c>
      <c r="O42749" s="48">
        <v>633</v>
      </c>
      <c r="P42749" s="48">
        <v>-8</v>
      </c>
      <c r="Q42749" s="48">
        <v>3300</v>
      </c>
      <c r="R42749" s="48">
        <v>489</v>
      </c>
      <c r="T42749" s="48">
        <v>-9584</v>
      </c>
      <c r="AB42749" s="48">
        <v>-5464</v>
      </c>
      <c r="AE42749" s="48">
        <v>-4160</v>
      </c>
      <c r="AI42749" s="48">
        <v>40</v>
      </c>
      <c r="AJ42749" s="49">
        <v>-3841</v>
      </c>
      <c r="AK42749" s="49">
        <v>74</v>
      </c>
      <c r="AL42749" s="49">
        <v>-6</v>
      </c>
    </row>
    <row r="42750" spans="1:38">
      <c r="A42750" s="37" t="s">
        <v>47</v>
      </c>
      <c r="B42750" s="38">
        <v>43967.5</v>
      </c>
      <c r="C42750" s="39">
        <v>43967</v>
      </c>
      <c r="D42750" s="38">
        <v>43967.208333333336</v>
      </c>
      <c r="E42750" s="40" t="s">
        <v>239</v>
      </c>
      <c r="F42750" s="48">
        <v>23378</v>
      </c>
      <c r="G42750" s="48">
        <v>23773</v>
      </c>
      <c r="H42750" s="48">
        <v>10196</v>
      </c>
      <c r="I42750" s="48">
        <v>-9704</v>
      </c>
      <c r="J42750" s="48">
        <v>10212</v>
      </c>
      <c r="K42750" s="48">
        <v>567</v>
      </c>
      <c r="L42750" s="48">
        <v>4170</v>
      </c>
      <c r="M42750" s="48">
        <v>1621</v>
      </c>
      <c r="N42750" s="48">
        <v>41</v>
      </c>
      <c r="O42750" s="48">
        <v>649</v>
      </c>
      <c r="P42750" s="48">
        <v>2</v>
      </c>
      <c r="Q42750" s="48">
        <v>2639</v>
      </c>
      <c r="R42750" s="48">
        <v>523</v>
      </c>
      <c r="T42750" s="48">
        <v>-9778</v>
      </c>
      <c r="AB42750" s="48">
        <v>-5781</v>
      </c>
      <c r="AE42750" s="48">
        <v>-4069</v>
      </c>
      <c r="AI42750" s="48">
        <v>72</v>
      </c>
      <c r="AJ42750" s="49">
        <v>-3873</v>
      </c>
      <c r="AK42750" s="49">
        <v>74</v>
      </c>
      <c r="AL42750" s="49">
        <v>-16</v>
      </c>
    </row>
    <row r="42751" spans="1:38">
      <c r="A42751" s="37" t="s">
        <v>47</v>
      </c>
      <c r="B42751" s="38">
        <v>43967.541666666664</v>
      </c>
      <c r="C42751" s="39">
        <v>43967</v>
      </c>
      <c r="D42751" s="38">
        <v>43967.25</v>
      </c>
      <c r="E42751" s="40" t="s">
        <v>239</v>
      </c>
      <c r="F42751" s="48">
        <v>23557</v>
      </c>
      <c r="G42751" s="48">
        <v>23961</v>
      </c>
      <c r="H42751" s="48">
        <v>10413</v>
      </c>
      <c r="I42751" s="48">
        <v>-10056</v>
      </c>
      <c r="J42751" s="48">
        <v>10413</v>
      </c>
      <c r="K42751" s="48">
        <v>568</v>
      </c>
      <c r="L42751" s="48">
        <v>4259</v>
      </c>
      <c r="M42751" s="48">
        <v>1622</v>
      </c>
      <c r="N42751" s="48">
        <v>41</v>
      </c>
      <c r="O42751" s="48">
        <v>654</v>
      </c>
      <c r="P42751" s="48">
        <v>261</v>
      </c>
      <c r="Q42751" s="48">
        <v>2462</v>
      </c>
      <c r="R42751" s="48">
        <v>546</v>
      </c>
      <c r="T42751" s="48">
        <v>-10120</v>
      </c>
      <c r="AB42751" s="48">
        <v>-6005</v>
      </c>
      <c r="AE42751" s="48">
        <v>-4180</v>
      </c>
      <c r="AI42751" s="48">
        <v>65</v>
      </c>
      <c r="AJ42751" s="49">
        <v>-3492</v>
      </c>
      <c r="AK42751" s="49">
        <v>64</v>
      </c>
      <c r="AL42751" s="49">
        <v>0</v>
      </c>
    </row>
    <row r="42752" spans="1:38">
      <c r="A42752" s="37" t="s">
        <v>47</v>
      </c>
      <c r="B42752" s="38">
        <v>43967.583333333336</v>
      </c>
      <c r="C42752" s="39">
        <v>43967</v>
      </c>
      <c r="D42752" s="38">
        <v>43967.291666666664</v>
      </c>
      <c r="E42752" s="40" t="s">
        <v>239</v>
      </c>
      <c r="F42752" s="48">
        <v>23165</v>
      </c>
      <c r="G42752" s="48">
        <v>23638</v>
      </c>
      <c r="H42752" s="48">
        <v>12489</v>
      </c>
      <c r="I42752" s="48">
        <v>-9241</v>
      </c>
      <c r="J42752" s="48">
        <v>12489</v>
      </c>
      <c r="K42752" s="48">
        <v>566</v>
      </c>
      <c r="L42752" s="48">
        <v>3419</v>
      </c>
      <c r="M42752" s="48">
        <v>1617</v>
      </c>
      <c r="N42752" s="48">
        <v>41</v>
      </c>
      <c r="O42752" s="48">
        <v>629</v>
      </c>
      <c r="P42752" s="48">
        <v>3976</v>
      </c>
      <c r="Q42752" s="48">
        <v>1707</v>
      </c>
      <c r="R42752" s="48">
        <v>534</v>
      </c>
      <c r="T42752" s="48">
        <v>-9203</v>
      </c>
      <c r="AB42752" s="48">
        <v>-5465</v>
      </c>
      <c r="AE42752" s="48">
        <v>-3811</v>
      </c>
      <c r="AI42752" s="48">
        <v>73</v>
      </c>
      <c r="AJ42752" s="49">
        <v>-1908</v>
      </c>
      <c r="AK42752" s="49">
        <v>-38</v>
      </c>
      <c r="AL42752" s="49">
        <v>0</v>
      </c>
    </row>
    <row r="42753" spans="1:38">
      <c r="A42753" s="37" t="s">
        <v>47</v>
      </c>
      <c r="B42753" s="38">
        <v>43967.625</v>
      </c>
      <c r="C42753" s="39">
        <v>43967</v>
      </c>
      <c r="D42753" s="38">
        <v>43967.333333333336</v>
      </c>
      <c r="E42753" s="40" t="s">
        <v>239</v>
      </c>
      <c r="F42753" s="48">
        <v>23358</v>
      </c>
      <c r="G42753" s="48">
        <v>23538</v>
      </c>
      <c r="H42753" s="48">
        <v>16292</v>
      </c>
      <c r="I42753" s="48">
        <v>-6669</v>
      </c>
      <c r="J42753" s="48">
        <v>16292</v>
      </c>
      <c r="K42753" s="48">
        <v>568</v>
      </c>
      <c r="L42753" s="48">
        <v>2962</v>
      </c>
      <c r="M42753" s="48">
        <v>1620</v>
      </c>
      <c r="N42753" s="48">
        <v>41</v>
      </c>
      <c r="O42753" s="48">
        <v>587</v>
      </c>
      <c r="P42753" s="48">
        <v>8623</v>
      </c>
      <c r="Q42753" s="48">
        <v>1405</v>
      </c>
      <c r="R42753" s="48">
        <v>486</v>
      </c>
      <c r="T42753" s="48">
        <v>-6423</v>
      </c>
      <c r="AB42753" s="48">
        <v>-3619</v>
      </c>
      <c r="AE42753" s="48">
        <v>-2874</v>
      </c>
      <c r="AI42753" s="48">
        <v>70</v>
      </c>
      <c r="AJ42753" s="49">
        <v>-577</v>
      </c>
      <c r="AK42753" s="49">
        <v>-246</v>
      </c>
      <c r="AL42753" s="49">
        <v>0</v>
      </c>
    </row>
    <row r="42754" spans="1:38">
      <c r="A42754" s="37" t="s">
        <v>47</v>
      </c>
      <c r="B42754" s="38">
        <v>43967.666666666664</v>
      </c>
      <c r="C42754" s="39">
        <v>43967</v>
      </c>
      <c r="D42754" s="38">
        <v>43967.375</v>
      </c>
      <c r="E42754" s="40" t="s">
        <v>239</v>
      </c>
      <c r="F42754" s="48">
        <v>23635</v>
      </c>
      <c r="G42754" s="48">
        <v>23566</v>
      </c>
      <c r="H42754" s="48">
        <v>17487</v>
      </c>
      <c r="I42754" s="48">
        <v>-4480</v>
      </c>
      <c r="J42754" s="48">
        <v>17488</v>
      </c>
      <c r="K42754" s="48">
        <v>568</v>
      </c>
      <c r="L42754" s="48">
        <v>2776</v>
      </c>
      <c r="M42754" s="48">
        <v>1618</v>
      </c>
      <c r="N42754" s="48">
        <v>43</v>
      </c>
      <c r="O42754" s="48">
        <v>563</v>
      </c>
      <c r="P42754" s="48">
        <v>10174</v>
      </c>
      <c r="Q42754" s="48">
        <v>1267</v>
      </c>
      <c r="R42754" s="48">
        <v>479</v>
      </c>
      <c r="T42754" s="48">
        <v>-4112</v>
      </c>
      <c r="AB42754" s="48">
        <v>-2419</v>
      </c>
      <c r="AE42754" s="48">
        <v>-1741</v>
      </c>
      <c r="AI42754" s="48">
        <v>48</v>
      </c>
      <c r="AJ42754" s="49">
        <v>-1599</v>
      </c>
      <c r="AK42754" s="49">
        <v>-368</v>
      </c>
      <c r="AL42754" s="49">
        <v>-1</v>
      </c>
    </row>
    <row r="42755" spans="1:38">
      <c r="A42755" s="37" t="s">
        <v>47</v>
      </c>
      <c r="B42755" s="38">
        <v>43967.708333333336</v>
      </c>
      <c r="C42755" s="39">
        <v>43967</v>
      </c>
      <c r="D42755" s="38">
        <v>43967.416666666664</v>
      </c>
      <c r="E42755" s="40" t="s">
        <v>239</v>
      </c>
      <c r="F42755" s="48">
        <v>23701</v>
      </c>
      <c r="G42755" s="48">
        <v>23584</v>
      </c>
      <c r="H42755" s="48">
        <v>18411</v>
      </c>
      <c r="I42755" s="48">
        <v>-3478</v>
      </c>
      <c r="J42755" s="48">
        <v>18431</v>
      </c>
      <c r="K42755" s="48">
        <v>569</v>
      </c>
      <c r="L42755" s="48">
        <v>2747</v>
      </c>
      <c r="M42755" s="48">
        <v>1620</v>
      </c>
      <c r="N42755" s="48">
        <v>43</v>
      </c>
      <c r="O42755" s="48">
        <v>558</v>
      </c>
      <c r="P42755" s="48">
        <v>11501</v>
      </c>
      <c r="Q42755" s="48">
        <v>913</v>
      </c>
      <c r="R42755" s="48">
        <v>480</v>
      </c>
      <c r="T42755" s="48">
        <v>-3089</v>
      </c>
      <c r="AB42755" s="48">
        <v>-1864</v>
      </c>
      <c r="AE42755" s="48">
        <v>-1276</v>
      </c>
      <c r="AI42755" s="48">
        <v>51</v>
      </c>
      <c r="AJ42755" s="49">
        <v>-1695</v>
      </c>
      <c r="AK42755" s="49">
        <v>-389</v>
      </c>
      <c r="AL42755" s="49">
        <v>-20</v>
      </c>
    </row>
    <row r="42756" spans="1:38">
      <c r="A42756" s="37" t="s">
        <v>47</v>
      </c>
      <c r="B42756" s="38">
        <v>43967.75</v>
      </c>
      <c r="C42756" s="39">
        <v>43967</v>
      </c>
      <c r="D42756" s="38">
        <v>43967.458333333336</v>
      </c>
      <c r="E42756" s="40" t="s">
        <v>239</v>
      </c>
      <c r="F42756" s="48">
        <v>23635</v>
      </c>
      <c r="G42756" s="48">
        <v>23692</v>
      </c>
      <c r="H42756" s="48">
        <v>18938</v>
      </c>
      <c r="I42756" s="48">
        <v>-3065</v>
      </c>
      <c r="J42756" s="48">
        <v>19344</v>
      </c>
      <c r="K42756" s="48">
        <v>569</v>
      </c>
      <c r="L42756" s="48">
        <v>3184</v>
      </c>
      <c r="M42756" s="48">
        <v>1619</v>
      </c>
      <c r="N42756" s="48">
        <v>42</v>
      </c>
      <c r="O42756" s="48">
        <v>575</v>
      </c>
      <c r="P42756" s="48">
        <v>11894</v>
      </c>
      <c r="Q42756" s="48">
        <v>988</v>
      </c>
      <c r="R42756" s="48">
        <v>473</v>
      </c>
      <c r="T42756" s="48">
        <v>-2653</v>
      </c>
      <c r="AB42756" s="48">
        <v>-1703</v>
      </c>
      <c r="AE42756" s="48">
        <v>-1001</v>
      </c>
      <c r="AI42756" s="48">
        <v>51</v>
      </c>
      <c r="AJ42756" s="49">
        <v>-1689</v>
      </c>
      <c r="AK42756" s="49">
        <v>-412</v>
      </c>
      <c r="AL42756" s="49">
        <v>-406</v>
      </c>
    </row>
    <row r="42757" spans="1:38">
      <c r="A42757" s="37" t="s">
        <v>47</v>
      </c>
      <c r="B42757" s="38">
        <v>43967.791666666664</v>
      </c>
      <c r="C42757" s="39">
        <v>43967</v>
      </c>
      <c r="D42757" s="38">
        <v>43967.5</v>
      </c>
      <c r="E42757" s="40" t="s">
        <v>239</v>
      </c>
      <c r="F42757" s="48">
        <v>24073</v>
      </c>
      <c r="G42757" s="48">
        <v>23949</v>
      </c>
      <c r="H42757" s="48">
        <v>19169</v>
      </c>
      <c r="I42757" s="48">
        <v>-3195</v>
      </c>
      <c r="J42757" s="48">
        <v>19169</v>
      </c>
      <c r="K42757" s="48">
        <v>570</v>
      </c>
      <c r="L42757" s="48">
        <v>2813</v>
      </c>
      <c r="M42757" s="48">
        <v>1620</v>
      </c>
      <c r="N42757" s="48">
        <v>42</v>
      </c>
      <c r="O42757" s="48">
        <v>576</v>
      </c>
      <c r="P42757" s="48">
        <v>12158</v>
      </c>
      <c r="Q42757" s="48">
        <v>911</v>
      </c>
      <c r="R42757" s="48">
        <v>479</v>
      </c>
      <c r="T42757" s="48">
        <v>-2776</v>
      </c>
      <c r="AB42757" s="48">
        <v>-1809</v>
      </c>
      <c r="AE42757" s="48">
        <v>-1079</v>
      </c>
      <c r="AI42757" s="48">
        <v>112</v>
      </c>
      <c r="AJ42757" s="49">
        <v>-1585</v>
      </c>
      <c r="AK42757" s="49">
        <v>-419</v>
      </c>
      <c r="AL42757" s="49">
        <v>0</v>
      </c>
    </row>
    <row r="42758" spans="1:38">
      <c r="A42758" s="37" t="s">
        <v>47</v>
      </c>
      <c r="B42758" s="38">
        <v>43967.833333333336</v>
      </c>
      <c r="C42758" s="39">
        <v>43967</v>
      </c>
      <c r="D42758" s="38">
        <v>43967.541666666664</v>
      </c>
      <c r="E42758" s="40" t="s">
        <v>239</v>
      </c>
      <c r="F42758" s="48">
        <v>24580</v>
      </c>
      <c r="G42758" s="48">
        <v>24642</v>
      </c>
      <c r="H42758" s="48">
        <v>19565</v>
      </c>
      <c r="I42758" s="48">
        <v>-3209</v>
      </c>
      <c r="J42758" s="48">
        <v>19566</v>
      </c>
      <c r="K42758" s="48">
        <v>568</v>
      </c>
      <c r="L42758" s="48">
        <v>2944</v>
      </c>
      <c r="M42758" s="48">
        <v>1620</v>
      </c>
      <c r="N42758" s="48">
        <v>42</v>
      </c>
      <c r="O42758" s="48">
        <v>613</v>
      </c>
      <c r="P42758" s="48">
        <v>12270</v>
      </c>
      <c r="Q42758" s="48">
        <v>1025</v>
      </c>
      <c r="R42758" s="48">
        <v>484</v>
      </c>
      <c r="T42758" s="48">
        <v>-2789</v>
      </c>
      <c r="AB42758" s="48">
        <v>-1889</v>
      </c>
      <c r="AE42758" s="48">
        <v>-1103</v>
      </c>
      <c r="AI42758" s="48">
        <v>203</v>
      </c>
      <c r="AJ42758" s="49">
        <v>-1868</v>
      </c>
      <c r="AK42758" s="49">
        <v>-420</v>
      </c>
      <c r="AL42758" s="49">
        <v>-1</v>
      </c>
    </row>
    <row r="42759" spans="1:38">
      <c r="A42759" s="37" t="s">
        <v>47</v>
      </c>
      <c r="B42759" s="38">
        <v>43967.875</v>
      </c>
      <c r="C42759" s="39">
        <v>43967</v>
      </c>
      <c r="D42759" s="38">
        <v>43967.583333333336</v>
      </c>
      <c r="E42759" s="40" t="s">
        <v>239</v>
      </c>
      <c r="F42759" s="48">
        <v>25348</v>
      </c>
      <c r="G42759" s="48">
        <v>25582</v>
      </c>
      <c r="H42759" s="48">
        <v>19538</v>
      </c>
      <c r="I42759" s="48">
        <v>-3985</v>
      </c>
      <c r="J42759" s="48">
        <v>19538</v>
      </c>
      <c r="K42759" s="48">
        <v>568</v>
      </c>
      <c r="L42759" s="48">
        <v>3309</v>
      </c>
      <c r="M42759" s="48">
        <v>1621</v>
      </c>
      <c r="N42759" s="48">
        <v>42</v>
      </c>
      <c r="O42759" s="48">
        <v>641</v>
      </c>
      <c r="P42759" s="48">
        <v>11669</v>
      </c>
      <c r="Q42759" s="48">
        <v>1198</v>
      </c>
      <c r="R42759" s="48">
        <v>490</v>
      </c>
      <c r="T42759" s="48">
        <v>-3600</v>
      </c>
      <c r="AB42759" s="48">
        <v>-2414</v>
      </c>
      <c r="AE42759" s="48">
        <v>-1363</v>
      </c>
      <c r="AI42759" s="48">
        <v>177</v>
      </c>
      <c r="AJ42759" s="49">
        <v>-2059</v>
      </c>
      <c r="AK42759" s="49">
        <v>-385</v>
      </c>
      <c r="AL42759" s="49">
        <v>0</v>
      </c>
    </row>
    <row r="42760" spans="1:38">
      <c r="A42760" s="37" t="s">
        <v>47</v>
      </c>
      <c r="B42760" s="38">
        <v>43967.916666666664</v>
      </c>
      <c r="C42760" s="39">
        <v>43967</v>
      </c>
      <c r="D42760" s="38">
        <v>43967.625</v>
      </c>
      <c r="E42760" s="40" t="s">
        <v>239</v>
      </c>
      <c r="F42760" s="48">
        <v>26395</v>
      </c>
      <c r="G42760" s="48">
        <v>26810</v>
      </c>
      <c r="H42760" s="48">
        <v>18817</v>
      </c>
      <c r="I42760" s="48">
        <v>-4953</v>
      </c>
      <c r="J42760" s="48">
        <v>18816</v>
      </c>
      <c r="K42760" s="48">
        <v>571</v>
      </c>
      <c r="L42760" s="48">
        <v>3551</v>
      </c>
      <c r="M42760" s="48">
        <v>1620</v>
      </c>
      <c r="N42760" s="48">
        <v>3</v>
      </c>
      <c r="O42760" s="48">
        <v>723</v>
      </c>
      <c r="P42760" s="48">
        <v>10542</v>
      </c>
      <c r="Q42760" s="48">
        <v>1313</v>
      </c>
      <c r="R42760" s="48">
        <v>493</v>
      </c>
      <c r="T42760" s="48">
        <v>-4607</v>
      </c>
      <c r="AB42760" s="48">
        <v>-2988</v>
      </c>
      <c r="AE42760" s="48">
        <v>-1711</v>
      </c>
      <c r="AI42760" s="48">
        <v>92</v>
      </c>
      <c r="AJ42760" s="49">
        <v>-3040</v>
      </c>
      <c r="AK42760" s="49">
        <v>-346</v>
      </c>
      <c r="AL42760" s="49">
        <v>1</v>
      </c>
    </row>
    <row r="42761" spans="1:38">
      <c r="A42761" s="37" t="s">
        <v>47</v>
      </c>
      <c r="B42761" s="38">
        <v>43967.958333333336</v>
      </c>
      <c r="C42761" s="39">
        <v>43967</v>
      </c>
      <c r="D42761" s="38">
        <v>43967.666666666664</v>
      </c>
      <c r="E42761" s="40" t="s">
        <v>239</v>
      </c>
      <c r="F42761" s="48">
        <v>27816</v>
      </c>
      <c r="G42761" s="48">
        <v>28414</v>
      </c>
      <c r="H42761" s="48">
        <v>19518</v>
      </c>
      <c r="I42761" s="48">
        <v>-6378</v>
      </c>
      <c r="J42761" s="48">
        <v>19517</v>
      </c>
      <c r="K42761" s="48">
        <v>568</v>
      </c>
      <c r="L42761" s="48">
        <v>3958</v>
      </c>
      <c r="M42761" s="48">
        <v>1620</v>
      </c>
      <c r="N42761" s="48">
        <v>2</v>
      </c>
      <c r="O42761" s="48">
        <v>1046</v>
      </c>
      <c r="P42761" s="48">
        <v>9627</v>
      </c>
      <c r="Q42761" s="48">
        <v>2186</v>
      </c>
      <c r="R42761" s="48">
        <v>510</v>
      </c>
      <c r="T42761" s="48">
        <v>-6052</v>
      </c>
      <c r="AB42761" s="48">
        <v>-3720</v>
      </c>
      <c r="AE42761" s="48">
        <v>-2440</v>
      </c>
      <c r="AI42761" s="48">
        <v>108</v>
      </c>
      <c r="AJ42761" s="49">
        <v>-2518</v>
      </c>
      <c r="AK42761" s="49">
        <v>-326</v>
      </c>
      <c r="AL42761" s="49">
        <v>1</v>
      </c>
    </row>
    <row r="42762" spans="1:38">
      <c r="A42762" s="37" t="s">
        <v>47</v>
      </c>
      <c r="B42762" s="38">
        <v>43968</v>
      </c>
      <c r="C42762" s="39">
        <v>43967</v>
      </c>
      <c r="D42762" s="38">
        <v>43967.708333333336</v>
      </c>
      <c r="E42762" s="40" t="s">
        <v>239</v>
      </c>
      <c r="F42762" s="48">
        <v>29448</v>
      </c>
      <c r="G42762" s="48">
        <v>29703</v>
      </c>
      <c r="H42762" s="48">
        <v>18640</v>
      </c>
      <c r="I42762" s="48">
        <v>-7182</v>
      </c>
      <c r="J42762" s="48">
        <v>18640</v>
      </c>
      <c r="K42762" s="48">
        <v>565</v>
      </c>
      <c r="L42762" s="48">
        <v>4557</v>
      </c>
      <c r="M42762" s="48">
        <v>1620</v>
      </c>
      <c r="N42762" s="48">
        <v>42</v>
      </c>
      <c r="O42762" s="48">
        <v>1210</v>
      </c>
      <c r="P42762" s="48">
        <v>7746</v>
      </c>
      <c r="Q42762" s="48">
        <v>2397</v>
      </c>
      <c r="R42762" s="48">
        <v>503</v>
      </c>
      <c r="T42762" s="48">
        <v>-6948</v>
      </c>
      <c r="AB42762" s="48">
        <v>-4384</v>
      </c>
      <c r="AE42762" s="48">
        <v>-2615</v>
      </c>
      <c r="AI42762" s="48">
        <v>51</v>
      </c>
      <c r="AJ42762" s="49">
        <v>-3881</v>
      </c>
      <c r="AK42762" s="49">
        <v>-234</v>
      </c>
      <c r="AL42762" s="49">
        <v>0</v>
      </c>
    </row>
    <row r="42763" spans="1:38">
      <c r="A42763" s="37" t="s">
        <v>47</v>
      </c>
      <c r="B42763" s="38">
        <v>43968.041666666664</v>
      </c>
      <c r="C42763" s="39">
        <v>43967</v>
      </c>
      <c r="D42763" s="38">
        <v>43967.75</v>
      </c>
      <c r="E42763" s="40" t="s">
        <v>239</v>
      </c>
      <c r="F42763" s="48">
        <v>31010</v>
      </c>
      <c r="G42763" s="48">
        <v>31509</v>
      </c>
      <c r="H42763" s="48">
        <v>18502</v>
      </c>
      <c r="I42763" s="48">
        <v>-8740</v>
      </c>
      <c r="J42763" s="48">
        <v>18501</v>
      </c>
      <c r="K42763" s="48">
        <v>565</v>
      </c>
      <c r="L42763" s="48">
        <v>6464</v>
      </c>
      <c r="M42763" s="48">
        <v>1620</v>
      </c>
      <c r="N42763" s="48">
        <v>0</v>
      </c>
      <c r="O42763" s="48">
        <v>1345</v>
      </c>
      <c r="P42763" s="48">
        <v>5744</v>
      </c>
      <c r="Q42763" s="48">
        <v>2238</v>
      </c>
      <c r="R42763" s="48">
        <v>525</v>
      </c>
      <c r="T42763" s="48">
        <v>-8574</v>
      </c>
      <c r="AB42763" s="48">
        <v>-5810</v>
      </c>
      <c r="AE42763" s="48">
        <v>-2829</v>
      </c>
      <c r="AI42763" s="48">
        <v>65</v>
      </c>
      <c r="AJ42763" s="49">
        <v>-4267</v>
      </c>
      <c r="AK42763" s="49">
        <v>-166</v>
      </c>
      <c r="AL42763" s="49">
        <v>1</v>
      </c>
    </row>
    <row r="42764" spans="1:38">
      <c r="A42764" s="37" t="s">
        <v>47</v>
      </c>
      <c r="B42764" s="38">
        <v>43968.083333333336</v>
      </c>
      <c r="C42764" s="39">
        <v>43967</v>
      </c>
      <c r="D42764" s="38">
        <v>43967.791666666664</v>
      </c>
      <c r="E42764" s="40" t="s">
        <v>239</v>
      </c>
      <c r="F42764" s="48">
        <v>32041</v>
      </c>
      <c r="G42764" s="48">
        <v>32503</v>
      </c>
      <c r="H42764" s="48">
        <v>16783</v>
      </c>
      <c r="I42764" s="48">
        <v>-9839</v>
      </c>
      <c r="J42764" s="48">
        <v>16785</v>
      </c>
      <c r="K42764" s="48">
        <v>571</v>
      </c>
      <c r="L42764" s="48">
        <v>8390</v>
      </c>
      <c r="M42764" s="48">
        <v>1651</v>
      </c>
      <c r="N42764" s="48">
        <v>42</v>
      </c>
      <c r="O42764" s="48">
        <v>1403</v>
      </c>
      <c r="P42764" s="48">
        <v>1534</v>
      </c>
      <c r="Q42764" s="48">
        <v>2654</v>
      </c>
      <c r="R42764" s="48">
        <v>540</v>
      </c>
      <c r="T42764" s="48">
        <v>-9838</v>
      </c>
      <c r="AB42764" s="48">
        <v>-6385</v>
      </c>
      <c r="AE42764" s="48">
        <v>-3538</v>
      </c>
      <c r="AI42764" s="48">
        <v>85</v>
      </c>
      <c r="AJ42764" s="49">
        <v>-5881</v>
      </c>
      <c r="AK42764" s="49">
        <v>-1</v>
      </c>
      <c r="AL42764" s="49">
        <v>-2</v>
      </c>
    </row>
    <row r="42765" spans="1:38">
      <c r="A42765" s="37" t="s">
        <v>47</v>
      </c>
      <c r="B42765" s="38">
        <v>43968.125</v>
      </c>
      <c r="C42765" s="39">
        <v>43967</v>
      </c>
      <c r="D42765" s="38">
        <v>43967.833333333336</v>
      </c>
      <c r="E42765" s="40" t="s">
        <v>239</v>
      </c>
      <c r="F42765" s="48">
        <v>32290</v>
      </c>
      <c r="G42765" s="48">
        <v>32632</v>
      </c>
      <c r="H42765" s="48">
        <v>16827</v>
      </c>
      <c r="I42765" s="48">
        <v>-10284</v>
      </c>
      <c r="J42765" s="48">
        <v>17999</v>
      </c>
      <c r="K42765" s="48">
        <v>650</v>
      </c>
      <c r="L42765" s="48">
        <v>9591</v>
      </c>
      <c r="M42765" s="48">
        <v>1650</v>
      </c>
      <c r="N42765" s="48">
        <v>42</v>
      </c>
      <c r="O42765" s="48">
        <v>1441</v>
      </c>
      <c r="P42765" s="48">
        <v>1184</v>
      </c>
      <c r="Q42765" s="48">
        <v>2904</v>
      </c>
      <c r="R42765" s="48">
        <v>537</v>
      </c>
      <c r="T42765" s="48">
        <v>-10413</v>
      </c>
      <c r="AB42765" s="48">
        <v>-6540</v>
      </c>
      <c r="AE42765" s="48">
        <v>-3915</v>
      </c>
      <c r="AI42765" s="48">
        <v>42</v>
      </c>
      <c r="AJ42765" s="49">
        <v>-5521</v>
      </c>
      <c r="AK42765" s="49">
        <v>129</v>
      </c>
      <c r="AL42765" s="49">
        <v>-1172</v>
      </c>
    </row>
    <row r="42766" spans="1:38">
      <c r="A42766" s="37" t="s">
        <v>47</v>
      </c>
      <c r="B42766" s="38">
        <v>43968.166666666664</v>
      </c>
      <c r="C42766" s="39">
        <v>43967</v>
      </c>
      <c r="D42766" s="38">
        <v>43967.875</v>
      </c>
      <c r="E42766" s="40" t="s">
        <v>239</v>
      </c>
      <c r="F42766" s="48">
        <v>32444</v>
      </c>
      <c r="G42766" s="48">
        <v>32835</v>
      </c>
      <c r="H42766" s="48">
        <v>16200</v>
      </c>
      <c r="I42766" s="48">
        <v>-10490</v>
      </c>
      <c r="J42766" s="48">
        <v>16230</v>
      </c>
      <c r="K42766" s="48">
        <v>622</v>
      </c>
      <c r="L42766" s="48">
        <v>8801</v>
      </c>
      <c r="M42766" s="48">
        <v>1663</v>
      </c>
      <c r="N42766" s="48">
        <v>41</v>
      </c>
      <c r="O42766" s="48">
        <v>1475</v>
      </c>
      <c r="P42766" s="48">
        <v>0</v>
      </c>
      <c r="Q42766" s="48">
        <v>3091</v>
      </c>
      <c r="R42766" s="48">
        <v>537</v>
      </c>
      <c r="T42766" s="48">
        <v>-10639</v>
      </c>
      <c r="AB42766" s="48">
        <v>-6587</v>
      </c>
      <c r="AE42766" s="48">
        <v>-4197</v>
      </c>
      <c r="AI42766" s="48">
        <v>145</v>
      </c>
      <c r="AJ42766" s="49">
        <v>-6145</v>
      </c>
      <c r="AK42766" s="49">
        <v>149</v>
      </c>
      <c r="AL42766" s="49">
        <v>-30</v>
      </c>
    </row>
    <row r="42767" spans="1:38">
      <c r="A42767" s="37" t="s">
        <v>47</v>
      </c>
      <c r="B42767" s="38">
        <v>43968.208333333336</v>
      </c>
      <c r="C42767" s="39">
        <v>43967</v>
      </c>
      <c r="D42767" s="38">
        <v>43967.916666666664</v>
      </c>
      <c r="E42767" s="40" t="s">
        <v>239</v>
      </c>
      <c r="F42767" s="48">
        <v>31406</v>
      </c>
      <c r="G42767" s="48">
        <v>31631</v>
      </c>
      <c r="H42767" s="48">
        <v>15019</v>
      </c>
      <c r="I42767" s="48">
        <v>-10551</v>
      </c>
      <c r="J42767" s="48">
        <v>15044</v>
      </c>
      <c r="K42767" s="48">
        <v>572</v>
      </c>
      <c r="L42767" s="48">
        <v>8062</v>
      </c>
      <c r="M42767" s="48">
        <v>1809</v>
      </c>
      <c r="N42767" s="48">
        <v>42</v>
      </c>
      <c r="O42767" s="48">
        <v>1325</v>
      </c>
      <c r="P42767" s="48">
        <v>-2</v>
      </c>
      <c r="Q42767" s="48">
        <v>2704</v>
      </c>
      <c r="R42767" s="48">
        <v>532</v>
      </c>
      <c r="T42767" s="48">
        <v>-10691</v>
      </c>
      <c r="AB42767" s="48">
        <v>-6421</v>
      </c>
      <c r="AE42767" s="48">
        <v>-4376</v>
      </c>
      <c r="AI42767" s="48">
        <v>106</v>
      </c>
      <c r="AJ42767" s="49">
        <v>-6061</v>
      </c>
      <c r="AK42767" s="49">
        <v>140</v>
      </c>
      <c r="AL42767" s="49">
        <v>-25</v>
      </c>
    </row>
    <row r="42768" spans="1:38">
      <c r="A42768" s="37" t="s">
        <v>47</v>
      </c>
      <c r="B42768" s="38">
        <v>43968.25</v>
      </c>
      <c r="C42768" s="39">
        <v>43967</v>
      </c>
      <c r="D42768" s="38">
        <v>43967.958333333336</v>
      </c>
      <c r="E42768" s="40" t="s">
        <v>239</v>
      </c>
      <c r="F42768" s="48">
        <v>29645</v>
      </c>
      <c r="G42768" s="48">
        <v>29760</v>
      </c>
      <c r="H42768" s="48">
        <v>13515</v>
      </c>
      <c r="I42768" s="48">
        <v>-10692</v>
      </c>
      <c r="J42768" s="48">
        <v>13515</v>
      </c>
      <c r="K42768" s="48">
        <v>568</v>
      </c>
      <c r="L42768" s="48">
        <v>6727</v>
      </c>
      <c r="M42768" s="48">
        <v>1958</v>
      </c>
      <c r="N42768" s="48">
        <v>42</v>
      </c>
      <c r="O42768" s="48">
        <v>1195</v>
      </c>
      <c r="P42768" s="48">
        <v>-1</v>
      </c>
      <c r="Q42768" s="48">
        <v>2484</v>
      </c>
      <c r="R42768" s="48">
        <v>542</v>
      </c>
      <c r="T42768" s="48">
        <v>-10833</v>
      </c>
      <c r="AB42768" s="48">
        <v>-6192</v>
      </c>
      <c r="AE42768" s="48">
        <v>-4673</v>
      </c>
      <c r="AI42768" s="48">
        <v>32</v>
      </c>
      <c r="AJ42768" s="49">
        <v>-5553</v>
      </c>
      <c r="AK42768" s="49">
        <v>141</v>
      </c>
      <c r="AL42768" s="49">
        <v>0</v>
      </c>
    </row>
    <row r="42769" spans="1:38">
      <c r="A42769" s="37" t="s">
        <v>47</v>
      </c>
      <c r="B42769" s="38">
        <v>43968.291666666664</v>
      </c>
      <c r="C42769" s="39">
        <v>43967</v>
      </c>
      <c r="D42769" s="38">
        <v>43968</v>
      </c>
      <c r="E42769" s="40" t="s">
        <v>239</v>
      </c>
      <c r="F42769" s="48">
        <v>27837</v>
      </c>
      <c r="G42769" s="48">
        <v>27707</v>
      </c>
      <c r="H42769" s="48">
        <v>11951</v>
      </c>
      <c r="I42769" s="48">
        <v>-10817</v>
      </c>
      <c r="J42769" s="48">
        <v>11984</v>
      </c>
      <c r="K42769" s="48">
        <v>569</v>
      </c>
      <c r="L42769" s="48">
        <v>5809</v>
      </c>
      <c r="M42769" s="48">
        <v>2107</v>
      </c>
      <c r="N42769" s="48">
        <v>0</v>
      </c>
      <c r="O42769" s="48">
        <v>928</v>
      </c>
      <c r="P42769" s="48">
        <v>-1</v>
      </c>
      <c r="Q42769" s="48">
        <v>2050</v>
      </c>
      <c r="R42769" s="48">
        <v>522</v>
      </c>
      <c r="T42769" s="48">
        <v>-10943</v>
      </c>
      <c r="AB42769" s="48">
        <v>-6168</v>
      </c>
      <c r="AE42769" s="48">
        <v>-4811</v>
      </c>
      <c r="AI42769" s="48">
        <v>36</v>
      </c>
      <c r="AJ42769" s="49">
        <v>-4939</v>
      </c>
      <c r="AK42769" s="49">
        <v>126</v>
      </c>
      <c r="AL42769" s="49">
        <v>-33</v>
      </c>
    </row>
    <row r="42770" spans="1:38">
      <c r="A42770" s="37" t="s">
        <v>47</v>
      </c>
      <c r="B42770" s="38">
        <v>43968.333333333336</v>
      </c>
      <c r="C42770" s="39">
        <v>43968</v>
      </c>
      <c r="D42770" s="38">
        <v>43968.041666666664</v>
      </c>
      <c r="E42770" s="40" t="s">
        <v>239</v>
      </c>
      <c r="F42770" s="48">
        <v>25990</v>
      </c>
      <c r="G42770" s="48">
        <v>26098</v>
      </c>
      <c r="H42770" s="48">
        <v>11578</v>
      </c>
      <c r="I42770" s="48">
        <v>-10199</v>
      </c>
      <c r="J42770" s="48">
        <v>11606</v>
      </c>
      <c r="K42770" s="48">
        <v>565</v>
      </c>
      <c r="L42770" s="48">
        <v>4911</v>
      </c>
      <c r="M42770" s="48">
        <v>2248</v>
      </c>
      <c r="N42770" s="48">
        <v>42</v>
      </c>
      <c r="O42770" s="48">
        <v>946</v>
      </c>
      <c r="P42770" s="48">
        <v>-3</v>
      </c>
      <c r="Q42770" s="48">
        <v>2378</v>
      </c>
      <c r="R42770" s="48">
        <v>519</v>
      </c>
      <c r="T42770" s="48">
        <v>-10298</v>
      </c>
      <c r="AB42770" s="48">
        <v>-6135</v>
      </c>
      <c r="AE42770" s="48">
        <v>-4205</v>
      </c>
      <c r="AI42770" s="48">
        <v>42</v>
      </c>
      <c r="AJ42770" s="49">
        <v>-4321</v>
      </c>
      <c r="AK42770" s="49">
        <v>99</v>
      </c>
      <c r="AL42770" s="49">
        <v>-28</v>
      </c>
    </row>
    <row r="42771" spans="1:38">
      <c r="A42771" s="37" t="s">
        <v>47</v>
      </c>
      <c r="B42771" s="38">
        <v>43968.375</v>
      </c>
      <c r="C42771" s="39">
        <v>43968</v>
      </c>
      <c r="D42771" s="38">
        <v>43968.083333333336</v>
      </c>
      <c r="E42771" s="40" t="s">
        <v>239</v>
      </c>
      <c r="F42771" s="48">
        <v>24834</v>
      </c>
      <c r="G42771" s="48">
        <v>24872</v>
      </c>
      <c r="H42771" s="48">
        <v>10672</v>
      </c>
      <c r="I42771" s="48">
        <v>-9949</v>
      </c>
      <c r="J42771" s="48">
        <v>10697</v>
      </c>
      <c r="K42771" s="48">
        <v>565</v>
      </c>
      <c r="L42771" s="48">
        <v>4250</v>
      </c>
      <c r="M42771" s="48">
        <v>2260</v>
      </c>
      <c r="N42771" s="48">
        <v>42</v>
      </c>
      <c r="O42771" s="48">
        <v>641</v>
      </c>
      <c r="P42771" s="48">
        <v>-5</v>
      </c>
      <c r="Q42771" s="48">
        <v>2486</v>
      </c>
      <c r="R42771" s="48">
        <v>458</v>
      </c>
      <c r="T42771" s="48">
        <v>-10053</v>
      </c>
      <c r="AB42771" s="48">
        <v>-6168</v>
      </c>
      <c r="AE42771" s="48">
        <v>-4072</v>
      </c>
      <c r="AI42771" s="48">
        <v>187</v>
      </c>
      <c r="AJ42771" s="49">
        <v>-4251</v>
      </c>
      <c r="AK42771" s="49">
        <v>104</v>
      </c>
      <c r="AL42771" s="49">
        <v>-25</v>
      </c>
    </row>
    <row r="42772" spans="1:38">
      <c r="A42772" s="37" t="s">
        <v>47</v>
      </c>
      <c r="B42772" s="38">
        <v>43968.416666666664</v>
      </c>
      <c r="C42772" s="39">
        <v>43968</v>
      </c>
      <c r="D42772" s="38">
        <v>43968.125</v>
      </c>
      <c r="E42772" s="40" t="s">
        <v>239</v>
      </c>
      <c r="F42772" s="48">
        <v>23929</v>
      </c>
      <c r="G42772" s="48">
        <v>23877</v>
      </c>
      <c r="H42772" s="48">
        <v>10135</v>
      </c>
      <c r="I42772" s="48">
        <v>-9546</v>
      </c>
      <c r="J42772" s="48">
        <v>10157</v>
      </c>
      <c r="K42772" s="48">
        <v>567</v>
      </c>
      <c r="L42772" s="48">
        <v>3813</v>
      </c>
      <c r="M42772" s="48">
        <v>2258</v>
      </c>
      <c r="N42772" s="48">
        <v>42</v>
      </c>
      <c r="O42772" s="48">
        <v>683</v>
      </c>
      <c r="P42772" s="48">
        <v>-7</v>
      </c>
      <c r="Q42772" s="48">
        <v>2341</v>
      </c>
      <c r="R42772" s="48">
        <v>460</v>
      </c>
      <c r="T42772" s="48">
        <v>-9601</v>
      </c>
      <c r="AB42772" s="48">
        <v>-5781</v>
      </c>
      <c r="AE42772" s="48">
        <v>-3964</v>
      </c>
      <c r="AI42772" s="48">
        <v>144</v>
      </c>
      <c r="AJ42772" s="49">
        <v>-4196</v>
      </c>
      <c r="AK42772" s="49">
        <v>55</v>
      </c>
      <c r="AL42772" s="49">
        <v>-22</v>
      </c>
    </row>
    <row r="42773" spans="1:38">
      <c r="A42773" s="37" t="s">
        <v>47</v>
      </c>
      <c r="B42773" s="38">
        <v>43968.458333333336</v>
      </c>
      <c r="C42773" s="39">
        <v>43968</v>
      </c>
      <c r="D42773" s="38">
        <v>43968.166666666664</v>
      </c>
      <c r="E42773" s="40" t="s">
        <v>239</v>
      </c>
      <c r="F42773" s="48">
        <v>23341</v>
      </c>
      <c r="G42773" s="48">
        <v>23467</v>
      </c>
      <c r="H42773" s="48">
        <v>10184</v>
      </c>
      <c r="I42773" s="48">
        <v>-9868</v>
      </c>
      <c r="J42773" s="48">
        <v>10219</v>
      </c>
      <c r="K42773" s="48">
        <v>567</v>
      </c>
      <c r="L42773" s="48">
        <v>4020</v>
      </c>
      <c r="M42773" s="48">
        <v>2256</v>
      </c>
      <c r="N42773" s="48">
        <v>42</v>
      </c>
      <c r="O42773" s="48">
        <v>622</v>
      </c>
      <c r="P42773" s="48">
        <v>3</v>
      </c>
      <c r="Q42773" s="48">
        <v>2257</v>
      </c>
      <c r="R42773" s="48">
        <v>452</v>
      </c>
      <c r="T42773" s="48">
        <v>-9971</v>
      </c>
      <c r="AB42773" s="48">
        <v>-5929</v>
      </c>
      <c r="AE42773" s="48">
        <v>-4092</v>
      </c>
      <c r="AI42773" s="48">
        <v>50</v>
      </c>
      <c r="AJ42773" s="49">
        <v>-3415</v>
      </c>
      <c r="AK42773" s="49">
        <v>103</v>
      </c>
      <c r="AL42773" s="49">
        <v>-35</v>
      </c>
    </row>
    <row r="42774" spans="1:38">
      <c r="A42774" s="37" t="s">
        <v>47</v>
      </c>
      <c r="B42774" s="38">
        <v>43968.5</v>
      </c>
      <c r="C42774" s="39">
        <v>43968</v>
      </c>
      <c r="D42774" s="38">
        <v>43968.208333333336</v>
      </c>
      <c r="E42774" s="40" t="s">
        <v>239</v>
      </c>
      <c r="F42774" s="48">
        <v>23134</v>
      </c>
      <c r="G42774" s="48">
        <v>23396</v>
      </c>
      <c r="H42774" s="48">
        <v>9678</v>
      </c>
      <c r="I42774" s="48">
        <v>-10143</v>
      </c>
      <c r="J42774" s="48">
        <v>9717</v>
      </c>
      <c r="K42774" s="48">
        <v>568</v>
      </c>
      <c r="L42774" s="48">
        <v>3825</v>
      </c>
      <c r="M42774" s="48">
        <v>2258</v>
      </c>
      <c r="N42774" s="48">
        <v>43</v>
      </c>
      <c r="O42774" s="48">
        <v>646</v>
      </c>
      <c r="P42774" s="48">
        <v>3</v>
      </c>
      <c r="Q42774" s="48">
        <v>1916</v>
      </c>
      <c r="R42774" s="48">
        <v>458</v>
      </c>
      <c r="T42774" s="48">
        <v>-10249</v>
      </c>
      <c r="AB42774" s="48">
        <v>-6209</v>
      </c>
      <c r="AE42774" s="48">
        <v>-4077</v>
      </c>
      <c r="AI42774" s="48">
        <v>37</v>
      </c>
      <c r="AJ42774" s="49">
        <v>-3575</v>
      </c>
      <c r="AK42774" s="49">
        <v>106</v>
      </c>
      <c r="AL42774" s="49">
        <v>-39</v>
      </c>
    </row>
    <row r="42775" spans="1:38">
      <c r="A42775" s="37" t="s">
        <v>47</v>
      </c>
      <c r="B42775" s="38">
        <v>43968.541666666664</v>
      </c>
      <c r="C42775" s="39">
        <v>43968</v>
      </c>
      <c r="D42775" s="38">
        <v>43968.25</v>
      </c>
      <c r="E42775" s="40" t="s">
        <v>239</v>
      </c>
      <c r="F42775" s="48">
        <v>23180</v>
      </c>
      <c r="G42775" s="48">
        <v>23398</v>
      </c>
      <c r="H42775" s="48">
        <v>9997</v>
      </c>
      <c r="I42775" s="48">
        <v>-10089</v>
      </c>
      <c r="J42775" s="48">
        <v>9997</v>
      </c>
      <c r="K42775" s="48">
        <v>567</v>
      </c>
      <c r="L42775" s="48">
        <v>4105</v>
      </c>
      <c r="M42775" s="48">
        <v>2272</v>
      </c>
      <c r="N42775" s="48">
        <v>43</v>
      </c>
      <c r="O42775" s="48">
        <v>693</v>
      </c>
      <c r="P42775" s="48">
        <v>232</v>
      </c>
      <c r="Q42775" s="48">
        <v>1621</v>
      </c>
      <c r="R42775" s="48">
        <v>464</v>
      </c>
      <c r="T42775" s="48">
        <v>-10153</v>
      </c>
      <c r="AB42775" s="48">
        <v>-6102</v>
      </c>
      <c r="AE42775" s="48">
        <v>-4046</v>
      </c>
      <c r="AI42775" s="48">
        <v>-5</v>
      </c>
      <c r="AJ42775" s="49">
        <v>-3312</v>
      </c>
      <c r="AK42775" s="49">
        <v>64</v>
      </c>
      <c r="AL42775" s="49">
        <v>0</v>
      </c>
    </row>
    <row r="42776" spans="1:38">
      <c r="A42776" s="37" t="s">
        <v>47</v>
      </c>
      <c r="B42776" s="38">
        <v>43968.583333333336</v>
      </c>
      <c r="C42776" s="39">
        <v>43968</v>
      </c>
      <c r="D42776" s="38">
        <v>43968.291666666664</v>
      </c>
      <c r="E42776" s="40" t="s">
        <v>239</v>
      </c>
      <c r="F42776" s="48">
        <v>22718</v>
      </c>
      <c r="G42776" s="48">
        <v>22854</v>
      </c>
      <c r="H42776" s="48">
        <v>12655</v>
      </c>
      <c r="I42776" s="48">
        <v>-8596</v>
      </c>
      <c r="J42776" s="48">
        <v>12654</v>
      </c>
      <c r="K42776" s="48">
        <v>565</v>
      </c>
      <c r="L42776" s="48">
        <v>3448</v>
      </c>
      <c r="M42776" s="48">
        <v>2277</v>
      </c>
      <c r="N42776" s="48">
        <v>43</v>
      </c>
      <c r="O42776" s="48">
        <v>728</v>
      </c>
      <c r="P42776" s="48">
        <v>3764</v>
      </c>
      <c r="Q42776" s="48">
        <v>1360</v>
      </c>
      <c r="R42776" s="48">
        <v>469</v>
      </c>
      <c r="T42776" s="48">
        <v>-8586</v>
      </c>
      <c r="AB42776" s="48">
        <v>-5188</v>
      </c>
      <c r="AE42776" s="48">
        <v>-3430</v>
      </c>
      <c r="AI42776" s="48">
        <v>32</v>
      </c>
      <c r="AJ42776" s="49">
        <v>-1603</v>
      </c>
      <c r="AK42776" s="49">
        <v>-10</v>
      </c>
      <c r="AL42776" s="49">
        <v>1</v>
      </c>
    </row>
    <row r="42777" spans="1:38">
      <c r="A42777" s="37" t="s">
        <v>47</v>
      </c>
      <c r="B42777" s="38">
        <v>43968.625</v>
      </c>
      <c r="C42777" s="39">
        <v>43968</v>
      </c>
      <c r="D42777" s="38">
        <v>43968.333333333336</v>
      </c>
      <c r="E42777" s="40" t="s">
        <v>239</v>
      </c>
      <c r="F42777" s="48">
        <v>22991</v>
      </c>
      <c r="G42777" s="48">
        <v>22442</v>
      </c>
      <c r="H42777" s="48">
        <v>15761</v>
      </c>
      <c r="I42777" s="48">
        <v>-6327</v>
      </c>
      <c r="J42777" s="48">
        <v>15760</v>
      </c>
      <c r="K42777" s="48">
        <v>568</v>
      </c>
      <c r="L42777" s="48">
        <v>2717</v>
      </c>
      <c r="M42777" s="48">
        <v>2276</v>
      </c>
      <c r="N42777" s="48">
        <v>43</v>
      </c>
      <c r="O42777" s="48">
        <v>658</v>
      </c>
      <c r="P42777" s="48">
        <v>7965</v>
      </c>
      <c r="Q42777" s="48">
        <v>1067</v>
      </c>
      <c r="R42777" s="48">
        <v>466</v>
      </c>
      <c r="T42777" s="48">
        <v>-6123</v>
      </c>
      <c r="AB42777" s="48">
        <v>-3565</v>
      </c>
      <c r="AE42777" s="48">
        <v>-2591</v>
      </c>
      <c r="AI42777" s="48">
        <v>33</v>
      </c>
      <c r="AJ42777" s="49">
        <v>-354</v>
      </c>
      <c r="AK42777" s="49">
        <v>-204</v>
      </c>
      <c r="AL42777" s="49">
        <v>1</v>
      </c>
    </row>
    <row r="42778" spans="1:38">
      <c r="A42778" s="37" t="s">
        <v>47</v>
      </c>
      <c r="B42778" s="38">
        <v>43968.666666666664</v>
      </c>
      <c r="C42778" s="39">
        <v>43968</v>
      </c>
      <c r="D42778" s="38">
        <v>43968.375</v>
      </c>
      <c r="E42778" s="40" t="s">
        <v>239</v>
      </c>
      <c r="F42778" s="48">
        <v>23232</v>
      </c>
      <c r="G42778" s="48">
        <v>22597</v>
      </c>
      <c r="H42778" s="48">
        <v>17420</v>
      </c>
      <c r="I42778" s="48">
        <v>-4000</v>
      </c>
      <c r="J42778" s="48">
        <v>17514</v>
      </c>
      <c r="K42778" s="48">
        <v>568</v>
      </c>
      <c r="L42778" s="48">
        <v>2823</v>
      </c>
      <c r="M42778" s="48">
        <v>2279</v>
      </c>
      <c r="N42778" s="48">
        <v>43</v>
      </c>
      <c r="O42778" s="48">
        <v>542</v>
      </c>
      <c r="P42778" s="48">
        <v>9545</v>
      </c>
      <c r="Q42778" s="48">
        <v>1259</v>
      </c>
      <c r="R42778" s="48">
        <v>455</v>
      </c>
      <c r="T42778" s="48">
        <v>-3662</v>
      </c>
      <c r="AB42778" s="48">
        <v>-1639</v>
      </c>
      <c r="AE42778" s="48">
        <v>-2080</v>
      </c>
      <c r="AI42778" s="48">
        <v>57</v>
      </c>
      <c r="AJ42778" s="49">
        <v>-1177</v>
      </c>
      <c r="AK42778" s="49">
        <v>-338</v>
      </c>
      <c r="AL42778" s="49">
        <v>-94</v>
      </c>
    </row>
    <row r="42779" spans="1:38">
      <c r="A42779" s="37" t="s">
        <v>47</v>
      </c>
      <c r="B42779" s="38">
        <v>43968.708333333336</v>
      </c>
      <c r="C42779" s="39">
        <v>43968</v>
      </c>
      <c r="D42779" s="38">
        <v>43968.416666666664</v>
      </c>
      <c r="E42779" s="40" t="s">
        <v>239</v>
      </c>
      <c r="F42779" s="48">
        <v>23618</v>
      </c>
      <c r="G42779" s="48">
        <v>22871</v>
      </c>
      <c r="H42779" s="48">
        <v>18649</v>
      </c>
      <c r="I42779" s="48">
        <v>-2714</v>
      </c>
      <c r="J42779" s="48">
        <v>18665</v>
      </c>
      <c r="K42779" s="48">
        <v>567</v>
      </c>
      <c r="L42779" s="48">
        <v>2630</v>
      </c>
      <c r="M42779" s="48">
        <v>2277</v>
      </c>
      <c r="N42779" s="48">
        <v>43</v>
      </c>
      <c r="O42779" s="48">
        <v>540</v>
      </c>
      <c r="P42779" s="48">
        <v>10758</v>
      </c>
      <c r="Q42779" s="48">
        <v>1399</v>
      </c>
      <c r="R42779" s="48">
        <v>451</v>
      </c>
      <c r="T42779" s="48">
        <v>-2366</v>
      </c>
      <c r="AB42779" s="48">
        <v>-1064</v>
      </c>
      <c r="AE42779" s="48">
        <v>-1357</v>
      </c>
      <c r="AI42779" s="48">
        <v>55</v>
      </c>
      <c r="AJ42779" s="49">
        <v>-1508</v>
      </c>
      <c r="AK42779" s="49">
        <v>-348</v>
      </c>
      <c r="AL42779" s="49">
        <v>-16</v>
      </c>
    </row>
    <row r="42780" spans="1:38">
      <c r="A42780" s="37" t="s">
        <v>47</v>
      </c>
      <c r="B42780" s="38">
        <v>43968.75</v>
      </c>
      <c r="C42780" s="39">
        <v>43968</v>
      </c>
      <c r="D42780" s="38">
        <v>43968.458333333336</v>
      </c>
      <c r="E42780" s="40" t="s">
        <v>239</v>
      </c>
      <c r="F42780" s="48">
        <v>23950</v>
      </c>
      <c r="G42780" s="48">
        <v>23032</v>
      </c>
      <c r="H42780" s="48">
        <v>19159</v>
      </c>
      <c r="I42780" s="48">
        <v>-2223</v>
      </c>
      <c r="J42780" s="48">
        <v>19174</v>
      </c>
      <c r="K42780" s="48">
        <v>567</v>
      </c>
      <c r="L42780" s="48">
        <v>2755</v>
      </c>
      <c r="M42780" s="48">
        <v>2276</v>
      </c>
      <c r="N42780" s="48">
        <v>42</v>
      </c>
      <c r="O42780" s="48">
        <v>498</v>
      </c>
      <c r="P42780" s="48">
        <v>10883</v>
      </c>
      <c r="Q42780" s="48">
        <v>1704</v>
      </c>
      <c r="R42780" s="48">
        <v>449</v>
      </c>
      <c r="T42780" s="48">
        <v>-1846</v>
      </c>
      <c r="AB42780" s="48">
        <v>-1043</v>
      </c>
      <c r="AE42780" s="48">
        <v>-861</v>
      </c>
      <c r="AI42780" s="48">
        <v>58</v>
      </c>
      <c r="AJ42780" s="49">
        <v>-1650</v>
      </c>
      <c r="AK42780" s="49">
        <v>-377</v>
      </c>
      <c r="AL42780" s="49">
        <v>-15</v>
      </c>
    </row>
    <row r="42781" spans="1:38">
      <c r="A42781" s="37" t="s">
        <v>47</v>
      </c>
      <c r="B42781" s="38">
        <v>43968.791666666664</v>
      </c>
      <c r="C42781" s="39">
        <v>43968</v>
      </c>
      <c r="D42781" s="38">
        <v>43968.5</v>
      </c>
      <c r="E42781" s="40" t="s">
        <v>239</v>
      </c>
      <c r="F42781" s="48">
        <v>24336</v>
      </c>
      <c r="G42781" s="48">
        <v>23341</v>
      </c>
      <c r="H42781" s="48">
        <v>19926</v>
      </c>
      <c r="I42781" s="48">
        <v>-2037</v>
      </c>
      <c r="J42781" s="48">
        <v>19960</v>
      </c>
      <c r="K42781" s="48">
        <v>568</v>
      </c>
      <c r="L42781" s="48">
        <v>2901</v>
      </c>
      <c r="M42781" s="48">
        <v>2272</v>
      </c>
      <c r="N42781" s="48">
        <v>42</v>
      </c>
      <c r="O42781" s="48">
        <v>449</v>
      </c>
      <c r="P42781" s="48">
        <v>11384</v>
      </c>
      <c r="Q42781" s="48">
        <v>1899</v>
      </c>
      <c r="R42781" s="48">
        <v>445</v>
      </c>
      <c r="T42781" s="48">
        <v>-1649</v>
      </c>
      <c r="AB42781" s="48">
        <v>-1108</v>
      </c>
      <c r="AE42781" s="48">
        <v>-705</v>
      </c>
      <c r="AI42781" s="48">
        <v>164</v>
      </c>
      <c r="AJ42781" s="49">
        <v>-1378</v>
      </c>
      <c r="AK42781" s="49">
        <v>-388</v>
      </c>
      <c r="AL42781" s="49">
        <v>-34</v>
      </c>
    </row>
    <row r="42782" spans="1:38">
      <c r="A42782" s="37" t="s">
        <v>47</v>
      </c>
      <c r="B42782" s="38">
        <v>43968.833333333336</v>
      </c>
      <c r="C42782" s="39">
        <v>43968</v>
      </c>
      <c r="D42782" s="38">
        <v>43968.541666666664</v>
      </c>
      <c r="E42782" s="40" t="s">
        <v>239</v>
      </c>
      <c r="F42782" s="48">
        <v>24749</v>
      </c>
      <c r="G42782" s="48">
        <v>23737</v>
      </c>
      <c r="H42782" s="48">
        <v>19479</v>
      </c>
      <c r="I42782" s="48">
        <v>-1971</v>
      </c>
      <c r="J42782" s="48">
        <v>19689</v>
      </c>
      <c r="K42782" s="48">
        <v>567</v>
      </c>
      <c r="L42782" s="48">
        <v>2901</v>
      </c>
      <c r="M42782" s="48">
        <v>2270</v>
      </c>
      <c r="N42782" s="48">
        <v>42</v>
      </c>
      <c r="O42782" s="48">
        <v>480</v>
      </c>
      <c r="P42782" s="48">
        <v>10978</v>
      </c>
      <c r="Q42782" s="48">
        <v>2004</v>
      </c>
      <c r="R42782" s="48">
        <v>447</v>
      </c>
      <c r="T42782" s="48">
        <v>-1594</v>
      </c>
      <c r="AB42782" s="48">
        <v>-1239</v>
      </c>
      <c r="AE42782" s="48">
        <v>-538</v>
      </c>
      <c r="AI42782" s="48">
        <v>183</v>
      </c>
      <c r="AJ42782" s="49">
        <v>-2287</v>
      </c>
      <c r="AK42782" s="49">
        <v>-377</v>
      </c>
      <c r="AL42782" s="49">
        <v>-210</v>
      </c>
    </row>
    <row r="42783" spans="1:38">
      <c r="A42783" s="37" t="s">
        <v>47</v>
      </c>
      <c r="B42783" s="38">
        <v>43968.875</v>
      </c>
      <c r="C42783" s="39">
        <v>43968</v>
      </c>
      <c r="D42783" s="38">
        <v>43968.583333333336</v>
      </c>
      <c r="E42783" s="40" t="s">
        <v>239</v>
      </c>
      <c r="F42783" s="48">
        <v>25260</v>
      </c>
      <c r="G42783" s="48">
        <v>24552</v>
      </c>
      <c r="H42783" s="48">
        <v>20116</v>
      </c>
      <c r="I42783" s="48">
        <v>-2756</v>
      </c>
      <c r="J42783" s="48">
        <v>20116</v>
      </c>
      <c r="K42783" s="48">
        <v>566</v>
      </c>
      <c r="L42783" s="48">
        <v>2824</v>
      </c>
      <c r="M42783" s="48">
        <v>2269</v>
      </c>
      <c r="N42783" s="48">
        <v>42</v>
      </c>
      <c r="O42783" s="48">
        <v>452</v>
      </c>
      <c r="P42783" s="48">
        <v>11080</v>
      </c>
      <c r="Q42783" s="48">
        <v>2437</v>
      </c>
      <c r="R42783" s="48">
        <v>446</v>
      </c>
      <c r="T42783" s="48">
        <v>-2385</v>
      </c>
      <c r="AB42783" s="48">
        <v>-1773</v>
      </c>
      <c r="AE42783" s="48">
        <v>-780</v>
      </c>
      <c r="AI42783" s="48">
        <v>168</v>
      </c>
      <c r="AJ42783" s="49">
        <v>-1680</v>
      </c>
      <c r="AK42783" s="49">
        <v>-371</v>
      </c>
      <c r="AL42783" s="49">
        <v>0</v>
      </c>
    </row>
    <row r="42784" spans="1:38">
      <c r="A42784" s="37" t="s">
        <v>47</v>
      </c>
      <c r="B42784" s="38">
        <v>43968.916666666664</v>
      </c>
      <c r="C42784" s="39">
        <v>43968</v>
      </c>
      <c r="D42784" s="38">
        <v>43968.625</v>
      </c>
      <c r="E42784" s="40" t="s">
        <v>239</v>
      </c>
      <c r="F42784" s="48">
        <v>25972</v>
      </c>
      <c r="G42784" s="48">
        <v>25849</v>
      </c>
      <c r="H42784" s="48">
        <v>20119</v>
      </c>
      <c r="I42784" s="48">
        <v>-3478</v>
      </c>
      <c r="J42784" s="48">
        <v>20120</v>
      </c>
      <c r="K42784" s="48">
        <v>565</v>
      </c>
      <c r="L42784" s="48">
        <v>2836</v>
      </c>
      <c r="M42784" s="48">
        <v>2271</v>
      </c>
      <c r="N42784" s="48">
        <v>2</v>
      </c>
      <c r="O42784" s="48">
        <v>484</v>
      </c>
      <c r="P42784" s="48">
        <v>10311</v>
      </c>
      <c r="Q42784" s="48">
        <v>3203</v>
      </c>
      <c r="R42784" s="48">
        <v>448</v>
      </c>
      <c r="T42784" s="48">
        <v>-3129</v>
      </c>
      <c r="AB42784" s="48">
        <v>-2247</v>
      </c>
      <c r="AE42784" s="48">
        <v>-1013</v>
      </c>
      <c r="AI42784" s="48">
        <v>131</v>
      </c>
      <c r="AJ42784" s="49">
        <v>-2252</v>
      </c>
      <c r="AK42784" s="49">
        <v>-349</v>
      </c>
      <c r="AL42784" s="49">
        <v>-1</v>
      </c>
    </row>
    <row r="42785" spans="1:38">
      <c r="A42785" s="37" t="s">
        <v>47</v>
      </c>
      <c r="B42785" s="38">
        <v>43968.958333333336</v>
      </c>
      <c r="C42785" s="39">
        <v>43968</v>
      </c>
      <c r="D42785" s="38">
        <v>43968.666666666664</v>
      </c>
      <c r="E42785" s="40" t="s">
        <v>239</v>
      </c>
      <c r="F42785" s="48">
        <v>26977</v>
      </c>
      <c r="G42785" s="48">
        <v>27284</v>
      </c>
      <c r="H42785" s="48">
        <v>20520</v>
      </c>
      <c r="I42785" s="48">
        <v>-4270</v>
      </c>
      <c r="J42785" s="48">
        <v>20519</v>
      </c>
      <c r="K42785" s="48">
        <v>566</v>
      </c>
      <c r="L42785" s="48">
        <v>3658</v>
      </c>
      <c r="M42785" s="48">
        <v>2273</v>
      </c>
      <c r="N42785" s="48">
        <v>2</v>
      </c>
      <c r="O42785" s="48">
        <v>555</v>
      </c>
      <c r="P42785" s="48">
        <v>9796</v>
      </c>
      <c r="Q42785" s="48">
        <v>3211</v>
      </c>
      <c r="R42785" s="48">
        <v>458</v>
      </c>
      <c r="T42785" s="48">
        <v>-3933</v>
      </c>
      <c r="AB42785" s="48">
        <v>-2464</v>
      </c>
      <c r="AE42785" s="48">
        <v>-1629</v>
      </c>
      <c r="AI42785" s="48">
        <v>160</v>
      </c>
      <c r="AJ42785" s="49">
        <v>-2494</v>
      </c>
      <c r="AK42785" s="49">
        <v>-337</v>
      </c>
      <c r="AL42785" s="49">
        <v>1</v>
      </c>
    </row>
    <row r="42786" spans="1:38">
      <c r="A42786" s="37" t="s">
        <v>47</v>
      </c>
      <c r="B42786" s="38">
        <v>43969</v>
      </c>
      <c r="C42786" s="39">
        <v>43968</v>
      </c>
      <c r="D42786" s="38">
        <v>43968.708333333336</v>
      </c>
      <c r="E42786" s="40" t="s">
        <v>239</v>
      </c>
      <c r="F42786" s="48">
        <v>28298</v>
      </c>
      <c r="G42786" s="48">
        <v>28350</v>
      </c>
      <c r="H42786" s="48">
        <v>20018</v>
      </c>
      <c r="I42786" s="48">
        <v>-5285</v>
      </c>
      <c r="J42786" s="48">
        <v>20019</v>
      </c>
      <c r="K42786" s="48">
        <v>567</v>
      </c>
      <c r="L42786" s="48">
        <v>4231</v>
      </c>
      <c r="M42786" s="48">
        <v>2271</v>
      </c>
      <c r="N42786" s="48">
        <v>41</v>
      </c>
      <c r="O42786" s="48">
        <v>627</v>
      </c>
      <c r="P42786" s="48">
        <v>8577</v>
      </c>
      <c r="Q42786" s="48">
        <v>3223</v>
      </c>
      <c r="R42786" s="48">
        <v>482</v>
      </c>
      <c r="T42786" s="48">
        <v>-5014</v>
      </c>
      <c r="AB42786" s="48">
        <v>-3128</v>
      </c>
      <c r="AE42786" s="48">
        <v>-2070</v>
      </c>
      <c r="AI42786" s="48">
        <v>184</v>
      </c>
      <c r="AJ42786" s="49">
        <v>-3047</v>
      </c>
      <c r="AK42786" s="49">
        <v>-271</v>
      </c>
      <c r="AL42786" s="49">
        <v>-1</v>
      </c>
    </row>
    <row r="42787" spans="1:38">
      <c r="A42787" s="37" t="s">
        <v>47</v>
      </c>
      <c r="B42787" s="38">
        <v>43969.041666666664</v>
      </c>
      <c r="C42787" s="39">
        <v>43968</v>
      </c>
      <c r="D42787" s="38">
        <v>43968.75</v>
      </c>
      <c r="E42787" s="40" t="s">
        <v>239</v>
      </c>
      <c r="F42787" s="48">
        <v>29767</v>
      </c>
      <c r="G42787" s="48">
        <v>29588</v>
      </c>
      <c r="H42787" s="48">
        <v>18419</v>
      </c>
      <c r="I42787" s="48">
        <v>-6336</v>
      </c>
      <c r="J42787" s="48">
        <v>18422</v>
      </c>
      <c r="K42787" s="48">
        <v>565</v>
      </c>
      <c r="L42787" s="48">
        <v>4770</v>
      </c>
      <c r="M42787" s="48">
        <v>2271</v>
      </c>
      <c r="N42787" s="48">
        <v>41</v>
      </c>
      <c r="O42787" s="48">
        <v>1132</v>
      </c>
      <c r="P42787" s="48">
        <v>5602</v>
      </c>
      <c r="Q42787" s="48">
        <v>3544</v>
      </c>
      <c r="R42787" s="48">
        <v>497</v>
      </c>
      <c r="T42787" s="48">
        <v>-6157</v>
      </c>
      <c r="AB42787" s="48">
        <v>-3748</v>
      </c>
      <c r="AE42787" s="48">
        <v>-2587</v>
      </c>
      <c r="AI42787" s="48">
        <v>178</v>
      </c>
      <c r="AJ42787" s="49">
        <v>-4833</v>
      </c>
      <c r="AK42787" s="49">
        <v>-179</v>
      </c>
      <c r="AL42787" s="49">
        <v>-3</v>
      </c>
    </row>
    <row r="42788" spans="1:38">
      <c r="A42788" s="37" t="s">
        <v>47</v>
      </c>
      <c r="B42788" s="38">
        <v>43969.083333333336</v>
      </c>
      <c r="C42788" s="39">
        <v>43968</v>
      </c>
      <c r="D42788" s="38">
        <v>43968.791666666664</v>
      </c>
      <c r="E42788" s="40" t="s">
        <v>239</v>
      </c>
      <c r="F42788" s="48">
        <v>30561</v>
      </c>
      <c r="G42788" s="48">
        <v>30659</v>
      </c>
      <c r="H42788" s="48">
        <v>15759</v>
      </c>
      <c r="I42788" s="48">
        <v>-8404</v>
      </c>
      <c r="J42788" s="48">
        <v>15761</v>
      </c>
      <c r="K42788" s="48">
        <v>569</v>
      </c>
      <c r="L42788" s="48">
        <v>6102</v>
      </c>
      <c r="M42788" s="48">
        <v>2275</v>
      </c>
      <c r="N42788" s="48">
        <v>-1</v>
      </c>
      <c r="O42788" s="48">
        <v>1585</v>
      </c>
      <c r="P42788" s="48">
        <v>1504</v>
      </c>
      <c r="Q42788" s="48">
        <v>3159</v>
      </c>
      <c r="R42788" s="48">
        <v>568</v>
      </c>
      <c r="T42788" s="48">
        <v>-8406</v>
      </c>
      <c r="AB42788" s="48">
        <v>-5185</v>
      </c>
      <c r="AE42788" s="48">
        <v>-3372</v>
      </c>
      <c r="AI42788" s="48">
        <v>151</v>
      </c>
      <c r="AJ42788" s="49">
        <v>-6496</v>
      </c>
      <c r="AK42788" s="49">
        <v>2</v>
      </c>
      <c r="AL42788" s="49">
        <v>-2</v>
      </c>
    </row>
    <row r="42789" spans="1:38">
      <c r="A42789" s="37" t="s">
        <v>47</v>
      </c>
      <c r="B42789" s="38">
        <v>43969.125</v>
      </c>
      <c r="C42789" s="39">
        <v>43968</v>
      </c>
      <c r="D42789" s="38">
        <v>43968.833333333336</v>
      </c>
      <c r="E42789" s="40" t="s">
        <v>239</v>
      </c>
      <c r="F42789" s="48">
        <v>30865</v>
      </c>
      <c r="G42789" s="48">
        <v>30919</v>
      </c>
      <c r="H42789" s="48">
        <v>15185</v>
      </c>
      <c r="I42789" s="48">
        <v>-9962</v>
      </c>
      <c r="J42789" s="48">
        <v>15183</v>
      </c>
      <c r="K42789" s="48">
        <v>656</v>
      </c>
      <c r="L42789" s="48">
        <v>6720</v>
      </c>
      <c r="M42789" s="48">
        <v>2273</v>
      </c>
      <c r="N42789" s="48">
        <v>41</v>
      </c>
      <c r="O42789" s="48">
        <v>1728</v>
      </c>
      <c r="P42789" s="48">
        <v>60</v>
      </c>
      <c r="Q42789" s="48">
        <v>3136</v>
      </c>
      <c r="R42789" s="48">
        <v>569</v>
      </c>
      <c r="T42789" s="48">
        <v>-10085</v>
      </c>
      <c r="AB42789" s="48">
        <v>-5680</v>
      </c>
      <c r="AE42789" s="48">
        <v>-4550</v>
      </c>
      <c r="AI42789" s="48">
        <v>145</v>
      </c>
      <c r="AJ42789" s="49">
        <v>-5772</v>
      </c>
      <c r="AK42789" s="49">
        <v>123</v>
      </c>
      <c r="AL42789" s="49">
        <v>2</v>
      </c>
    </row>
    <row r="42790" spans="1:38">
      <c r="A42790" s="37" t="s">
        <v>47</v>
      </c>
      <c r="B42790" s="38">
        <v>43969.166666666664</v>
      </c>
      <c r="C42790" s="39">
        <v>43968</v>
      </c>
      <c r="D42790" s="38">
        <v>43968.875</v>
      </c>
      <c r="E42790" s="40" t="s">
        <v>239</v>
      </c>
      <c r="F42790" s="48">
        <v>31343</v>
      </c>
      <c r="G42790" s="48">
        <v>31431</v>
      </c>
      <c r="H42790" s="48">
        <v>14890</v>
      </c>
      <c r="I42790" s="48">
        <v>-10489</v>
      </c>
      <c r="J42790" s="48">
        <v>14921</v>
      </c>
      <c r="K42790" s="48">
        <v>655</v>
      </c>
      <c r="L42790" s="48">
        <v>6522</v>
      </c>
      <c r="M42790" s="48">
        <v>2273</v>
      </c>
      <c r="N42790" s="48">
        <v>41</v>
      </c>
      <c r="O42790" s="48">
        <v>1813</v>
      </c>
      <c r="P42790" s="48">
        <v>23</v>
      </c>
      <c r="Q42790" s="48">
        <v>3021</v>
      </c>
      <c r="R42790" s="48">
        <v>573</v>
      </c>
      <c r="T42790" s="48">
        <v>-10630</v>
      </c>
      <c r="AB42790" s="48">
        <v>-5756</v>
      </c>
      <c r="AE42790" s="48">
        <v>-5074</v>
      </c>
      <c r="AI42790" s="48">
        <v>200</v>
      </c>
      <c r="AJ42790" s="49">
        <v>-6052</v>
      </c>
      <c r="AK42790" s="49">
        <v>141</v>
      </c>
      <c r="AL42790" s="49">
        <v>-31</v>
      </c>
    </row>
    <row r="42791" spans="1:38">
      <c r="A42791" s="37" t="s">
        <v>47</v>
      </c>
      <c r="B42791" s="38">
        <v>43969.208333333336</v>
      </c>
      <c r="C42791" s="39">
        <v>43968</v>
      </c>
      <c r="D42791" s="38">
        <v>43968.916666666664</v>
      </c>
      <c r="E42791" s="40" t="s">
        <v>239</v>
      </c>
      <c r="F42791" s="48">
        <v>30493</v>
      </c>
      <c r="G42791" s="48">
        <v>30399</v>
      </c>
      <c r="H42791" s="48">
        <v>14053</v>
      </c>
      <c r="I42791" s="48">
        <v>-10648</v>
      </c>
      <c r="J42791" s="48">
        <v>14086</v>
      </c>
      <c r="K42791" s="48">
        <v>656</v>
      </c>
      <c r="L42791" s="48">
        <v>6060</v>
      </c>
      <c r="M42791" s="48">
        <v>2274</v>
      </c>
      <c r="N42791" s="48">
        <v>41</v>
      </c>
      <c r="O42791" s="48">
        <v>1766</v>
      </c>
      <c r="P42791" s="48">
        <v>23</v>
      </c>
      <c r="Q42791" s="48">
        <v>2696</v>
      </c>
      <c r="R42791" s="48">
        <v>570</v>
      </c>
      <c r="T42791" s="48">
        <v>-10772</v>
      </c>
      <c r="AB42791" s="48">
        <v>-5637</v>
      </c>
      <c r="AE42791" s="48">
        <v>-5293</v>
      </c>
      <c r="AI42791" s="48">
        <v>158</v>
      </c>
      <c r="AJ42791" s="49">
        <v>-5698</v>
      </c>
      <c r="AK42791" s="49">
        <v>124</v>
      </c>
      <c r="AL42791" s="49">
        <v>-33</v>
      </c>
    </row>
    <row r="42792" spans="1:38">
      <c r="A42792" s="37" t="s">
        <v>47</v>
      </c>
      <c r="B42792" s="38">
        <v>43969.25</v>
      </c>
      <c r="C42792" s="39">
        <v>43968</v>
      </c>
      <c r="D42792" s="38">
        <v>43968.958333333336</v>
      </c>
      <c r="E42792" s="40" t="s">
        <v>239</v>
      </c>
      <c r="F42792" s="48">
        <v>28516</v>
      </c>
      <c r="G42792" s="48">
        <v>28595</v>
      </c>
      <c r="H42792" s="48">
        <v>13498</v>
      </c>
      <c r="I42792" s="48">
        <v>-10485</v>
      </c>
      <c r="J42792" s="48">
        <v>13530</v>
      </c>
      <c r="K42792" s="48">
        <v>644</v>
      </c>
      <c r="L42792" s="48">
        <v>5954</v>
      </c>
      <c r="M42792" s="48">
        <v>2275</v>
      </c>
      <c r="N42792" s="48">
        <v>42</v>
      </c>
      <c r="O42792" s="48">
        <v>1539</v>
      </c>
      <c r="P42792" s="48">
        <v>19</v>
      </c>
      <c r="Q42792" s="48">
        <v>2482</v>
      </c>
      <c r="R42792" s="48">
        <v>575</v>
      </c>
      <c r="T42792" s="48">
        <v>-10602</v>
      </c>
      <c r="AB42792" s="48">
        <v>-5769</v>
      </c>
      <c r="AE42792" s="48">
        <v>-4951</v>
      </c>
      <c r="AI42792" s="48">
        <v>118</v>
      </c>
      <c r="AJ42792" s="49">
        <v>-4612</v>
      </c>
      <c r="AK42792" s="49">
        <v>117</v>
      </c>
      <c r="AL42792" s="49">
        <v>-32</v>
      </c>
    </row>
    <row r="42793" spans="1:38">
      <c r="A42793" s="37" t="s">
        <v>47</v>
      </c>
      <c r="B42793" s="38">
        <v>43969.291666666664</v>
      </c>
      <c r="C42793" s="39">
        <v>43968</v>
      </c>
      <c r="D42793" s="38">
        <v>43969</v>
      </c>
      <c r="E42793" s="40" t="s">
        <v>239</v>
      </c>
      <c r="F42793" s="48">
        <v>26526</v>
      </c>
      <c r="G42793" s="48">
        <v>26597</v>
      </c>
      <c r="H42793" s="48">
        <v>12031</v>
      </c>
      <c r="I42793" s="48">
        <v>-9860</v>
      </c>
      <c r="J42793" s="48">
        <v>12064</v>
      </c>
      <c r="K42793" s="48">
        <v>568</v>
      </c>
      <c r="L42793" s="48">
        <v>5281</v>
      </c>
      <c r="M42793" s="48">
        <v>2273</v>
      </c>
      <c r="N42793" s="48">
        <v>41</v>
      </c>
      <c r="O42793" s="48">
        <v>1081</v>
      </c>
      <c r="P42793" s="48">
        <v>23</v>
      </c>
      <c r="Q42793" s="48">
        <v>2241</v>
      </c>
      <c r="R42793" s="48">
        <v>556</v>
      </c>
      <c r="T42793" s="48">
        <v>-9960</v>
      </c>
      <c r="AB42793" s="48">
        <v>-5202</v>
      </c>
      <c r="AE42793" s="48">
        <v>-4844</v>
      </c>
      <c r="AI42793" s="48">
        <v>86</v>
      </c>
      <c r="AJ42793" s="49">
        <v>-4706</v>
      </c>
      <c r="AK42793" s="49">
        <v>100</v>
      </c>
      <c r="AL42793" s="49">
        <v>-33</v>
      </c>
    </row>
    <row r="42794" spans="1:38">
      <c r="A42794" s="37" t="s">
        <v>47</v>
      </c>
      <c r="B42794" s="38">
        <v>43969.333333333336</v>
      </c>
      <c r="C42794" s="39">
        <v>43969</v>
      </c>
      <c r="D42794" s="38">
        <v>43969.041666666664</v>
      </c>
      <c r="E42794" s="40" t="s">
        <v>239</v>
      </c>
      <c r="F42794" s="48">
        <v>24810</v>
      </c>
      <c r="G42794" s="48">
        <v>25260</v>
      </c>
      <c r="H42794" s="48">
        <v>11401</v>
      </c>
      <c r="I42794" s="48">
        <v>-9924</v>
      </c>
      <c r="J42794" s="48">
        <v>11434</v>
      </c>
      <c r="K42794" s="48">
        <v>567</v>
      </c>
      <c r="L42794" s="48">
        <v>4870</v>
      </c>
      <c r="M42794" s="48">
        <v>2272</v>
      </c>
      <c r="N42794" s="48">
        <v>42</v>
      </c>
      <c r="O42794" s="48">
        <v>1034</v>
      </c>
      <c r="P42794" s="48">
        <v>23</v>
      </c>
      <c r="Q42794" s="48">
        <v>2125</v>
      </c>
      <c r="R42794" s="48">
        <v>501</v>
      </c>
      <c r="T42794" s="48">
        <v>-10010</v>
      </c>
      <c r="AB42794" s="48">
        <v>-5243</v>
      </c>
      <c r="AE42794" s="48">
        <v>-4804</v>
      </c>
      <c r="AI42794" s="48">
        <v>37</v>
      </c>
      <c r="AJ42794" s="49">
        <v>-3935</v>
      </c>
      <c r="AK42794" s="49">
        <v>86</v>
      </c>
      <c r="AL42794" s="49">
        <v>-33</v>
      </c>
    </row>
    <row r="42795" spans="1:38">
      <c r="A42795" s="37" t="s">
        <v>47</v>
      </c>
      <c r="B42795" s="38">
        <v>43969.375</v>
      </c>
      <c r="C42795" s="39">
        <v>43969</v>
      </c>
      <c r="D42795" s="38">
        <v>43969.083333333336</v>
      </c>
      <c r="E42795" s="40" t="s">
        <v>239</v>
      </c>
      <c r="F42795" s="48">
        <v>23872</v>
      </c>
      <c r="G42795" s="48">
        <v>24368</v>
      </c>
      <c r="H42795" s="48">
        <v>10614</v>
      </c>
      <c r="I42795" s="48">
        <v>-9922</v>
      </c>
      <c r="J42795" s="48">
        <v>10648</v>
      </c>
      <c r="K42795" s="48">
        <v>567</v>
      </c>
      <c r="L42795" s="48">
        <v>4512</v>
      </c>
      <c r="M42795" s="48">
        <v>2272</v>
      </c>
      <c r="N42795" s="48">
        <v>-1</v>
      </c>
      <c r="O42795" s="48">
        <v>799</v>
      </c>
      <c r="P42795" s="48">
        <v>23</v>
      </c>
      <c r="Q42795" s="48">
        <v>2000</v>
      </c>
      <c r="R42795" s="48">
        <v>476</v>
      </c>
      <c r="T42795" s="48">
        <v>-10044</v>
      </c>
      <c r="AB42795" s="48">
        <v>-5231</v>
      </c>
      <c r="AE42795" s="48">
        <v>-4854</v>
      </c>
      <c r="AI42795" s="48">
        <v>41</v>
      </c>
      <c r="AJ42795" s="49">
        <v>-3832</v>
      </c>
      <c r="AK42795" s="49">
        <v>122</v>
      </c>
      <c r="AL42795" s="49">
        <v>-34</v>
      </c>
    </row>
    <row r="42796" spans="1:38">
      <c r="A42796" s="37" t="s">
        <v>47</v>
      </c>
      <c r="B42796" s="38">
        <v>43969.416666666664</v>
      </c>
      <c r="C42796" s="39">
        <v>43969</v>
      </c>
      <c r="D42796" s="38">
        <v>43969.125</v>
      </c>
      <c r="E42796" s="40" t="s">
        <v>239</v>
      </c>
      <c r="F42796" s="48">
        <v>23174</v>
      </c>
      <c r="G42796" s="48">
        <v>23826</v>
      </c>
      <c r="H42796" s="48">
        <v>10353</v>
      </c>
      <c r="I42796" s="48">
        <v>-9888</v>
      </c>
      <c r="J42796" s="48">
        <v>10387</v>
      </c>
      <c r="K42796" s="48">
        <v>565</v>
      </c>
      <c r="L42796" s="48">
        <v>4373</v>
      </c>
      <c r="M42796" s="48">
        <v>2269</v>
      </c>
      <c r="N42796" s="48">
        <v>41</v>
      </c>
      <c r="O42796" s="48">
        <v>729</v>
      </c>
      <c r="P42796" s="48">
        <v>16</v>
      </c>
      <c r="Q42796" s="48">
        <v>1908</v>
      </c>
      <c r="R42796" s="48">
        <v>486</v>
      </c>
      <c r="T42796" s="48">
        <v>-9951</v>
      </c>
      <c r="AB42796" s="48">
        <v>-5190</v>
      </c>
      <c r="AE42796" s="48">
        <v>-4792</v>
      </c>
      <c r="AI42796" s="48">
        <v>31</v>
      </c>
      <c r="AJ42796" s="49">
        <v>-3585</v>
      </c>
      <c r="AK42796" s="49">
        <v>63</v>
      </c>
      <c r="AL42796" s="49">
        <v>-34</v>
      </c>
    </row>
    <row r="42797" spans="1:38">
      <c r="A42797" s="37" t="s">
        <v>47</v>
      </c>
      <c r="B42797" s="38">
        <v>43969.458333333336</v>
      </c>
      <c r="C42797" s="39">
        <v>43969</v>
      </c>
      <c r="D42797" s="38">
        <v>43969.166666666664</v>
      </c>
      <c r="E42797" s="40" t="s">
        <v>239</v>
      </c>
      <c r="F42797" s="48">
        <v>22923</v>
      </c>
      <c r="G42797" s="48">
        <v>23554</v>
      </c>
      <c r="H42797" s="48">
        <v>10205</v>
      </c>
      <c r="I42797" s="48">
        <v>-9637</v>
      </c>
      <c r="J42797" s="48">
        <v>10242</v>
      </c>
      <c r="K42797" s="48">
        <v>566</v>
      </c>
      <c r="L42797" s="48">
        <v>4355</v>
      </c>
      <c r="M42797" s="48">
        <v>2272</v>
      </c>
      <c r="N42797" s="48">
        <v>41</v>
      </c>
      <c r="O42797" s="48">
        <v>688</v>
      </c>
      <c r="P42797" s="48">
        <v>21</v>
      </c>
      <c r="Q42797" s="48">
        <v>1818</v>
      </c>
      <c r="R42797" s="48">
        <v>481</v>
      </c>
      <c r="T42797" s="48">
        <v>-9734</v>
      </c>
      <c r="AB42797" s="48">
        <v>-5034</v>
      </c>
      <c r="AE42797" s="48">
        <v>-4696</v>
      </c>
      <c r="AI42797" s="48">
        <v>-4</v>
      </c>
      <c r="AJ42797" s="49">
        <v>-3712</v>
      </c>
      <c r="AK42797" s="49">
        <v>97</v>
      </c>
      <c r="AL42797" s="49">
        <v>-37</v>
      </c>
    </row>
    <row r="42798" spans="1:38">
      <c r="A42798" s="37" t="s">
        <v>47</v>
      </c>
      <c r="B42798" s="38">
        <v>43969.5</v>
      </c>
      <c r="C42798" s="39">
        <v>43969</v>
      </c>
      <c r="D42798" s="38">
        <v>43969.208333333336</v>
      </c>
      <c r="E42798" s="40" t="s">
        <v>239</v>
      </c>
      <c r="F42798" s="48">
        <v>23354</v>
      </c>
      <c r="G42798" s="48">
        <v>23902</v>
      </c>
      <c r="H42798" s="48">
        <v>10512</v>
      </c>
      <c r="I42798" s="48">
        <v>-9576</v>
      </c>
      <c r="J42798" s="48">
        <v>10551</v>
      </c>
      <c r="K42798" s="48">
        <v>568</v>
      </c>
      <c r="L42798" s="48">
        <v>4766</v>
      </c>
      <c r="M42798" s="48">
        <v>2275</v>
      </c>
      <c r="N42798" s="48">
        <v>42</v>
      </c>
      <c r="O42798" s="48">
        <v>655</v>
      </c>
      <c r="P42798" s="48">
        <v>21</v>
      </c>
      <c r="Q42798" s="48">
        <v>1735</v>
      </c>
      <c r="R42798" s="48">
        <v>489</v>
      </c>
      <c r="T42798" s="48">
        <v>-9630</v>
      </c>
      <c r="AB42798" s="48">
        <v>-4946</v>
      </c>
      <c r="AE42798" s="48">
        <v>-4706</v>
      </c>
      <c r="AI42798" s="48">
        <v>22</v>
      </c>
      <c r="AJ42798" s="49">
        <v>-3814</v>
      </c>
      <c r="AK42798" s="49">
        <v>54</v>
      </c>
      <c r="AL42798" s="49">
        <v>-39</v>
      </c>
    </row>
    <row r="42799" spans="1:38">
      <c r="A42799" s="37" t="s">
        <v>47</v>
      </c>
      <c r="B42799" s="38">
        <v>43969.541666666664</v>
      </c>
      <c r="C42799" s="39">
        <v>43969</v>
      </c>
      <c r="D42799" s="38">
        <v>43969.25</v>
      </c>
      <c r="E42799" s="40" t="s">
        <v>239</v>
      </c>
      <c r="F42799" s="48">
        <v>24513</v>
      </c>
      <c r="G42799" s="48">
        <v>24909</v>
      </c>
      <c r="H42799" s="48">
        <v>11030</v>
      </c>
      <c r="I42799" s="48">
        <v>-9758</v>
      </c>
      <c r="J42799" s="48">
        <v>11033</v>
      </c>
      <c r="K42799" s="48">
        <v>567</v>
      </c>
      <c r="L42799" s="48">
        <v>4801</v>
      </c>
      <c r="M42799" s="48">
        <v>2275</v>
      </c>
      <c r="N42799" s="48">
        <v>41</v>
      </c>
      <c r="O42799" s="48">
        <v>726</v>
      </c>
      <c r="P42799" s="48">
        <v>314</v>
      </c>
      <c r="Q42799" s="48">
        <v>1795</v>
      </c>
      <c r="R42799" s="48">
        <v>514</v>
      </c>
      <c r="T42799" s="48">
        <v>-9841</v>
      </c>
      <c r="AB42799" s="48">
        <v>-4809</v>
      </c>
      <c r="AE42799" s="48">
        <v>-5065</v>
      </c>
      <c r="AI42799" s="48">
        <v>33</v>
      </c>
      <c r="AJ42799" s="49">
        <v>-4121</v>
      </c>
      <c r="AK42799" s="49">
        <v>83</v>
      </c>
      <c r="AL42799" s="49">
        <v>-3</v>
      </c>
    </row>
    <row r="42800" spans="1:38">
      <c r="A42800" s="37" t="s">
        <v>47</v>
      </c>
      <c r="B42800" s="38">
        <v>43969.583333333336</v>
      </c>
      <c r="C42800" s="39">
        <v>43969</v>
      </c>
      <c r="D42800" s="38">
        <v>43969.291666666664</v>
      </c>
      <c r="E42800" s="40" t="s">
        <v>239</v>
      </c>
      <c r="F42800" s="48">
        <v>25827</v>
      </c>
      <c r="G42800" s="48">
        <v>25648</v>
      </c>
      <c r="H42800" s="48">
        <v>13355</v>
      </c>
      <c r="I42800" s="48">
        <v>-9286</v>
      </c>
      <c r="J42800" s="48">
        <v>13353</v>
      </c>
      <c r="K42800" s="48">
        <v>567</v>
      </c>
      <c r="L42800" s="48">
        <v>4885</v>
      </c>
      <c r="M42800" s="48">
        <v>2271</v>
      </c>
      <c r="N42800" s="48">
        <v>41</v>
      </c>
      <c r="O42800" s="48">
        <v>901</v>
      </c>
      <c r="P42800" s="48">
        <v>2672</v>
      </c>
      <c r="Q42800" s="48">
        <v>1485</v>
      </c>
      <c r="R42800" s="48">
        <v>531</v>
      </c>
      <c r="T42800" s="48">
        <v>-9258</v>
      </c>
      <c r="AB42800" s="48">
        <v>-4319</v>
      </c>
      <c r="AE42800" s="48">
        <v>-4921</v>
      </c>
      <c r="AI42800" s="48">
        <v>-18</v>
      </c>
      <c r="AJ42800" s="49">
        <v>-3007</v>
      </c>
      <c r="AK42800" s="49">
        <v>-28</v>
      </c>
      <c r="AL42800" s="49">
        <v>2</v>
      </c>
    </row>
    <row r="42801" spans="1:38">
      <c r="A42801" s="37" t="s">
        <v>47</v>
      </c>
      <c r="B42801" s="38">
        <v>43969.625</v>
      </c>
      <c r="C42801" s="39">
        <v>43969</v>
      </c>
      <c r="D42801" s="38">
        <v>43969.333333333336</v>
      </c>
      <c r="E42801" s="40" t="s">
        <v>239</v>
      </c>
      <c r="F42801" s="48">
        <v>26996</v>
      </c>
      <c r="G42801" s="48">
        <v>25901</v>
      </c>
      <c r="H42801" s="48">
        <v>16346</v>
      </c>
      <c r="I42801" s="48">
        <v>-7686</v>
      </c>
      <c r="J42801" s="48">
        <v>16347</v>
      </c>
      <c r="K42801" s="48">
        <v>565</v>
      </c>
      <c r="L42801" s="48">
        <v>4077</v>
      </c>
      <c r="M42801" s="48">
        <v>2270</v>
      </c>
      <c r="N42801" s="48">
        <v>40</v>
      </c>
      <c r="O42801" s="48">
        <v>914</v>
      </c>
      <c r="P42801" s="48">
        <v>6316</v>
      </c>
      <c r="Q42801" s="48">
        <v>1660</v>
      </c>
      <c r="R42801" s="48">
        <v>505</v>
      </c>
      <c r="T42801" s="48">
        <v>-7434</v>
      </c>
      <c r="AB42801" s="48">
        <v>-3303</v>
      </c>
      <c r="AE42801" s="48">
        <v>-4184</v>
      </c>
      <c r="AI42801" s="48">
        <v>53</v>
      </c>
      <c r="AJ42801" s="49">
        <v>-1869</v>
      </c>
      <c r="AK42801" s="49">
        <v>-252</v>
      </c>
      <c r="AL42801" s="49">
        <v>-1</v>
      </c>
    </row>
    <row r="42802" spans="1:38">
      <c r="A42802" s="37" t="s">
        <v>47</v>
      </c>
      <c r="B42802" s="38">
        <v>43969.666666666664</v>
      </c>
      <c r="C42802" s="39">
        <v>43969</v>
      </c>
      <c r="D42802" s="38">
        <v>43969.375</v>
      </c>
      <c r="E42802" s="40" t="s">
        <v>239</v>
      </c>
      <c r="F42802" s="48">
        <v>27397</v>
      </c>
      <c r="G42802" s="48">
        <v>26370</v>
      </c>
      <c r="H42802" s="48">
        <v>17807</v>
      </c>
      <c r="I42802" s="48">
        <v>-6401</v>
      </c>
      <c r="J42802" s="48">
        <v>17806</v>
      </c>
      <c r="K42802" s="48">
        <v>567</v>
      </c>
      <c r="L42802" s="48">
        <v>3794</v>
      </c>
      <c r="M42802" s="48">
        <v>2269</v>
      </c>
      <c r="N42802" s="48">
        <v>41</v>
      </c>
      <c r="O42802" s="48">
        <v>727</v>
      </c>
      <c r="P42802" s="48">
        <v>8134</v>
      </c>
      <c r="Q42802" s="48">
        <v>1807</v>
      </c>
      <c r="R42802" s="48">
        <v>467</v>
      </c>
      <c r="T42802" s="48">
        <v>-6026</v>
      </c>
      <c r="AB42802" s="48">
        <v>-2676</v>
      </c>
      <c r="AE42802" s="48">
        <v>-3422</v>
      </c>
      <c r="AI42802" s="48">
        <v>72</v>
      </c>
      <c r="AJ42802" s="49">
        <v>-2162</v>
      </c>
      <c r="AK42802" s="49">
        <v>-375</v>
      </c>
      <c r="AL42802" s="49">
        <v>1</v>
      </c>
    </row>
    <row r="42803" spans="1:38">
      <c r="A42803" s="37" t="s">
        <v>47</v>
      </c>
      <c r="B42803" s="38">
        <v>43969.708333333336</v>
      </c>
      <c r="C42803" s="39">
        <v>43969</v>
      </c>
      <c r="D42803" s="38">
        <v>43969.416666666664</v>
      </c>
      <c r="E42803" s="40" t="s">
        <v>239</v>
      </c>
      <c r="F42803" s="48">
        <v>27547</v>
      </c>
      <c r="G42803" s="48">
        <v>26504</v>
      </c>
      <c r="H42803" s="48">
        <v>19038</v>
      </c>
      <c r="I42803" s="48">
        <v>-5485</v>
      </c>
      <c r="J42803" s="48">
        <v>19037</v>
      </c>
      <c r="K42803" s="48">
        <v>569</v>
      </c>
      <c r="L42803" s="48">
        <v>3688</v>
      </c>
      <c r="M42803" s="48">
        <v>2271</v>
      </c>
      <c r="N42803" s="48">
        <v>42</v>
      </c>
      <c r="O42803" s="48">
        <v>790</v>
      </c>
      <c r="P42803" s="48">
        <v>9361</v>
      </c>
      <c r="Q42803" s="48">
        <v>1847</v>
      </c>
      <c r="R42803" s="48">
        <v>469</v>
      </c>
      <c r="T42803" s="48">
        <v>-5085</v>
      </c>
      <c r="AB42803" s="48">
        <v>-2173</v>
      </c>
      <c r="AE42803" s="48">
        <v>-3075</v>
      </c>
      <c r="AI42803" s="48">
        <v>163</v>
      </c>
      <c r="AJ42803" s="49">
        <v>-1981</v>
      </c>
      <c r="AK42803" s="49">
        <v>-400</v>
      </c>
      <c r="AL42803" s="49">
        <v>1</v>
      </c>
    </row>
    <row r="42804" spans="1:38">
      <c r="A42804" s="37" t="s">
        <v>47</v>
      </c>
      <c r="B42804" s="38">
        <v>43969.75</v>
      </c>
      <c r="C42804" s="39">
        <v>43969</v>
      </c>
      <c r="D42804" s="38">
        <v>43969.458333333336</v>
      </c>
      <c r="E42804" s="40" t="s">
        <v>239</v>
      </c>
      <c r="F42804" s="48">
        <v>27370</v>
      </c>
      <c r="G42804" s="48">
        <v>26768</v>
      </c>
      <c r="H42804" s="48">
        <v>20076</v>
      </c>
      <c r="I42804" s="48">
        <v>-4482</v>
      </c>
      <c r="J42804" s="48">
        <v>20076</v>
      </c>
      <c r="K42804" s="48">
        <v>569</v>
      </c>
      <c r="L42804" s="48">
        <v>3933</v>
      </c>
      <c r="M42804" s="48">
        <v>2271</v>
      </c>
      <c r="N42804" s="48">
        <v>42</v>
      </c>
      <c r="O42804" s="48">
        <v>776</v>
      </c>
      <c r="P42804" s="48">
        <v>9753</v>
      </c>
      <c r="Q42804" s="48">
        <v>2272</v>
      </c>
      <c r="R42804" s="48">
        <v>460</v>
      </c>
      <c r="T42804" s="48">
        <v>-4090</v>
      </c>
      <c r="AB42804" s="48">
        <v>-1914</v>
      </c>
      <c r="AE42804" s="48">
        <v>-2353</v>
      </c>
      <c r="AI42804" s="48">
        <v>177</v>
      </c>
      <c r="AJ42804" s="49">
        <v>-2210</v>
      </c>
      <c r="AK42804" s="49">
        <v>-392</v>
      </c>
      <c r="AL42804" s="49">
        <v>0</v>
      </c>
    </row>
    <row r="42805" spans="1:38">
      <c r="A42805" s="37" t="s">
        <v>47</v>
      </c>
      <c r="B42805" s="38">
        <v>43969.791666666664</v>
      </c>
      <c r="C42805" s="39">
        <v>43969</v>
      </c>
      <c r="D42805" s="38">
        <v>43969.5</v>
      </c>
      <c r="E42805" s="40" t="s">
        <v>239</v>
      </c>
      <c r="F42805" s="48">
        <v>27284</v>
      </c>
      <c r="G42805" s="48">
        <v>27123</v>
      </c>
      <c r="H42805" s="48">
        <v>21026</v>
      </c>
      <c r="I42805" s="48">
        <v>-4450</v>
      </c>
      <c r="J42805" s="48">
        <v>21026</v>
      </c>
      <c r="K42805" s="48">
        <v>567</v>
      </c>
      <c r="L42805" s="48">
        <v>3882</v>
      </c>
      <c r="M42805" s="48">
        <v>2270</v>
      </c>
      <c r="N42805" s="48">
        <v>3</v>
      </c>
      <c r="O42805" s="48">
        <v>796</v>
      </c>
      <c r="P42805" s="48">
        <v>10172</v>
      </c>
      <c r="Q42805" s="48">
        <v>2877</v>
      </c>
      <c r="R42805" s="48">
        <v>459</v>
      </c>
      <c r="T42805" s="48">
        <v>-4077</v>
      </c>
      <c r="AB42805" s="48">
        <v>-2024</v>
      </c>
      <c r="AE42805" s="48">
        <v>-2230</v>
      </c>
      <c r="AI42805" s="48">
        <v>177</v>
      </c>
      <c r="AJ42805" s="49">
        <v>-1647</v>
      </c>
      <c r="AK42805" s="49">
        <v>-373</v>
      </c>
      <c r="AL42805" s="49">
        <v>0</v>
      </c>
    </row>
    <row r="42806" spans="1:38">
      <c r="A42806" s="37" t="s">
        <v>47</v>
      </c>
      <c r="B42806" s="38">
        <v>43969.833333333336</v>
      </c>
      <c r="C42806" s="39">
        <v>43969</v>
      </c>
      <c r="D42806" s="38">
        <v>43969.541666666664</v>
      </c>
      <c r="E42806" s="40" t="s">
        <v>239</v>
      </c>
      <c r="F42806" s="48">
        <v>27035</v>
      </c>
      <c r="G42806" s="48">
        <v>27166</v>
      </c>
      <c r="H42806" s="48">
        <v>21744</v>
      </c>
      <c r="I42806" s="48">
        <v>-3391</v>
      </c>
      <c r="J42806" s="48">
        <v>21746</v>
      </c>
      <c r="K42806" s="48">
        <v>565</v>
      </c>
      <c r="L42806" s="48">
        <v>4026</v>
      </c>
      <c r="M42806" s="48">
        <v>2274</v>
      </c>
      <c r="N42806" s="48">
        <v>42</v>
      </c>
      <c r="O42806" s="48">
        <v>813</v>
      </c>
      <c r="P42806" s="48">
        <v>10491</v>
      </c>
      <c r="Q42806" s="48">
        <v>3076</v>
      </c>
      <c r="R42806" s="48">
        <v>459</v>
      </c>
      <c r="T42806" s="48">
        <v>-3053</v>
      </c>
      <c r="AB42806" s="48">
        <v>-1626</v>
      </c>
      <c r="AE42806" s="48">
        <v>-1604</v>
      </c>
      <c r="AI42806" s="48">
        <v>177</v>
      </c>
      <c r="AJ42806" s="49">
        <v>-2031</v>
      </c>
      <c r="AK42806" s="49">
        <v>-338</v>
      </c>
      <c r="AL42806" s="49">
        <v>-2</v>
      </c>
    </row>
    <row r="42807" spans="1:38">
      <c r="A42807" s="37" t="s">
        <v>47</v>
      </c>
      <c r="B42807" s="38">
        <v>43969.875</v>
      </c>
      <c r="C42807" s="39">
        <v>43969</v>
      </c>
      <c r="D42807" s="38">
        <v>43969.583333333336</v>
      </c>
      <c r="E42807" s="40" t="s">
        <v>239</v>
      </c>
      <c r="F42807" s="48">
        <v>26905</v>
      </c>
      <c r="G42807" s="48">
        <v>27306</v>
      </c>
      <c r="H42807" s="48">
        <v>21408</v>
      </c>
      <c r="I42807" s="48">
        <v>-3177</v>
      </c>
      <c r="J42807" s="48">
        <v>21407</v>
      </c>
      <c r="K42807" s="48">
        <v>563</v>
      </c>
      <c r="L42807" s="48">
        <v>4116</v>
      </c>
      <c r="M42807" s="48">
        <v>2273</v>
      </c>
      <c r="N42807" s="48">
        <v>41</v>
      </c>
      <c r="O42807" s="48">
        <v>722</v>
      </c>
      <c r="P42807" s="48">
        <v>10564</v>
      </c>
      <c r="Q42807" s="48">
        <v>2666</v>
      </c>
      <c r="R42807" s="48">
        <v>462</v>
      </c>
      <c r="T42807" s="48">
        <v>-2918</v>
      </c>
      <c r="AB42807" s="48">
        <v>-1689</v>
      </c>
      <c r="AE42807" s="48">
        <v>-1413</v>
      </c>
      <c r="AI42807" s="48">
        <v>184</v>
      </c>
      <c r="AJ42807" s="49">
        <v>-2721</v>
      </c>
      <c r="AK42807" s="49">
        <v>-259</v>
      </c>
      <c r="AL42807" s="49">
        <v>1</v>
      </c>
    </row>
    <row r="42808" spans="1:38">
      <c r="A42808" s="37" t="s">
        <v>47</v>
      </c>
      <c r="B42808" s="38">
        <v>43969.916666666664</v>
      </c>
      <c r="C42808" s="39">
        <v>43969</v>
      </c>
      <c r="D42808" s="38">
        <v>43969.625</v>
      </c>
      <c r="E42808" s="40" t="s">
        <v>239</v>
      </c>
      <c r="F42808" s="48">
        <v>27227</v>
      </c>
      <c r="G42808" s="48">
        <v>26989</v>
      </c>
      <c r="H42808" s="48">
        <v>21657</v>
      </c>
      <c r="I42808" s="48">
        <v>-3024</v>
      </c>
      <c r="J42808" s="48">
        <v>21655</v>
      </c>
      <c r="K42808" s="48">
        <v>561</v>
      </c>
      <c r="L42808" s="48">
        <v>4548</v>
      </c>
      <c r="M42808" s="48">
        <v>2273</v>
      </c>
      <c r="N42808" s="48">
        <v>42</v>
      </c>
      <c r="O42808" s="48">
        <v>679</v>
      </c>
      <c r="P42808" s="48">
        <v>10245</v>
      </c>
      <c r="Q42808" s="48">
        <v>2826</v>
      </c>
      <c r="R42808" s="48">
        <v>481</v>
      </c>
      <c r="T42808" s="48">
        <v>-2815</v>
      </c>
      <c r="AB42808" s="48">
        <v>-1946</v>
      </c>
      <c r="AE42808" s="48">
        <v>-1061</v>
      </c>
      <c r="AI42808" s="48">
        <v>192</v>
      </c>
      <c r="AJ42808" s="49">
        <v>-2308</v>
      </c>
      <c r="AK42808" s="49">
        <v>-209</v>
      </c>
      <c r="AL42808" s="49">
        <v>2</v>
      </c>
    </row>
    <row r="42809" spans="1:38">
      <c r="A42809" s="37" t="s">
        <v>47</v>
      </c>
      <c r="B42809" s="38">
        <v>43969.958333333336</v>
      </c>
      <c r="C42809" s="39">
        <v>43969</v>
      </c>
      <c r="D42809" s="38">
        <v>43969.666666666664</v>
      </c>
      <c r="E42809" s="40" t="s">
        <v>239</v>
      </c>
      <c r="F42809" s="48">
        <v>27757</v>
      </c>
      <c r="G42809" s="48">
        <v>27030</v>
      </c>
      <c r="H42809" s="48">
        <v>21244</v>
      </c>
      <c r="I42809" s="48">
        <v>-3099</v>
      </c>
      <c r="J42809" s="48">
        <v>21244</v>
      </c>
      <c r="K42809" s="48">
        <v>563</v>
      </c>
      <c r="L42809" s="48">
        <v>4940</v>
      </c>
      <c r="M42809" s="48">
        <v>2269</v>
      </c>
      <c r="N42809" s="48">
        <v>42</v>
      </c>
      <c r="O42809" s="48">
        <v>703</v>
      </c>
      <c r="P42809" s="48">
        <v>9459</v>
      </c>
      <c r="Q42809" s="48">
        <v>2764</v>
      </c>
      <c r="R42809" s="48">
        <v>504</v>
      </c>
      <c r="T42809" s="48">
        <v>-2888</v>
      </c>
      <c r="AB42809" s="48">
        <v>-2067</v>
      </c>
      <c r="AE42809" s="48">
        <v>-1021</v>
      </c>
      <c r="AI42809" s="48">
        <v>200</v>
      </c>
      <c r="AJ42809" s="49">
        <v>-2687</v>
      </c>
      <c r="AK42809" s="49">
        <v>-211</v>
      </c>
      <c r="AL42809" s="49">
        <v>0</v>
      </c>
    </row>
    <row r="42810" spans="1:38">
      <c r="A42810" s="37" t="s">
        <v>47</v>
      </c>
      <c r="B42810" s="38">
        <v>43970</v>
      </c>
      <c r="C42810" s="39">
        <v>43969</v>
      </c>
      <c r="D42810" s="38">
        <v>43969.708333333336</v>
      </c>
      <c r="E42810" s="40" t="s">
        <v>239</v>
      </c>
      <c r="F42810" s="48">
        <v>28355</v>
      </c>
      <c r="G42810" s="48">
        <v>27579</v>
      </c>
      <c r="H42810" s="48">
        <v>21248</v>
      </c>
      <c r="I42810" s="48">
        <v>-3539</v>
      </c>
      <c r="J42810" s="48">
        <v>21251</v>
      </c>
      <c r="K42810" s="48">
        <v>564</v>
      </c>
      <c r="L42810" s="48">
        <v>5615</v>
      </c>
      <c r="M42810" s="48">
        <v>2271</v>
      </c>
      <c r="N42810" s="48">
        <v>42</v>
      </c>
      <c r="O42810" s="48">
        <v>640</v>
      </c>
      <c r="P42810" s="48">
        <v>8636</v>
      </c>
      <c r="Q42810" s="48">
        <v>2969</v>
      </c>
      <c r="R42810" s="48">
        <v>514</v>
      </c>
      <c r="T42810" s="48">
        <v>-3366</v>
      </c>
      <c r="AB42810" s="48">
        <v>-2406</v>
      </c>
      <c r="AE42810" s="48">
        <v>-1160</v>
      </c>
      <c r="AI42810" s="48">
        <v>200</v>
      </c>
      <c r="AJ42810" s="49">
        <v>-2792</v>
      </c>
      <c r="AK42810" s="49">
        <v>-173</v>
      </c>
      <c r="AL42810" s="49">
        <v>-3</v>
      </c>
    </row>
    <row r="42811" spans="1:38">
      <c r="A42811" s="37" t="s">
        <v>47</v>
      </c>
      <c r="B42811" s="38">
        <v>43970.041666666664</v>
      </c>
      <c r="C42811" s="39">
        <v>43969</v>
      </c>
      <c r="D42811" s="38">
        <v>43969.75</v>
      </c>
      <c r="E42811" s="40" t="s">
        <v>239</v>
      </c>
      <c r="F42811" s="48">
        <v>29606</v>
      </c>
      <c r="G42811" s="48">
        <v>28461</v>
      </c>
      <c r="H42811" s="48">
        <v>18641</v>
      </c>
      <c r="I42811" s="48">
        <v>-4243</v>
      </c>
      <c r="J42811" s="48">
        <v>18640</v>
      </c>
      <c r="K42811" s="48">
        <v>563</v>
      </c>
      <c r="L42811" s="48">
        <v>6032</v>
      </c>
      <c r="M42811" s="48">
        <v>2272</v>
      </c>
      <c r="N42811" s="48">
        <v>42</v>
      </c>
      <c r="O42811" s="48">
        <v>711</v>
      </c>
      <c r="P42811" s="48">
        <v>5695</v>
      </c>
      <c r="Q42811" s="48">
        <v>2801</v>
      </c>
      <c r="R42811" s="48">
        <v>524</v>
      </c>
      <c r="T42811" s="48">
        <v>-4155</v>
      </c>
      <c r="AB42811" s="48">
        <v>-3035</v>
      </c>
      <c r="AE42811" s="48">
        <v>-1296</v>
      </c>
      <c r="AI42811" s="48">
        <v>176</v>
      </c>
      <c r="AJ42811" s="49">
        <v>-5577</v>
      </c>
      <c r="AK42811" s="49">
        <v>-88</v>
      </c>
      <c r="AL42811" s="49">
        <v>1</v>
      </c>
    </row>
    <row r="42812" spans="1:38">
      <c r="A42812" s="37" t="s">
        <v>47</v>
      </c>
      <c r="B42812" s="38">
        <v>43970.083333333336</v>
      </c>
      <c r="C42812" s="39">
        <v>43969</v>
      </c>
      <c r="D42812" s="38">
        <v>43969.791666666664</v>
      </c>
      <c r="E42812" s="40" t="s">
        <v>239</v>
      </c>
      <c r="F42812" s="48">
        <v>30682</v>
      </c>
      <c r="G42812" s="48">
        <v>29650</v>
      </c>
      <c r="H42812" s="48">
        <v>15424</v>
      </c>
      <c r="I42812" s="48">
        <v>-6919</v>
      </c>
      <c r="J42812" s="48">
        <v>15422</v>
      </c>
      <c r="K42812" s="48">
        <v>564</v>
      </c>
      <c r="L42812" s="48">
        <v>7139</v>
      </c>
      <c r="M42812" s="48">
        <v>2275</v>
      </c>
      <c r="N42812" s="48">
        <v>1</v>
      </c>
      <c r="O42812" s="48">
        <v>1154</v>
      </c>
      <c r="P42812" s="48">
        <v>1327</v>
      </c>
      <c r="Q42812" s="48">
        <v>2401</v>
      </c>
      <c r="R42812" s="48">
        <v>561</v>
      </c>
      <c r="T42812" s="48">
        <v>-7039</v>
      </c>
      <c r="AB42812" s="48">
        <v>-4714</v>
      </c>
      <c r="AE42812" s="48">
        <v>-2427</v>
      </c>
      <c r="AI42812" s="48">
        <v>102</v>
      </c>
      <c r="AJ42812" s="49">
        <v>-7307</v>
      </c>
      <c r="AK42812" s="49">
        <v>120</v>
      </c>
      <c r="AL42812" s="49">
        <v>2</v>
      </c>
    </row>
    <row r="42813" spans="1:38">
      <c r="A42813" s="37" t="s">
        <v>47</v>
      </c>
      <c r="B42813" s="38">
        <v>43970.125</v>
      </c>
      <c r="C42813" s="39">
        <v>43969</v>
      </c>
      <c r="D42813" s="38">
        <v>43969.833333333336</v>
      </c>
      <c r="E42813" s="40" t="s">
        <v>239</v>
      </c>
      <c r="F42813" s="48">
        <v>31558</v>
      </c>
      <c r="G42813" s="48">
        <v>30337</v>
      </c>
      <c r="H42813" s="48">
        <v>15173</v>
      </c>
      <c r="I42813" s="48">
        <v>-9097</v>
      </c>
      <c r="J42813" s="48">
        <v>15173</v>
      </c>
      <c r="K42813" s="48">
        <v>563</v>
      </c>
      <c r="L42813" s="48">
        <v>7897</v>
      </c>
      <c r="M42813" s="48">
        <v>2273</v>
      </c>
      <c r="N42813" s="48">
        <v>42</v>
      </c>
      <c r="O42813" s="48">
        <v>1611</v>
      </c>
      <c r="P42813" s="48">
        <v>67</v>
      </c>
      <c r="Q42813" s="48">
        <v>2119</v>
      </c>
      <c r="R42813" s="48">
        <v>601</v>
      </c>
      <c r="T42813" s="48">
        <v>-9412</v>
      </c>
      <c r="AB42813" s="48">
        <v>-5517</v>
      </c>
      <c r="AE42813" s="48">
        <v>-3905</v>
      </c>
      <c r="AI42813" s="48">
        <v>10</v>
      </c>
      <c r="AJ42813" s="49">
        <v>-6067</v>
      </c>
      <c r="AK42813" s="49">
        <v>315</v>
      </c>
      <c r="AL42813" s="49">
        <v>0</v>
      </c>
    </row>
    <row r="42814" spans="1:38">
      <c r="A42814" s="37" t="s">
        <v>47</v>
      </c>
      <c r="B42814" s="38">
        <v>43970.166666666664</v>
      </c>
      <c r="C42814" s="39">
        <v>43969</v>
      </c>
      <c r="D42814" s="38">
        <v>43969.875</v>
      </c>
      <c r="E42814" s="40" t="s">
        <v>239</v>
      </c>
      <c r="F42814" s="48">
        <v>32182</v>
      </c>
      <c r="G42814" s="48">
        <v>31123</v>
      </c>
      <c r="H42814" s="48">
        <v>16362</v>
      </c>
      <c r="I42814" s="48">
        <v>-9699</v>
      </c>
      <c r="J42814" s="48">
        <v>16373</v>
      </c>
      <c r="K42814" s="48">
        <v>563</v>
      </c>
      <c r="L42814" s="48">
        <v>8080</v>
      </c>
      <c r="M42814" s="48">
        <v>2273</v>
      </c>
      <c r="N42814" s="48">
        <v>42</v>
      </c>
      <c r="O42814" s="48">
        <v>1840</v>
      </c>
      <c r="P42814" s="48">
        <v>18</v>
      </c>
      <c r="Q42814" s="48">
        <v>2948</v>
      </c>
      <c r="R42814" s="48">
        <v>609</v>
      </c>
      <c r="T42814" s="48">
        <v>-10070</v>
      </c>
      <c r="AB42814" s="48">
        <v>-5854</v>
      </c>
      <c r="AE42814" s="48">
        <v>-4288</v>
      </c>
      <c r="AI42814" s="48">
        <v>72</v>
      </c>
      <c r="AJ42814" s="49">
        <v>-5062</v>
      </c>
      <c r="AK42814" s="49">
        <v>371</v>
      </c>
      <c r="AL42814" s="49">
        <v>-11</v>
      </c>
    </row>
    <row r="42815" spans="1:38">
      <c r="A42815" s="37" t="s">
        <v>47</v>
      </c>
      <c r="B42815" s="38">
        <v>43970.208333333336</v>
      </c>
      <c r="C42815" s="39">
        <v>43969</v>
      </c>
      <c r="D42815" s="38">
        <v>43969.916666666664</v>
      </c>
      <c r="E42815" s="40" t="s">
        <v>239</v>
      </c>
      <c r="F42815" s="48">
        <v>31267</v>
      </c>
      <c r="G42815" s="48">
        <v>30117</v>
      </c>
      <c r="H42815" s="48">
        <v>15526</v>
      </c>
      <c r="I42815" s="48">
        <v>-9028</v>
      </c>
      <c r="J42815" s="48">
        <v>15545</v>
      </c>
      <c r="K42815" s="48">
        <v>563</v>
      </c>
      <c r="L42815" s="48">
        <v>6854</v>
      </c>
      <c r="M42815" s="48">
        <v>2273</v>
      </c>
      <c r="N42815" s="48">
        <v>42</v>
      </c>
      <c r="O42815" s="48">
        <v>1655</v>
      </c>
      <c r="P42815" s="48">
        <v>25</v>
      </c>
      <c r="Q42815" s="48">
        <v>3532</v>
      </c>
      <c r="R42815" s="48">
        <v>601</v>
      </c>
      <c r="T42815" s="48">
        <v>-9383</v>
      </c>
      <c r="AB42815" s="48">
        <v>-5618</v>
      </c>
      <c r="AE42815" s="48">
        <v>-3898</v>
      </c>
      <c r="AI42815" s="48">
        <v>133</v>
      </c>
      <c r="AJ42815" s="49">
        <v>-5563</v>
      </c>
      <c r="AK42815" s="49">
        <v>355</v>
      </c>
      <c r="AL42815" s="49">
        <v>-19</v>
      </c>
    </row>
    <row r="42816" spans="1:38">
      <c r="A42816" s="37" t="s">
        <v>47</v>
      </c>
      <c r="B42816" s="38">
        <v>43970.25</v>
      </c>
      <c r="C42816" s="39">
        <v>43969</v>
      </c>
      <c r="D42816" s="38">
        <v>43969.958333333336</v>
      </c>
      <c r="E42816" s="40" t="s">
        <v>239</v>
      </c>
      <c r="F42816" s="48">
        <v>29266</v>
      </c>
      <c r="G42816" s="48">
        <v>28255</v>
      </c>
      <c r="H42816" s="48">
        <v>14441</v>
      </c>
      <c r="I42816" s="48">
        <v>-8385</v>
      </c>
      <c r="J42816" s="48">
        <v>14461</v>
      </c>
      <c r="K42816" s="48">
        <v>565</v>
      </c>
      <c r="L42816" s="48">
        <v>5858</v>
      </c>
      <c r="M42816" s="48">
        <v>2274</v>
      </c>
      <c r="N42816" s="48">
        <v>42</v>
      </c>
      <c r="O42816" s="48">
        <v>1340</v>
      </c>
      <c r="P42816" s="48">
        <v>25</v>
      </c>
      <c r="Q42816" s="48">
        <v>3801</v>
      </c>
      <c r="R42816" s="48">
        <v>556</v>
      </c>
      <c r="T42816" s="48">
        <v>-8686</v>
      </c>
      <c r="AB42816" s="48">
        <v>-5079</v>
      </c>
      <c r="AE42816" s="48">
        <v>-3659</v>
      </c>
      <c r="AI42816" s="48">
        <v>52</v>
      </c>
      <c r="AJ42816" s="49">
        <v>-5429</v>
      </c>
      <c r="AK42816" s="49">
        <v>301</v>
      </c>
      <c r="AL42816" s="49">
        <v>-20</v>
      </c>
    </row>
    <row r="42817" spans="1:38">
      <c r="A42817" s="37" t="s">
        <v>47</v>
      </c>
      <c r="B42817" s="38">
        <v>43970.291666666664</v>
      </c>
      <c r="C42817" s="39">
        <v>43969</v>
      </c>
      <c r="D42817" s="38">
        <v>43970</v>
      </c>
      <c r="E42817" s="40" t="s">
        <v>239</v>
      </c>
      <c r="F42817" s="48">
        <v>27180</v>
      </c>
      <c r="G42817" s="48">
        <v>26526</v>
      </c>
      <c r="H42817" s="48">
        <v>13345</v>
      </c>
      <c r="I42817" s="48">
        <v>-8640</v>
      </c>
      <c r="J42817" s="48">
        <v>13363</v>
      </c>
      <c r="K42817" s="48">
        <v>565</v>
      </c>
      <c r="L42817" s="48">
        <v>5001</v>
      </c>
      <c r="M42817" s="48">
        <v>2274</v>
      </c>
      <c r="N42817" s="48">
        <v>-1</v>
      </c>
      <c r="O42817" s="48">
        <v>1174</v>
      </c>
      <c r="P42817" s="48">
        <v>25</v>
      </c>
      <c r="Q42817" s="48">
        <v>3786</v>
      </c>
      <c r="R42817" s="48">
        <v>539</v>
      </c>
      <c r="T42817" s="48">
        <v>-8897</v>
      </c>
      <c r="AB42817" s="48">
        <v>-5466</v>
      </c>
      <c r="AE42817" s="48">
        <v>-3482</v>
      </c>
      <c r="AI42817" s="48">
        <v>51</v>
      </c>
      <c r="AJ42817" s="49">
        <v>-4541</v>
      </c>
      <c r="AK42817" s="49">
        <v>257</v>
      </c>
      <c r="AL42817" s="49">
        <v>-18</v>
      </c>
    </row>
    <row r="42818" spans="1:38">
      <c r="A42818" s="37" t="s">
        <v>47</v>
      </c>
      <c r="B42818" s="38">
        <v>43970.333333333336</v>
      </c>
      <c r="C42818" s="39">
        <v>43970</v>
      </c>
      <c r="D42818" s="38">
        <v>43970.041666666664</v>
      </c>
      <c r="E42818" s="40" t="s">
        <v>239</v>
      </c>
      <c r="F42818" s="48">
        <v>24974</v>
      </c>
      <c r="G42818" s="48">
        <v>25163</v>
      </c>
      <c r="H42818" s="48">
        <v>12423</v>
      </c>
      <c r="I42818" s="48">
        <v>-8679</v>
      </c>
      <c r="J42818" s="48">
        <v>12442</v>
      </c>
      <c r="K42818" s="48">
        <v>565</v>
      </c>
      <c r="L42818" s="48">
        <v>4462</v>
      </c>
      <c r="M42818" s="48">
        <v>2272</v>
      </c>
      <c r="N42818" s="48">
        <v>-1</v>
      </c>
      <c r="O42818" s="48">
        <v>830</v>
      </c>
      <c r="P42818" s="48">
        <v>25</v>
      </c>
      <c r="Q42818" s="48">
        <v>3753</v>
      </c>
      <c r="R42818" s="48">
        <v>536</v>
      </c>
      <c r="T42818" s="48">
        <v>-8933</v>
      </c>
      <c r="AB42818" s="48">
        <v>-5697</v>
      </c>
      <c r="AE42818" s="48">
        <v>-3284</v>
      </c>
      <c r="AI42818" s="48">
        <v>48</v>
      </c>
      <c r="AJ42818" s="49">
        <v>-4061</v>
      </c>
      <c r="AK42818" s="49">
        <v>254</v>
      </c>
      <c r="AL42818" s="49">
        <v>-19</v>
      </c>
    </row>
    <row r="42819" spans="1:38">
      <c r="A42819" s="37" t="s">
        <v>47</v>
      </c>
      <c r="B42819" s="38">
        <v>43970.375</v>
      </c>
      <c r="C42819" s="39">
        <v>43970</v>
      </c>
      <c r="D42819" s="38">
        <v>43970.083333333336</v>
      </c>
      <c r="E42819" s="40" t="s">
        <v>239</v>
      </c>
      <c r="F42819" s="48">
        <v>24018</v>
      </c>
      <c r="G42819" s="48">
        <v>24295</v>
      </c>
      <c r="H42819" s="48">
        <v>12202</v>
      </c>
      <c r="I42819" s="48">
        <v>-8531</v>
      </c>
      <c r="J42819" s="48">
        <v>12219</v>
      </c>
      <c r="K42819" s="48">
        <v>565</v>
      </c>
      <c r="L42819" s="48">
        <v>4150</v>
      </c>
      <c r="M42819" s="48">
        <v>2272</v>
      </c>
      <c r="N42819" s="48">
        <v>42</v>
      </c>
      <c r="O42819" s="48">
        <v>805</v>
      </c>
      <c r="P42819" s="48">
        <v>23</v>
      </c>
      <c r="Q42819" s="48">
        <v>3822</v>
      </c>
      <c r="R42819" s="48">
        <v>540</v>
      </c>
      <c r="T42819" s="48">
        <v>-8765</v>
      </c>
      <c r="AB42819" s="48">
        <v>-5687</v>
      </c>
      <c r="AE42819" s="48">
        <v>-3119</v>
      </c>
      <c r="AI42819" s="48">
        <v>41</v>
      </c>
      <c r="AJ42819" s="49">
        <v>-3562</v>
      </c>
      <c r="AK42819" s="49">
        <v>234</v>
      </c>
      <c r="AL42819" s="49">
        <v>-17</v>
      </c>
    </row>
    <row r="42820" spans="1:38">
      <c r="A42820" s="37" t="s">
        <v>47</v>
      </c>
      <c r="B42820" s="38">
        <v>43970.416666666664</v>
      </c>
      <c r="C42820" s="39">
        <v>43970</v>
      </c>
      <c r="D42820" s="38">
        <v>43970.125</v>
      </c>
      <c r="E42820" s="40" t="s">
        <v>239</v>
      </c>
      <c r="F42820" s="48">
        <v>23415</v>
      </c>
      <c r="G42820" s="48">
        <v>23653</v>
      </c>
      <c r="H42820" s="48">
        <v>12097</v>
      </c>
      <c r="I42820" s="48">
        <v>-8255</v>
      </c>
      <c r="J42820" s="48">
        <v>12119</v>
      </c>
      <c r="K42820" s="48">
        <v>568</v>
      </c>
      <c r="L42820" s="48">
        <v>4165</v>
      </c>
      <c r="M42820" s="48">
        <v>2274</v>
      </c>
      <c r="N42820" s="48">
        <v>42</v>
      </c>
      <c r="O42820" s="48">
        <v>808</v>
      </c>
      <c r="P42820" s="48">
        <v>23</v>
      </c>
      <c r="Q42820" s="48">
        <v>3696</v>
      </c>
      <c r="R42820" s="48">
        <v>543</v>
      </c>
      <c r="T42820" s="48">
        <v>-8488</v>
      </c>
      <c r="AB42820" s="48">
        <v>-5349</v>
      </c>
      <c r="AE42820" s="48">
        <v>-3104</v>
      </c>
      <c r="AI42820" s="48">
        <v>-35</v>
      </c>
      <c r="AJ42820" s="49">
        <v>-3301</v>
      </c>
      <c r="AK42820" s="49">
        <v>233</v>
      </c>
      <c r="AL42820" s="49">
        <v>-22</v>
      </c>
    </row>
    <row r="42821" spans="1:38">
      <c r="A42821" s="37" t="s">
        <v>47</v>
      </c>
      <c r="B42821" s="38">
        <v>43970.458333333336</v>
      </c>
      <c r="C42821" s="39">
        <v>43970</v>
      </c>
      <c r="D42821" s="38">
        <v>43970.166666666664</v>
      </c>
      <c r="E42821" s="40" t="s">
        <v>239</v>
      </c>
      <c r="F42821" s="48">
        <v>23182</v>
      </c>
      <c r="G42821" s="48">
        <v>23317</v>
      </c>
      <c r="H42821" s="48">
        <v>11707</v>
      </c>
      <c r="I42821" s="48">
        <v>-8257</v>
      </c>
      <c r="J42821" s="48">
        <v>11729</v>
      </c>
      <c r="K42821" s="48">
        <v>569</v>
      </c>
      <c r="L42821" s="48">
        <v>3937</v>
      </c>
      <c r="M42821" s="48">
        <v>2275</v>
      </c>
      <c r="N42821" s="48">
        <v>43</v>
      </c>
      <c r="O42821" s="48">
        <v>811</v>
      </c>
      <c r="P42821" s="48">
        <v>19</v>
      </c>
      <c r="Q42821" s="48">
        <v>3539</v>
      </c>
      <c r="R42821" s="48">
        <v>536</v>
      </c>
      <c r="T42821" s="48">
        <v>-8505</v>
      </c>
      <c r="AB42821" s="48">
        <v>-5325</v>
      </c>
      <c r="AE42821" s="48">
        <v>-3221</v>
      </c>
      <c r="AI42821" s="48">
        <v>41</v>
      </c>
      <c r="AJ42821" s="49">
        <v>-3353</v>
      </c>
      <c r="AK42821" s="49">
        <v>248</v>
      </c>
      <c r="AL42821" s="49">
        <v>-22</v>
      </c>
    </row>
    <row r="42822" spans="1:38">
      <c r="A42822" s="37" t="s">
        <v>47</v>
      </c>
      <c r="B42822" s="38">
        <v>43970.5</v>
      </c>
      <c r="C42822" s="39">
        <v>43970</v>
      </c>
      <c r="D42822" s="38">
        <v>43970.208333333336</v>
      </c>
      <c r="E42822" s="40" t="s">
        <v>239</v>
      </c>
      <c r="F42822" s="48">
        <v>23606</v>
      </c>
      <c r="G42822" s="48">
        <v>23617</v>
      </c>
      <c r="H42822" s="48">
        <v>11676</v>
      </c>
      <c r="I42822" s="48">
        <v>-8675</v>
      </c>
      <c r="J42822" s="48">
        <v>11699</v>
      </c>
      <c r="K42822" s="48">
        <v>571</v>
      </c>
      <c r="L42822" s="48">
        <v>3976</v>
      </c>
      <c r="M42822" s="48">
        <v>2278</v>
      </c>
      <c r="N42822" s="48">
        <v>42</v>
      </c>
      <c r="O42822" s="48">
        <v>845</v>
      </c>
      <c r="P42822" s="48">
        <v>21</v>
      </c>
      <c r="Q42822" s="48">
        <v>3458</v>
      </c>
      <c r="R42822" s="48">
        <v>508</v>
      </c>
      <c r="T42822" s="48">
        <v>-8919</v>
      </c>
      <c r="AB42822" s="48">
        <v>-5609</v>
      </c>
      <c r="AE42822" s="48">
        <v>-3352</v>
      </c>
      <c r="AI42822" s="48">
        <v>42</v>
      </c>
      <c r="AJ42822" s="49">
        <v>-3266</v>
      </c>
      <c r="AK42822" s="49">
        <v>244</v>
      </c>
      <c r="AL42822" s="49">
        <v>-23</v>
      </c>
    </row>
    <row r="42823" spans="1:38">
      <c r="A42823" s="37" t="s">
        <v>47</v>
      </c>
      <c r="B42823" s="38">
        <v>43970.541666666664</v>
      </c>
      <c r="C42823" s="39">
        <v>43970</v>
      </c>
      <c r="D42823" s="38">
        <v>43970.25</v>
      </c>
      <c r="E42823" s="40" t="s">
        <v>239</v>
      </c>
      <c r="F42823" s="48">
        <v>24762</v>
      </c>
      <c r="G42823" s="48">
        <v>24534</v>
      </c>
      <c r="H42823" s="48">
        <v>12143</v>
      </c>
      <c r="I42823" s="48">
        <v>-9356</v>
      </c>
      <c r="J42823" s="48">
        <v>12142</v>
      </c>
      <c r="K42823" s="48">
        <v>571</v>
      </c>
      <c r="L42823" s="48">
        <v>4239</v>
      </c>
      <c r="M42823" s="48">
        <v>2274</v>
      </c>
      <c r="N42823" s="48">
        <v>42</v>
      </c>
      <c r="O42823" s="48">
        <v>900</v>
      </c>
      <c r="P42823" s="48">
        <v>312</v>
      </c>
      <c r="Q42823" s="48">
        <v>3253</v>
      </c>
      <c r="R42823" s="48">
        <v>551</v>
      </c>
      <c r="T42823" s="48">
        <v>-9612</v>
      </c>
      <c r="AB42823" s="48">
        <v>-5900</v>
      </c>
      <c r="AE42823" s="48">
        <v>-3744</v>
      </c>
      <c r="AI42823" s="48">
        <v>32</v>
      </c>
      <c r="AJ42823" s="49">
        <v>-3035</v>
      </c>
      <c r="AK42823" s="49">
        <v>256</v>
      </c>
      <c r="AL42823" s="49">
        <v>1</v>
      </c>
    </row>
    <row r="42824" spans="1:38">
      <c r="A42824" s="37" t="s">
        <v>47</v>
      </c>
      <c r="B42824" s="38">
        <v>43970.583333333336</v>
      </c>
      <c r="C42824" s="39">
        <v>43970</v>
      </c>
      <c r="D42824" s="38">
        <v>43970.291666666664</v>
      </c>
      <c r="E42824" s="40" t="s">
        <v>239</v>
      </c>
      <c r="F42824" s="48">
        <v>25933</v>
      </c>
      <c r="G42824" s="48">
        <v>25152</v>
      </c>
      <c r="H42824" s="48">
        <v>15559</v>
      </c>
      <c r="I42824" s="48">
        <v>-8119</v>
      </c>
      <c r="J42824" s="48">
        <v>15560</v>
      </c>
      <c r="K42824" s="48">
        <v>570</v>
      </c>
      <c r="L42824" s="48">
        <v>4391</v>
      </c>
      <c r="M42824" s="48">
        <v>2270</v>
      </c>
      <c r="N42824" s="48">
        <v>42</v>
      </c>
      <c r="O42824" s="48">
        <v>962</v>
      </c>
      <c r="P42824" s="48">
        <v>4209</v>
      </c>
      <c r="Q42824" s="48">
        <v>2583</v>
      </c>
      <c r="R42824" s="48">
        <v>533</v>
      </c>
      <c r="T42824" s="48">
        <v>-8228</v>
      </c>
      <c r="AB42824" s="48">
        <v>-4949</v>
      </c>
      <c r="AE42824" s="48">
        <v>-3310</v>
      </c>
      <c r="AI42824" s="48">
        <v>31</v>
      </c>
      <c r="AJ42824" s="49">
        <v>-1474</v>
      </c>
      <c r="AK42824" s="49">
        <v>109</v>
      </c>
      <c r="AL42824" s="49">
        <v>-1</v>
      </c>
    </row>
    <row r="42825" spans="1:38">
      <c r="A42825" s="37" t="s">
        <v>47</v>
      </c>
      <c r="B42825" s="38">
        <v>43970.625</v>
      </c>
      <c r="C42825" s="39">
        <v>43970</v>
      </c>
      <c r="D42825" s="38">
        <v>43970.333333333336</v>
      </c>
      <c r="E42825" s="40" t="s">
        <v>239</v>
      </c>
      <c r="F42825" s="48">
        <v>26817</v>
      </c>
      <c r="G42825" s="48">
        <v>25480</v>
      </c>
      <c r="H42825" s="48">
        <v>18913</v>
      </c>
      <c r="I42825" s="48">
        <v>-5693</v>
      </c>
      <c r="J42825" s="48">
        <v>18915</v>
      </c>
      <c r="K42825" s="48">
        <v>568</v>
      </c>
      <c r="L42825" s="48">
        <v>4315</v>
      </c>
      <c r="M42825" s="48">
        <v>2271</v>
      </c>
      <c r="N42825" s="48">
        <v>43</v>
      </c>
      <c r="O42825" s="48">
        <v>865</v>
      </c>
      <c r="P42825" s="48">
        <v>7989</v>
      </c>
      <c r="Q42825" s="48">
        <v>2336</v>
      </c>
      <c r="R42825" s="48">
        <v>528</v>
      </c>
      <c r="T42825" s="48">
        <v>-5620</v>
      </c>
      <c r="AB42825" s="48">
        <v>-3357</v>
      </c>
      <c r="AE42825" s="48">
        <v>-2309</v>
      </c>
      <c r="AI42825" s="48">
        <v>46</v>
      </c>
      <c r="AJ42825" s="49">
        <v>-874</v>
      </c>
      <c r="AK42825" s="49">
        <v>-73</v>
      </c>
      <c r="AL42825" s="49">
        <v>-2</v>
      </c>
    </row>
    <row r="42826" spans="1:38">
      <c r="A42826" s="37" t="s">
        <v>47</v>
      </c>
      <c r="B42826" s="38">
        <v>43970.666666666664</v>
      </c>
      <c r="C42826" s="39">
        <v>43970</v>
      </c>
      <c r="D42826" s="38">
        <v>43970.375</v>
      </c>
      <c r="E42826" s="40" t="s">
        <v>239</v>
      </c>
      <c r="F42826" s="48">
        <v>26597</v>
      </c>
      <c r="G42826" s="48">
        <v>25614</v>
      </c>
      <c r="H42826" s="48">
        <v>20093</v>
      </c>
      <c r="I42826" s="48">
        <v>-3521</v>
      </c>
      <c r="J42826" s="48">
        <v>20092</v>
      </c>
      <c r="K42826" s="48">
        <v>568</v>
      </c>
      <c r="L42826" s="48">
        <v>4282</v>
      </c>
      <c r="M42826" s="48">
        <v>2271</v>
      </c>
      <c r="N42826" s="48">
        <v>2</v>
      </c>
      <c r="O42826" s="48">
        <v>639</v>
      </c>
      <c r="P42826" s="48">
        <v>9385</v>
      </c>
      <c r="Q42826" s="48">
        <v>2416</v>
      </c>
      <c r="R42826" s="48">
        <v>529</v>
      </c>
      <c r="T42826" s="48">
        <v>-3338</v>
      </c>
      <c r="AB42826" s="48">
        <v>-1858</v>
      </c>
      <c r="AE42826" s="48">
        <v>-1528</v>
      </c>
      <c r="AI42826" s="48">
        <v>48</v>
      </c>
      <c r="AJ42826" s="49">
        <v>-2000</v>
      </c>
      <c r="AK42826" s="49">
        <v>-183</v>
      </c>
      <c r="AL42826" s="49">
        <v>1</v>
      </c>
    </row>
    <row r="42827" spans="1:38">
      <c r="A42827" s="37" t="s">
        <v>47</v>
      </c>
      <c r="B42827" s="38">
        <v>43970.708333333336</v>
      </c>
      <c r="C42827" s="39">
        <v>43970</v>
      </c>
      <c r="D42827" s="38">
        <v>43970.416666666664</v>
      </c>
      <c r="E42827" s="40" t="s">
        <v>239</v>
      </c>
      <c r="F42827" s="48">
        <v>26071</v>
      </c>
      <c r="G42827" s="48">
        <v>25238</v>
      </c>
      <c r="H42827" s="48">
        <v>19669</v>
      </c>
      <c r="I42827" s="48">
        <v>-2898</v>
      </c>
      <c r="J42827" s="48">
        <v>19668</v>
      </c>
      <c r="K42827" s="48">
        <v>569</v>
      </c>
      <c r="L42827" s="48">
        <v>4289</v>
      </c>
      <c r="M42827" s="48">
        <v>2273</v>
      </c>
      <c r="N42827" s="48">
        <v>42</v>
      </c>
      <c r="O42827" s="48">
        <v>715</v>
      </c>
      <c r="P42827" s="48">
        <v>8717</v>
      </c>
      <c r="Q42827" s="48">
        <v>2533</v>
      </c>
      <c r="R42827" s="48">
        <v>530</v>
      </c>
      <c r="T42827" s="48">
        <v>-2667</v>
      </c>
      <c r="AB42827" s="48">
        <v>-1571</v>
      </c>
      <c r="AE42827" s="48">
        <v>-1149</v>
      </c>
      <c r="AI42827" s="48">
        <v>53</v>
      </c>
      <c r="AJ42827" s="49">
        <v>-2671</v>
      </c>
      <c r="AK42827" s="49">
        <v>-231</v>
      </c>
      <c r="AL42827" s="49">
        <v>1</v>
      </c>
    </row>
    <row r="42828" spans="1:38">
      <c r="A42828" s="37" t="s">
        <v>47</v>
      </c>
      <c r="B42828" s="38">
        <v>43970.75</v>
      </c>
      <c r="C42828" s="39">
        <v>43970</v>
      </c>
      <c r="D42828" s="38">
        <v>43970.458333333336</v>
      </c>
      <c r="E42828" s="40" t="s">
        <v>239</v>
      </c>
      <c r="F42828" s="48">
        <v>25553</v>
      </c>
      <c r="G42828" s="48">
        <v>27109</v>
      </c>
      <c r="H42828" s="48">
        <v>22176</v>
      </c>
      <c r="I42828" s="48">
        <v>-2907</v>
      </c>
      <c r="J42828" s="48">
        <v>22177</v>
      </c>
      <c r="K42828" s="48">
        <v>569</v>
      </c>
      <c r="L42828" s="48">
        <v>4132</v>
      </c>
      <c r="M42828" s="48">
        <v>2273</v>
      </c>
      <c r="N42828" s="48">
        <v>41</v>
      </c>
      <c r="O42828" s="48">
        <v>722</v>
      </c>
      <c r="P42828" s="48">
        <v>11071</v>
      </c>
      <c r="Q42828" s="48">
        <v>2848</v>
      </c>
      <c r="R42828" s="48">
        <v>521</v>
      </c>
      <c r="T42828" s="48">
        <v>-2673</v>
      </c>
      <c r="AB42828" s="48">
        <v>-1620</v>
      </c>
      <c r="AE42828" s="48">
        <v>-1107</v>
      </c>
      <c r="AI42828" s="48">
        <v>54</v>
      </c>
      <c r="AJ42828" s="49">
        <v>-2026</v>
      </c>
      <c r="AK42828" s="49">
        <v>-234</v>
      </c>
      <c r="AL42828" s="49">
        <v>-1</v>
      </c>
    </row>
    <row r="42829" spans="1:38">
      <c r="A42829" s="37" t="s">
        <v>47</v>
      </c>
      <c r="B42829" s="38">
        <v>43970.791666666664</v>
      </c>
      <c r="C42829" s="39">
        <v>43970</v>
      </c>
      <c r="D42829" s="38">
        <v>43970.5</v>
      </c>
      <c r="E42829" s="40" t="s">
        <v>239</v>
      </c>
      <c r="F42829" s="48">
        <v>25232</v>
      </c>
      <c r="G42829" s="48">
        <v>27182</v>
      </c>
      <c r="H42829" s="48">
        <v>22321</v>
      </c>
      <c r="I42829" s="48">
        <v>-2530</v>
      </c>
      <c r="J42829" s="48">
        <v>22324</v>
      </c>
      <c r="K42829" s="48">
        <v>570</v>
      </c>
      <c r="L42829" s="48">
        <v>3888</v>
      </c>
      <c r="M42829" s="48">
        <v>2274</v>
      </c>
      <c r="N42829" s="48">
        <v>41</v>
      </c>
      <c r="O42829" s="48">
        <v>768</v>
      </c>
      <c r="P42829" s="48">
        <v>11212</v>
      </c>
      <c r="Q42829" s="48">
        <v>3047</v>
      </c>
      <c r="R42829" s="48">
        <v>524</v>
      </c>
      <c r="T42829" s="48">
        <v>-2276</v>
      </c>
      <c r="AB42829" s="48">
        <v>-1475</v>
      </c>
      <c r="AE42829" s="48">
        <v>-911</v>
      </c>
      <c r="AI42829" s="48">
        <v>110</v>
      </c>
      <c r="AJ42829" s="49">
        <v>-2331</v>
      </c>
      <c r="AK42829" s="49">
        <v>-254</v>
      </c>
      <c r="AL42829" s="49">
        <v>-3</v>
      </c>
    </row>
    <row r="42830" spans="1:38">
      <c r="A42830" s="37" t="s">
        <v>47</v>
      </c>
      <c r="B42830" s="38">
        <v>43970.833333333336</v>
      </c>
      <c r="C42830" s="39">
        <v>43970</v>
      </c>
      <c r="D42830" s="38">
        <v>43970.541666666664</v>
      </c>
      <c r="E42830" s="40" t="s">
        <v>239</v>
      </c>
      <c r="F42830" s="48">
        <v>25017</v>
      </c>
      <c r="G42830" s="48">
        <v>24978</v>
      </c>
      <c r="H42830" s="48">
        <v>20737</v>
      </c>
      <c r="I42830" s="48">
        <v>-1995</v>
      </c>
      <c r="J42830" s="48">
        <v>20737</v>
      </c>
      <c r="K42830" s="48">
        <v>565</v>
      </c>
      <c r="L42830" s="48">
        <v>4008</v>
      </c>
      <c r="M42830" s="48">
        <v>2274</v>
      </c>
      <c r="N42830" s="48">
        <v>42</v>
      </c>
      <c r="O42830" s="48">
        <v>711</v>
      </c>
      <c r="P42830" s="48">
        <v>9430</v>
      </c>
      <c r="Q42830" s="48">
        <v>3186</v>
      </c>
      <c r="R42830" s="48">
        <v>521</v>
      </c>
      <c r="T42830" s="48">
        <v>-1747</v>
      </c>
      <c r="AB42830" s="48">
        <v>-1366</v>
      </c>
      <c r="AE42830" s="48">
        <v>-472</v>
      </c>
      <c r="AI42830" s="48">
        <v>91</v>
      </c>
      <c r="AJ42830" s="49">
        <v>-2246</v>
      </c>
      <c r="AK42830" s="49">
        <v>-248</v>
      </c>
      <c r="AL42830" s="49">
        <v>0</v>
      </c>
    </row>
    <row r="42831" spans="1:38">
      <c r="A42831" s="37" t="s">
        <v>47</v>
      </c>
      <c r="B42831" s="38">
        <v>43970.875</v>
      </c>
      <c r="C42831" s="39">
        <v>43970</v>
      </c>
      <c r="D42831" s="38">
        <v>43970.583333333336</v>
      </c>
      <c r="E42831" s="40" t="s">
        <v>239</v>
      </c>
      <c r="F42831" s="48">
        <v>25081</v>
      </c>
      <c r="G42831" s="48">
        <v>24952</v>
      </c>
      <c r="H42831" s="48">
        <v>19999</v>
      </c>
      <c r="I42831" s="48">
        <v>-2485</v>
      </c>
      <c r="J42831" s="48">
        <v>19999</v>
      </c>
      <c r="K42831" s="48">
        <v>566</v>
      </c>
      <c r="L42831" s="48">
        <v>3942</v>
      </c>
      <c r="M42831" s="48">
        <v>2277</v>
      </c>
      <c r="N42831" s="48">
        <v>45</v>
      </c>
      <c r="O42831" s="48">
        <v>711</v>
      </c>
      <c r="P42831" s="48">
        <v>8466</v>
      </c>
      <c r="Q42831" s="48">
        <v>3468</v>
      </c>
      <c r="R42831" s="48">
        <v>524</v>
      </c>
      <c r="T42831" s="48">
        <v>-2232</v>
      </c>
      <c r="AB42831" s="48">
        <v>-1553</v>
      </c>
      <c r="AE42831" s="48">
        <v>-809</v>
      </c>
      <c r="AI42831" s="48">
        <v>130</v>
      </c>
      <c r="AJ42831" s="49">
        <v>-2468</v>
      </c>
      <c r="AK42831" s="49">
        <v>-253</v>
      </c>
      <c r="AL42831" s="49">
        <v>0</v>
      </c>
    </row>
    <row r="42832" spans="1:38">
      <c r="A42832" s="37" t="s">
        <v>47</v>
      </c>
      <c r="B42832" s="38">
        <v>43970.916666666664</v>
      </c>
      <c r="C42832" s="39">
        <v>43970</v>
      </c>
      <c r="D42832" s="38">
        <v>43970.625</v>
      </c>
      <c r="E42832" s="40" t="s">
        <v>239</v>
      </c>
      <c r="F42832" s="48">
        <v>25216</v>
      </c>
      <c r="G42832" s="48">
        <v>24733</v>
      </c>
      <c r="H42832" s="48">
        <v>19535</v>
      </c>
      <c r="I42832" s="48">
        <v>-2651</v>
      </c>
      <c r="J42832" s="48">
        <v>19534</v>
      </c>
      <c r="K42832" s="48">
        <v>563</v>
      </c>
      <c r="L42832" s="48">
        <v>4023</v>
      </c>
      <c r="M42832" s="48">
        <v>2277</v>
      </c>
      <c r="N42832" s="48">
        <v>48</v>
      </c>
      <c r="O42832" s="48">
        <v>707</v>
      </c>
      <c r="P42832" s="48">
        <v>7723</v>
      </c>
      <c r="Q42832" s="48">
        <v>3670</v>
      </c>
      <c r="R42832" s="48">
        <v>523</v>
      </c>
      <c r="T42832" s="48">
        <v>-2411</v>
      </c>
      <c r="AB42832" s="48">
        <v>-1827</v>
      </c>
      <c r="AE42832" s="48">
        <v>-712</v>
      </c>
      <c r="AI42832" s="48">
        <v>128</v>
      </c>
      <c r="AJ42832" s="49">
        <v>-2547</v>
      </c>
      <c r="AK42832" s="49">
        <v>-240</v>
      </c>
      <c r="AL42832" s="49">
        <v>1</v>
      </c>
    </row>
    <row r="42833" spans="1:38">
      <c r="A42833" s="37" t="s">
        <v>47</v>
      </c>
      <c r="B42833" s="38">
        <v>43970.958333333336</v>
      </c>
      <c r="C42833" s="39">
        <v>43970</v>
      </c>
      <c r="D42833" s="38">
        <v>43970.666666666664</v>
      </c>
      <c r="E42833" s="40" t="s">
        <v>239</v>
      </c>
      <c r="F42833" s="48">
        <v>25761</v>
      </c>
      <c r="G42833" s="48">
        <v>25170</v>
      </c>
      <c r="H42833" s="48">
        <v>20369</v>
      </c>
      <c r="I42833" s="48">
        <v>-3215</v>
      </c>
      <c r="J42833" s="48">
        <v>20369</v>
      </c>
      <c r="K42833" s="48">
        <v>570</v>
      </c>
      <c r="L42833" s="48">
        <v>4320</v>
      </c>
      <c r="M42833" s="48">
        <v>2277</v>
      </c>
      <c r="N42833" s="48">
        <v>43</v>
      </c>
      <c r="O42833" s="48">
        <v>737</v>
      </c>
      <c r="P42833" s="48">
        <v>7800</v>
      </c>
      <c r="Q42833" s="48">
        <v>4092</v>
      </c>
      <c r="R42833" s="48">
        <v>530</v>
      </c>
      <c r="T42833" s="48">
        <v>-2982</v>
      </c>
      <c r="AB42833" s="48">
        <v>-2327</v>
      </c>
      <c r="AE42833" s="48">
        <v>-836</v>
      </c>
      <c r="AI42833" s="48">
        <v>181</v>
      </c>
      <c r="AJ42833" s="49">
        <v>-1586</v>
      </c>
      <c r="AK42833" s="49">
        <v>-233</v>
      </c>
      <c r="AL42833" s="49">
        <v>0</v>
      </c>
    </row>
    <row r="42834" spans="1:38">
      <c r="A42834" s="37" t="s">
        <v>47</v>
      </c>
      <c r="B42834" s="38">
        <v>43971</v>
      </c>
      <c r="C42834" s="39">
        <v>43970</v>
      </c>
      <c r="D42834" s="38">
        <v>43970.708333333336</v>
      </c>
      <c r="E42834" s="40" t="s">
        <v>239</v>
      </c>
      <c r="F42834" s="48">
        <v>26794</v>
      </c>
      <c r="G42834" s="48">
        <v>27054</v>
      </c>
      <c r="H42834" s="48">
        <v>20795</v>
      </c>
      <c r="I42834" s="48">
        <v>-3019</v>
      </c>
      <c r="J42834" s="48">
        <v>20794</v>
      </c>
      <c r="K42834" s="48">
        <v>573</v>
      </c>
      <c r="L42834" s="48">
        <v>4672</v>
      </c>
      <c r="M42834" s="48">
        <v>2270</v>
      </c>
      <c r="N42834" s="48">
        <v>43</v>
      </c>
      <c r="O42834" s="48">
        <v>735</v>
      </c>
      <c r="P42834" s="48">
        <v>8092</v>
      </c>
      <c r="Q42834" s="48">
        <v>3882</v>
      </c>
      <c r="R42834" s="48">
        <v>527</v>
      </c>
      <c r="T42834" s="48">
        <v>-2801</v>
      </c>
      <c r="AB42834" s="48">
        <v>-2236</v>
      </c>
      <c r="AE42834" s="48">
        <v>-750</v>
      </c>
      <c r="AI42834" s="48">
        <v>185</v>
      </c>
      <c r="AJ42834" s="49">
        <v>-3240</v>
      </c>
      <c r="AK42834" s="49">
        <v>-218</v>
      </c>
      <c r="AL42834" s="49">
        <v>1</v>
      </c>
    </row>
    <row r="42835" spans="1:38">
      <c r="A42835" s="37" t="s">
        <v>47</v>
      </c>
      <c r="B42835" s="38">
        <v>43971.041666666664</v>
      </c>
      <c r="C42835" s="39">
        <v>43970</v>
      </c>
      <c r="D42835" s="38">
        <v>43970.75</v>
      </c>
      <c r="E42835" s="40" t="s">
        <v>239</v>
      </c>
      <c r="F42835" s="48">
        <v>28246</v>
      </c>
      <c r="G42835" s="48">
        <v>27482</v>
      </c>
      <c r="H42835" s="48">
        <v>18733</v>
      </c>
      <c r="I42835" s="48">
        <v>-4396</v>
      </c>
      <c r="J42835" s="48">
        <v>18733</v>
      </c>
      <c r="K42835" s="48">
        <v>593</v>
      </c>
      <c r="L42835" s="48">
        <v>5117</v>
      </c>
      <c r="M42835" s="48">
        <v>2269</v>
      </c>
      <c r="N42835" s="48">
        <v>43</v>
      </c>
      <c r="O42835" s="48">
        <v>695</v>
      </c>
      <c r="P42835" s="48">
        <v>5686</v>
      </c>
      <c r="Q42835" s="48">
        <v>3800</v>
      </c>
      <c r="R42835" s="48">
        <v>530</v>
      </c>
      <c r="T42835" s="48">
        <v>-4255</v>
      </c>
      <c r="AB42835" s="48">
        <v>-3398</v>
      </c>
      <c r="AE42835" s="48">
        <v>-924</v>
      </c>
      <c r="AI42835" s="48">
        <v>67</v>
      </c>
      <c r="AJ42835" s="49">
        <v>-4353</v>
      </c>
      <c r="AK42835" s="49">
        <v>-141</v>
      </c>
      <c r="AL42835" s="49">
        <v>0</v>
      </c>
    </row>
    <row r="42836" spans="1:38">
      <c r="A42836" s="37" t="s">
        <v>47</v>
      </c>
      <c r="B42836" s="38">
        <v>43971.083333333336</v>
      </c>
      <c r="C42836" s="39">
        <v>43970</v>
      </c>
      <c r="D42836" s="38">
        <v>43970.791666666664</v>
      </c>
      <c r="E42836" s="40" t="s">
        <v>239</v>
      </c>
      <c r="F42836" s="48">
        <v>29428</v>
      </c>
      <c r="G42836" s="48">
        <v>29059</v>
      </c>
      <c r="H42836" s="48">
        <v>15914</v>
      </c>
      <c r="I42836" s="48">
        <v>-7244</v>
      </c>
      <c r="J42836" s="48">
        <v>15915</v>
      </c>
      <c r="K42836" s="48">
        <v>570</v>
      </c>
      <c r="L42836" s="48">
        <v>5783</v>
      </c>
      <c r="M42836" s="48">
        <v>2272</v>
      </c>
      <c r="N42836" s="48">
        <v>44</v>
      </c>
      <c r="O42836" s="48">
        <v>1021</v>
      </c>
      <c r="P42836" s="48">
        <v>1821</v>
      </c>
      <c r="Q42836" s="48">
        <v>3856</v>
      </c>
      <c r="R42836" s="48">
        <v>548</v>
      </c>
      <c r="T42836" s="48">
        <v>-7306</v>
      </c>
      <c r="AB42836" s="48">
        <v>-5279</v>
      </c>
      <c r="AE42836" s="48">
        <v>-2084</v>
      </c>
      <c r="AI42836" s="48">
        <v>57</v>
      </c>
      <c r="AJ42836" s="49">
        <v>-5901</v>
      </c>
      <c r="AK42836" s="49">
        <v>62</v>
      </c>
      <c r="AL42836" s="49">
        <v>-1</v>
      </c>
    </row>
    <row r="42837" spans="1:38">
      <c r="A42837" s="37" t="s">
        <v>47</v>
      </c>
      <c r="B42837" s="38">
        <v>43971.125</v>
      </c>
      <c r="C42837" s="39">
        <v>43970</v>
      </c>
      <c r="D42837" s="38">
        <v>43970.833333333336</v>
      </c>
      <c r="E42837" s="40" t="s">
        <v>239</v>
      </c>
      <c r="F42837" s="48">
        <v>30372</v>
      </c>
      <c r="G42837" s="48">
        <v>30145</v>
      </c>
      <c r="H42837" s="48">
        <v>15086</v>
      </c>
      <c r="I42837" s="48">
        <v>-10062</v>
      </c>
      <c r="J42837" s="48">
        <v>15086</v>
      </c>
      <c r="K42837" s="48">
        <v>568</v>
      </c>
      <c r="L42837" s="48">
        <v>6300</v>
      </c>
      <c r="M42837" s="48">
        <v>2273</v>
      </c>
      <c r="N42837" s="48">
        <v>43</v>
      </c>
      <c r="O42837" s="48">
        <v>1671</v>
      </c>
      <c r="P42837" s="48">
        <v>77</v>
      </c>
      <c r="Q42837" s="48">
        <v>3580</v>
      </c>
      <c r="R42837" s="48">
        <v>574</v>
      </c>
      <c r="T42837" s="48">
        <v>-10356</v>
      </c>
      <c r="AB42837" s="48">
        <v>-6571</v>
      </c>
      <c r="AE42837" s="48">
        <v>-3829</v>
      </c>
      <c r="AI42837" s="48">
        <v>44</v>
      </c>
      <c r="AJ42837" s="49">
        <v>-4997</v>
      </c>
      <c r="AK42837" s="49">
        <v>294</v>
      </c>
      <c r="AL42837" s="49">
        <v>0</v>
      </c>
    </row>
    <row r="42838" spans="1:38">
      <c r="A42838" s="37" t="s">
        <v>47</v>
      </c>
      <c r="B42838" s="38">
        <v>43971.166666666664</v>
      </c>
      <c r="C42838" s="39">
        <v>43970</v>
      </c>
      <c r="D42838" s="38">
        <v>43970.875</v>
      </c>
      <c r="E42838" s="40" t="s">
        <v>239</v>
      </c>
      <c r="F42838" s="48">
        <v>31299</v>
      </c>
      <c r="G42838" s="48">
        <v>30949</v>
      </c>
      <c r="H42838" s="48">
        <v>15468</v>
      </c>
      <c r="I42838" s="48">
        <v>-10747</v>
      </c>
      <c r="J42838" s="48">
        <v>15470</v>
      </c>
      <c r="K42838" s="48">
        <v>566</v>
      </c>
      <c r="L42838" s="48">
        <v>6273</v>
      </c>
      <c r="M42838" s="48">
        <v>2274</v>
      </c>
      <c r="N42838" s="48">
        <v>44</v>
      </c>
      <c r="O42838" s="48">
        <v>1816</v>
      </c>
      <c r="P42838" s="48">
        <v>18</v>
      </c>
      <c r="Q42838" s="48">
        <v>3872</v>
      </c>
      <c r="R42838" s="48">
        <v>607</v>
      </c>
      <c r="T42838" s="48">
        <v>-11086</v>
      </c>
      <c r="AB42838" s="48">
        <v>-6767</v>
      </c>
      <c r="AE42838" s="48">
        <v>-4362</v>
      </c>
      <c r="AI42838" s="48">
        <v>43</v>
      </c>
      <c r="AJ42838" s="49">
        <v>-4734</v>
      </c>
      <c r="AK42838" s="49">
        <v>339</v>
      </c>
      <c r="AL42838" s="49">
        <v>-2</v>
      </c>
    </row>
    <row r="42839" spans="1:38">
      <c r="A42839" s="37" t="s">
        <v>47</v>
      </c>
      <c r="B42839" s="38">
        <v>43971.208333333336</v>
      </c>
      <c r="C42839" s="39">
        <v>43970</v>
      </c>
      <c r="D42839" s="38">
        <v>43970.916666666664</v>
      </c>
      <c r="E42839" s="40" t="s">
        <v>239</v>
      </c>
      <c r="F42839" s="48">
        <v>30451</v>
      </c>
      <c r="G42839" s="48">
        <v>30197</v>
      </c>
      <c r="H42839" s="48">
        <v>14609</v>
      </c>
      <c r="I42839" s="48">
        <v>-10435</v>
      </c>
      <c r="J42839" s="48">
        <v>14610</v>
      </c>
      <c r="K42839" s="48">
        <v>567</v>
      </c>
      <c r="L42839" s="48">
        <v>5809</v>
      </c>
      <c r="M42839" s="48">
        <v>2274</v>
      </c>
      <c r="N42839" s="48">
        <v>43</v>
      </c>
      <c r="O42839" s="48">
        <v>1696</v>
      </c>
      <c r="P42839" s="48">
        <v>17</v>
      </c>
      <c r="Q42839" s="48">
        <v>3599</v>
      </c>
      <c r="R42839" s="48">
        <v>605</v>
      </c>
      <c r="T42839" s="48">
        <v>-10756</v>
      </c>
      <c r="AB42839" s="48">
        <v>-6630</v>
      </c>
      <c r="AE42839" s="48">
        <v>-4167</v>
      </c>
      <c r="AI42839" s="48">
        <v>41</v>
      </c>
      <c r="AJ42839" s="49">
        <v>-5153</v>
      </c>
      <c r="AK42839" s="49">
        <v>321</v>
      </c>
      <c r="AL42839" s="49">
        <v>-1</v>
      </c>
    </row>
    <row r="42840" spans="1:38">
      <c r="A42840" s="37" t="s">
        <v>47</v>
      </c>
      <c r="B42840" s="38">
        <v>43971.25</v>
      </c>
      <c r="C42840" s="39">
        <v>43970</v>
      </c>
      <c r="D42840" s="38">
        <v>43970.958333333336</v>
      </c>
      <c r="E42840" s="40" t="s">
        <v>239</v>
      </c>
      <c r="F42840" s="48">
        <v>28451</v>
      </c>
      <c r="G42840" s="48">
        <v>28575</v>
      </c>
      <c r="H42840" s="48">
        <v>14259</v>
      </c>
      <c r="I42840" s="48">
        <v>-10039</v>
      </c>
      <c r="J42840" s="48">
        <v>14259</v>
      </c>
      <c r="K42840" s="48">
        <v>565</v>
      </c>
      <c r="L42840" s="48">
        <v>4646</v>
      </c>
      <c r="M42840" s="48">
        <v>2280</v>
      </c>
      <c r="N42840" s="48">
        <v>43</v>
      </c>
      <c r="O42840" s="48">
        <v>1444</v>
      </c>
      <c r="P42840" s="48">
        <v>16</v>
      </c>
      <c r="Q42840" s="48">
        <v>4663</v>
      </c>
      <c r="R42840" s="48">
        <v>602</v>
      </c>
      <c r="T42840" s="48">
        <v>-10300</v>
      </c>
      <c r="AB42840" s="48">
        <v>-6444</v>
      </c>
      <c r="AE42840" s="48">
        <v>-3896</v>
      </c>
      <c r="AI42840" s="48">
        <v>40</v>
      </c>
      <c r="AJ42840" s="49">
        <v>-4277</v>
      </c>
      <c r="AK42840" s="49">
        <v>261</v>
      </c>
      <c r="AL42840" s="49">
        <v>0</v>
      </c>
    </row>
    <row r="42841" spans="1:38">
      <c r="A42841" s="37" t="s">
        <v>47</v>
      </c>
      <c r="B42841" s="38">
        <v>43971.291666666664</v>
      </c>
      <c r="C42841" s="39">
        <v>43970</v>
      </c>
      <c r="D42841" s="38">
        <v>43971</v>
      </c>
      <c r="E42841" s="40" t="s">
        <v>239</v>
      </c>
      <c r="F42841" s="48">
        <v>26362</v>
      </c>
      <c r="G42841" s="48">
        <v>26747</v>
      </c>
      <c r="H42841" s="48">
        <v>12858</v>
      </c>
      <c r="I42841" s="48">
        <v>-9797</v>
      </c>
      <c r="J42841" s="48">
        <v>12859</v>
      </c>
      <c r="K42841" s="48">
        <v>566</v>
      </c>
      <c r="L42841" s="48">
        <v>4033</v>
      </c>
      <c r="M42841" s="48">
        <v>2277</v>
      </c>
      <c r="N42841" s="48">
        <v>43</v>
      </c>
      <c r="O42841" s="48">
        <v>908</v>
      </c>
      <c r="P42841" s="48">
        <v>16</v>
      </c>
      <c r="Q42841" s="48">
        <v>4452</v>
      </c>
      <c r="R42841" s="48">
        <v>564</v>
      </c>
      <c r="T42841" s="48">
        <v>-10042</v>
      </c>
      <c r="AB42841" s="48">
        <v>-6519</v>
      </c>
      <c r="AE42841" s="48">
        <v>-3553</v>
      </c>
      <c r="AI42841" s="48">
        <v>30</v>
      </c>
      <c r="AJ42841" s="49">
        <v>-4092</v>
      </c>
      <c r="AK42841" s="49">
        <v>245</v>
      </c>
      <c r="AL42841" s="49">
        <v>-1</v>
      </c>
    </row>
    <row r="42842" spans="1:38">
      <c r="A42842" s="37" t="s">
        <v>47</v>
      </c>
      <c r="B42842" s="38">
        <v>43971.333333333336</v>
      </c>
      <c r="C42842" s="39">
        <v>43971</v>
      </c>
      <c r="D42842" s="38">
        <v>43971.041666666664</v>
      </c>
      <c r="E42842" s="40" t="s">
        <v>239</v>
      </c>
      <c r="F42842" s="48">
        <v>24436</v>
      </c>
      <c r="G42842" s="48">
        <v>25504</v>
      </c>
      <c r="H42842" s="48">
        <v>12079</v>
      </c>
      <c r="I42842" s="48">
        <v>-9608</v>
      </c>
      <c r="J42842" s="48">
        <v>12079</v>
      </c>
      <c r="K42842" s="48">
        <v>565</v>
      </c>
      <c r="L42842" s="48">
        <v>3583</v>
      </c>
      <c r="M42842" s="48">
        <v>2278</v>
      </c>
      <c r="N42842" s="48">
        <v>44</v>
      </c>
      <c r="O42842" s="48">
        <v>672</v>
      </c>
      <c r="P42842" s="48">
        <v>16</v>
      </c>
      <c r="Q42842" s="48">
        <v>4370</v>
      </c>
      <c r="R42842" s="48">
        <v>551</v>
      </c>
      <c r="T42842" s="48">
        <v>-9830</v>
      </c>
      <c r="AB42842" s="48">
        <v>-6818</v>
      </c>
      <c r="AE42842" s="48">
        <v>-3049</v>
      </c>
      <c r="AI42842" s="48">
        <v>37</v>
      </c>
      <c r="AJ42842" s="49">
        <v>-3817</v>
      </c>
      <c r="AK42842" s="49">
        <v>222</v>
      </c>
      <c r="AL42842" s="49">
        <v>0</v>
      </c>
    </row>
    <row r="42843" spans="1:38">
      <c r="A42843" s="37" t="s">
        <v>47</v>
      </c>
      <c r="B42843" s="38">
        <v>43971.375</v>
      </c>
      <c r="C42843" s="39">
        <v>43971</v>
      </c>
      <c r="D42843" s="38">
        <v>43971.083333333336</v>
      </c>
      <c r="E42843" s="40" t="s">
        <v>239</v>
      </c>
      <c r="F42843" s="48">
        <v>23623</v>
      </c>
      <c r="G42843" s="48">
        <v>24565</v>
      </c>
      <c r="H42843" s="48">
        <v>11973</v>
      </c>
      <c r="I42843" s="48">
        <v>-9071</v>
      </c>
      <c r="J42843" s="48">
        <v>11974</v>
      </c>
      <c r="K42843" s="48">
        <v>568</v>
      </c>
      <c r="L42843" s="48">
        <v>3643</v>
      </c>
      <c r="M42843" s="48">
        <v>2276</v>
      </c>
      <c r="N42843" s="48">
        <v>44</v>
      </c>
      <c r="O42843" s="48">
        <v>692</v>
      </c>
      <c r="P42843" s="48">
        <v>14</v>
      </c>
      <c r="Q42843" s="48">
        <v>4197</v>
      </c>
      <c r="R42843" s="48">
        <v>540</v>
      </c>
      <c r="T42843" s="48">
        <v>-9313</v>
      </c>
      <c r="AB42843" s="48">
        <v>-6357</v>
      </c>
      <c r="AE42843" s="48">
        <v>-3008</v>
      </c>
      <c r="AI42843" s="48">
        <v>52</v>
      </c>
      <c r="AJ42843" s="49">
        <v>-3521</v>
      </c>
      <c r="AK42843" s="49">
        <v>242</v>
      </c>
      <c r="AL42843" s="49">
        <v>-1</v>
      </c>
    </row>
    <row r="42844" spans="1:38">
      <c r="A42844" s="37" t="s">
        <v>47</v>
      </c>
      <c r="B42844" s="38">
        <v>43971.416666666664</v>
      </c>
      <c r="C42844" s="39">
        <v>43971</v>
      </c>
      <c r="D42844" s="38">
        <v>43971.125</v>
      </c>
      <c r="E42844" s="40" t="s">
        <v>239</v>
      </c>
      <c r="F42844" s="48">
        <v>22979</v>
      </c>
      <c r="G42844" s="48">
        <v>23841</v>
      </c>
      <c r="H42844" s="48">
        <v>11632</v>
      </c>
      <c r="I42844" s="48">
        <v>-8750</v>
      </c>
      <c r="J42844" s="48">
        <v>11635</v>
      </c>
      <c r="K42844" s="48">
        <v>571</v>
      </c>
      <c r="L42844" s="48">
        <v>3519</v>
      </c>
      <c r="M42844" s="48">
        <v>2278</v>
      </c>
      <c r="N42844" s="48">
        <v>44</v>
      </c>
      <c r="O42844" s="48">
        <v>688</v>
      </c>
      <c r="P42844" s="48">
        <v>8</v>
      </c>
      <c r="Q42844" s="48">
        <v>3980</v>
      </c>
      <c r="R42844" s="48">
        <v>547</v>
      </c>
      <c r="T42844" s="48">
        <v>-8977</v>
      </c>
      <c r="AB42844" s="48">
        <v>-6053</v>
      </c>
      <c r="AE42844" s="48">
        <v>-2967</v>
      </c>
      <c r="AI42844" s="48">
        <v>43</v>
      </c>
      <c r="AJ42844" s="49">
        <v>-3459</v>
      </c>
      <c r="AK42844" s="49">
        <v>227</v>
      </c>
      <c r="AL42844" s="49">
        <v>-3</v>
      </c>
    </row>
    <row r="42845" spans="1:38">
      <c r="A42845" s="37" t="s">
        <v>47</v>
      </c>
      <c r="B42845" s="38">
        <v>43971.458333333336</v>
      </c>
      <c r="C42845" s="39">
        <v>43971</v>
      </c>
      <c r="D42845" s="38">
        <v>43971.166666666664</v>
      </c>
      <c r="E42845" s="40" t="s">
        <v>239</v>
      </c>
      <c r="F42845" s="48">
        <v>22702</v>
      </c>
      <c r="G42845" s="48">
        <v>23551</v>
      </c>
      <c r="H42845" s="48">
        <v>11307</v>
      </c>
      <c r="I42845" s="48">
        <v>-8747</v>
      </c>
      <c r="J42845" s="48">
        <v>11320</v>
      </c>
      <c r="K42845" s="48">
        <v>572</v>
      </c>
      <c r="L42845" s="48">
        <v>3415</v>
      </c>
      <c r="M42845" s="48">
        <v>2278</v>
      </c>
      <c r="N42845" s="48">
        <v>44</v>
      </c>
      <c r="O42845" s="48">
        <v>695</v>
      </c>
      <c r="P42845" s="48">
        <v>20</v>
      </c>
      <c r="Q42845" s="48">
        <v>3747</v>
      </c>
      <c r="R42845" s="48">
        <v>549</v>
      </c>
      <c r="T42845" s="48">
        <v>-8981</v>
      </c>
      <c r="AB42845" s="48">
        <v>-6101</v>
      </c>
      <c r="AE42845" s="48">
        <v>-2934</v>
      </c>
      <c r="AI42845" s="48">
        <v>54</v>
      </c>
      <c r="AJ42845" s="49">
        <v>-3497</v>
      </c>
      <c r="AK42845" s="49">
        <v>234</v>
      </c>
      <c r="AL42845" s="49">
        <v>-13</v>
      </c>
    </row>
    <row r="42846" spans="1:38">
      <c r="A42846" s="37" t="s">
        <v>47</v>
      </c>
      <c r="B42846" s="38">
        <v>43971.5</v>
      </c>
      <c r="C42846" s="39">
        <v>43971</v>
      </c>
      <c r="D42846" s="38">
        <v>43971.208333333336</v>
      </c>
      <c r="E42846" s="40" t="s">
        <v>239</v>
      </c>
      <c r="F42846" s="48">
        <v>23127</v>
      </c>
      <c r="G42846" s="48">
        <v>23868</v>
      </c>
      <c r="H42846" s="48">
        <v>11054</v>
      </c>
      <c r="I42846" s="48">
        <v>-9249</v>
      </c>
      <c r="J42846" s="48">
        <v>11070</v>
      </c>
      <c r="K42846" s="48">
        <v>572</v>
      </c>
      <c r="L42846" s="48">
        <v>3626</v>
      </c>
      <c r="M42846" s="48">
        <v>2279</v>
      </c>
      <c r="N42846" s="48">
        <v>43</v>
      </c>
      <c r="O42846" s="48">
        <v>704</v>
      </c>
      <c r="P42846" s="48">
        <v>22</v>
      </c>
      <c r="Q42846" s="48">
        <v>3275</v>
      </c>
      <c r="R42846" s="48">
        <v>549</v>
      </c>
      <c r="T42846" s="48">
        <v>-9468</v>
      </c>
      <c r="AB42846" s="48">
        <v>-6394</v>
      </c>
      <c r="AE42846" s="48">
        <v>-3114</v>
      </c>
      <c r="AI42846" s="48">
        <v>40</v>
      </c>
      <c r="AJ42846" s="49">
        <v>-3565</v>
      </c>
      <c r="AK42846" s="49">
        <v>219</v>
      </c>
      <c r="AL42846" s="49">
        <v>-16</v>
      </c>
    </row>
    <row r="42847" spans="1:38">
      <c r="A42847" s="37" t="s">
        <v>47</v>
      </c>
      <c r="B42847" s="38">
        <v>43971.541666666664</v>
      </c>
      <c r="C42847" s="39">
        <v>43971</v>
      </c>
      <c r="D42847" s="38">
        <v>43971.25</v>
      </c>
      <c r="E42847" s="40" t="s">
        <v>239</v>
      </c>
      <c r="F42847" s="48">
        <v>24200</v>
      </c>
      <c r="G42847" s="48">
        <v>24828</v>
      </c>
      <c r="H42847" s="48">
        <v>11658</v>
      </c>
      <c r="I42847" s="48">
        <v>-9777</v>
      </c>
      <c r="J42847" s="48">
        <v>11658</v>
      </c>
      <c r="K42847" s="48">
        <v>571</v>
      </c>
      <c r="L42847" s="48">
        <v>4117</v>
      </c>
      <c r="M42847" s="48">
        <v>2273</v>
      </c>
      <c r="N42847" s="48">
        <v>43</v>
      </c>
      <c r="O42847" s="48">
        <v>842</v>
      </c>
      <c r="P42847" s="48">
        <v>371</v>
      </c>
      <c r="Q42847" s="48">
        <v>2901</v>
      </c>
      <c r="R42847" s="48">
        <v>540</v>
      </c>
      <c r="T42847" s="48">
        <v>-10015</v>
      </c>
      <c r="AB42847" s="48">
        <v>-6471</v>
      </c>
      <c r="AE42847" s="48">
        <v>-3572</v>
      </c>
      <c r="AI42847" s="48">
        <v>28</v>
      </c>
      <c r="AJ42847" s="49">
        <v>-3393</v>
      </c>
      <c r="AK42847" s="49">
        <v>238</v>
      </c>
      <c r="AL42847" s="49">
        <v>0</v>
      </c>
    </row>
    <row r="42848" spans="1:38">
      <c r="A42848" s="37" t="s">
        <v>47</v>
      </c>
      <c r="B42848" s="38">
        <v>43971.583333333336</v>
      </c>
      <c r="C42848" s="39">
        <v>43971</v>
      </c>
      <c r="D42848" s="38">
        <v>43971.291666666664</v>
      </c>
      <c r="E42848" s="40" t="s">
        <v>239</v>
      </c>
      <c r="F42848" s="48">
        <v>25245</v>
      </c>
      <c r="G42848" s="48">
        <v>25349</v>
      </c>
      <c r="H42848" s="48">
        <v>15207</v>
      </c>
      <c r="I42848" s="48">
        <v>-8901</v>
      </c>
      <c r="J42848" s="48">
        <v>15206</v>
      </c>
      <c r="K42848" s="48">
        <v>570</v>
      </c>
      <c r="L42848" s="48">
        <v>4053</v>
      </c>
      <c r="M42848" s="48">
        <v>2276</v>
      </c>
      <c r="N42848" s="48">
        <v>44</v>
      </c>
      <c r="O42848" s="48">
        <v>834</v>
      </c>
      <c r="P42848" s="48">
        <v>4511</v>
      </c>
      <c r="Q42848" s="48">
        <v>2383</v>
      </c>
      <c r="R42848" s="48">
        <v>535</v>
      </c>
      <c r="T42848" s="48">
        <v>-9010</v>
      </c>
      <c r="AB42848" s="48">
        <v>-5567</v>
      </c>
      <c r="AE42848" s="48">
        <v>-3487</v>
      </c>
      <c r="AI42848" s="48">
        <v>44</v>
      </c>
      <c r="AJ42848" s="49">
        <v>-1241</v>
      </c>
      <c r="AK42848" s="49">
        <v>109</v>
      </c>
      <c r="AL42848" s="49">
        <v>1</v>
      </c>
    </row>
    <row r="42849" spans="1:38">
      <c r="A42849" s="37" t="s">
        <v>47</v>
      </c>
      <c r="B42849" s="38">
        <v>43971.625</v>
      </c>
      <c r="C42849" s="39">
        <v>43971</v>
      </c>
      <c r="D42849" s="38">
        <v>43971.333333333336</v>
      </c>
      <c r="E42849" s="40" t="s">
        <v>239</v>
      </c>
      <c r="F42849" s="48">
        <v>25843</v>
      </c>
      <c r="G42849" s="48">
        <v>25412</v>
      </c>
      <c r="H42849" s="48">
        <v>18177</v>
      </c>
      <c r="I42849" s="48">
        <v>-6044</v>
      </c>
      <c r="J42849" s="48">
        <v>18174</v>
      </c>
      <c r="K42849" s="48">
        <v>569</v>
      </c>
      <c r="L42849" s="48">
        <v>4106</v>
      </c>
      <c r="M42849" s="48">
        <v>2277</v>
      </c>
      <c r="N42849" s="48">
        <v>43</v>
      </c>
      <c r="O42849" s="48">
        <v>770</v>
      </c>
      <c r="P42849" s="48">
        <v>7663</v>
      </c>
      <c r="Q42849" s="48">
        <v>2213</v>
      </c>
      <c r="R42849" s="48">
        <v>533</v>
      </c>
      <c r="T42849" s="48">
        <v>-5943</v>
      </c>
      <c r="AB42849" s="48">
        <v>-3463</v>
      </c>
      <c r="AE42849" s="48">
        <v>-2538</v>
      </c>
      <c r="AI42849" s="48">
        <v>58</v>
      </c>
      <c r="AJ42849" s="49">
        <v>-1191</v>
      </c>
      <c r="AK42849" s="49">
        <v>-101</v>
      </c>
      <c r="AL42849" s="49">
        <v>3</v>
      </c>
    </row>
    <row r="42850" spans="1:38">
      <c r="A42850" s="37" t="s">
        <v>47</v>
      </c>
      <c r="B42850" s="38">
        <v>43971.666666666664</v>
      </c>
      <c r="C42850" s="39">
        <v>43971</v>
      </c>
      <c r="D42850" s="38">
        <v>43971.375</v>
      </c>
      <c r="E42850" s="40" t="s">
        <v>239</v>
      </c>
      <c r="F42850" s="48">
        <v>25749</v>
      </c>
      <c r="G42850" s="48">
        <v>25621</v>
      </c>
      <c r="H42850" s="48">
        <v>19104</v>
      </c>
      <c r="I42850" s="48">
        <v>-4721</v>
      </c>
      <c r="J42850" s="48">
        <v>19102</v>
      </c>
      <c r="K42850" s="48">
        <v>576</v>
      </c>
      <c r="L42850" s="48">
        <v>4271</v>
      </c>
      <c r="M42850" s="48">
        <v>2278</v>
      </c>
      <c r="N42850" s="48">
        <v>43</v>
      </c>
      <c r="O42850" s="48">
        <v>648</v>
      </c>
      <c r="P42850" s="48">
        <v>8402</v>
      </c>
      <c r="Q42850" s="48">
        <v>2355</v>
      </c>
      <c r="R42850" s="48">
        <v>529</v>
      </c>
      <c r="T42850" s="48">
        <v>-4532</v>
      </c>
      <c r="AB42850" s="48">
        <v>-2677</v>
      </c>
      <c r="AE42850" s="48">
        <v>-1892</v>
      </c>
      <c r="AI42850" s="48">
        <v>37</v>
      </c>
      <c r="AJ42850" s="49">
        <v>-1796</v>
      </c>
      <c r="AK42850" s="49">
        <v>-189</v>
      </c>
      <c r="AL42850" s="49">
        <v>2</v>
      </c>
    </row>
    <row r="42851" spans="1:38">
      <c r="A42851" s="37" t="s">
        <v>47</v>
      </c>
      <c r="B42851" s="38">
        <v>43971.708333333336</v>
      </c>
      <c r="C42851" s="39">
        <v>43971</v>
      </c>
      <c r="D42851" s="38">
        <v>43971.416666666664</v>
      </c>
      <c r="E42851" s="40" t="s">
        <v>239</v>
      </c>
      <c r="F42851" s="48">
        <v>25122</v>
      </c>
      <c r="G42851" s="48">
        <v>25189</v>
      </c>
      <c r="H42851" s="48">
        <v>18559</v>
      </c>
      <c r="I42851" s="48">
        <v>-4386</v>
      </c>
      <c r="J42851" s="48">
        <v>18560</v>
      </c>
      <c r="K42851" s="48">
        <v>572</v>
      </c>
      <c r="L42851" s="48">
        <v>4018</v>
      </c>
      <c r="M42851" s="48">
        <v>2278</v>
      </c>
      <c r="N42851" s="48">
        <v>43</v>
      </c>
      <c r="O42851" s="48">
        <v>623</v>
      </c>
      <c r="P42851" s="48">
        <v>8682</v>
      </c>
      <c r="Q42851" s="48">
        <v>1820</v>
      </c>
      <c r="R42851" s="48">
        <v>524</v>
      </c>
      <c r="T42851" s="48">
        <v>-4148</v>
      </c>
      <c r="AB42851" s="48">
        <v>-2594</v>
      </c>
      <c r="AE42851" s="48">
        <v>-1612</v>
      </c>
      <c r="AI42851" s="48">
        <v>58</v>
      </c>
      <c r="AJ42851" s="49">
        <v>-2244</v>
      </c>
      <c r="AK42851" s="49">
        <v>-238</v>
      </c>
      <c r="AL42851" s="49">
        <v>-1</v>
      </c>
    </row>
    <row r="42852" spans="1:38">
      <c r="A42852" s="37" t="s">
        <v>47</v>
      </c>
      <c r="B42852" s="38">
        <v>43971.75</v>
      </c>
      <c r="C42852" s="39">
        <v>43971</v>
      </c>
      <c r="D42852" s="38">
        <v>43971.458333333336</v>
      </c>
      <c r="E42852" s="40" t="s">
        <v>239</v>
      </c>
      <c r="F42852" s="48">
        <v>24738</v>
      </c>
      <c r="G42852" s="48">
        <v>24845</v>
      </c>
      <c r="H42852" s="48">
        <v>18558</v>
      </c>
      <c r="I42852" s="48">
        <v>-4174</v>
      </c>
      <c r="J42852" s="48">
        <v>18559</v>
      </c>
      <c r="K42852" s="48">
        <v>573</v>
      </c>
      <c r="L42852" s="48">
        <v>4063</v>
      </c>
      <c r="M42852" s="48">
        <v>2280</v>
      </c>
      <c r="N42852" s="48">
        <v>42</v>
      </c>
      <c r="O42852" s="48">
        <v>624</v>
      </c>
      <c r="P42852" s="48">
        <v>9086</v>
      </c>
      <c r="Q42852" s="48">
        <v>1367</v>
      </c>
      <c r="R42852" s="48">
        <v>524</v>
      </c>
      <c r="T42852" s="48">
        <v>-3931</v>
      </c>
      <c r="AB42852" s="48">
        <v>-2404</v>
      </c>
      <c r="AE42852" s="48">
        <v>-1577</v>
      </c>
      <c r="AI42852" s="48">
        <v>50</v>
      </c>
      <c r="AJ42852" s="49">
        <v>-2113</v>
      </c>
      <c r="AK42852" s="49">
        <v>-243</v>
      </c>
      <c r="AL42852" s="49">
        <v>-1</v>
      </c>
    </row>
    <row r="42853" spans="1:38">
      <c r="A42853" s="37" t="s">
        <v>47</v>
      </c>
      <c r="B42853" s="38">
        <v>43971.791666666664</v>
      </c>
      <c r="C42853" s="39">
        <v>43971</v>
      </c>
      <c r="D42853" s="38">
        <v>43971.5</v>
      </c>
      <c r="E42853" s="40" t="s">
        <v>239</v>
      </c>
      <c r="F42853" s="48">
        <v>24594</v>
      </c>
      <c r="G42853" s="48">
        <v>24695</v>
      </c>
      <c r="H42853" s="48">
        <v>18314</v>
      </c>
      <c r="I42853" s="48">
        <v>-4115</v>
      </c>
      <c r="J42853" s="48">
        <v>18311</v>
      </c>
      <c r="K42853" s="48">
        <v>573</v>
      </c>
      <c r="L42853" s="48">
        <v>4015</v>
      </c>
      <c r="M42853" s="48">
        <v>2279</v>
      </c>
      <c r="N42853" s="48">
        <v>41</v>
      </c>
      <c r="O42853" s="48">
        <v>637</v>
      </c>
      <c r="P42853" s="48">
        <v>9059</v>
      </c>
      <c r="Q42853" s="48">
        <v>1183</v>
      </c>
      <c r="R42853" s="48">
        <v>524</v>
      </c>
      <c r="T42853" s="48">
        <v>-3861</v>
      </c>
      <c r="AB42853" s="48">
        <v>-2587</v>
      </c>
      <c r="AE42853" s="48">
        <v>-1324</v>
      </c>
      <c r="AI42853" s="48">
        <v>50</v>
      </c>
      <c r="AJ42853" s="49">
        <v>-2266</v>
      </c>
      <c r="AK42853" s="49">
        <v>-254</v>
      </c>
      <c r="AL42853" s="49">
        <v>3</v>
      </c>
    </row>
    <row r="42854" spans="1:38">
      <c r="A42854" s="37" t="s">
        <v>47</v>
      </c>
      <c r="B42854" s="38">
        <v>43971.833333333336</v>
      </c>
      <c r="C42854" s="39">
        <v>43971</v>
      </c>
      <c r="D42854" s="38">
        <v>43971.541666666664</v>
      </c>
      <c r="E42854" s="40" t="s">
        <v>239</v>
      </c>
      <c r="F42854" s="48">
        <v>24612</v>
      </c>
      <c r="G42854" s="48">
        <v>24675</v>
      </c>
      <c r="H42854" s="48">
        <v>18952</v>
      </c>
      <c r="I42854" s="48">
        <v>-4027</v>
      </c>
      <c r="J42854" s="48">
        <v>18950</v>
      </c>
      <c r="K42854" s="48">
        <v>570</v>
      </c>
      <c r="L42854" s="48">
        <v>4035</v>
      </c>
      <c r="M42854" s="48">
        <v>2280</v>
      </c>
      <c r="N42854" s="48">
        <v>41</v>
      </c>
      <c r="O42854" s="48">
        <v>641</v>
      </c>
      <c r="P42854" s="48">
        <v>9468</v>
      </c>
      <c r="Q42854" s="48">
        <v>1391</v>
      </c>
      <c r="R42854" s="48">
        <v>524</v>
      </c>
      <c r="T42854" s="48">
        <v>-3764</v>
      </c>
      <c r="AB42854" s="48">
        <v>-2713</v>
      </c>
      <c r="AE42854" s="48">
        <v>-1123</v>
      </c>
      <c r="AI42854" s="48">
        <v>72</v>
      </c>
      <c r="AJ42854" s="49">
        <v>-1696</v>
      </c>
      <c r="AK42854" s="49">
        <v>-263</v>
      </c>
      <c r="AL42854" s="49">
        <v>2</v>
      </c>
    </row>
    <row r="42855" spans="1:38">
      <c r="A42855" s="37" t="s">
        <v>47</v>
      </c>
      <c r="B42855" s="38">
        <v>43971.875</v>
      </c>
      <c r="C42855" s="39">
        <v>43971</v>
      </c>
      <c r="D42855" s="38">
        <v>43971.583333333336</v>
      </c>
      <c r="E42855" s="40" t="s">
        <v>239</v>
      </c>
      <c r="F42855" s="48">
        <v>24927</v>
      </c>
      <c r="G42855" s="48">
        <v>24846</v>
      </c>
      <c r="H42855" s="48">
        <v>19097</v>
      </c>
      <c r="I42855" s="48">
        <v>-4157</v>
      </c>
      <c r="J42855" s="48">
        <v>19095</v>
      </c>
      <c r="K42855" s="48">
        <v>566</v>
      </c>
      <c r="L42855" s="48">
        <v>4090</v>
      </c>
      <c r="M42855" s="48">
        <v>2279</v>
      </c>
      <c r="N42855" s="48">
        <v>40</v>
      </c>
      <c r="O42855" s="48">
        <v>645</v>
      </c>
      <c r="P42855" s="48">
        <v>9057</v>
      </c>
      <c r="Q42855" s="48">
        <v>1895</v>
      </c>
      <c r="R42855" s="48">
        <v>523</v>
      </c>
      <c r="T42855" s="48">
        <v>-3883</v>
      </c>
      <c r="AB42855" s="48">
        <v>-3046</v>
      </c>
      <c r="AE42855" s="48">
        <v>-899</v>
      </c>
      <c r="AI42855" s="48">
        <v>62</v>
      </c>
      <c r="AJ42855" s="49">
        <v>-1592</v>
      </c>
      <c r="AK42855" s="49">
        <v>-274</v>
      </c>
      <c r="AL42855" s="49">
        <v>2</v>
      </c>
    </row>
    <row r="42856" spans="1:38">
      <c r="A42856" s="37" t="s">
        <v>47</v>
      </c>
      <c r="B42856" s="38">
        <v>43971.916666666664</v>
      </c>
      <c r="C42856" s="39">
        <v>43971</v>
      </c>
      <c r="D42856" s="38">
        <v>43971.625</v>
      </c>
      <c r="E42856" s="40" t="s">
        <v>239</v>
      </c>
      <c r="F42856" s="48">
        <v>25375</v>
      </c>
      <c r="G42856" s="48">
        <v>25269</v>
      </c>
      <c r="H42856" s="48">
        <v>19914</v>
      </c>
      <c r="I42856" s="48">
        <v>-3893</v>
      </c>
      <c r="J42856" s="48">
        <v>19912</v>
      </c>
      <c r="K42856" s="48">
        <v>564</v>
      </c>
      <c r="L42856" s="48">
        <v>4220</v>
      </c>
      <c r="M42856" s="48">
        <v>2279</v>
      </c>
      <c r="N42856" s="48">
        <v>40</v>
      </c>
      <c r="O42856" s="48">
        <v>645</v>
      </c>
      <c r="P42856" s="48">
        <v>9328</v>
      </c>
      <c r="Q42856" s="48">
        <v>2311</v>
      </c>
      <c r="R42856" s="48">
        <v>525</v>
      </c>
      <c r="T42856" s="48">
        <v>-3628</v>
      </c>
      <c r="AB42856" s="48">
        <v>-2993</v>
      </c>
      <c r="AE42856" s="48">
        <v>-710</v>
      </c>
      <c r="AI42856" s="48">
        <v>75</v>
      </c>
      <c r="AJ42856" s="49">
        <v>-1462</v>
      </c>
      <c r="AK42856" s="49">
        <v>-265</v>
      </c>
      <c r="AL42856" s="49">
        <v>2</v>
      </c>
    </row>
    <row r="42857" spans="1:38">
      <c r="A42857" s="37" t="s">
        <v>47</v>
      </c>
      <c r="B42857" s="38">
        <v>43971.958333333336</v>
      </c>
      <c r="C42857" s="39">
        <v>43971</v>
      </c>
      <c r="D42857" s="38">
        <v>43971.666666666664</v>
      </c>
      <c r="E42857" s="40" t="s">
        <v>239</v>
      </c>
      <c r="F42857" s="48">
        <v>26114</v>
      </c>
      <c r="G42857" s="48">
        <v>26092</v>
      </c>
      <c r="H42857" s="48">
        <v>20221</v>
      </c>
      <c r="I42857" s="48">
        <v>-4015</v>
      </c>
      <c r="J42857" s="48">
        <v>20221</v>
      </c>
      <c r="K42857" s="48">
        <v>563</v>
      </c>
      <c r="L42857" s="48">
        <v>4386</v>
      </c>
      <c r="M42857" s="48">
        <v>2281</v>
      </c>
      <c r="N42857" s="48">
        <v>39</v>
      </c>
      <c r="O42857" s="48">
        <v>700</v>
      </c>
      <c r="P42857" s="48">
        <v>8858</v>
      </c>
      <c r="Q42857" s="48">
        <v>2873</v>
      </c>
      <c r="R42857" s="48">
        <v>521</v>
      </c>
      <c r="T42857" s="48">
        <v>-3741</v>
      </c>
      <c r="AB42857" s="48">
        <v>-2865</v>
      </c>
      <c r="AE42857" s="48">
        <v>-952</v>
      </c>
      <c r="AI42857" s="48">
        <v>76</v>
      </c>
      <c r="AJ42857" s="49">
        <v>-1856</v>
      </c>
      <c r="AK42857" s="49">
        <v>-274</v>
      </c>
      <c r="AL42857" s="49">
        <v>0</v>
      </c>
    </row>
    <row r="42858" spans="1:38">
      <c r="A42858" s="37" t="s">
        <v>47</v>
      </c>
      <c r="B42858" s="38">
        <v>43972</v>
      </c>
      <c r="C42858" s="39">
        <v>43971</v>
      </c>
      <c r="D42858" s="38">
        <v>43971.708333333336</v>
      </c>
      <c r="E42858" s="40" t="s">
        <v>239</v>
      </c>
      <c r="F42858" s="48">
        <v>27182</v>
      </c>
      <c r="G42858" s="48">
        <v>27246</v>
      </c>
      <c r="H42858" s="48">
        <v>20354</v>
      </c>
      <c r="I42858" s="48">
        <v>-4708</v>
      </c>
      <c r="J42858" s="48">
        <v>20353</v>
      </c>
      <c r="K42858" s="48">
        <v>565</v>
      </c>
      <c r="L42858" s="48">
        <v>4440</v>
      </c>
      <c r="M42858" s="48">
        <v>2277</v>
      </c>
      <c r="N42858" s="48">
        <v>2</v>
      </c>
      <c r="O42858" s="48">
        <v>767</v>
      </c>
      <c r="P42858" s="48">
        <v>8671</v>
      </c>
      <c r="Q42858" s="48">
        <v>3107</v>
      </c>
      <c r="R42858" s="48">
        <v>524</v>
      </c>
      <c r="T42858" s="48">
        <v>-4463</v>
      </c>
      <c r="AB42858" s="48">
        <v>-3187</v>
      </c>
      <c r="AE42858" s="48">
        <v>-1341</v>
      </c>
      <c r="AI42858" s="48">
        <v>65</v>
      </c>
      <c r="AJ42858" s="49">
        <v>-2184</v>
      </c>
      <c r="AK42858" s="49">
        <v>-245</v>
      </c>
      <c r="AL42858" s="49">
        <v>1</v>
      </c>
    </row>
    <row r="42859" spans="1:38">
      <c r="A42859" s="37" t="s">
        <v>47</v>
      </c>
      <c r="B42859" s="38">
        <v>43972.041666666664</v>
      </c>
      <c r="C42859" s="39">
        <v>43971</v>
      </c>
      <c r="D42859" s="38">
        <v>43971.75</v>
      </c>
      <c r="E42859" s="40" t="s">
        <v>239</v>
      </c>
      <c r="F42859" s="48">
        <v>28740</v>
      </c>
      <c r="G42859" s="48">
        <v>28889</v>
      </c>
      <c r="H42859" s="48">
        <v>20197</v>
      </c>
      <c r="I42859" s="48">
        <v>-5094</v>
      </c>
      <c r="J42859" s="48">
        <v>20198</v>
      </c>
      <c r="K42859" s="48">
        <v>566</v>
      </c>
      <c r="L42859" s="48">
        <v>4868</v>
      </c>
      <c r="M42859" s="48">
        <v>2277</v>
      </c>
      <c r="N42859" s="48">
        <v>2</v>
      </c>
      <c r="O42859" s="48">
        <v>1008</v>
      </c>
      <c r="P42859" s="48">
        <v>7394</v>
      </c>
      <c r="Q42859" s="48">
        <v>3547</v>
      </c>
      <c r="R42859" s="48">
        <v>536</v>
      </c>
      <c r="T42859" s="48">
        <v>-4950</v>
      </c>
      <c r="AB42859" s="48">
        <v>-3691</v>
      </c>
      <c r="AE42859" s="48">
        <v>-1311</v>
      </c>
      <c r="AI42859" s="48">
        <v>52</v>
      </c>
      <c r="AJ42859" s="49">
        <v>-3598</v>
      </c>
      <c r="AK42859" s="49">
        <v>-144</v>
      </c>
      <c r="AL42859" s="49">
        <v>-1</v>
      </c>
    </row>
    <row r="42860" spans="1:38">
      <c r="A42860" s="37" t="s">
        <v>47</v>
      </c>
      <c r="B42860" s="38">
        <v>43972.083333333336</v>
      </c>
      <c r="C42860" s="39">
        <v>43971</v>
      </c>
      <c r="D42860" s="38">
        <v>43971.791666666664</v>
      </c>
      <c r="E42860" s="40" t="s">
        <v>239</v>
      </c>
      <c r="F42860" s="48">
        <v>30195</v>
      </c>
      <c r="G42860" s="48">
        <v>30411</v>
      </c>
      <c r="H42860" s="48">
        <v>15979</v>
      </c>
      <c r="I42860" s="48">
        <v>-7947</v>
      </c>
      <c r="J42860" s="48">
        <v>15978</v>
      </c>
      <c r="K42860" s="48">
        <v>567</v>
      </c>
      <c r="L42860" s="48">
        <v>4753</v>
      </c>
      <c r="M42860" s="48">
        <v>2278</v>
      </c>
      <c r="N42860" s="48">
        <v>40</v>
      </c>
      <c r="O42860" s="48">
        <v>1592</v>
      </c>
      <c r="P42860" s="48">
        <v>2297</v>
      </c>
      <c r="Q42860" s="48">
        <v>3888</v>
      </c>
      <c r="R42860" s="48">
        <v>563</v>
      </c>
      <c r="T42860" s="48">
        <v>-7990</v>
      </c>
      <c r="AB42860" s="48">
        <v>-5787</v>
      </c>
      <c r="AE42860" s="48">
        <v>-2265</v>
      </c>
      <c r="AI42860" s="48">
        <v>62</v>
      </c>
      <c r="AJ42860" s="49">
        <v>-6485</v>
      </c>
      <c r="AK42860" s="49">
        <v>43</v>
      </c>
      <c r="AL42860" s="49">
        <v>1</v>
      </c>
    </row>
    <row r="42861" spans="1:38">
      <c r="A42861" s="37" t="s">
        <v>47</v>
      </c>
      <c r="B42861" s="38">
        <v>43972.125</v>
      </c>
      <c r="C42861" s="39">
        <v>43971</v>
      </c>
      <c r="D42861" s="38">
        <v>43971.833333333336</v>
      </c>
      <c r="E42861" s="40" t="s">
        <v>239</v>
      </c>
      <c r="F42861" s="48">
        <v>31005</v>
      </c>
      <c r="G42861" s="48">
        <v>31323</v>
      </c>
      <c r="H42861" s="48">
        <v>14840</v>
      </c>
      <c r="I42861" s="48">
        <v>-10748</v>
      </c>
      <c r="J42861" s="48">
        <v>14838</v>
      </c>
      <c r="K42861" s="48">
        <v>569</v>
      </c>
      <c r="L42861" s="48">
        <v>5419</v>
      </c>
      <c r="M42861" s="48">
        <v>2280</v>
      </c>
      <c r="N42861" s="48">
        <v>40</v>
      </c>
      <c r="O42861" s="48">
        <v>1893</v>
      </c>
      <c r="P42861" s="48">
        <v>86</v>
      </c>
      <c r="Q42861" s="48">
        <v>3957</v>
      </c>
      <c r="R42861" s="48">
        <v>594</v>
      </c>
      <c r="T42861" s="48">
        <v>-11021</v>
      </c>
      <c r="AB42861" s="48">
        <v>-7020</v>
      </c>
      <c r="AE42861" s="48">
        <v>-4059</v>
      </c>
      <c r="AI42861" s="48">
        <v>58</v>
      </c>
      <c r="AJ42861" s="49">
        <v>-5735</v>
      </c>
      <c r="AK42861" s="49">
        <v>273</v>
      </c>
      <c r="AL42861" s="49">
        <v>2</v>
      </c>
    </row>
    <row r="42862" spans="1:38">
      <c r="A42862" s="37" t="s">
        <v>47</v>
      </c>
      <c r="B42862" s="38">
        <v>43972.166666666664</v>
      </c>
      <c r="C42862" s="39">
        <v>43971</v>
      </c>
      <c r="D42862" s="38">
        <v>43971.875</v>
      </c>
      <c r="E42862" s="40" t="s">
        <v>239</v>
      </c>
      <c r="F42862" s="48">
        <v>31782</v>
      </c>
      <c r="G42862" s="48">
        <v>32056</v>
      </c>
      <c r="H42862" s="48">
        <v>15261</v>
      </c>
      <c r="I42862" s="48">
        <v>-11648</v>
      </c>
      <c r="J42862" s="48">
        <v>15262</v>
      </c>
      <c r="K42862" s="48">
        <v>566</v>
      </c>
      <c r="L42862" s="48">
        <v>5741</v>
      </c>
      <c r="M42862" s="48">
        <v>2279</v>
      </c>
      <c r="N42862" s="48">
        <v>51</v>
      </c>
      <c r="O42862" s="48">
        <v>1924</v>
      </c>
      <c r="P42862" s="48">
        <v>-4</v>
      </c>
      <c r="Q42862" s="48">
        <v>4079</v>
      </c>
      <c r="R42862" s="48">
        <v>626</v>
      </c>
      <c r="T42862" s="48">
        <v>-11955</v>
      </c>
      <c r="AB42862" s="48">
        <v>-7425</v>
      </c>
      <c r="AE42862" s="48">
        <v>-4595</v>
      </c>
      <c r="AI42862" s="48">
        <v>65</v>
      </c>
      <c r="AJ42862" s="49">
        <v>-5147</v>
      </c>
      <c r="AK42862" s="49">
        <v>307</v>
      </c>
      <c r="AL42862" s="49">
        <v>-1</v>
      </c>
    </row>
    <row r="42863" spans="1:38">
      <c r="A42863" s="37" t="s">
        <v>47</v>
      </c>
      <c r="B42863" s="38">
        <v>43972.208333333336</v>
      </c>
      <c r="C42863" s="39">
        <v>43971</v>
      </c>
      <c r="D42863" s="38">
        <v>43971.916666666664</v>
      </c>
      <c r="E42863" s="40" t="s">
        <v>239</v>
      </c>
      <c r="F42863" s="48">
        <v>30946</v>
      </c>
      <c r="G42863" s="48">
        <v>31216</v>
      </c>
      <c r="H42863" s="48">
        <v>14692</v>
      </c>
      <c r="I42863" s="48">
        <v>-11231</v>
      </c>
      <c r="J42863" s="48">
        <v>14689</v>
      </c>
      <c r="K42863" s="48">
        <v>567</v>
      </c>
      <c r="L42863" s="48">
        <v>5402</v>
      </c>
      <c r="M42863" s="48">
        <v>2279</v>
      </c>
      <c r="N42863" s="48">
        <v>65</v>
      </c>
      <c r="O42863" s="48">
        <v>1916</v>
      </c>
      <c r="P42863" s="48">
        <v>-3</v>
      </c>
      <c r="Q42863" s="48">
        <v>3847</v>
      </c>
      <c r="R42863" s="48">
        <v>616</v>
      </c>
      <c r="T42863" s="48">
        <v>-11561</v>
      </c>
      <c r="AB42863" s="48">
        <v>-7109</v>
      </c>
      <c r="AE42863" s="48">
        <v>-4507</v>
      </c>
      <c r="AI42863" s="48">
        <v>55</v>
      </c>
      <c r="AJ42863" s="49">
        <v>-5293</v>
      </c>
      <c r="AK42863" s="49">
        <v>330</v>
      </c>
      <c r="AL42863" s="49">
        <v>3</v>
      </c>
    </row>
    <row r="42864" spans="1:38">
      <c r="A42864" s="37" t="s">
        <v>47</v>
      </c>
      <c r="B42864" s="38">
        <v>43972.25</v>
      </c>
      <c r="C42864" s="39">
        <v>43971</v>
      </c>
      <c r="D42864" s="38">
        <v>43971.958333333336</v>
      </c>
      <c r="E42864" s="40" t="s">
        <v>239</v>
      </c>
      <c r="F42864" s="48">
        <v>28888</v>
      </c>
      <c r="G42864" s="48">
        <v>29475</v>
      </c>
      <c r="H42864" s="48">
        <v>13995</v>
      </c>
      <c r="I42864" s="48">
        <v>-11540</v>
      </c>
      <c r="J42864" s="48">
        <v>13996</v>
      </c>
      <c r="K42864" s="48">
        <v>566</v>
      </c>
      <c r="L42864" s="48">
        <v>5309</v>
      </c>
      <c r="M42864" s="48">
        <v>2281</v>
      </c>
      <c r="N42864" s="48">
        <v>72</v>
      </c>
      <c r="O42864" s="48">
        <v>1584</v>
      </c>
      <c r="P42864" s="48">
        <v>0</v>
      </c>
      <c r="Q42864" s="48">
        <v>3568</v>
      </c>
      <c r="R42864" s="48">
        <v>616</v>
      </c>
      <c r="T42864" s="48">
        <v>-11794</v>
      </c>
      <c r="AB42864" s="48">
        <v>-7458</v>
      </c>
      <c r="AE42864" s="48">
        <v>-4370</v>
      </c>
      <c r="AI42864" s="48">
        <v>34</v>
      </c>
      <c r="AJ42864" s="49">
        <v>-3940</v>
      </c>
      <c r="AK42864" s="49">
        <v>254</v>
      </c>
      <c r="AL42864" s="49">
        <v>-1</v>
      </c>
    </row>
    <row r="42865" spans="1:38">
      <c r="A42865" s="37" t="s">
        <v>47</v>
      </c>
      <c r="B42865" s="38">
        <v>43972.291666666664</v>
      </c>
      <c r="C42865" s="39">
        <v>43971</v>
      </c>
      <c r="D42865" s="38">
        <v>43972</v>
      </c>
      <c r="E42865" s="40" t="s">
        <v>239</v>
      </c>
      <c r="F42865" s="48">
        <v>26727</v>
      </c>
      <c r="G42865" s="48">
        <v>27568</v>
      </c>
      <c r="H42865" s="48">
        <v>11751</v>
      </c>
      <c r="I42865" s="48">
        <v>-10960</v>
      </c>
      <c r="J42865" s="48">
        <v>11752</v>
      </c>
      <c r="K42865" s="48">
        <v>566</v>
      </c>
      <c r="L42865" s="48">
        <v>3632</v>
      </c>
      <c r="M42865" s="48">
        <v>2280</v>
      </c>
      <c r="N42865" s="48">
        <v>86</v>
      </c>
      <c r="O42865" s="48">
        <v>1207</v>
      </c>
      <c r="P42865" s="48">
        <v>0</v>
      </c>
      <c r="Q42865" s="48">
        <v>3392</v>
      </c>
      <c r="R42865" s="48">
        <v>589</v>
      </c>
      <c r="T42865" s="48">
        <v>-11195</v>
      </c>
      <c r="AB42865" s="48">
        <v>-7300</v>
      </c>
      <c r="AE42865" s="48">
        <v>-3945</v>
      </c>
      <c r="AI42865" s="48">
        <v>50</v>
      </c>
      <c r="AJ42865" s="49">
        <v>-4857</v>
      </c>
      <c r="AK42865" s="49">
        <v>235</v>
      </c>
      <c r="AL42865" s="49">
        <v>-1</v>
      </c>
    </row>
    <row r="42866" spans="1:38">
      <c r="A42866" s="37" t="s">
        <v>47</v>
      </c>
      <c r="B42866" s="38">
        <v>43972.333333333336</v>
      </c>
      <c r="C42866" s="39">
        <v>43972</v>
      </c>
      <c r="D42866" s="38">
        <v>43972.041666666664</v>
      </c>
      <c r="E42866" s="40" t="s">
        <v>239</v>
      </c>
      <c r="F42866" s="48">
        <v>25152</v>
      </c>
      <c r="G42866" s="48">
        <v>25742</v>
      </c>
      <c r="H42866" s="48">
        <v>10963</v>
      </c>
      <c r="I42866" s="48">
        <v>-10952</v>
      </c>
      <c r="J42866" s="48">
        <v>10963</v>
      </c>
      <c r="K42866" s="48">
        <v>565</v>
      </c>
      <c r="L42866" s="48">
        <v>3117</v>
      </c>
      <c r="M42866" s="48">
        <v>2279</v>
      </c>
      <c r="N42866" s="48">
        <v>90</v>
      </c>
      <c r="O42866" s="48">
        <v>923</v>
      </c>
      <c r="P42866" s="48">
        <v>0</v>
      </c>
      <c r="Q42866" s="48">
        <v>3434</v>
      </c>
      <c r="R42866" s="48">
        <v>555</v>
      </c>
      <c r="T42866" s="48">
        <v>-11168</v>
      </c>
      <c r="AB42866" s="48">
        <v>-7621</v>
      </c>
      <c r="AE42866" s="48">
        <v>-3595</v>
      </c>
      <c r="AI42866" s="48">
        <v>48</v>
      </c>
      <c r="AJ42866" s="49">
        <v>-3827</v>
      </c>
      <c r="AK42866" s="49">
        <v>216</v>
      </c>
      <c r="AL42866" s="49">
        <v>0</v>
      </c>
    </row>
    <row r="42867" spans="1:38">
      <c r="A42867" s="37" t="s">
        <v>47</v>
      </c>
      <c r="B42867" s="38">
        <v>43972.375</v>
      </c>
      <c r="C42867" s="39">
        <v>43972</v>
      </c>
      <c r="D42867" s="38">
        <v>43972.083333333336</v>
      </c>
      <c r="E42867" s="40" t="s">
        <v>239</v>
      </c>
      <c r="F42867" s="48">
        <v>24177</v>
      </c>
      <c r="G42867" s="48">
        <v>24580</v>
      </c>
      <c r="H42867" s="48">
        <v>10577</v>
      </c>
      <c r="I42867" s="48">
        <v>-10329</v>
      </c>
      <c r="J42867" s="48">
        <v>10576</v>
      </c>
      <c r="K42867" s="48">
        <v>566</v>
      </c>
      <c r="L42867" s="48">
        <v>3157</v>
      </c>
      <c r="M42867" s="48">
        <v>2280</v>
      </c>
      <c r="N42867" s="48">
        <v>62</v>
      </c>
      <c r="O42867" s="48">
        <v>691</v>
      </c>
      <c r="P42867" s="48">
        <v>-1</v>
      </c>
      <c r="Q42867" s="48">
        <v>3267</v>
      </c>
      <c r="R42867" s="48">
        <v>554</v>
      </c>
      <c r="T42867" s="48">
        <v>-10544</v>
      </c>
      <c r="AB42867" s="48">
        <v>-7411</v>
      </c>
      <c r="AE42867" s="48">
        <v>-3194</v>
      </c>
      <c r="AI42867" s="48">
        <v>61</v>
      </c>
      <c r="AJ42867" s="49">
        <v>-3674</v>
      </c>
      <c r="AK42867" s="49">
        <v>215</v>
      </c>
      <c r="AL42867" s="49">
        <v>1</v>
      </c>
    </row>
    <row r="42868" spans="1:38">
      <c r="A42868" s="37" t="s">
        <v>47</v>
      </c>
      <c r="B42868" s="38">
        <v>43972.416666666664</v>
      </c>
      <c r="C42868" s="39">
        <v>43972</v>
      </c>
      <c r="D42868" s="38">
        <v>43972.125</v>
      </c>
      <c r="E42868" s="40" t="s">
        <v>239</v>
      </c>
      <c r="F42868" s="48">
        <v>23468</v>
      </c>
      <c r="G42868" s="48">
        <v>23819</v>
      </c>
      <c r="H42868" s="48">
        <v>10250</v>
      </c>
      <c r="I42868" s="48">
        <v>-9983</v>
      </c>
      <c r="J42868" s="48">
        <v>10250</v>
      </c>
      <c r="K42868" s="48">
        <v>567</v>
      </c>
      <c r="L42868" s="48">
        <v>3093</v>
      </c>
      <c r="M42868" s="48">
        <v>2279</v>
      </c>
      <c r="N42868" s="48">
        <v>89</v>
      </c>
      <c r="O42868" s="48">
        <v>653</v>
      </c>
      <c r="P42868" s="48">
        <v>-3</v>
      </c>
      <c r="Q42868" s="48">
        <v>3033</v>
      </c>
      <c r="R42868" s="48">
        <v>539</v>
      </c>
      <c r="T42868" s="48">
        <v>-10209</v>
      </c>
      <c r="AB42868" s="48">
        <v>-7129</v>
      </c>
      <c r="AE42868" s="48">
        <v>-3167</v>
      </c>
      <c r="AI42868" s="48">
        <v>87</v>
      </c>
      <c r="AJ42868" s="49">
        <v>-3586</v>
      </c>
      <c r="AK42868" s="49">
        <v>226</v>
      </c>
      <c r="AL42868" s="49">
        <v>0</v>
      </c>
    </row>
    <row r="42869" spans="1:38">
      <c r="A42869" s="37" t="s">
        <v>47</v>
      </c>
      <c r="B42869" s="38">
        <v>43972.458333333336</v>
      </c>
      <c r="C42869" s="39">
        <v>43972</v>
      </c>
      <c r="D42869" s="38">
        <v>43972.166666666664</v>
      </c>
      <c r="E42869" s="40" t="s">
        <v>239</v>
      </c>
      <c r="F42869" s="48">
        <v>23178</v>
      </c>
      <c r="G42869" s="48">
        <v>23452</v>
      </c>
      <c r="H42869" s="48">
        <v>9843</v>
      </c>
      <c r="I42869" s="48">
        <v>-10037</v>
      </c>
      <c r="J42869" s="48">
        <v>9847</v>
      </c>
      <c r="K42869" s="48">
        <v>569</v>
      </c>
      <c r="L42869" s="48">
        <v>3341</v>
      </c>
      <c r="M42869" s="48">
        <v>2280</v>
      </c>
      <c r="N42869" s="48">
        <v>88</v>
      </c>
      <c r="O42869" s="48">
        <v>666</v>
      </c>
      <c r="P42869" s="48">
        <v>-4</v>
      </c>
      <c r="Q42869" s="48">
        <v>2374</v>
      </c>
      <c r="R42869" s="48">
        <v>533</v>
      </c>
      <c r="T42869" s="48">
        <v>-10249</v>
      </c>
      <c r="AB42869" s="48">
        <v>-7189</v>
      </c>
      <c r="AE42869" s="48">
        <v>-3116</v>
      </c>
      <c r="AI42869" s="48">
        <v>56</v>
      </c>
      <c r="AJ42869" s="49">
        <v>-3572</v>
      </c>
      <c r="AK42869" s="49">
        <v>212</v>
      </c>
      <c r="AL42869" s="49">
        <v>-4</v>
      </c>
    </row>
    <row r="42870" spans="1:38">
      <c r="A42870" s="37" t="s">
        <v>47</v>
      </c>
      <c r="B42870" s="38">
        <v>43972.5</v>
      </c>
      <c r="C42870" s="39">
        <v>43972</v>
      </c>
      <c r="D42870" s="38">
        <v>43972.208333333336</v>
      </c>
      <c r="E42870" s="40" t="s">
        <v>239</v>
      </c>
      <c r="F42870" s="48">
        <v>23541</v>
      </c>
      <c r="G42870" s="48">
        <v>23700</v>
      </c>
      <c r="H42870" s="48">
        <v>9920</v>
      </c>
      <c r="I42870" s="48">
        <v>-10291</v>
      </c>
      <c r="J42870" s="48">
        <v>9932</v>
      </c>
      <c r="K42870" s="48">
        <v>571</v>
      </c>
      <c r="L42870" s="48">
        <v>3707</v>
      </c>
      <c r="M42870" s="48">
        <v>2280</v>
      </c>
      <c r="N42870" s="48">
        <v>89</v>
      </c>
      <c r="O42870" s="48">
        <v>668</v>
      </c>
      <c r="P42870" s="48">
        <v>5</v>
      </c>
      <c r="Q42870" s="48">
        <v>2070</v>
      </c>
      <c r="R42870" s="48">
        <v>542</v>
      </c>
      <c r="T42870" s="48">
        <v>-10504</v>
      </c>
      <c r="AB42870" s="48">
        <v>-7288</v>
      </c>
      <c r="AE42870" s="48">
        <v>-3280</v>
      </c>
      <c r="AI42870" s="48">
        <v>64</v>
      </c>
      <c r="AJ42870" s="49">
        <v>-3489</v>
      </c>
      <c r="AK42870" s="49">
        <v>213</v>
      </c>
      <c r="AL42870" s="49">
        <v>-12</v>
      </c>
    </row>
    <row r="42871" spans="1:38">
      <c r="A42871" s="37" t="s">
        <v>47</v>
      </c>
      <c r="B42871" s="38">
        <v>43972.541666666664</v>
      </c>
      <c r="C42871" s="39">
        <v>43972</v>
      </c>
      <c r="D42871" s="38">
        <v>43972.25</v>
      </c>
      <c r="E42871" s="40" t="s">
        <v>239</v>
      </c>
      <c r="F42871" s="48">
        <v>24563</v>
      </c>
      <c r="G42871" s="48">
        <v>24565</v>
      </c>
      <c r="H42871" s="48">
        <v>10261</v>
      </c>
      <c r="I42871" s="48">
        <v>-10648</v>
      </c>
      <c r="J42871" s="48">
        <v>10260</v>
      </c>
      <c r="K42871" s="48">
        <v>570</v>
      </c>
      <c r="L42871" s="48">
        <v>4076</v>
      </c>
      <c r="M42871" s="48">
        <v>2280</v>
      </c>
      <c r="N42871" s="48">
        <v>90</v>
      </c>
      <c r="O42871" s="48">
        <v>728</v>
      </c>
      <c r="P42871" s="48">
        <v>375</v>
      </c>
      <c r="Q42871" s="48">
        <v>1615</v>
      </c>
      <c r="R42871" s="48">
        <v>526</v>
      </c>
      <c r="T42871" s="48">
        <v>-10865</v>
      </c>
      <c r="AB42871" s="48">
        <v>-7502</v>
      </c>
      <c r="AE42871" s="48">
        <v>-3401</v>
      </c>
      <c r="AI42871" s="48">
        <v>38</v>
      </c>
      <c r="AJ42871" s="49">
        <v>-3656</v>
      </c>
      <c r="AK42871" s="49">
        <v>217</v>
      </c>
      <c r="AL42871" s="49">
        <v>1</v>
      </c>
    </row>
    <row r="42872" spans="1:38">
      <c r="A42872" s="37" t="s">
        <v>47</v>
      </c>
      <c r="B42872" s="38">
        <v>43972.583333333336</v>
      </c>
      <c r="C42872" s="39">
        <v>43972</v>
      </c>
      <c r="D42872" s="38">
        <v>43972.291666666664</v>
      </c>
      <c r="E42872" s="40" t="s">
        <v>239</v>
      </c>
      <c r="F42872" s="48">
        <v>25525</v>
      </c>
      <c r="G42872" s="48">
        <v>25297</v>
      </c>
      <c r="H42872" s="48">
        <v>14112</v>
      </c>
      <c r="I42872" s="48">
        <v>-9827</v>
      </c>
      <c r="J42872" s="48">
        <v>14112</v>
      </c>
      <c r="K42872" s="48">
        <v>571</v>
      </c>
      <c r="L42872" s="48">
        <v>4105</v>
      </c>
      <c r="M42872" s="48">
        <v>2280</v>
      </c>
      <c r="N42872" s="48">
        <v>46</v>
      </c>
      <c r="O42872" s="48">
        <v>721</v>
      </c>
      <c r="P42872" s="48">
        <v>4768</v>
      </c>
      <c r="Q42872" s="48">
        <v>1104</v>
      </c>
      <c r="R42872" s="48">
        <v>517</v>
      </c>
      <c r="T42872" s="48">
        <v>-9937</v>
      </c>
      <c r="AB42872" s="48">
        <v>-6664</v>
      </c>
      <c r="AE42872" s="48">
        <v>-3328</v>
      </c>
      <c r="AI42872" s="48">
        <v>55</v>
      </c>
      <c r="AJ42872" s="49">
        <v>-1358</v>
      </c>
      <c r="AK42872" s="49">
        <v>110</v>
      </c>
      <c r="AL42872" s="49">
        <v>0</v>
      </c>
    </row>
    <row r="42873" spans="1:38">
      <c r="A42873" s="37" t="s">
        <v>47</v>
      </c>
      <c r="B42873" s="38">
        <v>43972.625</v>
      </c>
      <c r="C42873" s="39">
        <v>43972</v>
      </c>
      <c r="D42873" s="38">
        <v>43972.333333333336</v>
      </c>
      <c r="E42873" s="40" t="s">
        <v>239</v>
      </c>
      <c r="F42873" s="48">
        <v>26152</v>
      </c>
      <c r="G42873" s="48">
        <v>25845</v>
      </c>
      <c r="H42873" s="48">
        <v>17936</v>
      </c>
      <c r="I42873" s="48">
        <v>-7468</v>
      </c>
      <c r="J42873" s="48">
        <v>17937</v>
      </c>
      <c r="K42873" s="48">
        <v>570</v>
      </c>
      <c r="L42873" s="48">
        <v>4436</v>
      </c>
      <c r="M42873" s="48">
        <v>2278</v>
      </c>
      <c r="N42873" s="48">
        <v>89</v>
      </c>
      <c r="O42873" s="48">
        <v>610</v>
      </c>
      <c r="P42873" s="48">
        <v>8961</v>
      </c>
      <c r="Q42873" s="48">
        <v>477</v>
      </c>
      <c r="R42873" s="48">
        <v>516</v>
      </c>
      <c r="T42873" s="48">
        <v>-7358</v>
      </c>
      <c r="AB42873" s="48">
        <v>-4748</v>
      </c>
      <c r="AE42873" s="48">
        <v>-2715</v>
      </c>
      <c r="AI42873" s="48">
        <v>105</v>
      </c>
      <c r="AJ42873" s="49">
        <v>-441</v>
      </c>
      <c r="AK42873" s="49">
        <v>-110</v>
      </c>
      <c r="AL42873" s="49">
        <v>-1</v>
      </c>
    </row>
    <row r="42874" spans="1:38">
      <c r="A42874" s="37" t="s">
        <v>47</v>
      </c>
      <c r="B42874" s="38">
        <v>43972.666666666664</v>
      </c>
      <c r="C42874" s="39">
        <v>43972</v>
      </c>
      <c r="D42874" s="38">
        <v>43972.375</v>
      </c>
      <c r="E42874" s="40" t="s">
        <v>239</v>
      </c>
      <c r="F42874" s="48">
        <v>26014</v>
      </c>
      <c r="G42874" s="48">
        <v>25832</v>
      </c>
      <c r="H42874" s="48">
        <v>18029</v>
      </c>
      <c r="I42874" s="48">
        <v>-5601</v>
      </c>
      <c r="J42874" s="48">
        <v>18028</v>
      </c>
      <c r="K42874" s="48">
        <v>570</v>
      </c>
      <c r="L42874" s="48">
        <v>4256</v>
      </c>
      <c r="M42874" s="48">
        <v>2279</v>
      </c>
      <c r="N42874" s="48">
        <v>48</v>
      </c>
      <c r="O42874" s="48">
        <v>451</v>
      </c>
      <c r="P42874" s="48">
        <v>9703</v>
      </c>
      <c r="Q42874" s="48">
        <v>214</v>
      </c>
      <c r="R42874" s="48">
        <v>507</v>
      </c>
      <c r="T42874" s="48">
        <v>-5393</v>
      </c>
      <c r="AB42874" s="48">
        <v>-3576</v>
      </c>
      <c r="AE42874" s="48">
        <v>-2001</v>
      </c>
      <c r="AI42874" s="48">
        <v>184</v>
      </c>
      <c r="AJ42874" s="49">
        <v>-2202</v>
      </c>
      <c r="AK42874" s="49">
        <v>-208</v>
      </c>
      <c r="AL42874" s="49">
        <v>1</v>
      </c>
    </row>
    <row r="42875" spans="1:38">
      <c r="A42875" s="37" t="s">
        <v>47</v>
      </c>
      <c r="B42875" s="38">
        <v>43972.708333333336</v>
      </c>
      <c r="C42875" s="39">
        <v>43972</v>
      </c>
      <c r="D42875" s="38">
        <v>43972.416666666664</v>
      </c>
      <c r="E42875" s="40" t="s">
        <v>239</v>
      </c>
      <c r="F42875" s="48">
        <v>25545</v>
      </c>
      <c r="G42875" s="48">
        <v>25602</v>
      </c>
      <c r="H42875" s="48">
        <v>17415</v>
      </c>
      <c r="I42875" s="48">
        <v>-5559</v>
      </c>
      <c r="J42875" s="48">
        <v>17414</v>
      </c>
      <c r="K42875" s="48">
        <v>570</v>
      </c>
      <c r="L42875" s="48">
        <v>4090</v>
      </c>
      <c r="M42875" s="48">
        <v>2279</v>
      </c>
      <c r="N42875" s="48">
        <v>48</v>
      </c>
      <c r="O42875" s="48">
        <v>593</v>
      </c>
      <c r="P42875" s="48">
        <v>9157</v>
      </c>
      <c r="Q42875" s="48">
        <v>171</v>
      </c>
      <c r="R42875" s="48">
        <v>506</v>
      </c>
      <c r="T42875" s="48">
        <v>-5323</v>
      </c>
      <c r="AB42875" s="48">
        <v>-3605</v>
      </c>
      <c r="AE42875" s="48">
        <v>-1845</v>
      </c>
      <c r="AI42875" s="48">
        <v>127</v>
      </c>
      <c r="AJ42875" s="49">
        <v>-2628</v>
      </c>
      <c r="AK42875" s="49">
        <v>-236</v>
      </c>
      <c r="AL42875" s="49">
        <v>1</v>
      </c>
    </row>
    <row r="42876" spans="1:38">
      <c r="A42876" s="37" t="s">
        <v>47</v>
      </c>
      <c r="B42876" s="38">
        <v>43972.75</v>
      </c>
      <c r="C42876" s="39">
        <v>43972</v>
      </c>
      <c r="D42876" s="38">
        <v>43972.458333333336</v>
      </c>
      <c r="E42876" s="40" t="s">
        <v>239</v>
      </c>
      <c r="F42876" s="48">
        <v>25360</v>
      </c>
      <c r="G42876" s="48">
        <v>25783</v>
      </c>
      <c r="H42876" s="48">
        <v>18073</v>
      </c>
      <c r="I42876" s="48">
        <v>-6025</v>
      </c>
      <c r="J42876" s="48">
        <v>18070</v>
      </c>
      <c r="K42876" s="48">
        <v>564</v>
      </c>
      <c r="L42876" s="48">
        <v>4081</v>
      </c>
      <c r="M42876" s="48">
        <v>2280</v>
      </c>
      <c r="N42876" s="48">
        <v>89</v>
      </c>
      <c r="O42876" s="48">
        <v>624</v>
      </c>
      <c r="P42876" s="48">
        <v>9673</v>
      </c>
      <c r="Q42876" s="48">
        <v>258</v>
      </c>
      <c r="R42876" s="48">
        <v>501</v>
      </c>
      <c r="T42876" s="48">
        <v>-5757</v>
      </c>
      <c r="AB42876" s="48">
        <v>-3975</v>
      </c>
      <c r="AE42876" s="48">
        <v>-1869</v>
      </c>
      <c r="AI42876" s="48">
        <v>87</v>
      </c>
      <c r="AJ42876" s="49">
        <v>-1685</v>
      </c>
      <c r="AK42876" s="49">
        <v>-268</v>
      </c>
      <c r="AL42876" s="49">
        <v>3</v>
      </c>
    </row>
    <row r="42877" spans="1:38">
      <c r="A42877" s="37" t="s">
        <v>47</v>
      </c>
      <c r="B42877" s="38">
        <v>43972.791666666664</v>
      </c>
      <c r="C42877" s="39">
        <v>43972</v>
      </c>
      <c r="D42877" s="38">
        <v>43972.5</v>
      </c>
      <c r="E42877" s="40" t="s">
        <v>239</v>
      </c>
      <c r="F42877" s="48">
        <v>25468</v>
      </c>
      <c r="G42877" s="48">
        <v>26157</v>
      </c>
      <c r="H42877" s="48">
        <v>18984</v>
      </c>
      <c r="I42877" s="48">
        <v>-5997</v>
      </c>
      <c r="J42877" s="48">
        <v>18982</v>
      </c>
      <c r="K42877" s="48">
        <v>564</v>
      </c>
      <c r="L42877" s="48">
        <v>4080</v>
      </c>
      <c r="M42877" s="48">
        <v>2280</v>
      </c>
      <c r="N42877" s="48">
        <v>89</v>
      </c>
      <c r="O42877" s="48">
        <v>634</v>
      </c>
      <c r="P42877" s="48">
        <v>10565</v>
      </c>
      <c r="Q42877" s="48">
        <v>264</v>
      </c>
      <c r="R42877" s="48">
        <v>506</v>
      </c>
      <c r="T42877" s="48">
        <v>-5744</v>
      </c>
      <c r="AB42877" s="48">
        <v>-4141</v>
      </c>
      <c r="AE42877" s="48">
        <v>-1711</v>
      </c>
      <c r="AI42877" s="48">
        <v>108</v>
      </c>
      <c r="AJ42877" s="49">
        <v>-1176</v>
      </c>
      <c r="AK42877" s="49">
        <v>-253</v>
      </c>
      <c r="AL42877" s="49">
        <v>2</v>
      </c>
    </row>
    <row r="42878" spans="1:38">
      <c r="A42878" s="37" t="s">
        <v>47</v>
      </c>
      <c r="B42878" s="38">
        <v>43972.833333333336</v>
      </c>
      <c r="C42878" s="39">
        <v>43972</v>
      </c>
      <c r="D42878" s="38">
        <v>43972.541666666664</v>
      </c>
      <c r="E42878" s="40" t="s">
        <v>239</v>
      </c>
      <c r="F42878" s="48">
        <v>25867</v>
      </c>
      <c r="G42878" s="48">
        <v>26579</v>
      </c>
      <c r="H42878" s="48">
        <v>18532</v>
      </c>
      <c r="I42878" s="48">
        <v>-5763</v>
      </c>
      <c r="J42878" s="48">
        <v>18533</v>
      </c>
      <c r="K42878" s="48">
        <v>564</v>
      </c>
      <c r="L42878" s="48">
        <v>4198</v>
      </c>
      <c r="M42878" s="48">
        <v>2281</v>
      </c>
      <c r="N42878" s="48">
        <v>89</v>
      </c>
      <c r="O42878" s="48">
        <v>743</v>
      </c>
      <c r="P42878" s="48">
        <v>9813</v>
      </c>
      <c r="Q42878" s="48">
        <v>333</v>
      </c>
      <c r="R42878" s="48">
        <v>512</v>
      </c>
      <c r="T42878" s="48">
        <v>-5504</v>
      </c>
      <c r="AB42878" s="48">
        <v>-4124</v>
      </c>
      <c r="AE42878" s="48">
        <v>-1522</v>
      </c>
      <c r="AI42878" s="48">
        <v>142</v>
      </c>
      <c r="AJ42878" s="49">
        <v>-2284</v>
      </c>
      <c r="AK42878" s="49">
        <v>-259</v>
      </c>
      <c r="AL42878" s="49">
        <v>-1</v>
      </c>
    </row>
    <row r="42879" spans="1:38">
      <c r="A42879" s="37" t="s">
        <v>47</v>
      </c>
      <c r="B42879" s="38">
        <v>43972.875</v>
      </c>
      <c r="C42879" s="39">
        <v>43972</v>
      </c>
      <c r="D42879" s="38">
        <v>43972.583333333336</v>
      </c>
      <c r="E42879" s="40" t="s">
        <v>239</v>
      </c>
      <c r="F42879" s="48">
        <v>26571</v>
      </c>
      <c r="G42879" s="48">
        <v>27359</v>
      </c>
      <c r="H42879" s="48">
        <v>20623</v>
      </c>
      <c r="I42879" s="48">
        <v>-6066</v>
      </c>
      <c r="J42879" s="48">
        <v>20625</v>
      </c>
      <c r="K42879" s="48">
        <v>565</v>
      </c>
      <c r="L42879" s="48">
        <v>4110</v>
      </c>
      <c r="M42879" s="48">
        <v>2282</v>
      </c>
      <c r="N42879" s="48">
        <v>89</v>
      </c>
      <c r="O42879" s="48">
        <v>791</v>
      </c>
      <c r="P42879" s="48">
        <v>11895</v>
      </c>
      <c r="Q42879" s="48">
        <v>384</v>
      </c>
      <c r="R42879" s="48">
        <v>509</v>
      </c>
      <c r="T42879" s="48">
        <v>-5813</v>
      </c>
      <c r="AB42879" s="48">
        <v>-4518</v>
      </c>
      <c r="AE42879" s="48">
        <v>-1458</v>
      </c>
      <c r="AI42879" s="48">
        <v>163</v>
      </c>
      <c r="AJ42879" s="49">
        <v>-670</v>
      </c>
      <c r="AK42879" s="49">
        <v>-253</v>
      </c>
      <c r="AL42879" s="49">
        <v>-2</v>
      </c>
    </row>
    <row r="42880" spans="1:38">
      <c r="A42880" s="37" t="s">
        <v>47</v>
      </c>
      <c r="B42880" s="38">
        <v>43972.916666666664</v>
      </c>
      <c r="C42880" s="39">
        <v>43972</v>
      </c>
      <c r="D42880" s="38">
        <v>43972.625</v>
      </c>
      <c r="E42880" s="40" t="s">
        <v>239</v>
      </c>
      <c r="F42880" s="48">
        <v>27338</v>
      </c>
      <c r="G42880" s="48">
        <v>28563</v>
      </c>
      <c r="H42880" s="48">
        <v>21334</v>
      </c>
      <c r="I42880" s="48">
        <v>-5560</v>
      </c>
      <c r="J42880" s="48">
        <v>21333</v>
      </c>
      <c r="K42880" s="48">
        <v>564</v>
      </c>
      <c r="L42880" s="48">
        <v>4121</v>
      </c>
      <c r="M42880" s="48">
        <v>2281</v>
      </c>
      <c r="N42880" s="48">
        <v>88</v>
      </c>
      <c r="O42880" s="48">
        <v>933</v>
      </c>
      <c r="P42880" s="48">
        <v>12110</v>
      </c>
      <c r="Q42880" s="48">
        <v>718</v>
      </c>
      <c r="R42880" s="48">
        <v>518</v>
      </c>
      <c r="T42880" s="48">
        <v>-5307</v>
      </c>
      <c r="AB42880" s="48">
        <v>-4463</v>
      </c>
      <c r="AE42880" s="48">
        <v>-1066</v>
      </c>
      <c r="AI42880" s="48">
        <v>222</v>
      </c>
      <c r="AJ42880" s="49">
        <v>-1669</v>
      </c>
      <c r="AK42880" s="49">
        <v>-253</v>
      </c>
      <c r="AL42880" s="49">
        <v>1</v>
      </c>
    </row>
    <row r="42881" spans="1:38">
      <c r="A42881" s="37" t="s">
        <v>47</v>
      </c>
      <c r="B42881" s="38">
        <v>43972.958333333336</v>
      </c>
      <c r="C42881" s="39">
        <v>43972</v>
      </c>
      <c r="D42881" s="38">
        <v>43972.666666666664</v>
      </c>
      <c r="E42881" s="40" t="s">
        <v>239</v>
      </c>
      <c r="F42881" s="48">
        <v>28730</v>
      </c>
      <c r="G42881" s="48">
        <v>29920</v>
      </c>
      <c r="H42881" s="48">
        <v>21661</v>
      </c>
      <c r="I42881" s="48">
        <v>-6482</v>
      </c>
      <c r="J42881" s="48">
        <v>21661</v>
      </c>
      <c r="K42881" s="48">
        <v>561</v>
      </c>
      <c r="L42881" s="48">
        <v>4406</v>
      </c>
      <c r="M42881" s="48">
        <v>2282</v>
      </c>
      <c r="N42881" s="48">
        <v>88</v>
      </c>
      <c r="O42881" s="48">
        <v>914</v>
      </c>
      <c r="P42881" s="48">
        <v>11018</v>
      </c>
      <c r="Q42881" s="48">
        <v>1853</v>
      </c>
      <c r="R42881" s="48">
        <v>539</v>
      </c>
      <c r="T42881" s="48">
        <v>-6216</v>
      </c>
      <c r="AB42881" s="48">
        <v>-4781</v>
      </c>
      <c r="AE42881" s="48">
        <v>-1636</v>
      </c>
      <c r="AI42881" s="48">
        <v>201</v>
      </c>
      <c r="AJ42881" s="49">
        <v>-1777</v>
      </c>
      <c r="AK42881" s="49">
        <v>-266</v>
      </c>
      <c r="AL42881" s="49">
        <v>0</v>
      </c>
    </row>
    <row r="42882" spans="1:38">
      <c r="A42882" s="37" t="s">
        <v>47</v>
      </c>
      <c r="B42882" s="38">
        <v>43973</v>
      </c>
      <c r="C42882" s="39">
        <v>43972</v>
      </c>
      <c r="D42882" s="38">
        <v>43972.708333333336</v>
      </c>
      <c r="E42882" s="40" t="s">
        <v>239</v>
      </c>
      <c r="F42882" s="48">
        <v>30099</v>
      </c>
      <c r="G42882" s="48">
        <v>31377</v>
      </c>
      <c r="H42882" s="48">
        <v>21288</v>
      </c>
      <c r="I42882" s="48">
        <v>-7115</v>
      </c>
      <c r="J42882" s="48">
        <v>21290</v>
      </c>
      <c r="K42882" s="48">
        <v>561</v>
      </c>
      <c r="L42882" s="48">
        <v>4848</v>
      </c>
      <c r="M42882" s="48">
        <v>2282</v>
      </c>
      <c r="N42882" s="48">
        <v>89</v>
      </c>
      <c r="O42882" s="48">
        <v>911</v>
      </c>
      <c r="P42882" s="48">
        <v>9891</v>
      </c>
      <c r="Q42882" s="48">
        <v>2165</v>
      </c>
      <c r="R42882" s="48">
        <v>543</v>
      </c>
      <c r="T42882" s="48">
        <v>-6878</v>
      </c>
      <c r="AB42882" s="48">
        <v>-5209</v>
      </c>
      <c r="AE42882" s="48">
        <v>-1790</v>
      </c>
      <c r="AI42882" s="48">
        <v>121</v>
      </c>
      <c r="AJ42882" s="49">
        <v>-2974</v>
      </c>
      <c r="AK42882" s="49">
        <v>-237</v>
      </c>
      <c r="AL42882" s="49">
        <v>-2</v>
      </c>
    </row>
    <row r="42883" spans="1:38">
      <c r="A42883" s="37" t="s">
        <v>47</v>
      </c>
      <c r="B42883" s="38">
        <v>43973.041666666664</v>
      </c>
      <c r="C42883" s="39">
        <v>43972</v>
      </c>
      <c r="D42883" s="38">
        <v>43972.75</v>
      </c>
      <c r="E42883" s="40" t="s">
        <v>239</v>
      </c>
      <c r="F42883" s="48">
        <v>31645</v>
      </c>
      <c r="G42883" s="48">
        <v>33054</v>
      </c>
      <c r="H42883" s="48">
        <v>20380</v>
      </c>
      <c r="I42883" s="48">
        <v>-8523</v>
      </c>
      <c r="J42883" s="48">
        <v>20380</v>
      </c>
      <c r="K42883" s="48">
        <v>559</v>
      </c>
      <c r="L42883" s="48">
        <v>5733</v>
      </c>
      <c r="M42883" s="48">
        <v>2283</v>
      </c>
      <c r="N42883" s="48">
        <v>89</v>
      </c>
      <c r="O42883" s="48">
        <v>1004</v>
      </c>
      <c r="P42883" s="48">
        <v>7293</v>
      </c>
      <c r="Q42883" s="48">
        <v>2869</v>
      </c>
      <c r="R42883" s="48">
        <v>550</v>
      </c>
      <c r="T42883" s="48">
        <v>-8365</v>
      </c>
      <c r="AB42883" s="48">
        <v>-5931</v>
      </c>
      <c r="AE42883" s="48">
        <v>-2605</v>
      </c>
      <c r="AI42883" s="48">
        <v>171</v>
      </c>
      <c r="AJ42883" s="49">
        <v>-4151</v>
      </c>
      <c r="AK42883" s="49">
        <v>-158</v>
      </c>
      <c r="AL42883" s="49">
        <v>0</v>
      </c>
    </row>
    <row r="42884" spans="1:38">
      <c r="A42884" s="37" t="s">
        <v>47</v>
      </c>
      <c r="B42884" s="38">
        <v>43973.083333333336</v>
      </c>
      <c r="C42884" s="39">
        <v>43972</v>
      </c>
      <c r="D42884" s="38">
        <v>43972.791666666664</v>
      </c>
      <c r="E42884" s="40" t="s">
        <v>239</v>
      </c>
      <c r="F42884" s="48">
        <v>32609</v>
      </c>
      <c r="G42884" s="48">
        <v>34195</v>
      </c>
      <c r="H42884" s="48">
        <v>17856</v>
      </c>
      <c r="I42884" s="48">
        <v>-10047</v>
      </c>
      <c r="J42884" s="48">
        <v>17856</v>
      </c>
      <c r="K42884" s="48">
        <v>567</v>
      </c>
      <c r="L42884" s="48">
        <v>7580</v>
      </c>
      <c r="M42884" s="48">
        <v>2282</v>
      </c>
      <c r="N42884" s="48">
        <v>89</v>
      </c>
      <c r="O42884" s="48">
        <v>1326</v>
      </c>
      <c r="P42884" s="48">
        <v>2245</v>
      </c>
      <c r="Q42884" s="48">
        <v>3166</v>
      </c>
      <c r="R42884" s="48">
        <v>601</v>
      </c>
      <c r="T42884" s="48">
        <v>-10085</v>
      </c>
      <c r="AB42884" s="48">
        <v>-6825</v>
      </c>
      <c r="AE42884" s="48">
        <v>-3444</v>
      </c>
      <c r="AI42884" s="48">
        <v>184</v>
      </c>
      <c r="AJ42884" s="49">
        <v>-6292</v>
      </c>
      <c r="AK42884" s="49">
        <v>38</v>
      </c>
      <c r="AL42884" s="49">
        <v>0</v>
      </c>
    </row>
    <row r="42885" spans="1:38">
      <c r="A42885" s="37" t="s">
        <v>47</v>
      </c>
      <c r="B42885" s="38">
        <v>43973.125</v>
      </c>
      <c r="C42885" s="39">
        <v>43972</v>
      </c>
      <c r="D42885" s="38">
        <v>43972.833333333336</v>
      </c>
      <c r="E42885" s="40" t="s">
        <v>239</v>
      </c>
      <c r="F42885" s="48">
        <v>32785</v>
      </c>
      <c r="G42885" s="48">
        <v>34364</v>
      </c>
      <c r="H42885" s="48">
        <v>17443</v>
      </c>
      <c r="I42885" s="48">
        <v>-10876</v>
      </c>
      <c r="J42885" s="48">
        <v>17442</v>
      </c>
      <c r="K42885" s="48">
        <v>661</v>
      </c>
      <c r="L42885" s="48">
        <v>8721</v>
      </c>
      <c r="M42885" s="48">
        <v>2281</v>
      </c>
      <c r="N42885" s="48">
        <v>89</v>
      </c>
      <c r="O42885" s="48">
        <v>1570</v>
      </c>
      <c r="P42885" s="48">
        <v>98</v>
      </c>
      <c r="Q42885" s="48">
        <v>3397</v>
      </c>
      <c r="R42885" s="48">
        <v>625</v>
      </c>
      <c r="T42885" s="48">
        <v>-11200</v>
      </c>
      <c r="AB42885" s="48">
        <v>-7081</v>
      </c>
      <c r="AE42885" s="48">
        <v>-4309</v>
      </c>
      <c r="AI42885" s="48">
        <v>190</v>
      </c>
      <c r="AJ42885" s="49">
        <v>-6045</v>
      </c>
      <c r="AK42885" s="49">
        <v>324</v>
      </c>
      <c r="AL42885" s="49">
        <v>1</v>
      </c>
    </row>
    <row r="42886" spans="1:38">
      <c r="A42886" s="37" t="s">
        <v>47</v>
      </c>
      <c r="B42886" s="38">
        <v>43973.166666666664</v>
      </c>
      <c r="C42886" s="39">
        <v>43972</v>
      </c>
      <c r="D42886" s="38">
        <v>43972.875</v>
      </c>
      <c r="E42886" s="40" t="s">
        <v>239</v>
      </c>
      <c r="F42886" s="48">
        <v>33132</v>
      </c>
      <c r="G42886" s="48">
        <v>34490</v>
      </c>
      <c r="H42886" s="48">
        <v>16671</v>
      </c>
      <c r="I42886" s="48">
        <v>-11284</v>
      </c>
      <c r="J42886" s="48">
        <v>16670</v>
      </c>
      <c r="K42886" s="48">
        <v>749</v>
      </c>
      <c r="L42886" s="48">
        <v>7833</v>
      </c>
      <c r="M42886" s="48">
        <v>2282</v>
      </c>
      <c r="N42886" s="48">
        <v>88</v>
      </c>
      <c r="O42886" s="48">
        <v>1626</v>
      </c>
      <c r="P42886" s="48">
        <v>19</v>
      </c>
      <c r="Q42886" s="48">
        <v>3451</v>
      </c>
      <c r="R42886" s="48">
        <v>622</v>
      </c>
      <c r="T42886" s="48">
        <v>-11640</v>
      </c>
      <c r="AB42886" s="48">
        <v>-6971</v>
      </c>
      <c r="AE42886" s="48">
        <v>-4744</v>
      </c>
      <c r="AI42886" s="48">
        <v>75</v>
      </c>
      <c r="AJ42886" s="49">
        <v>-6535</v>
      </c>
      <c r="AK42886" s="49">
        <v>356</v>
      </c>
      <c r="AL42886" s="49">
        <v>1</v>
      </c>
    </row>
    <row r="42887" spans="1:38">
      <c r="A42887" s="37" t="s">
        <v>47</v>
      </c>
      <c r="B42887" s="38">
        <v>43973.208333333336</v>
      </c>
      <c r="C42887" s="39">
        <v>43972</v>
      </c>
      <c r="D42887" s="38">
        <v>43972.916666666664</v>
      </c>
      <c r="E42887" s="40" t="s">
        <v>239</v>
      </c>
      <c r="F42887" s="48">
        <v>31971</v>
      </c>
      <c r="G42887" s="48">
        <v>33294</v>
      </c>
      <c r="H42887" s="48">
        <v>15298</v>
      </c>
      <c r="I42887" s="48">
        <v>-11813</v>
      </c>
      <c r="J42887" s="48">
        <v>15299</v>
      </c>
      <c r="K42887" s="48">
        <v>577</v>
      </c>
      <c r="L42887" s="48">
        <v>6771</v>
      </c>
      <c r="M42887" s="48">
        <v>2282</v>
      </c>
      <c r="N42887" s="48">
        <v>88</v>
      </c>
      <c r="O42887" s="48">
        <v>1239</v>
      </c>
      <c r="P42887" s="48">
        <v>20</v>
      </c>
      <c r="Q42887" s="48">
        <v>3702</v>
      </c>
      <c r="R42887" s="48">
        <v>620</v>
      </c>
      <c r="T42887" s="48">
        <v>-12161</v>
      </c>
      <c r="AB42887" s="48">
        <v>-7218</v>
      </c>
      <c r="AE42887" s="48">
        <v>-4997</v>
      </c>
      <c r="AI42887" s="48">
        <v>54</v>
      </c>
      <c r="AJ42887" s="49">
        <v>-6183</v>
      </c>
      <c r="AK42887" s="49">
        <v>348</v>
      </c>
      <c r="AL42887" s="49">
        <v>-1</v>
      </c>
    </row>
    <row r="42888" spans="1:38">
      <c r="A42888" s="37" t="s">
        <v>47</v>
      </c>
      <c r="B42888" s="38">
        <v>43973.25</v>
      </c>
      <c r="C42888" s="39">
        <v>43972</v>
      </c>
      <c r="D42888" s="38">
        <v>43972.958333333336</v>
      </c>
      <c r="E42888" s="40" t="s">
        <v>239</v>
      </c>
      <c r="F42888" s="48">
        <v>29788</v>
      </c>
      <c r="G42888" s="48">
        <v>31034</v>
      </c>
      <c r="H42888" s="48">
        <v>14167</v>
      </c>
      <c r="I42888" s="48">
        <v>-11413</v>
      </c>
      <c r="J42888" s="48">
        <v>14165</v>
      </c>
      <c r="K42888" s="48">
        <v>564</v>
      </c>
      <c r="L42888" s="48">
        <v>5921</v>
      </c>
      <c r="M42888" s="48">
        <v>2282</v>
      </c>
      <c r="N42888" s="48">
        <v>88</v>
      </c>
      <c r="O42888" s="48">
        <v>736</v>
      </c>
      <c r="P42888" s="48">
        <v>19</v>
      </c>
      <c r="Q42888" s="48">
        <v>3950</v>
      </c>
      <c r="R42888" s="48">
        <v>605</v>
      </c>
      <c r="T42888" s="48">
        <v>-11673</v>
      </c>
      <c r="AB42888" s="48">
        <v>-7350</v>
      </c>
      <c r="AE42888" s="48">
        <v>-4366</v>
      </c>
      <c r="AI42888" s="48">
        <v>43</v>
      </c>
      <c r="AJ42888" s="49">
        <v>-5454</v>
      </c>
      <c r="AK42888" s="49">
        <v>260</v>
      </c>
      <c r="AL42888" s="49">
        <v>2</v>
      </c>
    </row>
    <row r="42889" spans="1:38">
      <c r="A42889" s="37" t="s">
        <v>47</v>
      </c>
      <c r="B42889" s="38">
        <v>43973.291666666664</v>
      </c>
      <c r="C42889" s="39">
        <v>43972</v>
      </c>
      <c r="D42889" s="38">
        <v>43973</v>
      </c>
      <c r="E42889" s="40" t="s">
        <v>239</v>
      </c>
      <c r="F42889" s="48">
        <v>27548</v>
      </c>
      <c r="G42889" s="48">
        <v>28513</v>
      </c>
      <c r="H42889" s="48">
        <v>12920</v>
      </c>
      <c r="I42889" s="48">
        <v>-10953</v>
      </c>
      <c r="J42889" s="48">
        <v>12920</v>
      </c>
      <c r="K42889" s="48">
        <v>565</v>
      </c>
      <c r="L42889" s="48">
        <v>4769</v>
      </c>
      <c r="M42889" s="48">
        <v>2280</v>
      </c>
      <c r="N42889" s="48">
        <v>89</v>
      </c>
      <c r="O42889" s="48">
        <v>726</v>
      </c>
      <c r="P42889" s="48">
        <v>4</v>
      </c>
      <c r="Q42889" s="48">
        <v>3908</v>
      </c>
      <c r="R42889" s="48">
        <v>579</v>
      </c>
      <c r="T42889" s="48">
        <v>-11158</v>
      </c>
      <c r="AB42889" s="48">
        <v>-7330</v>
      </c>
      <c r="AE42889" s="48">
        <v>-3877</v>
      </c>
      <c r="AI42889" s="48">
        <v>49</v>
      </c>
      <c r="AJ42889" s="49">
        <v>-4640</v>
      </c>
      <c r="AK42889" s="49">
        <v>205</v>
      </c>
      <c r="AL42889" s="49">
        <v>0</v>
      </c>
    </row>
    <row r="42890" spans="1:38">
      <c r="A42890" s="37" t="s">
        <v>47</v>
      </c>
      <c r="B42890" s="38">
        <v>43973.333333333336</v>
      </c>
      <c r="C42890" s="39">
        <v>43973</v>
      </c>
      <c r="D42890" s="38">
        <v>43973.041666666664</v>
      </c>
      <c r="E42890" s="40" t="s">
        <v>239</v>
      </c>
      <c r="F42890" s="48">
        <v>25717</v>
      </c>
      <c r="G42890" s="48">
        <v>26727</v>
      </c>
      <c r="H42890" s="48">
        <v>11544</v>
      </c>
      <c r="I42890" s="48">
        <v>-11090</v>
      </c>
      <c r="J42890" s="48">
        <v>11543</v>
      </c>
      <c r="K42890" s="48">
        <v>567</v>
      </c>
      <c r="L42890" s="48">
        <v>3487</v>
      </c>
      <c r="M42890" s="48">
        <v>2280</v>
      </c>
      <c r="N42890" s="48">
        <v>89</v>
      </c>
      <c r="O42890" s="48">
        <v>660</v>
      </c>
      <c r="P42890" s="48">
        <v>4</v>
      </c>
      <c r="Q42890" s="48">
        <v>3895</v>
      </c>
      <c r="R42890" s="48">
        <v>561</v>
      </c>
      <c r="T42890" s="48">
        <v>-11143</v>
      </c>
      <c r="AB42890" s="48">
        <v>-7562</v>
      </c>
      <c r="AE42890" s="48">
        <v>-3638</v>
      </c>
      <c r="AI42890" s="48">
        <v>57</v>
      </c>
      <c r="AJ42890" s="49">
        <v>-4093</v>
      </c>
      <c r="AK42890" s="49">
        <v>53</v>
      </c>
      <c r="AL42890" s="49">
        <v>1</v>
      </c>
    </row>
    <row r="42891" spans="1:38">
      <c r="A42891" s="37" t="s">
        <v>47</v>
      </c>
      <c r="B42891" s="38">
        <v>43973.375</v>
      </c>
      <c r="C42891" s="39">
        <v>43973</v>
      </c>
      <c r="D42891" s="38">
        <v>43973.083333333336</v>
      </c>
      <c r="E42891" s="40" t="s">
        <v>239</v>
      </c>
      <c r="F42891" s="48">
        <v>24477</v>
      </c>
      <c r="G42891" s="48">
        <v>25356</v>
      </c>
      <c r="H42891" s="48">
        <v>11204</v>
      </c>
      <c r="I42891" s="48">
        <v>-10405</v>
      </c>
      <c r="J42891" s="48">
        <v>11204</v>
      </c>
      <c r="K42891" s="48">
        <v>568</v>
      </c>
      <c r="L42891" s="48">
        <v>3142</v>
      </c>
      <c r="M42891" s="48">
        <v>2280</v>
      </c>
      <c r="N42891" s="48">
        <v>89</v>
      </c>
      <c r="O42891" s="48">
        <v>642</v>
      </c>
      <c r="P42891" s="48">
        <v>2</v>
      </c>
      <c r="Q42891" s="48">
        <v>3938</v>
      </c>
      <c r="R42891" s="48">
        <v>543</v>
      </c>
      <c r="T42891" s="48">
        <v>-10450</v>
      </c>
      <c r="AB42891" s="48">
        <v>-7302</v>
      </c>
      <c r="AE42891" s="48">
        <v>-3185</v>
      </c>
      <c r="AI42891" s="48">
        <v>37</v>
      </c>
      <c r="AJ42891" s="49">
        <v>-3747</v>
      </c>
      <c r="AK42891" s="49">
        <v>45</v>
      </c>
      <c r="AL42891" s="49">
        <v>0</v>
      </c>
    </row>
    <row r="42892" spans="1:38">
      <c r="A42892" s="37" t="s">
        <v>47</v>
      </c>
      <c r="B42892" s="38">
        <v>43973.416666666664</v>
      </c>
      <c r="C42892" s="39">
        <v>43973</v>
      </c>
      <c r="D42892" s="38">
        <v>43973.125</v>
      </c>
      <c r="E42892" s="40" t="s">
        <v>239</v>
      </c>
      <c r="F42892" s="48">
        <v>23644</v>
      </c>
      <c r="G42892" s="48">
        <v>24484</v>
      </c>
      <c r="H42892" s="48">
        <v>10346</v>
      </c>
      <c r="I42892" s="48">
        <v>-9964</v>
      </c>
      <c r="J42892" s="48">
        <v>10344</v>
      </c>
      <c r="K42892" s="48">
        <v>567</v>
      </c>
      <c r="L42892" s="48">
        <v>2834</v>
      </c>
      <c r="M42892" s="48">
        <v>2281</v>
      </c>
      <c r="N42892" s="48">
        <v>46</v>
      </c>
      <c r="O42892" s="48">
        <v>643</v>
      </c>
      <c r="P42892" s="48">
        <v>1</v>
      </c>
      <c r="Q42892" s="48">
        <v>3430</v>
      </c>
      <c r="R42892" s="48">
        <v>542</v>
      </c>
      <c r="T42892" s="48">
        <v>-10015</v>
      </c>
      <c r="AB42892" s="48">
        <v>-7138</v>
      </c>
      <c r="AE42892" s="48">
        <v>-2915</v>
      </c>
      <c r="AI42892" s="48">
        <v>38</v>
      </c>
      <c r="AJ42892" s="49">
        <v>-4174</v>
      </c>
      <c r="AK42892" s="49">
        <v>51</v>
      </c>
      <c r="AL42892" s="49">
        <v>2</v>
      </c>
    </row>
    <row r="42893" spans="1:38">
      <c r="A42893" s="37" t="s">
        <v>47</v>
      </c>
      <c r="B42893" s="38">
        <v>43973.458333333336</v>
      </c>
      <c r="C42893" s="39">
        <v>43973</v>
      </c>
      <c r="D42893" s="38">
        <v>43973.166666666664</v>
      </c>
      <c r="E42893" s="40" t="s">
        <v>239</v>
      </c>
      <c r="F42893" s="48">
        <v>23274</v>
      </c>
      <c r="G42893" s="48">
        <v>24053</v>
      </c>
      <c r="H42893" s="48">
        <v>10368</v>
      </c>
      <c r="I42893" s="48">
        <v>-10138</v>
      </c>
      <c r="J42893" s="48">
        <v>10366</v>
      </c>
      <c r="K42893" s="48">
        <v>567</v>
      </c>
      <c r="L42893" s="48">
        <v>2905</v>
      </c>
      <c r="M42893" s="48">
        <v>2279</v>
      </c>
      <c r="N42893" s="48">
        <v>89</v>
      </c>
      <c r="O42893" s="48">
        <v>642</v>
      </c>
      <c r="P42893" s="48">
        <v>-3</v>
      </c>
      <c r="Q42893" s="48">
        <v>3349</v>
      </c>
      <c r="R42893" s="48">
        <v>538</v>
      </c>
      <c r="T42893" s="48">
        <v>-10189</v>
      </c>
      <c r="AB42893" s="48">
        <v>-7007</v>
      </c>
      <c r="AE42893" s="48">
        <v>-3223</v>
      </c>
      <c r="AI42893" s="48">
        <v>41</v>
      </c>
      <c r="AJ42893" s="49">
        <v>-3547</v>
      </c>
      <c r="AK42893" s="49">
        <v>51</v>
      </c>
      <c r="AL42893" s="49">
        <v>2</v>
      </c>
    </row>
    <row r="42894" spans="1:38">
      <c r="A42894" s="37" t="s">
        <v>47</v>
      </c>
      <c r="B42894" s="38">
        <v>43973.5</v>
      </c>
      <c r="C42894" s="39">
        <v>43973</v>
      </c>
      <c r="D42894" s="38">
        <v>43973.208333333336</v>
      </c>
      <c r="E42894" s="40" t="s">
        <v>239</v>
      </c>
      <c r="F42894" s="48">
        <v>23578</v>
      </c>
      <c r="G42894" s="48">
        <v>24186</v>
      </c>
      <c r="H42894" s="48">
        <v>10306</v>
      </c>
      <c r="I42894" s="48">
        <v>-10117</v>
      </c>
      <c r="J42894" s="48">
        <v>10311</v>
      </c>
      <c r="K42894" s="48">
        <v>570</v>
      </c>
      <c r="L42894" s="48">
        <v>3151</v>
      </c>
      <c r="M42894" s="48">
        <v>2282</v>
      </c>
      <c r="N42894" s="48">
        <v>88</v>
      </c>
      <c r="O42894" s="48">
        <v>641</v>
      </c>
      <c r="P42894" s="48">
        <v>-3</v>
      </c>
      <c r="Q42894" s="48">
        <v>3044</v>
      </c>
      <c r="R42894" s="48">
        <v>538</v>
      </c>
      <c r="T42894" s="48">
        <v>-10170</v>
      </c>
      <c r="AB42894" s="48">
        <v>-7113</v>
      </c>
      <c r="AE42894" s="48">
        <v>-3108</v>
      </c>
      <c r="AI42894" s="48">
        <v>51</v>
      </c>
      <c r="AJ42894" s="49">
        <v>-3763</v>
      </c>
      <c r="AK42894" s="49">
        <v>53</v>
      </c>
      <c r="AL42894" s="49">
        <v>-5</v>
      </c>
    </row>
    <row r="42895" spans="1:38">
      <c r="A42895" s="37" t="s">
        <v>47</v>
      </c>
      <c r="B42895" s="38">
        <v>43973.541666666664</v>
      </c>
      <c r="C42895" s="39">
        <v>43973</v>
      </c>
      <c r="D42895" s="38">
        <v>43973.25</v>
      </c>
      <c r="E42895" s="40" t="s">
        <v>239</v>
      </c>
      <c r="F42895" s="48">
        <v>24503</v>
      </c>
      <c r="G42895" s="48">
        <v>24991</v>
      </c>
      <c r="H42895" s="48">
        <v>11483</v>
      </c>
      <c r="I42895" s="48">
        <v>-10503</v>
      </c>
      <c r="J42895" s="48">
        <v>11481</v>
      </c>
      <c r="K42895" s="48">
        <v>568</v>
      </c>
      <c r="L42895" s="48">
        <v>4054</v>
      </c>
      <c r="M42895" s="48">
        <v>2281</v>
      </c>
      <c r="N42895" s="48">
        <v>88</v>
      </c>
      <c r="O42895" s="48">
        <v>666</v>
      </c>
      <c r="P42895" s="48">
        <v>350</v>
      </c>
      <c r="Q42895" s="48">
        <v>2936</v>
      </c>
      <c r="R42895" s="48">
        <v>538</v>
      </c>
      <c r="T42895" s="48">
        <v>-10566</v>
      </c>
      <c r="AB42895" s="48">
        <v>-7154</v>
      </c>
      <c r="AE42895" s="48">
        <v>-3465</v>
      </c>
      <c r="AI42895" s="48">
        <v>53</v>
      </c>
      <c r="AJ42895" s="49">
        <v>-3005</v>
      </c>
      <c r="AK42895" s="49">
        <v>63</v>
      </c>
      <c r="AL42895" s="49">
        <v>2</v>
      </c>
    </row>
    <row r="42896" spans="1:38">
      <c r="A42896" s="37" t="s">
        <v>47</v>
      </c>
      <c r="B42896" s="38">
        <v>43973.583333333336</v>
      </c>
      <c r="C42896" s="39">
        <v>43973</v>
      </c>
      <c r="D42896" s="38">
        <v>43973.291666666664</v>
      </c>
      <c r="E42896" s="40" t="s">
        <v>239</v>
      </c>
      <c r="F42896" s="48">
        <v>25536</v>
      </c>
      <c r="G42896" s="48">
        <v>25776</v>
      </c>
      <c r="H42896" s="48">
        <v>15403</v>
      </c>
      <c r="I42896" s="48">
        <v>-9522</v>
      </c>
      <c r="J42896" s="48">
        <v>15402</v>
      </c>
      <c r="K42896" s="48">
        <v>568</v>
      </c>
      <c r="L42896" s="48">
        <v>3799</v>
      </c>
      <c r="M42896" s="48">
        <v>2282</v>
      </c>
      <c r="N42896" s="48">
        <v>88</v>
      </c>
      <c r="O42896" s="48">
        <v>666</v>
      </c>
      <c r="P42896" s="48">
        <v>4523</v>
      </c>
      <c r="Q42896" s="48">
        <v>2950</v>
      </c>
      <c r="R42896" s="48">
        <v>526</v>
      </c>
      <c r="T42896" s="48">
        <v>-9461</v>
      </c>
      <c r="AB42896" s="48">
        <v>-6255</v>
      </c>
      <c r="AE42896" s="48">
        <v>-3294</v>
      </c>
      <c r="AI42896" s="48">
        <v>88</v>
      </c>
      <c r="AJ42896" s="49">
        <v>-851</v>
      </c>
      <c r="AK42896" s="49">
        <v>-61</v>
      </c>
      <c r="AL42896" s="49">
        <v>1</v>
      </c>
    </row>
    <row r="42897" spans="1:38">
      <c r="A42897" s="37" t="s">
        <v>47</v>
      </c>
      <c r="B42897" s="38">
        <v>43973.625</v>
      </c>
      <c r="C42897" s="39">
        <v>43973</v>
      </c>
      <c r="D42897" s="38">
        <v>43973.333333333336</v>
      </c>
      <c r="E42897" s="40" t="s">
        <v>239</v>
      </c>
      <c r="F42897" s="48">
        <v>26327</v>
      </c>
      <c r="G42897" s="48">
        <v>26179</v>
      </c>
      <c r="H42897" s="48">
        <v>18216</v>
      </c>
      <c r="I42897" s="48">
        <v>-6929</v>
      </c>
      <c r="J42897" s="48">
        <v>18216</v>
      </c>
      <c r="K42897" s="48">
        <v>567</v>
      </c>
      <c r="L42897" s="48">
        <v>3968</v>
      </c>
      <c r="M42897" s="48">
        <v>2282</v>
      </c>
      <c r="N42897" s="48">
        <v>88</v>
      </c>
      <c r="O42897" s="48">
        <v>622</v>
      </c>
      <c r="P42897" s="48">
        <v>7066</v>
      </c>
      <c r="Q42897" s="48">
        <v>3102</v>
      </c>
      <c r="R42897" s="48">
        <v>521</v>
      </c>
      <c r="T42897" s="48">
        <v>-6669</v>
      </c>
      <c r="AB42897" s="48">
        <v>-4515</v>
      </c>
      <c r="AE42897" s="48">
        <v>-2298</v>
      </c>
      <c r="AI42897" s="48">
        <v>144</v>
      </c>
      <c r="AJ42897" s="49">
        <v>-1034</v>
      </c>
      <c r="AK42897" s="49">
        <v>-260</v>
      </c>
      <c r="AL42897" s="49">
        <v>0</v>
      </c>
    </row>
    <row r="42898" spans="1:38">
      <c r="A42898" s="37" t="s">
        <v>47</v>
      </c>
      <c r="B42898" s="38">
        <v>43973.666666666664</v>
      </c>
      <c r="C42898" s="39">
        <v>43973</v>
      </c>
      <c r="D42898" s="38">
        <v>43973.375</v>
      </c>
      <c r="E42898" s="40" t="s">
        <v>239</v>
      </c>
      <c r="F42898" s="48">
        <v>26271</v>
      </c>
      <c r="G42898" s="48">
        <v>26265</v>
      </c>
      <c r="H42898" s="48">
        <v>18722</v>
      </c>
      <c r="I42898" s="48">
        <v>-5604</v>
      </c>
      <c r="J42898" s="48">
        <v>18722</v>
      </c>
      <c r="K42898" s="48">
        <v>567</v>
      </c>
      <c r="L42898" s="48">
        <v>3765</v>
      </c>
      <c r="M42898" s="48">
        <v>2282</v>
      </c>
      <c r="N42898" s="48">
        <v>88</v>
      </c>
      <c r="O42898" s="48">
        <v>478</v>
      </c>
      <c r="P42898" s="48">
        <v>8242</v>
      </c>
      <c r="Q42898" s="48">
        <v>2785</v>
      </c>
      <c r="R42898" s="48">
        <v>515</v>
      </c>
      <c r="T42898" s="48">
        <v>-5243</v>
      </c>
      <c r="AB42898" s="48">
        <v>-3772</v>
      </c>
      <c r="AE42898" s="48">
        <v>-1638</v>
      </c>
      <c r="AI42898" s="48">
        <v>167</v>
      </c>
      <c r="AJ42898" s="49">
        <v>-1939</v>
      </c>
      <c r="AK42898" s="49">
        <v>-361</v>
      </c>
      <c r="AL42898" s="49">
        <v>0</v>
      </c>
    </row>
    <row r="42899" spans="1:38">
      <c r="A42899" s="37" t="s">
        <v>47</v>
      </c>
      <c r="B42899" s="38">
        <v>43973.708333333336</v>
      </c>
      <c r="C42899" s="39">
        <v>43973</v>
      </c>
      <c r="D42899" s="38">
        <v>43973.416666666664</v>
      </c>
      <c r="E42899" s="40" t="s">
        <v>239</v>
      </c>
      <c r="F42899" s="48">
        <v>26025</v>
      </c>
      <c r="G42899" s="48">
        <v>26136</v>
      </c>
      <c r="H42899" s="48">
        <v>19045</v>
      </c>
      <c r="I42899" s="48">
        <v>-5284</v>
      </c>
      <c r="J42899" s="48">
        <v>19043</v>
      </c>
      <c r="K42899" s="48">
        <v>569</v>
      </c>
      <c r="L42899" s="48">
        <v>3618</v>
      </c>
      <c r="M42899" s="48">
        <v>2281</v>
      </c>
      <c r="N42899" s="48">
        <v>89</v>
      </c>
      <c r="O42899" s="48">
        <v>407</v>
      </c>
      <c r="P42899" s="48">
        <v>8902</v>
      </c>
      <c r="Q42899" s="48">
        <v>2667</v>
      </c>
      <c r="R42899" s="48">
        <v>510</v>
      </c>
      <c r="T42899" s="48">
        <v>-4891</v>
      </c>
      <c r="AB42899" s="48">
        <v>-3697</v>
      </c>
      <c r="AE42899" s="48">
        <v>-1347</v>
      </c>
      <c r="AI42899" s="48">
        <v>153</v>
      </c>
      <c r="AJ42899" s="49">
        <v>-1807</v>
      </c>
      <c r="AK42899" s="49">
        <v>-393</v>
      </c>
      <c r="AL42899" s="49">
        <v>2</v>
      </c>
    </row>
    <row r="42900" spans="1:38">
      <c r="A42900" s="37" t="s">
        <v>47</v>
      </c>
      <c r="B42900" s="38">
        <v>43973.75</v>
      </c>
      <c r="C42900" s="39">
        <v>43973</v>
      </c>
      <c r="D42900" s="38">
        <v>43973.458333333336</v>
      </c>
      <c r="E42900" s="40" t="s">
        <v>239</v>
      </c>
      <c r="F42900" s="48">
        <v>25911</v>
      </c>
      <c r="G42900" s="48">
        <v>25973</v>
      </c>
      <c r="H42900" s="48">
        <v>19581</v>
      </c>
      <c r="I42900" s="48">
        <v>-4704</v>
      </c>
      <c r="J42900" s="48">
        <v>19579</v>
      </c>
      <c r="K42900" s="48">
        <v>564</v>
      </c>
      <c r="L42900" s="48">
        <v>3494</v>
      </c>
      <c r="M42900" s="48">
        <v>2282</v>
      </c>
      <c r="N42900" s="48">
        <v>88</v>
      </c>
      <c r="O42900" s="48">
        <v>409</v>
      </c>
      <c r="P42900" s="48">
        <v>9746</v>
      </c>
      <c r="Q42900" s="48">
        <v>2488</v>
      </c>
      <c r="R42900" s="48">
        <v>508</v>
      </c>
      <c r="T42900" s="48">
        <v>-4336</v>
      </c>
      <c r="AB42900" s="48">
        <v>-3535</v>
      </c>
      <c r="AE42900" s="48">
        <v>-969</v>
      </c>
      <c r="AI42900" s="48">
        <v>168</v>
      </c>
      <c r="AJ42900" s="49">
        <v>-1688</v>
      </c>
      <c r="AK42900" s="49">
        <v>-368</v>
      </c>
      <c r="AL42900" s="49">
        <v>2</v>
      </c>
    </row>
    <row r="42901" spans="1:38">
      <c r="A42901" s="37" t="s">
        <v>47</v>
      </c>
      <c r="B42901" s="38">
        <v>43973.791666666664</v>
      </c>
      <c r="C42901" s="39">
        <v>43973</v>
      </c>
      <c r="D42901" s="38">
        <v>43973.5</v>
      </c>
      <c r="E42901" s="40" t="s">
        <v>239</v>
      </c>
      <c r="F42901" s="48">
        <v>25826</v>
      </c>
      <c r="G42901" s="48">
        <v>26151</v>
      </c>
      <c r="H42901" s="48">
        <v>20206</v>
      </c>
      <c r="I42901" s="48">
        <v>-3994</v>
      </c>
      <c r="J42901" s="48">
        <v>20207</v>
      </c>
      <c r="K42901" s="48">
        <v>566</v>
      </c>
      <c r="L42901" s="48">
        <v>3770</v>
      </c>
      <c r="M42901" s="48">
        <v>2281</v>
      </c>
      <c r="N42901" s="48">
        <v>89</v>
      </c>
      <c r="O42901" s="48">
        <v>396</v>
      </c>
      <c r="P42901" s="48">
        <v>9693</v>
      </c>
      <c r="Q42901" s="48">
        <v>2902</v>
      </c>
      <c r="R42901" s="48">
        <v>510</v>
      </c>
      <c r="T42901" s="48">
        <v>-3719</v>
      </c>
      <c r="AB42901" s="48">
        <v>-3436</v>
      </c>
      <c r="AE42901" s="48">
        <v>-457</v>
      </c>
      <c r="AI42901" s="48">
        <v>174</v>
      </c>
      <c r="AJ42901" s="49">
        <v>-1951</v>
      </c>
      <c r="AK42901" s="49">
        <v>-275</v>
      </c>
      <c r="AL42901" s="49">
        <v>-1</v>
      </c>
    </row>
    <row r="42902" spans="1:38">
      <c r="A42902" s="37" t="s">
        <v>47</v>
      </c>
      <c r="B42902" s="38">
        <v>43973.833333333336</v>
      </c>
      <c r="C42902" s="39">
        <v>43973</v>
      </c>
      <c r="D42902" s="38">
        <v>43973.541666666664</v>
      </c>
      <c r="E42902" s="40" t="s">
        <v>239</v>
      </c>
      <c r="F42902" s="48">
        <v>26073</v>
      </c>
      <c r="G42902" s="48">
        <v>26445</v>
      </c>
      <c r="H42902" s="48">
        <v>21023</v>
      </c>
      <c r="I42902" s="48">
        <v>-3450</v>
      </c>
      <c r="J42902" s="48">
        <v>21023</v>
      </c>
      <c r="K42902" s="48">
        <v>565</v>
      </c>
      <c r="L42902" s="48">
        <v>3920</v>
      </c>
      <c r="M42902" s="48">
        <v>2281</v>
      </c>
      <c r="N42902" s="48">
        <v>89</v>
      </c>
      <c r="O42902" s="48">
        <v>518</v>
      </c>
      <c r="P42902" s="48">
        <v>10065</v>
      </c>
      <c r="Q42902" s="48">
        <v>3073</v>
      </c>
      <c r="R42902" s="48">
        <v>512</v>
      </c>
      <c r="T42902" s="48">
        <v>-3209</v>
      </c>
      <c r="AB42902" s="48">
        <v>-3279</v>
      </c>
      <c r="AE42902" s="48">
        <v>-205</v>
      </c>
      <c r="AI42902" s="48">
        <v>275</v>
      </c>
      <c r="AJ42902" s="49">
        <v>-1972</v>
      </c>
      <c r="AK42902" s="49">
        <v>-241</v>
      </c>
      <c r="AL42902" s="49">
        <v>0</v>
      </c>
    </row>
    <row r="42903" spans="1:38">
      <c r="A42903" s="37" t="s">
        <v>47</v>
      </c>
      <c r="B42903" s="38">
        <v>43973.875</v>
      </c>
      <c r="C42903" s="39">
        <v>43973</v>
      </c>
      <c r="D42903" s="38">
        <v>43973.583333333336</v>
      </c>
      <c r="E42903" s="40" t="s">
        <v>239</v>
      </c>
      <c r="F42903" s="48">
        <v>26693</v>
      </c>
      <c r="G42903" s="48">
        <v>26942</v>
      </c>
      <c r="H42903" s="48">
        <v>21684</v>
      </c>
      <c r="I42903" s="48">
        <v>-3559</v>
      </c>
      <c r="J42903" s="48">
        <v>21683</v>
      </c>
      <c r="K42903" s="48">
        <v>565</v>
      </c>
      <c r="L42903" s="48">
        <v>3978</v>
      </c>
      <c r="M42903" s="48">
        <v>2279</v>
      </c>
      <c r="N42903" s="48">
        <v>88</v>
      </c>
      <c r="O42903" s="48">
        <v>601</v>
      </c>
      <c r="P42903" s="48">
        <v>10526</v>
      </c>
      <c r="Q42903" s="48">
        <v>3127</v>
      </c>
      <c r="R42903" s="48">
        <v>519</v>
      </c>
      <c r="T42903" s="48">
        <v>-3342</v>
      </c>
      <c r="AB42903" s="48">
        <v>-3382</v>
      </c>
      <c r="AE42903" s="48">
        <v>-214</v>
      </c>
      <c r="AI42903" s="48">
        <v>254</v>
      </c>
      <c r="AJ42903" s="49">
        <v>-1699</v>
      </c>
      <c r="AK42903" s="49">
        <v>-217</v>
      </c>
      <c r="AL42903" s="49">
        <v>1</v>
      </c>
    </row>
    <row r="42904" spans="1:38">
      <c r="A42904" s="37" t="s">
        <v>47</v>
      </c>
      <c r="B42904" s="38">
        <v>43973.916666666664</v>
      </c>
      <c r="C42904" s="39">
        <v>43973</v>
      </c>
      <c r="D42904" s="38">
        <v>43973.625</v>
      </c>
      <c r="E42904" s="40" t="s">
        <v>239</v>
      </c>
      <c r="F42904" s="48">
        <v>27413</v>
      </c>
      <c r="G42904" s="48">
        <v>27498</v>
      </c>
      <c r="H42904" s="48">
        <v>22215</v>
      </c>
      <c r="I42904" s="48">
        <v>-3368</v>
      </c>
      <c r="J42904" s="48">
        <v>22216</v>
      </c>
      <c r="K42904" s="48">
        <v>567</v>
      </c>
      <c r="L42904" s="48">
        <v>4233</v>
      </c>
      <c r="M42904" s="48">
        <v>2281</v>
      </c>
      <c r="N42904" s="48">
        <v>89</v>
      </c>
      <c r="O42904" s="48">
        <v>640</v>
      </c>
      <c r="P42904" s="48">
        <v>10582</v>
      </c>
      <c r="Q42904" s="48">
        <v>3315</v>
      </c>
      <c r="R42904" s="48">
        <v>509</v>
      </c>
      <c r="T42904" s="48">
        <v>-3166</v>
      </c>
      <c r="AB42904" s="48">
        <v>-3362</v>
      </c>
      <c r="AE42904" s="48">
        <v>-57</v>
      </c>
      <c r="AI42904" s="48">
        <v>253</v>
      </c>
      <c r="AJ42904" s="49">
        <v>-1915</v>
      </c>
      <c r="AK42904" s="49">
        <v>-202</v>
      </c>
      <c r="AL42904" s="49">
        <v>-1</v>
      </c>
    </row>
    <row r="42905" spans="1:38">
      <c r="A42905" s="37" t="s">
        <v>47</v>
      </c>
      <c r="B42905" s="38">
        <v>43973.958333333336</v>
      </c>
      <c r="C42905" s="39">
        <v>43973</v>
      </c>
      <c r="D42905" s="38">
        <v>43973.666666666664</v>
      </c>
      <c r="E42905" s="40" t="s">
        <v>239</v>
      </c>
      <c r="F42905" s="48">
        <v>28253</v>
      </c>
      <c r="G42905" s="48">
        <v>28237</v>
      </c>
      <c r="H42905" s="48">
        <v>22473</v>
      </c>
      <c r="I42905" s="48">
        <v>-3658</v>
      </c>
      <c r="J42905" s="48">
        <v>22473</v>
      </c>
      <c r="K42905" s="48">
        <v>565</v>
      </c>
      <c r="L42905" s="48">
        <v>4180</v>
      </c>
      <c r="M42905" s="48">
        <v>2280</v>
      </c>
      <c r="N42905" s="48">
        <v>50</v>
      </c>
      <c r="O42905" s="48">
        <v>629</v>
      </c>
      <c r="P42905" s="48">
        <v>10709</v>
      </c>
      <c r="Q42905" s="48">
        <v>3540</v>
      </c>
      <c r="R42905" s="48">
        <v>520</v>
      </c>
      <c r="T42905" s="48">
        <v>-3464</v>
      </c>
      <c r="AB42905" s="48">
        <v>-3456</v>
      </c>
      <c r="AE42905" s="48">
        <v>-163</v>
      </c>
      <c r="AI42905" s="48">
        <v>155</v>
      </c>
      <c r="AJ42905" s="49">
        <v>-2106</v>
      </c>
      <c r="AK42905" s="49">
        <v>-194</v>
      </c>
      <c r="AL42905" s="49">
        <v>0</v>
      </c>
    </row>
    <row r="42906" spans="1:38">
      <c r="A42906" s="37" t="s">
        <v>47</v>
      </c>
      <c r="B42906" s="38">
        <v>43974</v>
      </c>
      <c r="C42906" s="39">
        <v>43973</v>
      </c>
      <c r="D42906" s="38">
        <v>43973.708333333336</v>
      </c>
      <c r="E42906" s="40" t="s">
        <v>239</v>
      </c>
      <c r="F42906" s="48">
        <v>29520</v>
      </c>
      <c r="G42906" s="48">
        <v>29243</v>
      </c>
      <c r="H42906" s="48">
        <v>21120</v>
      </c>
      <c r="I42906" s="48">
        <v>-4851</v>
      </c>
      <c r="J42906" s="48">
        <v>21119</v>
      </c>
      <c r="K42906" s="48">
        <v>563</v>
      </c>
      <c r="L42906" s="48">
        <v>3873</v>
      </c>
      <c r="M42906" s="48">
        <v>2281</v>
      </c>
      <c r="N42906" s="48">
        <v>89</v>
      </c>
      <c r="O42906" s="48">
        <v>1013</v>
      </c>
      <c r="P42906" s="48">
        <v>9278</v>
      </c>
      <c r="Q42906" s="48">
        <v>3487</v>
      </c>
      <c r="R42906" s="48">
        <v>535</v>
      </c>
      <c r="T42906" s="48">
        <v>-4695</v>
      </c>
      <c r="AB42906" s="48">
        <v>-4346</v>
      </c>
      <c r="AE42906" s="48">
        <v>-476</v>
      </c>
      <c r="AI42906" s="48">
        <v>127</v>
      </c>
      <c r="AJ42906" s="49">
        <v>-3272</v>
      </c>
      <c r="AK42906" s="49">
        <v>-156</v>
      </c>
      <c r="AL42906" s="49">
        <v>1</v>
      </c>
    </row>
    <row r="42907" spans="1:38">
      <c r="A42907" s="37" t="s">
        <v>47</v>
      </c>
      <c r="B42907" s="38">
        <v>43974.041666666664</v>
      </c>
      <c r="C42907" s="39">
        <v>43973</v>
      </c>
      <c r="D42907" s="38">
        <v>43973.75</v>
      </c>
      <c r="E42907" s="40" t="s">
        <v>239</v>
      </c>
      <c r="F42907" s="48">
        <v>30865</v>
      </c>
      <c r="G42907" s="48">
        <v>30358</v>
      </c>
      <c r="H42907" s="48">
        <v>19226</v>
      </c>
      <c r="I42907" s="48">
        <v>-6321</v>
      </c>
      <c r="J42907" s="48">
        <v>19226</v>
      </c>
      <c r="K42907" s="48">
        <v>565</v>
      </c>
      <c r="L42907" s="48">
        <v>4727</v>
      </c>
      <c r="M42907" s="48">
        <v>2281</v>
      </c>
      <c r="N42907" s="48">
        <v>50</v>
      </c>
      <c r="O42907" s="48">
        <v>843</v>
      </c>
      <c r="P42907" s="48">
        <v>6730</v>
      </c>
      <c r="Q42907" s="48">
        <v>3489</v>
      </c>
      <c r="R42907" s="48">
        <v>541</v>
      </c>
      <c r="T42907" s="48">
        <v>-6230</v>
      </c>
      <c r="AB42907" s="48">
        <v>-5172</v>
      </c>
      <c r="AE42907" s="48">
        <v>-1158</v>
      </c>
      <c r="AI42907" s="48">
        <v>100</v>
      </c>
      <c r="AJ42907" s="49">
        <v>-4811</v>
      </c>
      <c r="AK42907" s="49">
        <v>-91</v>
      </c>
      <c r="AL42907" s="49">
        <v>0</v>
      </c>
    </row>
    <row r="42908" spans="1:38">
      <c r="A42908" s="37" t="s">
        <v>47</v>
      </c>
      <c r="B42908" s="38">
        <v>43974.083333333336</v>
      </c>
      <c r="C42908" s="39">
        <v>43973</v>
      </c>
      <c r="D42908" s="38">
        <v>43973.791666666664</v>
      </c>
      <c r="E42908" s="40" t="s">
        <v>239</v>
      </c>
      <c r="F42908" s="48">
        <v>31778</v>
      </c>
      <c r="G42908" s="48">
        <v>31642</v>
      </c>
      <c r="H42908" s="48">
        <v>15890</v>
      </c>
      <c r="I42908" s="48">
        <v>-9201</v>
      </c>
      <c r="J42908" s="48">
        <v>15891</v>
      </c>
      <c r="K42908" s="48">
        <v>563</v>
      </c>
      <c r="L42908" s="48">
        <v>5454</v>
      </c>
      <c r="M42908" s="48">
        <v>2282</v>
      </c>
      <c r="N42908" s="48">
        <v>89</v>
      </c>
      <c r="O42908" s="48">
        <v>1346</v>
      </c>
      <c r="P42908" s="48">
        <v>2122</v>
      </c>
      <c r="Q42908" s="48">
        <v>3483</v>
      </c>
      <c r="R42908" s="48">
        <v>552</v>
      </c>
      <c r="T42908" s="48">
        <v>-9321</v>
      </c>
      <c r="AB42908" s="48">
        <v>-6970</v>
      </c>
      <c r="AE42908" s="48">
        <v>-2398</v>
      </c>
      <c r="AI42908" s="48">
        <v>47</v>
      </c>
      <c r="AJ42908" s="49">
        <v>-6551</v>
      </c>
      <c r="AK42908" s="49">
        <v>120</v>
      </c>
      <c r="AL42908" s="49">
        <v>-1</v>
      </c>
    </row>
    <row r="42909" spans="1:38">
      <c r="A42909" s="37" t="s">
        <v>47</v>
      </c>
      <c r="B42909" s="38">
        <v>43974.125</v>
      </c>
      <c r="C42909" s="39">
        <v>43973</v>
      </c>
      <c r="D42909" s="38">
        <v>43973.833333333336</v>
      </c>
      <c r="E42909" s="40" t="s">
        <v>239</v>
      </c>
      <c r="F42909" s="48">
        <v>32061</v>
      </c>
      <c r="G42909" s="48">
        <v>32121</v>
      </c>
      <c r="H42909" s="48">
        <v>15347</v>
      </c>
      <c r="I42909" s="48">
        <v>-11195</v>
      </c>
      <c r="J42909" s="48">
        <v>15346</v>
      </c>
      <c r="K42909" s="48">
        <v>562</v>
      </c>
      <c r="L42909" s="48">
        <v>7299</v>
      </c>
      <c r="M42909" s="48">
        <v>2282</v>
      </c>
      <c r="N42909" s="48">
        <v>89</v>
      </c>
      <c r="O42909" s="48">
        <v>1820</v>
      </c>
      <c r="P42909" s="48">
        <v>112</v>
      </c>
      <c r="Q42909" s="48">
        <v>2567</v>
      </c>
      <c r="R42909" s="48">
        <v>615</v>
      </c>
      <c r="T42909" s="48">
        <v>-11507</v>
      </c>
      <c r="AB42909" s="48">
        <v>-7397</v>
      </c>
      <c r="AE42909" s="48">
        <v>-4158</v>
      </c>
      <c r="AI42909" s="48">
        <v>48</v>
      </c>
      <c r="AJ42909" s="49">
        <v>-5579</v>
      </c>
      <c r="AK42909" s="49">
        <v>312</v>
      </c>
      <c r="AL42909" s="49">
        <v>1</v>
      </c>
    </row>
    <row r="42910" spans="1:38">
      <c r="A42910" s="37" t="s">
        <v>47</v>
      </c>
      <c r="B42910" s="38">
        <v>43974.166666666664</v>
      </c>
      <c r="C42910" s="39">
        <v>43973</v>
      </c>
      <c r="D42910" s="38">
        <v>43973.875</v>
      </c>
      <c r="E42910" s="40" t="s">
        <v>239</v>
      </c>
      <c r="F42910" s="48">
        <v>32323</v>
      </c>
      <c r="G42910" s="48">
        <v>32593</v>
      </c>
      <c r="H42910" s="48">
        <v>16046</v>
      </c>
      <c r="I42910" s="48">
        <v>-11480</v>
      </c>
      <c r="J42910" s="48">
        <v>16043</v>
      </c>
      <c r="K42910" s="48">
        <v>562</v>
      </c>
      <c r="L42910" s="48">
        <v>8346</v>
      </c>
      <c r="M42910" s="48">
        <v>2284</v>
      </c>
      <c r="N42910" s="48">
        <v>89</v>
      </c>
      <c r="O42910" s="48">
        <v>1819</v>
      </c>
      <c r="P42910" s="48">
        <v>18</v>
      </c>
      <c r="Q42910" s="48">
        <v>2303</v>
      </c>
      <c r="R42910" s="48">
        <v>622</v>
      </c>
      <c r="T42910" s="48">
        <v>-11829</v>
      </c>
      <c r="AB42910" s="48">
        <v>-7335</v>
      </c>
      <c r="AE42910" s="48">
        <v>-4636</v>
      </c>
      <c r="AI42910" s="48">
        <v>142</v>
      </c>
      <c r="AJ42910" s="49">
        <v>-5067</v>
      </c>
      <c r="AK42910" s="49">
        <v>349</v>
      </c>
      <c r="AL42910" s="49">
        <v>3</v>
      </c>
    </row>
    <row r="42911" spans="1:38">
      <c r="A42911" s="37" t="s">
        <v>47</v>
      </c>
      <c r="B42911" s="38">
        <v>43974.208333333336</v>
      </c>
      <c r="C42911" s="39">
        <v>43973</v>
      </c>
      <c r="D42911" s="38">
        <v>43973.916666666664</v>
      </c>
      <c r="E42911" s="40" t="s">
        <v>239</v>
      </c>
      <c r="F42911" s="48">
        <v>31526</v>
      </c>
      <c r="G42911" s="48">
        <v>31768</v>
      </c>
      <c r="H42911" s="48">
        <v>14933</v>
      </c>
      <c r="I42911" s="48">
        <v>-11165</v>
      </c>
      <c r="J42911" s="48">
        <v>14930</v>
      </c>
      <c r="K42911" s="48">
        <v>563</v>
      </c>
      <c r="L42911" s="48">
        <v>7475</v>
      </c>
      <c r="M42911" s="48">
        <v>2281</v>
      </c>
      <c r="N42911" s="48">
        <v>89</v>
      </c>
      <c r="O42911" s="48">
        <v>1526</v>
      </c>
      <c r="P42911" s="48">
        <v>17</v>
      </c>
      <c r="Q42911" s="48">
        <v>2354</v>
      </c>
      <c r="R42911" s="48">
        <v>625</v>
      </c>
      <c r="T42911" s="48">
        <v>-11522</v>
      </c>
      <c r="AB42911" s="48">
        <v>-7115</v>
      </c>
      <c r="AE42911" s="48">
        <v>-4526</v>
      </c>
      <c r="AI42911" s="48">
        <v>119</v>
      </c>
      <c r="AJ42911" s="49">
        <v>-5670</v>
      </c>
      <c r="AK42911" s="49">
        <v>357</v>
      </c>
      <c r="AL42911" s="49">
        <v>3</v>
      </c>
    </row>
    <row r="42912" spans="1:38">
      <c r="A42912" s="37" t="s">
        <v>47</v>
      </c>
      <c r="B42912" s="38">
        <v>43974.25</v>
      </c>
      <c r="C42912" s="39">
        <v>43973</v>
      </c>
      <c r="D42912" s="38">
        <v>43973.958333333336</v>
      </c>
      <c r="E42912" s="40" t="s">
        <v>239</v>
      </c>
      <c r="F42912" s="48">
        <v>29888</v>
      </c>
      <c r="G42912" s="48">
        <v>29996</v>
      </c>
      <c r="H42912" s="48">
        <v>13061</v>
      </c>
      <c r="I42912" s="48">
        <v>-11402</v>
      </c>
      <c r="J42912" s="48">
        <v>13061</v>
      </c>
      <c r="K42912" s="48">
        <v>565</v>
      </c>
      <c r="L42912" s="48">
        <v>5910</v>
      </c>
      <c r="M42912" s="48">
        <v>2283</v>
      </c>
      <c r="N42912" s="48">
        <v>90</v>
      </c>
      <c r="O42912" s="48">
        <v>935</v>
      </c>
      <c r="P42912" s="48">
        <v>15</v>
      </c>
      <c r="Q42912" s="48">
        <v>2632</v>
      </c>
      <c r="R42912" s="48">
        <v>631</v>
      </c>
      <c r="T42912" s="48">
        <v>-11671</v>
      </c>
      <c r="AB42912" s="48">
        <v>-7434</v>
      </c>
      <c r="AE42912" s="48">
        <v>-4289</v>
      </c>
      <c r="AI42912" s="48">
        <v>52</v>
      </c>
      <c r="AJ42912" s="49">
        <v>-5533</v>
      </c>
      <c r="AK42912" s="49">
        <v>269</v>
      </c>
      <c r="AL42912" s="49">
        <v>0</v>
      </c>
    </row>
    <row r="42913" spans="1:38">
      <c r="A42913" s="37" t="s">
        <v>47</v>
      </c>
      <c r="B42913" s="38">
        <v>43974.291666666664</v>
      </c>
      <c r="C42913" s="39">
        <v>43973</v>
      </c>
      <c r="D42913" s="38">
        <v>43974</v>
      </c>
      <c r="E42913" s="40" t="s">
        <v>239</v>
      </c>
      <c r="F42913" s="48">
        <v>27805</v>
      </c>
      <c r="G42913" s="48">
        <v>27956</v>
      </c>
      <c r="H42913" s="48">
        <v>11413</v>
      </c>
      <c r="I42913" s="48">
        <v>-11162</v>
      </c>
      <c r="J42913" s="48">
        <v>11410</v>
      </c>
      <c r="K42913" s="48">
        <v>564</v>
      </c>
      <c r="L42913" s="48">
        <v>4400</v>
      </c>
      <c r="M42913" s="48">
        <v>2282</v>
      </c>
      <c r="N42913" s="48">
        <v>89</v>
      </c>
      <c r="O42913" s="48">
        <v>869</v>
      </c>
      <c r="P42913" s="48">
        <v>15</v>
      </c>
      <c r="Q42913" s="48">
        <v>2613</v>
      </c>
      <c r="R42913" s="48">
        <v>578</v>
      </c>
      <c r="T42913" s="48">
        <v>-11412</v>
      </c>
      <c r="AB42913" s="48">
        <v>-7507</v>
      </c>
      <c r="AE42913" s="48">
        <v>-3950</v>
      </c>
      <c r="AI42913" s="48">
        <v>45</v>
      </c>
      <c r="AJ42913" s="49">
        <v>-5381</v>
      </c>
      <c r="AK42913" s="49">
        <v>250</v>
      </c>
      <c r="AL42913" s="49">
        <v>3</v>
      </c>
    </row>
    <row r="42914" spans="1:38">
      <c r="A42914" s="37" t="s">
        <v>47</v>
      </c>
      <c r="B42914" s="38">
        <v>43974.333333333336</v>
      </c>
      <c r="C42914" s="39">
        <v>43974</v>
      </c>
      <c r="D42914" s="38">
        <v>43974.041666666664</v>
      </c>
      <c r="E42914" s="40" t="s">
        <v>239</v>
      </c>
      <c r="F42914" s="48">
        <v>25731</v>
      </c>
      <c r="G42914" s="48">
        <v>26313</v>
      </c>
      <c r="H42914" s="48">
        <v>10905</v>
      </c>
      <c r="I42914" s="48">
        <v>-11135</v>
      </c>
      <c r="J42914" s="48">
        <v>11383</v>
      </c>
      <c r="K42914" s="48">
        <v>567</v>
      </c>
      <c r="L42914" s="48">
        <v>4625</v>
      </c>
      <c r="M42914" s="48">
        <v>2281</v>
      </c>
      <c r="N42914" s="48">
        <v>89</v>
      </c>
      <c r="O42914" s="48">
        <v>795</v>
      </c>
      <c r="P42914" s="48">
        <v>61</v>
      </c>
      <c r="Q42914" s="48">
        <v>2722</v>
      </c>
      <c r="R42914" s="48">
        <v>243</v>
      </c>
      <c r="T42914" s="48">
        <v>-11376</v>
      </c>
      <c r="AB42914" s="48">
        <v>-7518</v>
      </c>
      <c r="AE42914" s="48">
        <v>-3897</v>
      </c>
      <c r="AI42914" s="48">
        <v>39</v>
      </c>
      <c r="AJ42914" s="49">
        <v>-4273</v>
      </c>
      <c r="AK42914" s="49">
        <v>241</v>
      </c>
      <c r="AL42914" s="49">
        <v>-478</v>
      </c>
    </row>
    <row r="42915" spans="1:38">
      <c r="A42915" s="37" t="s">
        <v>47</v>
      </c>
      <c r="B42915" s="38">
        <v>43974.375</v>
      </c>
      <c r="C42915" s="39">
        <v>43974</v>
      </c>
      <c r="D42915" s="38">
        <v>43974.083333333336</v>
      </c>
      <c r="E42915" s="40" t="s">
        <v>239</v>
      </c>
      <c r="F42915" s="48">
        <v>24535</v>
      </c>
      <c r="G42915" s="48">
        <v>25026</v>
      </c>
      <c r="H42915" s="48">
        <v>11201</v>
      </c>
      <c r="I42915" s="48">
        <v>-10181</v>
      </c>
      <c r="J42915" s="48">
        <v>11624</v>
      </c>
      <c r="K42915" s="48">
        <v>567</v>
      </c>
      <c r="L42915" s="48">
        <v>3895</v>
      </c>
      <c r="M42915" s="48">
        <v>2281</v>
      </c>
      <c r="N42915" s="48">
        <v>90</v>
      </c>
      <c r="O42915" s="48">
        <v>800</v>
      </c>
      <c r="P42915" s="48">
        <v>41</v>
      </c>
      <c r="Q42915" s="48">
        <v>3742</v>
      </c>
      <c r="R42915" s="48">
        <v>208</v>
      </c>
      <c r="T42915" s="48">
        <v>-10400</v>
      </c>
      <c r="AB42915" s="48">
        <v>-7262</v>
      </c>
      <c r="AE42915" s="48">
        <v>-3181</v>
      </c>
      <c r="AI42915" s="48">
        <v>43</v>
      </c>
      <c r="AJ42915" s="49">
        <v>-3644</v>
      </c>
      <c r="AK42915" s="49">
        <v>219</v>
      </c>
      <c r="AL42915" s="49">
        <v>-423</v>
      </c>
    </row>
    <row r="42916" spans="1:38">
      <c r="A42916" s="37" t="s">
        <v>47</v>
      </c>
      <c r="B42916" s="38">
        <v>43974.416666666664</v>
      </c>
      <c r="C42916" s="39">
        <v>43974</v>
      </c>
      <c r="D42916" s="38">
        <v>43974.125</v>
      </c>
      <c r="E42916" s="40" t="s">
        <v>239</v>
      </c>
      <c r="F42916" s="48">
        <v>23612</v>
      </c>
      <c r="G42916" s="48">
        <v>24063</v>
      </c>
      <c r="H42916" s="48">
        <v>11217</v>
      </c>
      <c r="I42916" s="48">
        <v>-9366</v>
      </c>
      <c r="J42916" s="48">
        <v>11632</v>
      </c>
      <c r="K42916" s="48">
        <v>570</v>
      </c>
      <c r="L42916" s="48">
        <v>3856</v>
      </c>
      <c r="M42916" s="48">
        <v>2280</v>
      </c>
      <c r="N42916" s="48">
        <v>89</v>
      </c>
      <c r="O42916" s="48">
        <v>730</v>
      </c>
      <c r="P42916" s="48">
        <v>44</v>
      </c>
      <c r="Q42916" s="48">
        <v>3865</v>
      </c>
      <c r="R42916" s="48">
        <v>198</v>
      </c>
      <c r="T42916" s="48">
        <v>-9600</v>
      </c>
      <c r="AB42916" s="48">
        <v>-6846</v>
      </c>
      <c r="AE42916" s="48">
        <v>-2797</v>
      </c>
      <c r="AI42916" s="48">
        <v>43</v>
      </c>
      <c r="AJ42916" s="49">
        <v>-3480</v>
      </c>
      <c r="AK42916" s="49">
        <v>234</v>
      </c>
      <c r="AL42916" s="49">
        <v>-415</v>
      </c>
    </row>
    <row r="42917" spans="1:38">
      <c r="A42917" s="37" t="s">
        <v>47</v>
      </c>
      <c r="B42917" s="38">
        <v>43974.458333333336</v>
      </c>
      <c r="C42917" s="39">
        <v>43974</v>
      </c>
      <c r="D42917" s="38">
        <v>43974.166666666664</v>
      </c>
      <c r="E42917" s="40" t="s">
        <v>239</v>
      </c>
      <c r="F42917" s="48">
        <v>23076</v>
      </c>
      <c r="G42917" s="48">
        <v>23502</v>
      </c>
      <c r="H42917" s="48">
        <v>11118</v>
      </c>
      <c r="I42917" s="48">
        <v>-8988</v>
      </c>
      <c r="J42917" s="48">
        <v>11508</v>
      </c>
      <c r="K42917" s="48">
        <v>569</v>
      </c>
      <c r="L42917" s="48">
        <v>3836</v>
      </c>
      <c r="M42917" s="48">
        <v>2281</v>
      </c>
      <c r="N42917" s="48">
        <v>90</v>
      </c>
      <c r="O42917" s="48">
        <v>709</v>
      </c>
      <c r="P42917" s="48">
        <v>40</v>
      </c>
      <c r="Q42917" s="48">
        <v>3785</v>
      </c>
      <c r="R42917" s="48">
        <v>198</v>
      </c>
      <c r="T42917" s="48">
        <v>-9195</v>
      </c>
      <c r="AB42917" s="48">
        <v>-6620</v>
      </c>
      <c r="AE42917" s="48">
        <v>-2696</v>
      </c>
      <c r="AI42917" s="48">
        <v>121</v>
      </c>
      <c r="AJ42917" s="49">
        <v>-3396</v>
      </c>
      <c r="AK42917" s="49">
        <v>207</v>
      </c>
      <c r="AL42917" s="49">
        <v>-390</v>
      </c>
    </row>
    <row r="42918" spans="1:38">
      <c r="A42918" s="37" t="s">
        <v>47</v>
      </c>
      <c r="B42918" s="38">
        <v>43974.5</v>
      </c>
      <c r="C42918" s="39">
        <v>43974</v>
      </c>
      <c r="D42918" s="38">
        <v>43974.208333333336</v>
      </c>
      <c r="E42918" s="40" t="s">
        <v>239</v>
      </c>
      <c r="F42918" s="48">
        <v>22980</v>
      </c>
      <c r="G42918" s="48">
        <v>23333</v>
      </c>
      <c r="H42918" s="48">
        <v>10713</v>
      </c>
      <c r="I42918" s="48">
        <v>-8723</v>
      </c>
      <c r="J42918" s="48">
        <v>11114</v>
      </c>
      <c r="K42918" s="48">
        <v>569</v>
      </c>
      <c r="L42918" s="48">
        <v>3906</v>
      </c>
      <c r="M42918" s="48">
        <v>2282</v>
      </c>
      <c r="N42918" s="48">
        <v>90</v>
      </c>
      <c r="O42918" s="48">
        <v>734</v>
      </c>
      <c r="P42918" s="48">
        <v>49</v>
      </c>
      <c r="Q42918" s="48">
        <v>3286</v>
      </c>
      <c r="R42918" s="48">
        <v>198</v>
      </c>
      <c r="T42918" s="48">
        <v>-8933</v>
      </c>
      <c r="AB42918" s="48">
        <v>-6475</v>
      </c>
      <c r="AE42918" s="48">
        <v>-2497</v>
      </c>
      <c r="AI42918" s="48">
        <v>39</v>
      </c>
      <c r="AJ42918" s="49">
        <v>-3897</v>
      </c>
      <c r="AK42918" s="49">
        <v>210</v>
      </c>
      <c r="AL42918" s="49">
        <v>-401</v>
      </c>
    </row>
    <row r="42919" spans="1:38">
      <c r="A42919" s="37" t="s">
        <v>47</v>
      </c>
      <c r="B42919" s="38">
        <v>43974.541666666664</v>
      </c>
      <c r="C42919" s="39">
        <v>43974</v>
      </c>
      <c r="D42919" s="38">
        <v>43974.25</v>
      </c>
      <c r="E42919" s="40" t="s">
        <v>239</v>
      </c>
      <c r="F42919" s="48">
        <v>23072</v>
      </c>
      <c r="G42919" s="48">
        <v>23495</v>
      </c>
      <c r="H42919" s="48">
        <v>10002</v>
      </c>
      <c r="I42919" s="48">
        <v>-9373</v>
      </c>
      <c r="J42919" s="48">
        <v>10347</v>
      </c>
      <c r="K42919" s="48">
        <v>569</v>
      </c>
      <c r="L42919" s="48">
        <v>3937</v>
      </c>
      <c r="M42919" s="48">
        <v>2280</v>
      </c>
      <c r="N42919" s="48">
        <v>90</v>
      </c>
      <c r="O42919" s="48">
        <v>698</v>
      </c>
      <c r="P42919" s="48">
        <v>351</v>
      </c>
      <c r="Q42919" s="48">
        <v>2224</v>
      </c>
      <c r="R42919" s="48">
        <v>198</v>
      </c>
      <c r="T42919" s="48">
        <v>-9590</v>
      </c>
      <c r="AB42919" s="48">
        <v>-6686</v>
      </c>
      <c r="AE42919" s="48">
        <v>-2885</v>
      </c>
      <c r="AI42919" s="48">
        <v>-19</v>
      </c>
      <c r="AJ42919" s="49">
        <v>-4120</v>
      </c>
      <c r="AK42919" s="49">
        <v>217</v>
      </c>
      <c r="AL42919" s="49">
        <v>-345</v>
      </c>
    </row>
    <row r="42920" spans="1:38">
      <c r="A42920" s="37" t="s">
        <v>47</v>
      </c>
      <c r="B42920" s="38">
        <v>43974.583333333336</v>
      </c>
      <c r="C42920" s="39">
        <v>43974</v>
      </c>
      <c r="D42920" s="38">
        <v>43974.291666666664</v>
      </c>
      <c r="E42920" s="40" t="s">
        <v>239</v>
      </c>
      <c r="F42920" s="48">
        <v>22800</v>
      </c>
      <c r="G42920" s="48">
        <v>23102</v>
      </c>
      <c r="H42920" s="48">
        <v>13276</v>
      </c>
      <c r="I42920" s="48">
        <v>-8526</v>
      </c>
      <c r="J42920" s="48">
        <v>13655</v>
      </c>
      <c r="K42920" s="48">
        <v>568</v>
      </c>
      <c r="L42920" s="48">
        <v>3608</v>
      </c>
      <c r="M42920" s="48">
        <v>2281</v>
      </c>
      <c r="N42920" s="48">
        <v>89</v>
      </c>
      <c r="O42920" s="48">
        <v>627</v>
      </c>
      <c r="P42920" s="48">
        <v>4623</v>
      </c>
      <c r="Q42920" s="48">
        <v>1649</v>
      </c>
      <c r="R42920" s="48">
        <v>210</v>
      </c>
      <c r="T42920" s="48">
        <v>-8635</v>
      </c>
      <c r="AB42920" s="48">
        <v>-5744</v>
      </c>
      <c r="AE42920" s="48">
        <v>-2883</v>
      </c>
      <c r="AI42920" s="48">
        <v>-8</v>
      </c>
      <c r="AJ42920" s="49">
        <v>-1300</v>
      </c>
      <c r="AK42920" s="49">
        <v>109</v>
      </c>
      <c r="AL42920" s="49">
        <v>-379</v>
      </c>
    </row>
    <row r="42921" spans="1:38">
      <c r="A42921" s="37" t="s">
        <v>47</v>
      </c>
      <c r="B42921" s="38">
        <v>43974.625</v>
      </c>
      <c r="C42921" s="39">
        <v>43974</v>
      </c>
      <c r="D42921" s="38">
        <v>43974.333333333336</v>
      </c>
      <c r="E42921" s="40" t="s">
        <v>239</v>
      </c>
      <c r="F42921" s="48">
        <v>22953</v>
      </c>
      <c r="G42921" s="48">
        <v>22665</v>
      </c>
      <c r="H42921" s="48">
        <v>14419</v>
      </c>
      <c r="I42921" s="48">
        <v>-5464</v>
      </c>
      <c r="J42921" s="48">
        <v>14885</v>
      </c>
      <c r="K42921" s="48">
        <v>569</v>
      </c>
      <c r="L42921" s="48">
        <v>3482</v>
      </c>
      <c r="M42921" s="48">
        <v>2282</v>
      </c>
      <c r="N42921" s="48">
        <v>90</v>
      </c>
      <c r="O42921" s="48">
        <v>604</v>
      </c>
      <c r="P42921" s="48">
        <v>6248</v>
      </c>
      <c r="Q42921" s="48">
        <v>1335</v>
      </c>
      <c r="R42921" s="48">
        <v>275</v>
      </c>
      <c r="T42921" s="48">
        <v>-5361</v>
      </c>
      <c r="AB42921" s="48">
        <v>-3707</v>
      </c>
      <c r="AE42921" s="48">
        <v>-1699</v>
      </c>
      <c r="AI42921" s="48">
        <v>45</v>
      </c>
      <c r="AJ42921" s="49">
        <v>-2782</v>
      </c>
      <c r="AK42921" s="49">
        <v>-103</v>
      </c>
      <c r="AL42921" s="49">
        <v>-466</v>
      </c>
    </row>
    <row r="42922" spans="1:38">
      <c r="A42922" s="37" t="s">
        <v>47</v>
      </c>
      <c r="B42922" s="38">
        <v>43974.666666666664</v>
      </c>
      <c r="C42922" s="39">
        <v>43974</v>
      </c>
      <c r="D42922" s="38">
        <v>43974.375</v>
      </c>
      <c r="E42922" s="40" t="s">
        <v>239</v>
      </c>
      <c r="F42922" s="48">
        <v>23042</v>
      </c>
      <c r="G42922" s="48">
        <v>22495</v>
      </c>
      <c r="H42922" s="48">
        <v>15381</v>
      </c>
      <c r="I42922" s="48">
        <v>-4558</v>
      </c>
      <c r="J42922" s="48">
        <v>15990</v>
      </c>
      <c r="K42922" s="48">
        <v>570</v>
      </c>
      <c r="L42922" s="48">
        <v>3606</v>
      </c>
      <c r="M42922" s="48">
        <v>2284</v>
      </c>
      <c r="N42922" s="48">
        <v>89</v>
      </c>
      <c r="O42922" s="48">
        <v>510</v>
      </c>
      <c r="P42922" s="48">
        <v>7520</v>
      </c>
      <c r="Q42922" s="48">
        <v>1090</v>
      </c>
      <c r="R42922" s="48">
        <v>321</v>
      </c>
      <c r="T42922" s="48">
        <v>-4350</v>
      </c>
      <c r="AB42922" s="48">
        <v>-3057</v>
      </c>
      <c r="AE42922" s="48">
        <v>-1407</v>
      </c>
      <c r="AI42922" s="48">
        <v>114</v>
      </c>
      <c r="AJ42922" s="49">
        <v>-2556</v>
      </c>
      <c r="AK42922" s="49">
        <v>-208</v>
      </c>
      <c r="AL42922" s="49">
        <v>-609</v>
      </c>
    </row>
    <row r="42923" spans="1:38">
      <c r="A42923" s="37" t="s">
        <v>47</v>
      </c>
      <c r="B42923" s="38">
        <v>43974.708333333336</v>
      </c>
      <c r="C42923" s="39">
        <v>43974</v>
      </c>
      <c r="D42923" s="38">
        <v>43974.416666666664</v>
      </c>
      <c r="E42923" s="40" t="s">
        <v>239</v>
      </c>
      <c r="F42923" s="48">
        <v>23088</v>
      </c>
      <c r="G42923" s="48">
        <v>22319</v>
      </c>
      <c r="H42923" s="48">
        <v>16167</v>
      </c>
      <c r="I42923" s="48">
        <v>-3968</v>
      </c>
      <c r="J42923" s="48">
        <v>16919</v>
      </c>
      <c r="K42923" s="48">
        <v>570</v>
      </c>
      <c r="L42923" s="48">
        <v>3929</v>
      </c>
      <c r="M42923" s="48">
        <v>2282</v>
      </c>
      <c r="N42923" s="48">
        <v>89</v>
      </c>
      <c r="O42923" s="48">
        <v>514</v>
      </c>
      <c r="P42923" s="48">
        <v>8319</v>
      </c>
      <c r="Q42923" s="48">
        <v>877</v>
      </c>
      <c r="R42923" s="48">
        <v>339</v>
      </c>
      <c r="T42923" s="48">
        <v>-3703</v>
      </c>
      <c r="AB42923" s="48">
        <v>-2539</v>
      </c>
      <c r="AE42923" s="48">
        <v>-1333</v>
      </c>
      <c r="AI42923" s="48">
        <v>169</v>
      </c>
      <c r="AJ42923" s="49">
        <v>-2184</v>
      </c>
      <c r="AK42923" s="49">
        <v>-265</v>
      </c>
      <c r="AL42923" s="49">
        <v>-752</v>
      </c>
    </row>
    <row r="42924" spans="1:38">
      <c r="A42924" s="37" t="s">
        <v>47</v>
      </c>
      <c r="B42924" s="38">
        <v>43974.75</v>
      </c>
      <c r="C42924" s="39">
        <v>43974</v>
      </c>
      <c r="D42924" s="38">
        <v>43974.458333333336</v>
      </c>
      <c r="E42924" s="40" t="s">
        <v>239</v>
      </c>
      <c r="F42924" s="48">
        <v>22985</v>
      </c>
      <c r="G42924" s="48">
        <v>22482</v>
      </c>
      <c r="H42924" s="48">
        <v>16379</v>
      </c>
      <c r="I42924" s="48">
        <v>-3844</v>
      </c>
      <c r="J42924" s="48">
        <v>17179</v>
      </c>
      <c r="K42924" s="48">
        <v>568</v>
      </c>
      <c r="L42924" s="48">
        <v>3907</v>
      </c>
      <c r="M42924" s="48">
        <v>2282</v>
      </c>
      <c r="N42924" s="48">
        <v>89</v>
      </c>
      <c r="O42924" s="48">
        <v>520</v>
      </c>
      <c r="P42924" s="48">
        <v>8771</v>
      </c>
      <c r="Q42924" s="48">
        <v>701</v>
      </c>
      <c r="R42924" s="48">
        <v>341</v>
      </c>
      <c r="T42924" s="48">
        <v>-3552</v>
      </c>
      <c r="AB42924" s="48">
        <v>-2398</v>
      </c>
      <c r="AE42924" s="48">
        <v>-1313</v>
      </c>
      <c r="AI42924" s="48">
        <v>159</v>
      </c>
      <c r="AJ42924" s="49">
        <v>-2259</v>
      </c>
      <c r="AK42924" s="49">
        <v>-292</v>
      </c>
      <c r="AL42924" s="49">
        <v>-800</v>
      </c>
    </row>
    <row r="42925" spans="1:38">
      <c r="A42925" s="37" t="s">
        <v>47</v>
      </c>
      <c r="B42925" s="38">
        <v>43974.791666666664</v>
      </c>
      <c r="C42925" s="39">
        <v>43974</v>
      </c>
      <c r="D42925" s="38">
        <v>43974.5</v>
      </c>
      <c r="E42925" s="40" t="s">
        <v>239</v>
      </c>
      <c r="F42925" s="48">
        <v>23119</v>
      </c>
      <c r="G42925" s="48">
        <v>22583</v>
      </c>
      <c r="H42925" s="48">
        <v>17150</v>
      </c>
      <c r="I42925" s="48">
        <v>-3565</v>
      </c>
      <c r="J42925" s="48">
        <v>18039</v>
      </c>
      <c r="K42925" s="48">
        <v>568</v>
      </c>
      <c r="L42925" s="48">
        <v>3893</v>
      </c>
      <c r="M42925" s="48">
        <v>2282</v>
      </c>
      <c r="N42925" s="48">
        <v>89</v>
      </c>
      <c r="O42925" s="48">
        <v>536</v>
      </c>
      <c r="P42925" s="48">
        <v>9731</v>
      </c>
      <c r="Q42925" s="48">
        <v>597</v>
      </c>
      <c r="R42925" s="48">
        <v>343</v>
      </c>
      <c r="T42925" s="48">
        <v>-3277</v>
      </c>
      <c r="AB42925" s="48">
        <v>-2273</v>
      </c>
      <c r="AE42925" s="48">
        <v>-1169</v>
      </c>
      <c r="AI42925" s="48">
        <v>165</v>
      </c>
      <c r="AJ42925" s="49">
        <v>-1868</v>
      </c>
      <c r="AK42925" s="49">
        <v>-288</v>
      </c>
      <c r="AL42925" s="49">
        <v>-889</v>
      </c>
    </row>
    <row r="42926" spans="1:38">
      <c r="A42926" s="37" t="s">
        <v>47</v>
      </c>
      <c r="B42926" s="38">
        <v>43974.833333333336</v>
      </c>
      <c r="C42926" s="39">
        <v>43974</v>
      </c>
      <c r="D42926" s="38">
        <v>43974.541666666664</v>
      </c>
      <c r="E42926" s="40" t="s">
        <v>239</v>
      </c>
      <c r="F42926" s="48">
        <v>23645</v>
      </c>
      <c r="G42926" s="48">
        <v>22614</v>
      </c>
      <c r="H42926" s="48">
        <v>17644</v>
      </c>
      <c r="I42926" s="48">
        <v>-2945</v>
      </c>
      <c r="J42926" s="48">
        <v>18572</v>
      </c>
      <c r="K42926" s="48">
        <v>568</v>
      </c>
      <c r="L42926" s="48">
        <v>4085</v>
      </c>
      <c r="M42926" s="48">
        <v>2279</v>
      </c>
      <c r="N42926" s="48">
        <v>89</v>
      </c>
      <c r="O42926" s="48">
        <v>529</v>
      </c>
      <c r="P42926" s="48">
        <v>10065</v>
      </c>
      <c r="Q42926" s="48">
        <v>611</v>
      </c>
      <c r="R42926" s="48">
        <v>346</v>
      </c>
      <c r="T42926" s="48">
        <v>-2653</v>
      </c>
      <c r="AB42926" s="48">
        <v>-1974</v>
      </c>
      <c r="AE42926" s="48">
        <v>-857</v>
      </c>
      <c r="AI42926" s="48">
        <v>178</v>
      </c>
      <c r="AJ42926" s="49">
        <v>-2025</v>
      </c>
      <c r="AK42926" s="49">
        <v>-292</v>
      </c>
      <c r="AL42926" s="49">
        <v>-928</v>
      </c>
    </row>
    <row r="42927" spans="1:38">
      <c r="A42927" s="37" t="s">
        <v>47</v>
      </c>
      <c r="B42927" s="38">
        <v>43974.875</v>
      </c>
      <c r="C42927" s="39">
        <v>43974</v>
      </c>
      <c r="D42927" s="38">
        <v>43974.583333333336</v>
      </c>
      <c r="E42927" s="40" t="s">
        <v>239</v>
      </c>
      <c r="F42927" s="48">
        <v>24211</v>
      </c>
      <c r="G42927" s="48">
        <v>22957</v>
      </c>
      <c r="H42927" s="48">
        <v>18585</v>
      </c>
      <c r="I42927" s="48">
        <v>-3035</v>
      </c>
      <c r="J42927" s="48">
        <v>19565</v>
      </c>
      <c r="K42927" s="48">
        <v>567</v>
      </c>
      <c r="L42927" s="48">
        <v>4146</v>
      </c>
      <c r="M42927" s="48">
        <v>2278</v>
      </c>
      <c r="N42927" s="48">
        <v>89</v>
      </c>
      <c r="O42927" s="48">
        <v>530</v>
      </c>
      <c r="P42927" s="48">
        <v>10786</v>
      </c>
      <c r="Q42927" s="48">
        <v>827</v>
      </c>
      <c r="R42927" s="48">
        <v>342</v>
      </c>
      <c r="T42927" s="48">
        <v>-2741</v>
      </c>
      <c r="AB42927" s="48">
        <v>-2157</v>
      </c>
      <c r="AE42927" s="48">
        <v>-774</v>
      </c>
      <c r="AI42927" s="48">
        <v>190</v>
      </c>
      <c r="AJ42927" s="49">
        <v>-1337</v>
      </c>
      <c r="AK42927" s="49">
        <v>-294</v>
      </c>
      <c r="AL42927" s="49">
        <v>-980</v>
      </c>
    </row>
    <row r="42928" spans="1:38">
      <c r="A42928" s="37" t="s">
        <v>47</v>
      </c>
      <c r="B42928" s="38">
        <v>43974.916666666664</v>
      </c>
      <c r="C42928" s="39">
        <v>43974</v>
      </c>
      <c r="D42928" s="38">
        <v>43974.625</v>
      </c>
      <c r="E42928" s="40" t="s">
        <v>239</v>
      </c>
      <c r="F42928" s="48">
        <v>25175</v>
      </c>
      <c r="G42928" s="48">
        <v>23919</v>
      </c>
      <c r="H42928" s="48">
        <v>18818</v>
      </c>
      <c r="I42928" s="48">
        <v>-2888</v>
      </c>
      <c r="J42928" s="48">
        <v>19608</v>
      </c>
      <c r="K42928" s="48">
        <v>569</v>
      </c>
      <c r="L42928" s="48">
        <v>3892</v>
      </c>
      <c r="M42928" s="48">
        <v>2280</v>
      </c>
      <c r="N42928" s="48">
        <v>89</v>
      </c>
      <c r="O42928" s="48">
        <v>573</v>
      </c>
      <c r="P42928" s="48">
        <v>10843</v>
      </c>
      <c r="Q42928" s="48">
        <v>1020</v>
      </c>
      <c r="R42928" s="48">
        <v>342</v>
      </c>
      <c r="T42928" s="48">
        <v>-2615</v>
      </c>
      <c r="AB42928" s="48">
        <v>-2145</v>
      </c>
      <c r="AE42928" s="48">
        <v>-677</v>
      </c>
      <c r="AI42928" s="48">
        <v>207</v>
      </c>
      <c r="AJ42928" s="49">
        <v>-2213</v>
      </c>
      <c r="AK42928" s="49">
        <v>-273</v>
      </c>
      <c r="AL42928" s="49">
        <v>-790</v>
      </c>
    </row>
    <row r="42929" spans="1:38">
      <c r="A42929" s="37" t="s">
        <v>47</v>
      </c>
      <c r="B42929" s="38">
        <v>43974.958333333336</v>
      </c>
      <c r="C42929" s="39">
        <v>43974</v>
      </c>
      <c r="D42929" s="38">
        <v>43974.666666666664</v>
      </c>
      <c r="E42929" s="40" t="s">
        <v>239</v>
      </c>
      <c r="F42929" s="48">
        <v>26762</v>
      </c>
      <c r="G42929" s="48">
        <v>25128</v>
      </c>
      <c r="H42929" s="48">
        <v>19563</v>
      </c>
      <c r="I42929" s="48">
        <v>-3263</v>
      </c>
      <c r="J42929" s="48">
        <v>20373</v>
      </c>
      <c r="K42929" s="48">
        <v>567</v>
      </c>
      <c r="L42929" s="48">
        <v>4249</v>
      </c>
      <c r="M42929" s="48">
        <v>2281</v>
      </c>
      <c r="N42929" s="48">
        <v>89</v>
      </c>
      <c r="O42929" s="48">
        <v>580</v>
      </c>
      <c r="P42929" s="48">
        <v>10181</v>
      </c>
      <c r="Q42929" s="48">
        <v>2084</v>
      </c>
      <c r="R42929" s="48">
        <v>342</v>
      </c>
      <c r="T42929" s="48">
        <v>-3004</v>
      </c>
      <c r="AB42929" s="48">
        <v>-2584</v>
      </c>
      <c r="AE42929" s="48">
        <v>-640</v>
      </c>
      <c r="AI42929" s="48">
        <v>220</v>
      </c>
      <c r="AJ42929" s="49">
        <v>-2302</v>
      </c>
      <c r="AK42929" s="49">
        <v>-259</v>
      </c>
      <c r="AL42929" s="49">
        <v>-810</v>
      </c>
    </row>
    <row r="42930" spans="1:38">
      <c r="A42930" s="37" t="s">
        <v>47</v>
      </c>
      <c r="B42930" s="38">
        <v>43975</v>
      </c>
      <c r="C42930" s="39">
        <v>43974</v>
      </c>
      <c r="D42930" s="38">
        <v>43974.708333333336</v>
      </c>
      <c r="E42930" s="40" t="s">
        <v>239</v>
      </c>
      <c r="F42930" s="48">
        <v>28550</v>
      </c>
      <c r="G42930" s="48">
        <v>26865</v>
      </c>
      <c r="H42930" s="48">
        <v>20765</v>
      </c>
      <c r="I42930" s="48">
        <v>-3658</v>
      </c>
      <c r="J42930" s="48">
        <v>21545</v>
      </c>
      <c r="K42930" s="48">
        <v>568</v>
      </c>
      <c r="L42930" s="48">
        <v>4886</v>
      </c>
      <c r="M42930" s="48">
        <v>2281</v>
      </c>
      <c r="N42930" s="48">
        <v>89</v>
      </c>
      <c r="O42930" s="48">
        <v>764</v>
      </c>
      <c r="P42930" s="48">
        <v>9615</v>
      </c>
      <c r="Q42930" s="48">
        <v>3004</v>
      </c>
      <c r="R42930" s="48">
        <v>338</v>
      </c>
      <c r="T42930" s="48">
        <v>-3447</v>
      </c>
      <c r="AB42930" s="48">
        <v>-2875</v>
      </c>
      <c r="AE42930" s="48">
        <v>-705</v>
      </c>
      <c r="AI42930" s="48">
        <v>133</v>
      </c>
      <c r="AJ42930" s="49">
        <v>-2442</v>
      </c>
      <c r="AK42930" s="49">
        <v>-211</v>
      </c>
      <c r="AL42930" s="49">
        <v>-780</v>
      </c>
    </row>
    <row r="42931" spans="1:38">
      <c r="A42931" s="37" t="s">
        <v>47</v>
      </c>
      <c r="B42931" s="38">
        <v>43975.041666666664</v>
      </c>
      <c r="C42931" s="39">
        <v>43974</v>
      </c>
      <c r="D42931" s="38">
        <v>43974.75</v>
      </c>
      <c r="E42931" s="40" t="s">
        <v>239</v>
      </c>
      <c r="F42931" s="48">
        <v>29718</v>
      </c>
      <c r="G42931" s="48">
        <v>28662</v>
      </c>
      <c r="H42931" s="48">
        <v>19480</v>
      </c>
      <c r="I42931" s="48">
        <v>-4759</v>
      </c>
      <c r="J42931" s="48">
        <v>19686</v>
      </c>
      <c r="K42931" s="48">
        <v>568</v>
      </c>
      <c r="L42931" s="48">
        <v>4840</v>
      </c>
      <c r="M42931" s="48">
        <v>2281</v>
      </c>
      <c r="N42931" s="48">
        <v>89</v>
      </c>
      <c r="O42931" s="48">
        <v>910</v>
      </c>
      <c r="P42931" s="48">
        <v>7293</v>
      </c>
      <c r="Q42931" s="48">
        <v>3384</v>
      </c>
      <c r="R42931" s="48">
        <v>321</v>
      </c>
      <c r="T42931" s="48">
        <v>-4569</v>
      </c>
      <c r="AB42931" s="48">
        <v>-3734</v>
      </c>
      <c r="AE42931" s="48">
        <v>-888</v>
      </c>
      <c r="AI42931" s="48">
        <v>53</v>
      </c>
      <c r="AJ42931" s="49">
        <v>-4423</v>
      </c>
      <c r="AK42931" s="49">
        <v>-190</v>
      </c>
      <c r="AL42931" s="49">
        <v>-206</v>
      </c>
    </row>
    <row r="42932" spans="1:38">
      <c r="A42932" s="37" t="s">
        <v>47</v>
      </c>
      <c r="B42932" s="38">
        <v>43975.083333333336</v>
      </c>
      <c r="C42932" s="39">
        <v>43974</v>
      </c>
      <c r="D42932" s="38">
        <v>43974.791666666664</v>
      </c>
      <c r="E42932" s="40" t="s">
        <v>239</v>
      </c>
      <c r="F42932" s="48">
        <v>30869</v>
      </c>
      <c r="G42932" s="48">
        <v>30243</v>
      </c>
      <c r="H42932" s="48">
        <v>16197</v>
      </c>
      <c r="I42932" s="48">
        <v>-8010</v>
      </c>
      <c r="J42932" s="48">
        <v>16345</v>
      </c>
      <c r="K42932" s="48">
        <v>565</v>
      </c>
      <c r="L42932" s="48">
        <v>5866</v>
      </c>
      <c r="M42932" s="48">
        <v>2281</v>
      </c>
      <c r="N42932" s="48">
        <v>90</v>
      </c>
      <c r="O42932" s="48">
        <v>1533</v>
      </c>
      <c r="P42932" s="48">
        <v>2326</v>
      </c>
      <c r="Q42932" s="48">
        <v>3417</v>
      </c>
      <c r="R42932" s="48">
        <v>267</v>
      </c>
      <c r="T42932" s="48">
        <v>-7885</v>
      </c>
      <c r="AB42932" s="48">
        <v>-5996</v>
      </c>
      <c r="AE42932" s="48">
        <v>-1929</v>
      </c>
      <c r="AI42932" s="48">
        <v>40</v>
      </c>
      <c r="AJ42932" s="49">
        <v>-6036</v>
      </c>
      <c r="AK42932" s="49">
        <v>-125</v>
      </c>
      <c r="AL42932" s="49">
        <v>-148</v>
      </c>
    </row>
    <row r="42933" spans="1:38">
      <c r="A42933" s="37" t="s">
        <v>47</v>
      </c>
      <c r="B42933" s="38">
        <v>43975.125</v>
      </c>
      <c r="C42933" s="39">
        <v>43974</v>
      </c>
      <c r="D42933" s="38">
        <v>43974.833333333336</v>
      </c>
      <c r="E42933" s="40" t="s">
        <v>239</v>
      </c>
      <c r="F42933" s="48">
        <v>31152</v>
      </c>
      <c r="G42933" s="48">
        <v>30945</v>
      </c>
      <c r="H42933" s="48">
        <v>15857</v>
      </c>
      <c r="I42933" s="48">
        <v>-9567</v>
      </c>
      <c r="J42933" s="48">
        <v>17822</v>
      </c>
      <c r="K42933" s="48">
        <v>563</v>
      </c>
      <c r="L42933" s="48">
        <v>7221</v>
      </c>
      <c r="M42933" s="48">
        <v>2283</v>
      </c>
      <c r="N42933" s="48">
        <v>90</v>
      </c>
      <c r="O42933" s="48">
        <v>1962</v>
      </c>
      <c r="P42933" s="48">
        <v>1952</v>
      </c>
      <c r="Q42933" s="48">
        <v>3479</v>
      </c>
      <c r="R42933" s="48">
        <v>272</v>
      </c>
      <c r="T42933" s="48">
        <v>-9612</v>
      </c>
      <c r="AB42933" s="48">
        <v>-6208</v>
      </c>
      <c r="AE42933" s="48">
        <v>-3434</v>
      </c>
      <c r="AI42933" s="48">
        <v>30</v>
      </c>
      <c r="AJ42933" s="49">
        <v>-5521</v>
      </c>
      <c r="AK42933" s="49">
        <v>45</v>
      </c>
      <c r="AL42933" s="49">
        <v>-1965</v>
      </c>
    </row>
    <row r="42934" spans="1:38">
      <c r="A42934" s="37" t="s">
        <v>47</v>
      </c>
      <c r="B42934" s="38">
        <v>43975.166666666664</v>
      </c>
      <c r="C42934" s="39">
        <v>43974</v>
      </c>
      <c r="D42934" s="38">
        <v>43974.875</v>
      </c>
      <c r="E42934" s="40" t="s">
        <v>239</v>
      </c>
      <c r="F42934" s="48">
        <v>31501</v>
      </c>
      <c r="G42934" s="48">
        <v>31384</v>
      </c>
      <c r="H42934" s="48">
        <v>15512</v>
      </c>
      <c r="I42934" s="48">
        <v>-10052</v>
      </c>
      <c r="J42934" s="48">
        <v>15657</v>
      </c>
      <c r="K42934" s="48">
        <v>564</v>
      </c>
      <c r="L42934" s="48">
        <v>6963</v>
      </c>
      <c r="M42934" s="48">
        <v>2282</v>
      </c>
      <c r="N42934" s="48">
        <v>89</v>
      </c>
      <c r="O42934" s="48">
        <v>1916</v>
      </c>
      <c r="P42934" s="48">
        <v>64</v>
      </c>
      <c r="Q42934" s="48">
        <v>3484</v>
      </c>
      <c r="R42934" s="48">
        <v>295</v>
      </c>
      <c r="T42934" s="48">
        <v>-10106</v>
      </c>
      <c r="AB42934" s="48">
        <v>-6098</v>
      </c>
      <c r="AE42934" s="48">
        <v>-4056</v>
      </c>
      <c r="AI42934" s="48">
        <v>48</v>
      </c>
      <c r="AJ42934" s="49">
        <v>-5820</v>
      </c>
      <c r="AK42934" s="49">
        <v>54</v>
      </c>
      <c r="AL42934" s="49">
        <v>-145</v>
      </c>
    </row>
    <row r="42935" spans="1:38">
      <c r="A42935" s="37" t="s">
        <v>47</v>
      </c>
      <c r="B42935" s="38">
        <v>43975.208333333336</v>
      </c>
      <c r="C42935" s="39">
        <v>43974</v>
      </c>
      <c r="D42935" s="38">
        <v>43974.916666666664</v>
      </c>
      <c r="E42935" s="40" t="s">
        <v>239</v>
      </c>
      <c r="F42935" s="48">
        <v>30641</v>
      </c>
      <c r="G42935" s="48">
        <v>30606</v>
      </c>
      <c r="H42935" s="48">
        <v>14468</v>
      </c>
      <c r="I42935" s="48">
        <v>-10363</v>
      </c>
      <c r="J42935" s="48">
        <v>14626</v>
      </c>
      <c r="K42935" s="48">
        <v>564</v>
      </c>
      <c r="L42935" s="48">
        <v>6167</v>
      </c>
      <c r="M42935" s="48">
        <v>2283</v>
      </c>
      <c r="N42935" s="48">
        <v>90</v>
      </c>
      <c r="O42935" s="48">
        <v>1669</v>
      </c>
      <c r="P42935" s="48">
        <v>64</v>
      </c>
      <c r="Q42935" s="48">
        <v>3495</v>
      </c>
      <c r="R42935" s="48">
        <v>294</v>
      </c>
      <c r="T42935" s="48">
        <v>-10421</v>
      </c>
      <c r="AB42935" s="48">
        <v>-6241</v>
      </c>
      <c r="AE42935" s="48">
        <v>-4210</v>
      </c>
      <c r="AI42935" s="48">
        <v>30</v>
      </c>
      <c r="AJ42935" s="49">
        <v>-5775</v>
      </c>
      <c r="AK42935" s="49">
        <v>58</v>
      </c>
      <c r="AL42935" s="49">
        <v>-158</v>
      </c>
    </row>
    <row r="42936" spans="1:38">
      <c r="A42936" s="37" t="s">
        <v>47</v>
      </c>
      <c r="B42936" s="38">
        <v>43975.25</v>
      </c>
      <c r="C42936" s="39">
        <v>43974</v>
      </c>
      <c r="D42936" s="38">
        <v>43974.958333333336</v>
      </c>
      <c r="E42936" s="40" t="s">
        <v>239</v>
      </c>
      <c r="F42936" s="48">
        <v>28914</v>
      </c>
      <c r="G42936" s="48">
        <v>28840</v>
      </c>
      <c r="H42936" s="48">
        <v>12088</v>
      </c>
      <c r="I42936" s="48">
        <v>-10755</v>
      </c>
      <c r="J42936" s="48">
        <v>12646</v>
      </c>
      <c r="K42936" s="48">
        <v>564</v>
      </c>
      <c r="L42936" s="48">
        <v>5286</v>
      </c>
      <c r="M42936" s="48">
        <v>2283</v>
      </c>
      <c r="N42936" s="48">
        <v>90</v>
      </c>
      <c r="O42936" s="48">
        <v>1008</v>
      </c>
      <c r="P42936" s="48">
        <v>62</v>
      </c>
      <c r="Q42936" s="48">
        <v>3063</v>
      </c>
      <c r="R42936" s="48">
        <v>290</v>
      </c>
      <c r="T42936" s="48">
        <v>-10793</v>
      </c>
      <c r="AB42936" s="48">
        <v>-6595</v>
      </c>
      <c r="AE42936" s="48">
        <v>-4228</v>
      </c>
      <c r="AI42936" s="48">
        <v>30</v>
      </c>
      <c r="AJ42936" s="49">
        <v>-5997</v>
      </c>
      <c r="AK42936" s="49">
        <v>38</v>
      </c>
      <c r="AL42936" s="49">
        <v>-558</v>
      </c>
    </row>
    <row r="42937" spans="1:38">
      <c r="A42937" s="37" t="s">
        <v>47</v>
      </c>
      <c r="B42937" s="38">
        <v>43975.291666666664</v>
      </c>
      <c r="C42937" s="39">
        <v>43974</v>
      </c>
      <c r="D42937" s="38">
        <v>43975</v>
      </c>
      <c r="E42937" s="40" t="s">
        <v>239</v>
      </c>
      <c r="F42937" s="48">
        <v>27013</v>
      </c>
      <c r="G42937" s="48">
        <v>26988</v>
      </c>
      <c r="H42937" s="48">
        <v>11288</v>
      </c>
      <c r="I42937" s="48">
        <v>-10611</v>
      </c>
      <c r="J42937" s="48">
        <v>11801</v>
      </c>
      <c r="K42937" s="48">
        <v>565</v>
      </c>
      <c r="L42937" s="48">
        <v>4806</v>
      </c>
      <c r="M42937" s="48">
        <v>2282</v>
      </c>
      <c r="N42937" s="48">
        <v>89</v>
      </c>
      <c r="O42937" s="48">
        <v>896</v>
      </c>
      <c r="P42937" s="48">
        <v>58</v>
      </c>
      <c r="Q42937" s="48">
        <v>2829</v>
      </c>
      <c r="R42937" s="48">
        <v>276</v>
      </c>
      <c r="T42937" s="48">
        <v>-10665</v>
      </c>
      <c r="AB42937" s="48">
        <v>-6866</v>
      </c>
      <c r="AE42937" s="48">
        <v>-3835</v>
      </c>
      <c r="AI42937" s="48">
        <v>36</v>
      </c>
      <c r="AJ42937" s="49">
        <v>-5089</v>
      </c>
      <c r="AK42937" s="49">
        <v>54</v>
      </c>
      <c r="AL42937" s="49">
        <v>-513</v>
      </c>
    </row>
    <row r="42938" spans="1:38">
      <c r="A42938" s="37" t="s">
        <v>47</v>
      </c>
      <c r="B42938" s="38">
        <v>43975.333333333336</v>
      </c>
      <c r="C42938" s="39">
        <v>43975</v>
      </c>
      <c r="D42938" s="38">
        <v>43975.041666666664</v>
      </c>
      <c r="E42938" s="40" t="s">
        <v>239</v>
      </c>
      <c r="F42938" s="48">
        <v>25646</v>
      </c>
      <c r="G42938" s="48">
        <v>25562</v>
      </c>
      <c r="H42938" s="48">
        <v>11041</v>
      </c>
      <c r="I42938" s="48">
        <v>-10264</v>
      </c>
      <c r="J42938" s="48">
        <v>10739</v>
      </c>
      <c r="K42938" s="48">
        <v>564</v>
      </c>
      <c r="L42938" s="48">
        <v>4174</v>
      </c>
      <c r="M42938" s="48">
        <v>2280</v>
      </c>
      <c r="N42938" s="48">
        <v>89</v>
      </c>
      <c r="O42938" s="48">
        <v>613</v>
      </c>
      <c r="P42938" s="48">
        <v>8</v>
      </c>
      <c r="Q42938" s="48">
        <v>2790</v>
      </c>
      <c r="R42938" s="48">
        <v>221</v>
      </c>
      <c r="T42938" s="48">
        <v>-10330</v>
      </c>
      <c r="AB42938" s="48">
        <v>-6875</v>
      </c>
      <c r="AE42938" s="48">
        <v>-3485</v>
      </c>
      <c r="AI42938" s="48">
        <v>30</v>
      </c>
      <c r="AJ42938" s="49">
        <v>-4257</v>
      </c>
      <c r="AK42938" s="49">
        <v>66</v>
      </c>
      <c r="AL42938" s="49">
        <v>302</v>
      </c>
    </row>
    <row r="42939" spans="1:38">
      <c r="A42939" s="37" t="s">
        <v>47</v>
      </c>
      <c r="B42939" s="38">
        <v>43975.375</v>
      </c>
      <c r="C42939" s="39">
        <v>43975</v>
      </c>
      <c r="D42939" s="38">
        <v>43975.083333333336</v>
      </c>
      <c r="E42939" s="40" t="s">
        <v>239</v>
      </c>
      <c r="F42939" s="48">
        <v>24424</v>
      </c>
      <c r="G42939" s="48">
        <v>24311</v>
      </c>
      <c r="H42939" s="48">
        <v>10825</v>
      </c>
      <c r="I42939" s="48">
        <v>-9687</v>
      </c>
      <c r="J42939" s="48">
        <v>10854</v>
      </c>
      <c r="K42939" s="48">
        <v>565</v>
      </c>
      <c r="L42939" s="48">
        <v>3955</v>
      </c>
      <c r="M42939" s="48">
        <v>2280</v>
      </c>
      <c r="N42939" s="48">
        <v>89</v>
      </c>
      <c r="O42939" s="48">
        <v>547</v>
      </c>
      <c r="P42939" s="48">
        <v>7</v>
      </c>
      <c r="Q42939" s="48">
        <v>2879</v>
      </c>
      <c r="R42939" s="48">
        <v>532</v>
      </c>
      <c r="T42939" s="48">
        <v>-9842</v>
      </c>
      <c r="AB42939" s="48">
        <v>-6642</v>
      </c>
      <c r="AE42939" s="48">
        <v>-3240</v>
      </c>
      <c r="AI42939" s="48">
        <v>40</v>
      </c>
      <c r="AJ42939" s="49">
        <v>-3799</v>
      </c>
      <c r="AK42939" s="49">
        <v>155</v>
      </c>
      <c r="AL42939" s="49">
        <v>-29</v>
      </c>
    </row>
    <row r="42940" spans="1:38">
      <c r="A42940" s="37" t="s">
        <v>47</v>
      </c>
      <c r="B42940" s="38">
        <v>43975.416666666664</v>
      </c>
      <c r="C42940" s="39">
        <v>43975</v>
      </c>
      <c r="D42940" s="38">
        <v>43975.125</v>
      </c>
      <c r="E42940" s="40" t="s">
        <v>239</v>
      </c>
      <c r="F42940" s="48">
        <v>23476</v>
      </c>
      <c r="G42940" s="48">
        <v>23417</v>
      </c>
      <c r="H42940" s="48">
        <v>10599</v>
      </c>
      <c r="I42940" s="48">
        <v>-9138</v>
      </c>
      <c r="J42940" s="48">
        <v>10630</v>
      </c>
      <c r="K42940" s="48">
        <v>563</v>
      </c>
      <c r="L42940" s="48">
        <v>3768</v>
      </c>
      <c r="M42940" s="48">
        <v>2281</v>
      </c>
      <c r="N42940" s="48">
        <v>90</v>
      </c>
      <c r="O42940" s="48">
        <v>506</v>
      </c>
      <c r="P42940" s="48">
        <v>7</v>
      </c>
      <c r="Q42940" s="48">
        <v>2887</v>
      </c>
      <c r="R42940" s="48">
        <v>528</v>
      </c>
      <c r="T42940" s="48">
        <v>-9359</v>
      </c>
      <c r="AB42940" s="48">
        <v>-6346</v>
      </c>
      <c r="AE42940" s="48">
        <v>-3040</v>
      </c>
      <c r="AI42940" s="48">
        <v>27</v>
      </c>
      <c r="AJ42940" s="49">
        <v>-3680</v>
      </c>
      <c r="AK42940" s="49">
        <v>221</v>
      </c>
      <c r="AL42940" s="49">
        <v>-31</v>
      </c>
    </row>
    <row r="42941" spans="1:38">
      <c r="A42941" s="37" t="s">
        <v>47</v>
      </c>
      <c r="B42941" s="38">
        <v>43975.458333333336</v>
      </c>
      <c r="C42941" s="39">
        <v>43975</v>
      </c>
      <c r="D42941" s="38">
        <v>43975.166666666664</v>
      </c>
      <c r="E42941" s="40" t="s">
        <v>239</v>
      </c>
      <c r="F42941" s="48">
        <v>22917</v>
      </c>
      <c r="G42941" s="48">
        <v>22810</v>
      </c>
      <c r="H42941" s="48">
        <v>10221</v>
      </c>
      <c r="I42941" s="48">
        <v>-8981</v>
      </c>
      <c r="J42941" s="48">
        <v>10262</v>
      </c>
      <c r="K42941" s="48">
        <v>565</v>
      </c>
      <c r="L42941" s="48">
        <v>3618</v>
      </c>
      <c r="M42941" s="48">
        <v>2278</v>
      </c>
      <c r="N42941" s="48">
        <v>89</v>
      </c>
      <c r="O42941" s="48">
        <v>506</v>
      </c>
      <c r="P42941" s="48">
        <v>6</v>
      </c>
      <c r="Q42941" s="48">
        <v>2667</v>
      </c>
      <c r="R42941" s="48">
        <v>533</v>
      </c>
      <c r="T42941" s="48">
        <v>-9190</v>
      </c>
      <c r="AB42941" s="48">
        <v>-6125</v>
      </c>
      <c r="AE42941" s="48">
        <v>-3027</v>
      </c>
      <c r="AI42941" s="48">
        <v>-38</v>
      </c>
      <c r="AJ42941" s="49">
        <v>-3608</v>
      </c>
      <c r="AK42941" s="49">
        <v>209</v>
      </c>
      <c r="AL42941" s="49">
        <v>-41</v>
      </c>
    </row>
    <row r="42942" spans="1:38">
      <c r="A42942" s="37" t="s">
        <v>47</v>
      </c>
      <c r="B42942" s="38">
        <v>43975.5</v>
      </c>
      <c r="C42942" s="39">
        <v>43975</v>
      </c>
      <c r="D42942" s="38">
        <v>43975.208333333336</v>
      </c>
      <c r="E42942" s="40" t="s">
        <v>239</v>
      </c>
      <c r="F42942" s="48">
        <v>22686</v>
      </c>
      <c r="G42942" s="48">
        <v>22599</v>
      </c>
      <c r="H42942" s="48">
        <v>9820</v>
      </c>
      <c r="I42942" s="48">
        <v>-8981</v>
      </c>
      <c r="J42942" s="48">
        <v>9856</v>
      </c>
      <c r="K42942" s="48">
        <v>566</v>
      </c>
      <c r="L42942" s="48">
        <v>3692</v>
      </c>
      <c r="M42942" s="48">
        <v>2280</v>
      </c>
      <c r="N42942" s="48">
        <v>89</v>
      </c>
      <c r="O42942" s="48">
        <v>521</v>
      </c>
      <c r="P42942" s="48">
        <v>6</v>
      </c>
      <c r="Q42942" s="48">
        <v>2174</v>
      </c>
      <c r="R42942" s="48">
        <v>528</v>
      </c>
      <c r="T42942" s="48">
        <v>-9198</v>
      </c>
      <c r="AB42942" s="48">
        <v>-6014</v>
      </c>
      <c r="AE42942" s="48">
        <v>-3126</v>
      </c>
      <c r="AI42942" s="48">
        <v>-58</v>
      </c>
      <c r="AJ42942" s="49">
        <v>-3798</v>
      </c>
      <c r="AK42942" s="49">
        <v>217</v>
      </c>
      <c r="AL42942" s="49">
        <v>-36</v>
      </c>
    </row>
    <row r="42943" spans="1:38">
      <c r="A42943" s="37" t="s">
        <v>47</v>
      </c>
      <c r="B42943" s="38">
        <v>43975.541666666664</v>
      </c>
      <c r="C42943" s="39">
        <v>43975</v>
      </c>
      <c r="D42943" s="38">
        <v>43975.25</v>
      </c>
      <c r="E42943" s="40" t="s">
        <v>239</v>
      </c>
      <c r="F42943" s="48">
        <v>22647</v>
      </c>
      <c r="G42943" s="48">
        <v>22467</v>
      </c>
      <c r="H42943" s="48">
        <v>9565</v>
      </c>
      <c r="I42943" s="48">
        <v>-9248</v>
      </c>
      <c r="J42943" s="48">
        <v>9563</v>
      </c>
      <c r="K42943" s="48">
        <v>566</v>
      </c>
      <c r="L42943" s="48">
        <v>3655</v>
      </c>
      <c r="M42943" s="48">
        <v>2278</v>
      </c>
      <c r="N42943" s="48">
        <v>90</v>
      </c>
      <c r="O42943" s="48">
        <v>593</v>
      </c>
      <c r="P42943" s="48">
        <v>353</v>
      </c>
      <c r="Q42943" s="48">
        <v>1494</v>
      </c>
      <c r="R42943" s="48">
        <v>534</v>
      </c>
      <c r="T42943" s="48">
        <v>-9467</v>
      </c>
      <c r="AB42943" s="48">
        <v>-6117</v>
      </c>
      <c r="AE42943" s="48">
        <v>-3306</v>
      </c>
      <c r="AI42943" s="48">
        <v>-44</v>
      </c>
      <c r="AJ42943" s="49">
        <v>-3654</v>
      </c>
      <c r="AK42943" s="49">
        <v>219</v>
      </c>
      <c r="AL42943" s="49">
        <v>2</v>
      </c>
    </row>
    <row r="42944" spans="1:38">
      <c r="A42944" s="37" t="s">
        <v>47</v>
      </c>
      <c r="B42944" s="38">
        <v>43975.583333333336</v>
      </c>
      <c r="C42944" s="39">
        <v>43975</v>
      </c>
      <c r="D42944" s="38">
        <v>43975.291666666664</v>
      </c>
      <c r="E42944" s="40" t="s">
        <v>239</v>
      </c>
      <c r="F42944" s="48">
        <v>22035</v>
      </c>
      <c r="G42944" s="48">
        <v>21908</v>
      </c>
      <c r="H42944" s="48">
        <v>13548</v>
      </c>
      <c r="I42944" s="48">
        <v>-8063</v>
      </c>
      <c r="J42944" s="48">
        <v>13533</v>
      </c>
      <c r="K42944" s="48">
        <v>566</v>
      </c>
      <c r="L42944" s="48">
        <v>3693</v>
      </c>
      <c r="M42944" s="48">
        <v>2281</v>
      </c>
      <c r="N42944" s="48">
        <v>89</v>
      </c>
      <c r="O42944" s="48">
        <v>609</v>
      </c>
      <c r="P42944" s="48">
        <v>4733</v>
      </c>
      <c r="Q42944" s="48">
        <v>1026</v>
      </c>
      <c r="R42944" s="48">
        <v>536</v>
      </c>
      <c r="T42944" s="48">
        <v>-8158</v>
      </c>
      <c r="AB42944" s="48">
        <v>-5104</v>
      </c>
      <c r="AE42944" s="48">
        <v>-2996</v>
      </c>
      <c r="AI42944" s="48">
        <v>-58</v>
      </c>
      <c r="AJ42944" s="49">
        <v>-297</v>
      </c>
      <c r="AK42944" s="49">
        <v>95</v>
      </c>
      <c r="AL42944" s="49">
        <v>15</v>
      </c>
    </row>
    <row r="42945" spans="1:38">
      <c r="A42945" s="37" t="s">
        <v>47</v>
      </c>
      <c r="B42945" s="38">
        <v>43975.625</v>
      </c>
      <c r="C42945" s="39">
        <v>43975</v>
      </c>
      <c r="D42945" s="38">
        <v>43975.333333333336</v>
      </c>
      <c r="E42945" s="40" t="s">
        <v>239</v>
      </c>
      <c r="F42945" s="48">
        <v>22007</v>
      </c>
      <c r="G42945" s="48">
        <v>21573</v>
      </c>
      <c r="H42945" s="48">
        <v>14987</v>
      </c>
      <c r="I42945" s="48">
        <v>-5395</v>
      </c>
      <c r="J42945" s="48">
        <v>14989</v>
      </c>
      <c r="K42945" s="48">
        <v>569</v>
      </c>
      <c r="L42945" s="48">
        <v>3406</v>
      </c>
      <c r="M42945" s="48">
        <v>2282</v>
      </c>
      <c r="N42945" s="48">
        <v>89</v>
      </c>
      <c r="O42945" s="48">
        <v>555</v>
      </c>
      <c r="P42945" s="48">
        <v>6999</v>
      </c>
      <c r="Q42945" s="48">
        <v>543</v>
      </c>
      <c r="R42945" s="48">
        <v>546</v>
      </c>
      <c r="T42945" s="48">
        <v>-5265</v>
      </c>
      <c r="AB42945" s="48">
        <v>-2978</v>
      </c>
      <c r="AE42945" s="48">
        <v>-2245</v>
      </c>
      <c r="AI42945" s="48">
        <v>-42</v>
      </c>
      <c r="AJ42945" s="49">
        <v>-1191</v>
      </c>
      <c r="AK42945" s="49">
        <v>-130</v>
      </c>
      <c r="AL42945" s="49">
        <v>-2</v>
      </c>
    </row>
    <row r="42946" spans="1:38">
      <c r="A42946" s="37" t="s">
        <v>47</v>
      </c>
      <c r="B42946" s="38">
        <v>43975.666666666664</v>
      </c>
      <c r="C42946" s="39">
        <v>43975</v>
      </c>
      <c r="D42946" s="38">
        <v>43975.375</v>
      </c>
      <c r="E42946" s="40" t="s">
        <v>239</v>
      </c>
      <c r="F42946" s="48">
        <v>22152</v>
      </c>
      <c r="G42946" s="48">
        <v>21436</v>
      </c>
      <c r="H42946" s="48">
        <v>16019</v>
      </c>
      <c r="I42946" s="48">
        <v>-4084</v>
      </c>
      <c r="J42946" s="48">
        <v>16026</v>
      </c>
      <c r="K42946" s="48">
        <v>567</v>
      </c>
      <c r="L42946" s="48">
        <v>3352</v>
      </c>
      <c r="M42946" s="48">
        <v>2282</v>
      </c>
      <c r="N42946" s="48">
        <v>89</v>
      </c>
      <c r="O42946" s="48">
        <v>497</v>
      </c>
      <c r="P42946" s="48">
        <v>8265</v>
      </c>
      <c r="Q42946" s="48">
        <v>430</v>
      </c>
      <c r="R42946" s="48">
        <v>544</v>
      </c>
      <c r="T42946" s="48">
        <v>-3866</v>
      </c>
      <c r="AB42946" s="48">
        <v>-2263</v>
      </c>
      <c r="AE42946" s="48">
        <v>-1635</v>
      </c>
      <c r="AI42946" s="48">
        <v>32</v>
      </c>
      <c r="AJ42946" s="49">
        <v>-1333</v>
      </c>
      <c r="AK42946" s="49">
        <v>-218</v>
      </c>
      <c r="AL42946" s="49">
        <v>-7</v>
      </c>
    </row>
    <row r="42947" spans="1:38">
      <c r="A42947" s="37" t="s">
        <v>47</v>
      </c>
      <c r="B42947" s="38">
        <v>43975.708333333336</v>
      </c>
      <c r="C42947" s="39">
        <v>43975</v>
      </c>
      <c r="D42947" s="38">
        <v>43975.416666666664</v>
      </c>
      <c r="E42947" s="40" t="s">
        <v>239</v>
      </c>
      <c r="F42947" s="48">
        <v>22233</v>
      </c>
      <c r="G42947" s="48">
        <v>21414</v>
      </c>
      <c r="H42947" s="48">
        <v>16837</v>
      </c>
      <c r="I42947" s="48">
        <v>-3408</v>
      </c>
      <c r="J42947" s="48">
        <v>16834</v>
      </c>
      <c r="K42947" s="48">
        <v>567</v>
      </c>
      <c r="L42947" s="48">
        <v>3305</v>
      </c>
      <c r="M42947" s="48">
        <v>2281</v>
      </c>
      <c r="N42947" s="48">
        <v>88</v>
      </c>
      <c r="O42947" s="48">
        <v>487</v>
      </c>
      <c r="P42947" s="48">
        <v>8996</v>
      </c>
      <c r="Q42947" s="48">
        <v>573</v>
      </c>
      <c r="R42947" s="48">
        <v>537</v>
      </c>
      <c r="T42947" s="48">
        <v>-3135</v>
      </c>
      <c r="AB42947" s="48">
        <v>-1831</v>
      </c>
      <c r="AE42947" s="48">
        <v>-1355</v>
      </c>
      <c r="AI42947" s="48">
        <v>51</v>
      </c>
      <c r="AJ42947" s="49">
        <v>-1169</v>
      </c>
      <c r="AK42947" s="49">
        <v>-273</v>
      </c>
      <c r="AL42947" s="49">
        <v>3</v>
      </c>
    </row>
    <row r="42948" spans="1:38">
      <c r="A42948" s="37" t="s">
        <v>47</v>
      </c>
      <c r="B42948" s="38">
        <v>43975.75</v>
      </c>
      <c r="C42948" s="39">
        <v>43975</v>
      </c>
      <c r="D42948" s="38">
        <v>43975.458333333336</v>
      </c>
      <c r="E42948" s="40" t="s">
        <v>239</v>
      </c>
      <c r="F42948" s="48">
        <v>22472</v>
      </c>
      <c r="G42948" s="48">
        <v>21526</v>
      </c>
      <c r="H42948" s="48">
        <v>17245</v>
      </c>
      <c r="I42948" s="48">
        <v>-2761</v>
      </c>
      <c r="J42948" s="48">
        <v>17251</v>
      </c>
      <c r="K42948" s="48">
        <v>568</v>
      </c>
      <c r="L42948" s="48">
        <v>3336</v>
      </c>
      <c r="M42948" s="48">
        <v>2283</v>
      </c>
      <c r="N42948" s="48">
        <v>46</v>
      </c>
      <c r="O42948" s="48">
        <v>487</v>
      </c>
      <c r="P42948" s="48">
        <v>9324</v>
      </c>
      <c r="Q42948" s="48">
        <v>668</v>
      </c>
      <c r="R42948" s="48">
        <v>539</v>
      </c>
      <c r="T42948" s="48">
        <v>-2470</v>
      </c>
      <c r="AB42948" s="48">
        <v>-1530</v>
      </c>
      <c r="AE42948" s="48">
        <v>-1010</v>
      </c>
      <c r="AI42948" s="48">
        <v>70</v>
      </c>
      <c r="AJ42948" s="49">
        <v>-1520</v>
      </c>
      <c r="AK42948" s="49">
        <v>-291</v>
      </c>
      <c r="AL42948" s="49">
        <v>-6</v>
      </c>
    </row>
    <row r="42949" spans="1:38">
      <c r="A42949" s="37" t="s">
        <v>47</v>
      </c>
      <c r="B42949" s="38">
        <v>43975.791666666664</v>
      </c>
      <c r="C42949" s="39">
        <v>43975</v>
      </c>
      <c r="D42949" s="38">
        <v>43975.5</v>
      </c>
      <c r="E42949" s="40" t="s">
        <v>239</v>
      </c>
      <c r="F42949" s="48">
        <v>23173</v>
      </c>
      <c r="G42949" s="48">
        <v>22088</v>
      </c>
      <c r="H42949" s="48">
        <v>18421</v>
      </c>
      <c r="I42949" s="48">
        <v>-2729</v>
      </c>
      <c r="J42949" s="48">
        <v>18414</v>
      </c>
      <c r="K42949" s="48">
        <v>568</v>
      </c>
      <c r="L42949" s="48">
        <v>3423</v>
      </c>
      <c r="M42949" s="48">
        <v>2282</v>
      </c>
      <c r="N42949" s="48">
        <v>89</v>
      </c>
      <c r="O42949" s="48">
        <v>522</v>
      </c>
      <c r="P42949" s="48">
        <v>10566</v>
      </c>
      <c r="Q42949" s="48">
        <v>418</v>
      </c>
      <c r="R42949" s="48">
        <v>546</v>
      </c>
      <c r="T42949" s="48">
        <v>-2455</v>
      </c>
      <c r="AB42949" s="48">
        <v>-1730</v>
      </c>
      <c r="AE42949" s="48">
        <v>-797</v>
      </c>
      <c r="AI42949" s="48">
        <v>72</v>
      </c>
      <c r="AJ42949" s="49">
        <v>-938</v>
      </c>
      <c r="AK42949" s="49">
        <v>-274</v>
      </c>
      <c r="AL42949" s="49">
        <v>7</v>
      </c>
    </row>
    <row r="42950" spans="1:38">
      <c r="A42950" s="37" t="s">
        <v>47</v>
      </c>
      <c r="B42950" s="38">
        <v>43975.833333333336</v>
      </c>
      <c r="C42950" s="39">
        <v>43975</v>
      </c>
      <c r="D42950" s="38">
        <v>43975.541666666664</v>
      </c>
      <c r="E42950" s="40" t="s">
        <v>239</v>
      </c>
      <c r="F42950" s="48">
        <v>24210</v>
      </c>
      <c r="G42950" s="48">
        <v>22897</v>
      </c>
      <c r="H42950" s="48">
        <v>19042</v>
      </c>
      <c r="I42950" s="48">
        <v>-2552</v>
      </c>
      <c r="J42950" s="48">
        <v>19034</v>
      </c>
      <c r="K42950" s="48">
        <v>568</v>
      </c>
      <c r="L42950" s="48">
        <v>3361</v>
      </c>
      <c r="M42950" s="48">
        <v>2282</v>
      </c>
      <c r="N42950" s="48">
        <v>88</v>
      </c>
      <c r="O42950" s="48">
        <v>505</v>
      </c>
      <c r="P42950" s="48">
        <v>11361</v>
      </c>
      <c r="Q42950" s="48">
        <v>305</v>
      </c>
      <c r="R42950" s="48">
        <v>564</v>
      </c>
      <c r="T42950" s="48">
        <v>-2269</v>
      </c>
      <c r="AB42950" s="48">
        <v>-1883</v>
      </c>
      <c r="AE42950" s="48">
        <v>-488</v>
      </c>
      <c r="AI42950" s="48">
        <v>102</v>
      </c>
      <c r="AJ42950" s="49">
        <v>-1303</v>
      </c>
      <c r="AK42950" s="49">
        <v>-283</v>
      </c>
      <c r="AL42950" s="49">
        <v>8</v>
      </c>
    </row>
    <row r="42951" spans="1:38">
      <c r="A42951" s="37" t="s">
        <v>47</v>
      </c>
      <c r="B42951" s="38">
        <v>43975.875</v>
      </c>
      <c r="C42951" s="39">
        <v>43975</v>
      </c>
      <c r="D42951" s="38">
        <v>43975.583333333336</v>
      </c>
      <c r="E42951" s="40" t="s">
        <v>239</v>
      </c>
      <c r="F42951" s="48">
        <v>25594</v>
      </c>
      <c r="G42951" s="48">
        <v>24015</v>
      </c>
      <c r="H42951" s="48">
        <v>20161</v>
      </c>
      <c r="I42951" s="48">
        <v>-2782</v>
      </c>
      <c r="J42951" s="48">
        <v>20160</v>
      </c>
      <c r="K42951" s="48">
        <v>567</v>
      </c>
      <c r="L42951" s="48">
        <v>3719</v>
      </c>
      <c r="M42951" s="48">
        <v>2282</v>
      </c>
      <c r="N42951" s="48">
        <v>88</v>
      </c>
      <c r="O42951" s="48">
        <v>530</v>
      </c>
      <c r="P42951" s="48">
        <v>12054</v>
      </c>
      <c r="Q42951" s="48">
        <v>350</v>
      </c>
      <c r="R42951" s="48">
        <v>570</v>
      </c>
      <c r="T42951" s="48">
        <v>-2503</v>
      </c>
      <c r="AB42951" s="48">
        <v>-2227</v>
      </c>
      <c r="AE42951" s="48">
        <v>-397</v>
      </c>
      <c r="AI42951" s="48">
        <v>121</v>
      </c>
      <c r="AJ42951" s="49">
        <v>-1072</v>
      </c>
      <c r="AK42951" s="49">
        <v>-279</v>
      </c>
      <c r="AL42951" s="49">
        <v>1</v>
      </c>
    </row>
    <row r="42952" spans="1:38">
      <c r="A42952" s="37" t="s">
        <v>47</v>
      </c>
      <c r="B42952" s="38">
        <v>43975.916666666664</v>
      </c>
      <c r="C42952" s="39">
        <v>43975</v>
      </c>
      <c r="D42952" s="38">
        <v>43975.625</v>
      </c>
      <c r="E42952" s="40" t="s">
        <v>239</v>
      </c>
      <c r="F42952" s="48">
        <v>27504</v>
      </c>
      <c r="G42952" s="48">
        <v>25473</v>
      </c>
      <c r="H42952" s="48">
        <v>20118</v>
      </c>
      <c r="I42952" s="48">
        <v>-3318</v>
      </c>
      <c r="J42952" s="48">
        <v>20117</v>
      </c>
      <c r="K42952" s="48">
        <v>569</v>
      </c>
      <c r="L42952" s="48">
        <v>4227</v>
      </c>
      <c r="M42952" s="48">
        <v>2281</v>
      </c>
      <c r="N42952" s="48">
        <v>88</v>
      </c>
      <c r="O42952" s="48">
        <v>582</v>
      </c>
      <c r="P42952" s="48">
        <v>11404</v>
      </c>
      <c r="Q42952" s="48">
        <v>387</v>
      </c>
      <c r="R42952" s="48">
        <v>579</v>
      </c>
      <c r="T42952" s="48">
        <v>-3027</v>
      </c>
      <c r="AB42952" s="48">
        <v>-2572</v>
      </c>
      <c r="AE42952" s="48">
        <v>-535</v>
      </c>
      <c r="AI42952" s="48">
        <v>80</v>
      </c>
      <c r="AJ42952" s="49">
        <v>-2037</v>
      </c>
      <c r="AK42952" s="49">
        <v>-291</v>
      </c>
      <c r="AL42952" s="49">
        <v>1</v>
      </c>
    </row>
    <row r="42953" spans="1:38">
      <c r="A42953" s="37" t="s">
        <v>47</v>
      </c>
      <c r="B42953" s="38">
        <v>43975.958333333336</v>
      </c>
      <c r="C42953" s="39">
        <v>43975</v>
      </c>
      <c r="D42953" s="38">
        <v>43975.666666666664</v>
      </c>
      <c r="E42953" s="40" t="s">
        <v>239</v>
      </c>
      <c r="F42953" s="48">
        <v>29580</v>
      </c>
      <c r="G42953" s="48">
        <v>27053</v>
      </c>
      <c r="H42953" s="48">
        <v>20815</v>
      </c>
      <c r="I42953" s="48">
        <v>-4383</v>
      </c>
      <c r="J42953" s="48">
        <v>20815</v>
      </c>
      <c r="K42953" s="48">
        <v>567</v>
      </c>
      <c r="L42953" s="48">
        <v>4929</v>
      </c>
      <c r="M42953" s="48">
        <v>2281</v>
      </c>
      <c r="N42953" s="48">
        <v>88</v>
      </c>
      <c r="O42953" s="48">
        <v>664</v>
      </c>
      <c r="P42953" s="48">
        <v>10948</v>
      </c>
      <c r="Q42953" s="48">
        <v>757</v>
      </c>
      <c r="R42953" s="48">
        <v>581</v>
      </c>
      <c r="T42953" s="48">
        <v>-4114</v>
      </c>
      <c r="AB42953" s="48">
        <v>-3124</v>
      </c>
      <c r="AE42953" s="48">
        <v>-1025</v>
      </c>
      <c r="AI42953" s="48">
        <v>35</v>
      </c>
      <c r="AJ42953" s="49">
        <v>-1855</v>
      </c>
      <c r="AK42953" s="49">
        <v>-269</v>
      </c>
      <c r="AL42953" s="49">
        <v>0</v>
      </c>
    </row>
    <row r="42954" spans="1:38">
      <c r="A42954" s="37" t="s">
        <v>47</v>
      </c>
      <c r="B42954" s="38">
        <v>43976</v>
      </c>
      <c r="C42954" s="39">
        <v>43975</v>
      </c>
      <c r="D42954" s="38">
        <v>43975.708333333336</v>
      </c>
      <c r="E42954" s="40" t="s">
        <v>239</v>
      </c>
      <c r="F42954" s="48">
        <v>31593</v>
      </c>
      <c r="G42954" s="48">
        <v>29014</v>
      </c>
      <c r="H42954" s="48">
        <v>21345</v>
      </c>
      <c r="I42954" s="48">
        <v>-4980</v>
      </c>
      <c r="J42954" s="48">
        <v>21348</v>
      </c>
      <c r="K42954" s="48">
        <v>566</v>
      </c>
      <c r="L42954" s="48">
        <v>5541</v>
      </c>
      <c r="M42954" s="48">
        <v>2282</v>
      </c>
      <c r="N42954" s="48">
        <v>89</v>
      </c>
      <c r="O42954" s="48">
        <v>864</v>
      </c>
      <c r="P42954" s="48">
        <v>10112</v>
      </c>
      <c r="Q42954" s="48">
        <v>1307</v>
      </c>
      <c r="R42954" s="48">
        <v>587</v>
      </c>
      <c r="T42954" s="48">
        <v>-4774</v>
      </c>
      <c r="AB42954" s="48">
        <v>-3616</v>
      </c>
      <c r="AE42954" s="48">
        <v>-1194</v>
      </c>
      <c r="AI42954" s="48">
        <v>36</v>
      </c>
      <c r="AJ42954" s="49">
        <v>-2689</v>
      </c>
      <c r="AK42954" s="49">
        <v>-206</v>
      </c>
      <c r="AL42954" s="49">
        <v>-3</v>
      </c>
    </row>
    <row r="42955" spans="1:38">
      <c r="A42955" s="37" t="s">
        <v>47</v>
      </c>
      <c r="B42955" s="38">
        <v>43976.041666666664</v>
      </c>
      <c r="C42955" s="39">
        <v>43975</v>
      </c>
      <c r="D42955" s="38">
        <v>43975.75</v>
      </c>
      <c r="E42955" s="40" t="s">
        <v>239</v>
      </c>
      <c r="F42955" s="48">
        <v>33669</v>
      </c>
      <c r="G42955" s="48">
        <v>31099</v>
      </c>
      <c r="H42955" s="48">
        <v>20550</v>
      </c>
      <c r="I42955" s="48">
        <v>-6336</v>
      </c>
      <c r="J42955" s="48">
        <v>20551</v>
      </c>
      <c r="K42955" s="48">
        <v>566</v>
      </c>
      <c r="L42955" s="48">
        <v>6639</v>
      </c>
      <c r="M42955" s="48">
        <v>2281</v>
      </c>
      <c r="N42955" s="48">
        <v>89</v>
      </c>
      <c r="O42955" s="48">
        <v>958</v>
      </c>
      <c r="P42955" s="48">
        <v>7268</v>
      </c>
      <c r="Q42955" s="48">
        <v>2160</v>
      </c>
      <c r="R42955" s="48">
        <v>590</v>
      </c>
      <c r="T42955" s="48">
        <v>-6172</v>
      </c>
      <c r="AB42955" s="48">
        <v>-4385</v>
      </c>
      <c r="AE42955" s="48">
        <v>-1824</v>
      </c>
      <c r="AI42955" s="48">
        <v>37</v>
      </c>
      <c r="AJ42955" s="49">
        <v>-4213</v>
      </c>
      <c r="AK42955" s="49">
        <v>-164</v>
      </c>
      <c r="AL42955" s="49">
        <v>-1</v>
      </c>
    </row>
    <row r="42956" spans="1:38">
      <c r="A42956" s="37" t="s">
        <v>47</v>
      </c>
      <c r="B42956" s="38">
        <v>43976.083333333336</v>
      </c>
      <c r="C42956" s="39">
        <v>43975</v>
      </c>
      <c r="D42956" s="38">
        <v>43975.791666666664</v>
      </c>
      <c r="E42956" s="40" t="s">
        <v>239</v>
      </c>
      <c r="F42956" s="48">
        <v>34750</v>
      </c>
      <c r="G42956" s="48">
        <v>32855</v>
      </c>
      <c r="H42956" s="48">
        <v>17855</v>
      </c>
      <c r="I42956" s="48">
        <v>-8851</v>
      </c>
      <c r="J42956" s="48">
        <v>17848</v>
      </c>
      <c r="K42956" s="48">
        <v>579</v>
      </c>
      <c r="L42956" s="48">
        <v>7826</v>
      </c>
      <c r="M42956" s="48">
        <v>2281</v>
      </c>
      <c r="N42956" s="48">
        <v>89</v>
      </c>
      <c r="O42956" s="48">
        <v>1487</v>
      </c>
      <c r="P42956" s="48">
        <v>2236</v>
      </c>
      <c r="Q42956" s="48">
        <v>2729</v>
      </c>
      <c r="R42956" s="48">
        <v>621</v>
      </c>
      <c r="T42956" s="48">
        <v>-8923</v>
      </c>
      <c r="AB42956" s="48">
        <v>-5862</v>
      </c>
      <c r="AE42956" s="48">
        <v>-3096</v>
      </c>
      <c r="AI42956" s="48">
        <v>35</v>
      </c>
      <c r="AJ42956" s="49">
        <v>-6149</v>
      </c>
      <c r="AK42956" s="49">
        <v>72</v>
      </c>
      <c r="AL42956" s="49">
        <v>7</v>
      </c>
    </row>
    <row r="42957" spans="1:38">
      <c r="A42957" s="37" t="s">
        <v>47</v>
      </c>
      <c r="B42957" s="38">
        <v>43976.125</v>
      </c>
      <c r="C42957" s="39">
        <v>43975</v>
      </c>
      <c r="D42957" s="38">
        <v>43975.833333333336</v>
      </c>
      <c r="E42957" s="40" t="s">
        <v>239</v>
      </c>
      <c r="F42957" s="48">
        <v>34895</v>
      </c>
      <c r="G42957" s="48">
        <v>33275</v>
      </c>
      <c r="H42957" s="48">
        <v>17595</v>
      </c>
      <c r="I42957" s="48">
        <v>-10000</v>
      </c>
      <c r="J42957" s="48">
        <v>19399</v>
      </c>
      <c r="K42957" s="48">
        <v>749</v>
      </c>
      <c r="L42957" s="48">
        <v>9016</v>
      </c>
      <c r="M42957" s="48">
        <v>2280</v>
      </c>
      <c r="N42957" s="48">
        <v>89</v>
      </c>
      <c r="O42957" s="48">
        <v>1807</v>
      </c>
      <c r="P42957" s="48">
        <v>1843</v>
      </c>
      <c r="Q42957" s="48">
        <v>2956</v>
      </c>
      <c r="R42957" s="48">
        <v>659</v>
      </c>
      <c r="T42957" s="48">
        <v>-10308</v>
      </c>
      <c r="AB42957" s="48">
        <v>-6300</v>
      </c>
      <c r="AE42957" s="48">
        <v>-4043</v>
      </c>
      <c r="AI42957" s="48">
        <v>35</v>
      </c>
      <c r="AJ42957" s="49">
        <v>-5680</v>
      </c>
      <c r="AK42957" s="49">
        <v>308</v>
      </c>
      <c r="AL42957" s="49">
        <v>-1804</v>
      </c>
    </row>
    <row r="42958" spans="1:38">
      <c r="A42958" s="37" t="s">
        <v>47</v>
      </c>
      <c r="B42958" s="38">
        <v>43976.166666666664</v>
      </c>
      <c r="C42958" s="39">
        <v>43975</v>
      </c>
      <c r="D42958" s="38">
        <v>43975.875</v>
      </c>
      <c r="E42958" s="40" t="s">
        <v>239</v>
      </c>
      <c r="F42958" s="48">
        <v>34964</v>
      </c>
      <c r="G42958" s="48">
        <v>33390</v>
      </c>
      <c r="H42958" s="48">
        <v>17332</v>
      </c>
      <c r="I42958" s="48">
        <v>-10604</v>
      </c>
      <c r="J42958" s="48">
        <v>17363</v>
      </c>
      <c r="K42958" s="48">
        <v>749</v>
      </c>
      <c r="L42958" s="48">
        <v>9122</v>
      </c>
      <c r="M42958" s="48">
        <v>2281</v>
      </c>
      <c r="N42958" s="48">
        <v>46</v>
      </c>
      <c r="O42958" s="48">
        <v>1741</v>
      </c>
      <c r="P42958" s="48">
        <v>10</v>
      </c>
      <c r="Q42958" s="48">
        <v>2753</v>
      </c>
      <c r="R42958" s="48">
        <v>661</v>
      </c>
      <c r="T42958" s="48">
        <v>-10950</v>
      </c>
      <c r="AB42958" s="48">
        <v>-6486</v>
      </c>
      <c r="AE42958" s="48">
        <v>-4459</v>
      </c>
      <c r="AI42958" s="48">
        <v>-5</v>
      </c>
      <c r="AJ42958" s="49">
        <v>-5454</v>
      </c>
      <c r="AK42958" s="49">
        <v>346</v>
      </c>
      <c r="AL42958" s="49">
        <v>-31</v>
      </c>
    </row>
    <row r="42959" spans="1:38">
      <c r="A42959" s="37" t="s">
        <v>47</v>
      </c>
      <c r="B42959" s="38">
        <v>43976.208333333336</v>
      </c>
      <c r="C42959" s="39">
        <v>43975</v>
      </c>
      <c r="D42959" s="38">
        <v>43975.916666666664</v>
      </c>
      <c r="E42959" s="40" t="s">
        <v>239</v>
      </c>
      <c r="F42959" s="48">
        <v>33706</v>
      </c>
      <c r="G42959" s="48">
        <v>32403</v>
      </c>
      <c r="H42959" s="48">
        <v>16168</v>
      </c>
      <c r="I42959" s="48">
        <v>-10375</v>
      </c>
      <c r="J42959" s="48">
        <v>16206</v>
      </c>
      <c r="K42959" s="48">
        <v>575</v>
      </c>
      <c r="L42959" s="48">
        <v>8437</v>
      </c>
      <c r="M42959" s="48">
        <v>2281</v>
      </c>
      <c r="N42959" s="48">
        <v>46</v>
      </c>
      <c r="O42959" s="48">
        <v>1634</v>
      </c>
      <c r="P42959" s="48">
        <v>9</v>
      </c>
      <c r="Q42959" s="48">
        <v>2561</v>
      </c>
      <c r="R42959" s="48">
        <v>663</v>
      </c>
      <c r="T42959" s="48">
        <v>-10690</v>
      </c>
      <c r="AB42959" s="48">
        <v>-6340</v>
      </c>
      <c r="AE42959" s="48">
        <v>-4379</v>
      </c>
      <c r="AI42959" s="48">
        <v>29</v>
      </c>
      <c r="AJ42959" s="49">
        <v>-5860</v>
      </c>
      <c r="AK42959" s="49">
        <v>315</v>
      </c>
      <c r="AL42959" s="49">
        <v>-38</v>
      </c>
    </row>
    <row r="42960" spans="1:38">
      <c r="A42960" s="37" t="s">
        <v>47</v>
      </c>
      <c r="B42960" s="38">
        <v>43976.25</v>
      </c>
      <c r="C42960" s="39">
        <v>43975</v>
      </c>
      <c r="D42960" s="38">
        <v>43975.958333333336</v>
      </c>
      <c r="E42960" s="40" t="s">
        <v>239</v>
      </c>
      <c r="F42960" s="48">
        <v>31463</v>
      </c>
      <c r="G42960" s="48">
        <v>30239</v>
      </c>
      <c r="H42960" s="48">
        <v>14326</v>
      </c>
      <c r="I42960" s="48">
        <v>-10592</v>
      </c>
      <c r="J42960" s="48">
        <v>14355</v>
      </c>
      <c r="K42960" s="48">
        <v>564</v>
      </c>
      <c r="L42960" s="48">
        <v>7023</v>
      </c>
      <c r="M42960" s="48">
        <v>2281</v>
      </c>
      <c r="N42960" s="48">
        <v>89</v>
      </c>
      <c r="O42960" s="48">
        <v>1314</v>
      </c>
      <c r="P42960" s="48">
        <v>9</v>
      </c>
      <c r="Q42960" s="48">
        <v>2427</v>
      </c>
      <c r="R42960" s="48">
        <v>648</v>
      </c>
      <c r="T42960" s="48">
        <v>-10805</v>
      </c>
      <c r="AB42960" s="48">
        <v>-6444</v>
      </c>
      <c r="AE42960" s="48">
        <v>-4396</v>
      </c>
      <c r="AI42960" s="48">
        <v>35</v>
      </c>
      <c r="AJ42960" s="49">
        <v>-5321</v>
      </c>
      <c r="AK42960" s="49">
        <v>213</v>
      </c>
      <c r="AL42960" s="49">
        <v>-29</v>
      </c>
    </row>
    <row r="42961" spans="1:38">
      <c r="A42961" s="37" t="s">
        <v>47</v>
      </c>
      <c r="B42961" s="38">
        <v>43976.291666666664</v>
      </c>
      <c r="C42961" s="39">
        <v>43975</v>
      </c>
      <c r="D42961" s="38">
        <v>43976</v>
      </c>
      <c r="E42961" s="40" t="s">
        <v>239</v>
      </c>
      <c r="F42961" s="48">
        <v>28991</v>
      </c>
      <c r="G42961" s="48">
        <v>27970</v>
      </c>
      <c r="H42961" s="48">
        <v>12320</v>
      </c>
      <c r="I42961" s="48">
        <v>-10750</v>
      </c>
      <c r="J42961" s="48">
        <v>12365</v>
      </c>
      <c r="K42961" s="48">
        <v>564</v>
      </c>
      <c r="L42961" s="48">
        <v>5929</v>
      </c>
      <c r="M42961" s="48">
        <v>2282</v>
      </c>
      <c r="N42961" s="48">
        <v>88</v>
      </c>
      <c r="O42961" s="48">
        <v>979</v>
      </c>
      <c r="P42961" s="48">
        <v>9</v>
      </c>
      <c r="Q42961" s="48">
        <v>1895</v>
      </c>
      <c r="R42961" s="48">
        <v>619</v>
      </c>
      <c r="T42961" s="48">
        <v>-10815</v>
      </c>
      <c r="AB42961" s="48">
        <v>-6507</v>
      </c>
      <c r="AE42961" s="48">
        <v>-4351</v>
      </c>
      <c r="AI42961" s="48">
        <v>43</v>
      </c>
      <c r="AJ42961" s="49">
        <v>-4900</v>
      </c>
      <c r="AK42961" s="49">
        <v>65</v>
      </c>
      <c r="AL42961" s="49">
        <v>-45</v>
      </c>
    </row>
    <row r="42962" spans="1:38">
      <c r="A42962" s="37" t="s">
        <v>47</v>
      </c>
      <c r="B42962" s="38">
        <v>43976.333333333336</v>
      </c>
      <c r="C42962" s="39">
        <v>43976</v>
      </c>
      <c r="D42962" s="38">
        <v>43976.041666666664</v>
      </c>
      <c r="E42962" s="40" t="s">
        <v>239</v>
      </c>
      <c r="F42962" s="48">
        <v>26928</v>
      </c>
      <c r="G42962" s="48">
        <v>26225</v>
      </c>
      <c r="H42962" s="48">
        <v>11150</v>
      </c>
      <c r="I42962" s="48">
        <v>-11225</v>
      </c>
      <c r="J42962" s="48">
        <v>11185</v>
      </c>
      <c r="K42962" s="48">
        <v>564</v>
      </c>
      <c r="L42962" s="48">
        <v>4998</v>
      </c>
      <c r="M42962" s="48">
        <v>2279</v>
      </c>
      <c r="N42962" s="48">
        <v>89</v>
      </c>
      <c r="O42962" s="48">
        <v>776</v>
      </c>
      <c r="P42962" s="48">
        <v>9</v>
      </c>
      <c r="Q42962" s="48">
        <v>1876</v>
      </c>
      <c r="R42962" s="48">
        <v>594</v>
      </c>
      <c r="T42962" s="48">
        <v>-11279</v>
      </c>
      <c r="AB42962" s="48">
        <v>-6898</v>
      </c>
      <c r="AE42962" s="48">
        <v>-4425</v>
      </c>
      <c r="AI42962" s="48">
        <v>44</v>
      </c>
      <c r="AJ42962" s="49">
        <v>-3850</v>
      </c>
      <c r="AK42962" s="49">
        <v>54</v>
      </c>
      <c r="AL42962" s="49">
        <v>-35</v>
      </c>
    </row>
    <row r="42963" spans="1:38">
      <c r="A42963" s="37" t="s">
        <v>47</v>
      </c>
      <c r="B42963" s="38">
        <v>43976.375</v>
      </c>
      <c r="C42963" s="39">
        <v>43976</v>
      </c>
      <c r="D42963" s="38">
        <v>43976.083333333336</v>
      </c>
      <c r="E42963" s="40" t="s">
        <v>239</v>
      </c>
      <c r="F42963" s="48">
        <v>25581</v>
      </c>
      <c r="G42963" s="48">
        <v>24914</v>
      </c>
      <c r="H42963" s="48">
        <v>10774</v>
      </c>
      <c r="I42963" s="48">
        <v>-10793</v>
      </c>
      <c r="J42963" s="48">
        <v>10808</v>
      </c>
      <c r="K42963" s="48">
        <v>565</v>
      </c>
      <c r="L42963" s="48">
        <v>4710</v>
      </c>
      <c r="M42963" s="48">
        <v>2278</v>
      </c>
      <c r="N42963" s="48">
        <v>89</v>
      </c>
      <c r="O42963" s="48">
        <v>753</v>
      </c>
      <c r="P42963" s="48">
        <v>9</v>
      </c>
      <c r="Q42963" s="48">
        <v>1817</v>
      </c>
      <c r="R42963" s="48">
        <v>587</v>
      </c>
      <c r="T42963" s="48">
        <v>-10856</v>
      </c>
      <c r="AB42963" s="48">
        <v>-6941</v>
      </c>
      <c r="AE42963" s="48">
        <v>-3975</v>
      </c>
      <c r="AI42963" s="48">
        <v>60</v>
      </c>
      <c r="AJ42963" s="49">
        <v>-3347</v>
      </c>
      <c r="AK42963" s="49">
        <v>63</v>
      </c>
      <c r="AL42963" s="49">
        <v>-34</v>
      </c>
    </row>
    <row r="42964" spans="1:38">
      <c r="A42964" s="37" t="s">
        <v>47</v>
      </c>
      <c r="B42964" s="38">
        <v>43976.416666666664</v>
      </c>
      <c r="C42964" s="39">
        <v>43976</v>
      </c>
      <c r="D42964" s="38">
        <v>43976.125</v>
      </c>
      <c r="E42964" s="40" t="s">
        <v>239</v>
      </c>
      <c r="F42964" s="48">
        <v>24543</v>
      </c>
      <c r="G42964" s="48">
        <v>24234</v>
      </c>
      <c r="H42964" s="48">
        <v>10026</v>
      </c>
      <c r="I42964" s="48">
        <v>-10880</v>
      </c>
      <c r="J42964" s="48">
        <v>10063</v>
      </c>
      <c r="K42964" s="48">
        <v>566</v>
      </c>
      <c r="L42964" s="48">
        <v>4528</v>
      </c>
      <c r="M42964" s="48">
        <v>2277</v>
      </c>
      <c r="N42964" s="48">
        <v>89</v>
      </c>
      <c r="O42964" s="48">
        <v>616</v>
      </c>
      <c r="P42964" s="48">
        <v>8</v>
      </c>
      <c r="Q42964" s="48">
        <v>1405</v>
      </c>
      <c r="R42964" s="48">
        <v>574</v>
      </c>
      <c r="T42964" s="48">
        <v>-10917</v>
      </c>
      <c r="AB42964" s="48">
        <v>-6925</v>
      </c>
      <c r="AE42964" s="48">
        <v>-4039</v>
      </c>
      <c r="AI42964" s="48">
        <v>47</v>
      </c>
      <c r="AJ42964" s="49">
        <v>-3328</v>
      </c>
      <c r="AK42964" s="49">
        <v>37</v>
      </c>
      <c r="AL42964" s="49">
        <v>-37</v>
      </c>
    </row>
    <row r="42965" spans="1:38">
      <c r="A42965" s="37" t="s">
        <v>47</v>
      </c>
      <c r="B42965" s="38">
        <v>43976.458333333336</v>
      </c>
      <c r="C42965" s="39">
        <v>43976</v>
      </c>
      <c r="D42965" s="38">
        <v>43976.166666666664</v>
      </c>
      <c r="E42965" s="40" t="s">
        <v>239</v>
      </c>
      <c r="F42965" s="48">
        <v>23933</v>
      </c>
      <c r="G42965" s="48">
        <v>23667</v>
      </c>
      <c r="H42965" s="48">
        <v>9557</v>
      </c>
      <c r="I42965" s="48">
        <v>-10867</v>
      </c>
      <c r="J42965" s="48">
        <v>9595</v>
      </c>
      <c r="K42965" s="48">
        <v>564</v>
      </c>
      <c r="L42965" s="48">
        <v>4601</v>
      </c>
      <c r="M42965" s="48">
        <v>2277</v>
      </c>
      <c r="N42965" s="48">
        <v>89</v>
      </c>
      <c r="O42965" s="48">
        <v>550</v>
      </c>
      <c r="P42965" s="48">
        <v>5</v>
      </c>
      <c r="Q42965" s="48">
        <v>935</v>
      </c>
      <c r="R42965" s="48">
        <v>574</v>
      </c>
      <c r="T42965" s="48">
        <v>-10912</v>
      </c>
      <c r="AB42965" s="48">
        <v>-6835</v>
      </c>
      <c r="AE42965" s="48">
        <v>-4111</v>
      </c>
      <c r="AI42965" s="48">
        <v>34</v>
      </c>
      <c r="AJ42965" s="49">
        <v>-3243</v>
      </c>
      <c r="AK42965" s="49">
        <v>45</v>
      </c>
      <c r="AL42965" s="49">
        <v>-38</v>
      </c>
    </row>
    <row r="42966" spans="1:38">
      <c r="A42966" s="37" t="s">
        <v>47</v>
      </c>
      <c r="B42966" s="38">
        <v>43976.5</v>
      </c>
      <c r="C42966" s="39">
        <v>43976</v>
      </c>
      <c r="D42966" s="38">
        <v>43976.208333333336</v>
      </c>
      <c r="E42966" s="40" t="s">
        <v>239</v>
      </c>
      <c r="F42966" s="48">
        <v>23814</v>
      </c>
      <c r="G42966" s="48">
        <v>23578</v>
      </c>
      <c r="H42966" s="48">
        <v>9678</v>
      </c>
      <c r="I42966" s="48">
        <v>-11134</v>
      </c>
      <c r="J42966" s="48">
        <v>9715</v>
      </c>
      <c r="K42966" s="48">
        <v>566</v>
      </c>
      <c r="L42966" s="48">
        <v>5053</v>
      </c>
      <c r="M42966" s="48">
        <v>2275</v>
      </c>
      <c r="N42966" s="48">
        <v>89</v>
      </c>
      <c r="O42966" s="48">
        <v>516</v>
      </c>
      <c r="P42966" s="48">
        <v>5</v>
      </c>
      <c r="Q42966" s="48">
        <v>636</v>
      </c>
      <c r="R42966" s="48">
        <v>575</v>
      </c>
      <c r="T42966" s="48">
        <v>-11184</v>
      </c>
      <c r="AB42966" s="48">
        <v>-6895</v>
      </c>
      <c r="AE42966" s="48">
        <v>-4322</v>
      </c>
      <c r="AI42966" s="48">
        <v>33</v>
      </c>
      <c r="AJ42966" s="49">
        <v>-2766</v>
      </c>
      <c r="AK42966" s="49">
        <v>50</v>
      </c>
      <c r="AL42966" s="49">
        <v>-37</v>
      </c>
    </row>
    <row r="42967" spans="1:38">
      <c r="A42967" s="37" t="s">
        <v>47</v>
      </c>
      <c r="B42967" s="38">
        <v>43976.541666666664</v>
      </c>
      <c r="C42967" s="39">
        <v>43976</v>
      </c>
      <c r="D42967" s="38">
        <v>43976.25</v>
      </c>
      <c r="E42967" s="40" t="s">
        <v>239</v>
      </c>
      <c r="F42967" s="48">
        <v>23992</v>
      </c>
      <c r="G42967" s="48">
        <v>23734</v>
      </c>
      <c r="H42967" s="48">
        <v>9766</v>
      </c>
      <c r="I42967" s="48">
        <v>-11029</v>
      </c>
      <c r="J42967" s="48">
        <v>9766</v>
      </c>
      <c r="K42967" s="48">
        <v>566</v>
      </c>
      <c r="L42967" s="48">
        <v>4795</v>
      </c>
      <c r="M42967" s="48">
        <v>2275</v>
      </c>
      <c r="N42967" s="48">
        <v>89</v>
      </c>
      <c r="O42967" s="48">
        <v>519</v>
      </c>
      <c r="P42967" s="48">
        <v>397</v>
      </c>
      <c r="Q42967" s="48">
        <v>551</v>
      </c>
      <c r="R42967" s="48">
        <v>574</v>
      </c>
      <c r="T42967" s="48">
        <v>-11076</v>
      </c>
      <c r="AB42967" s="48">
        <v>-6688</v>
      </c>
      <c r="AE42967" s="48">
        <v>-4405</v>
      </c>
      <c r="AI42967" s="48">
        <v>17</v>
      </c>
      <c r="AJ42967" s="49">
        <v>-2939</v>
      </c>
      <c r="AK42967" s="49">
        <v>47</v>
      </c>
      <c r="AL42967" s="49">
        <v>0</v>
      </c>
    </row>
    <row r="42968" spans="1:38">
      <c r="A42968" s="37" t="s">
        <v>47</v>
      </c>
      <c r="B42968" s="38">
        <v>43976.583333333336</v>
      </c>
      <c r="C42968" s="39">
        <v>43976</v>
      </c>
      <c r="D42968" s="38">
        <v>43976.291666666664</v>
      </c>
      <c r="E42968" s="40" t="s">
        <v>239</v>
      </c>
      <c r="F42968" s="48">
        <v>23962</v>
      </c>
      <c r="G42968" s="48">
        <v>23506</v>
      </c>
      <c r="H42968" s="48">
        <v>13458</v>
      </c>
      <c r="I42968" s="48">
        <v>-9734</v>
      </c>
      <c r="J42968" s="48">
        <v>13457</v>
      </c>
      <c r="K42968" s="48">
        <v>565</v>
      </c>
      <c r="L42968" s="48">
        <v>4093</v>
      </c>
      <c r="M42968" s="48">
        <v>2275</v>
      </c>
      <c r="N42968" s="48">
        <v>89</v>
      </c>
      <c r="O42968" s="48">
        <v>567</v>
      </c>
      <c r="P42968" s="48">
        <v>4756</v>
      </c>
      <c r="Q42968" s="48">
        <v>541</v>
      </c>
      <c r="R42968" s="48">
        <v>571</v>
      </c>
      <c r="T42968" s="48">
        <v>-9642</v>
      </c>
      <c r="AB42968" s="48">
        <v>-5720</v>
      </c>
      <c r="AE42968" s="48">
        <v>-3976</v>
      </c>
      <c r="AI42968" s="48">
        <v>54</v>
      </c>
      <c r="AJ42968" s="49">
        <v>-314</v>
      </c>
      <c r="AK42968" s="49">
        <v>-92</v>
      </c>
      <c r="AL42968" s="49">
        <v>1</v>
      </c>
    </row>
    <row r="42969" spans="1:38">
      <c r="A42969" s="37" t="s">
        <v>47</v>
      </c>
      <c r="B42969" s="38">
        <v>43976.625</v>
      </c>
      <c r="C42969" s="39">
        <v>43976</v>
      </c>
      <c r="D42969" s="38">
        <v>43976.333333333336</v>
      </c>
      <c r="E42969" s="40" t="s">
        <v>239</v>
      </c>
      <c r="F42969" s="48">
        <v>24152</v>
      </c>
      <c r="G42969" s="48">
        <v>23585</v>
      </c>
      <c r="H42969" s="48">
        <v>15583</v>
      </c>
      <c r="I42969" s="48">
        <v>-6809</v>
      </c>
      <c r="J42969" s="48">
        <v>15583</v>
      </c>
      <c r="K42969" s="48">
        <v>566</v>
      </c>
      <c r="L42969" s="48">
        <v>4036</v>
      </c>
      <c r="M42969" s="48">
        <v>2275</v>
      </c>
      <c r="N42969" s="48">
        <v>89</v>
      </c>
      <c r="O42969" s="48">
        <v>560</v>
      </c>
      <c r="P42969" s="48">
        <v>6996</v>
      </c>
      <c r="Q42969" s="48">
        <v>501</v>
      </c>
      <c r="R42969" s="48">
        <v>560</v>
      </c>
      <c r="T42969" s="48">
        <v>-6507</v>
      </c>
      <c r="AB42969" s="48">
        <v>-3376</v>
      </c>
      <c r="AE42969" s="48">
        <v>-3208</v>
      </c>
      <c r="AI42969" s="48">
        <v>77</v>
      </c>
      <c r="AJ42969" s="49">
        <v>-1193</v>
      </c>
      <c r="AK42969" s="49">
        <v>-302</v>
      </c>
      <c r="AL42969" s="49">
        <v>0</v>
      </c>
    </row>
    <row r="42970" spans="1:38">
      <c r="A42970" s="37" t="s">
        <v>47</v>
      </c>
      <c r="B42970" s="38">
        <v>43976.666666666664</v>
      </c>
      <c r="C42970" s="39">
        <v>43976</v>
      </c>
      <c r="D42970" s="38">
        <v>43976.375</v>
      </c>
      <c r="E42970" s="40" t="s">
        <v>239</v>
      </c>
      <c r="F42970" s="48">
        <v>24551</v>
      </c>
      <c r="G42970" s="48">
        <v>24171</v>
      </c>
      <c r="H42970" s="48">
        <v>17368</v>
      </c>
      <c r="I42970" s="48">
        <v>-6135</v>
      </c>
      <c r="J42970" s="48">
        <v>17368</v>
      </c>
      <c r="K42970" s="48">
        <v>569</v>
      </c>
      <c r="L42970" s="48">
        <v>4048</v>
      </c>
      <c r="M42970" s="48">
        <v>2275</v>
      </c>
      <c r="N42970" s="48">
        <v>89</v>
      </c>
      <c r="O42970" s="48">
        <v>480</v>
      </c>
      <c r="P42970" s="48">
        <v>8652</v>
      </c>
      <c r="Q42970" s="48">
        <v>694</v>
      </c>
      <c r="R42970" s="48">
        <v>561</v>
      </c>
      <c r="T42970" s="48">
        <v>-5765</v>
      </c>
      <c r="AB42970" s="48">
        <v>-3097</v>
      </c>
      <c r="AE42970" s="48">
        <v>-2730</v>
      </c>
      <c r="AI42970" s="48">
        <v>62</v>
      </c>
      <c r="AJ42970" s="49">
        <v>-668</v>
      </c>
      <c r="AK42970" s="49">
        <v>-370</v>
      </c>
      <c r="AL42970" s="49">
        <v>0</v>
      </c>
    </row>
    <row r="42971" spans="1:38">
      <c r="A42971" s="37" t="s">
        <v>47</v>
      </c>
      <c r="B42971" s="38">
        <v>43976.708333333336</v>
      </c>
      <c r="C42971" s="39">
        <v>43976</v>
      </c>
      <c r="D42971" s="38">
        <v>43976.416666666664</v>
      </c>
      <c r="E42971" s="40" t="s">
        <v>239</v>
      </c>
      <c r="F42971" s="48">
        <v>25330</v>
      </c>
      <c r="G42971" s="48">
        <v>24684</v>
      </c>
      <c r="H42971" s="48">
        <v>18575</v>
      </c>
      <c r="I42971" s="48">
        <v>-4957</v>
      </c>
      <c r="J42971" s="48">
        <v>18576</v>
      </c>
      <c r="K42971" s="48">
        <v>569</v>
      </c>
      <c r="L42971" s="48">
        <v>4031</v>
      </c>
      <c r="M42971" s="48">
        <v>2273</v>
      </c>
      <c r="N42971" s="48">
        <v>89</v>
      </c>
      <c r="O42971" s="48">
        <v>473</v>
      </c>
      <c r="P42971" s="48">
        <v>9707</v>
      </c>
      <c r="Q42971" s="48">
        <v>883</v>
      </c>
      <c r="R42971" s="48">
        <v>551</v>
      </c>
      <c r="T42971" s="48">
        <v>-4539</v>
      </c>
      <c r="AB42971" s="48">
        <v>-2460</v>
      </c>
      <c r="AE42971" s="48">
        <v>-2158</v>
      </c>
      <c r="AI42971" s="48">
        <v>79</v>
      </c>
      <c r="AJ42971" s="49">
        <v>-1152</v>
      </c>
      <c r="AK42971" s="49">
        <v>-418</v>
      </c>
      <c r="AL42971" s="49">
        <v>-1</v>
      </c>
    </row>
    <row r="42972" spans="1:38">
      <c r="A42972" s="37" t="s">
        <v>47</v>
      </c>
      <c r="B42972" s="38">
        <v>43976.75</v>
      </c>
      <c r="C42972" s="39">
        <v>43976</v>
      </c>
      <c r="D42972" s="38">
        <v>43976.458333333336</v>
      </c>
      <c r="E42972" s="40" t="s">
        <v>239</v>
      </c>
      <c r="F42972" s="48">
        <v>26504</v>
      </c>
      <c r="G42972" s="48">
        <v>25461</v>
      </c>
      <c r="H42972" s="48">
        <v>20016</v>
      </c>
      <c r="I42972" s="48">
        <v>-4578</v>
      </c>
      <c r="J42972" s="48">
        <v>20013</v>
      </c>
      <c r="K42972" s="48">
        <v>566</v>
      </c>
      <c r="L42972" s="48">
        <v>4116</v>
      </c>
      <c r="M42972" s="48">
        <v>2275</v>
      </c>
      <c r="N42972" s="48">
        <v>88</v>
      </c>
      <c r="O42972" s="48">
        <v>487</v>
      </c>
      <c r="P42972" s="48">
        <v>11275</v>
      </c>
      <c r="Q42972" s="48">
        <v>654</v>
      </c>
      <c r="R42972" s="48">
        <v>552</v>
      </c>
      <c r="T42972" s="48">
        <v>-4125</v>
      </c>
      <c r="AB42972" s="48">
        <v>-2395</v>
      </c>
      <c r="AE42972" s="48">
        <v>-1805</v>
      </c>
      <c r="AI42972" s="48">
        <v>75</v>
      </c>
      <c r="AJ42972" s="49">
        <v>-867</v>
      </c>
      <c r="AK42972" s="49">
        <v>-453</v>
      </c>
      <c r="AL42972" s="49">
        <v>3</v>
      </c>
    </row>
    <row r="42973" spans="1:38">
      <c r="A42973" s="37" t="s">
        <v>47</v>
      </c>
      <c r="B42973" s="38">
        <v>43976.791666666664</v>
      </c>
      <c r="C42973" s="39">
        <v>43976</v>
      </c>
      <c r="D42973" s="38">
        <v>43976.5</v>
      </c>
      <c r="E42973" s="40" t="s">
        <v>239</v>
      </c>
      <c r="F42973" s="48">
        <v>27995</v>
      </c>
      <c r="G42973" s="48">
        <v>26735</v>
      </c>
      <c r="H42973" s="48">
        <v>21185</v>
      </c>
      <c r="I42973" s="48">
        <v>-4502</v>
      </c>
      <c r="J42973" s="48">
        <v>21187</v>
      </c>
      <c r="K42973" s="48">
        <v>568</v>
      </c>
      <c r="L42973" s="48">
        <v>4455</v>
      </c>
      <c r="M42973" s="48">
        <v>2276</v>
      </c>
      <c r="N42973" s="48">
        <v>89</v>
      </c>
      <c r="O42973" s="48">
        <v>522</v>
      </c>
      <c r="P42973" s="48">
        <v>12113</v>
      </c>
      <c r="Q42973" s="48">
        <v>600</v>
      </c>
      <c r="R42973" s="48">
        <v>564</v>
      </c>
      <c r="T42973" s="48">
        <v>-4067</v>
      </c>
      <c r="AB42973" s="48">
        <v>-2934</v>
      </c>
      <c r="AE42973" s="48">
        <v>-1238</v>
      </c>
      <c r="AI42973" s="48">
        <v>105</v>
      </c>
      <c r="AJ42973" s="49">
        <v>-1048</v>
      </c>
      <c r="AK42973" s="49">
        <v>-435</v>
      </c>
      <c r="AL42973" s="49">
        <v>-2</v>
      </c>
    </row>
    <row r="42974" spans="1:38">
      <c r="A42974" s="37" t="s">
        <v>47</v>
      </c>
      <c r="B42974" s="38">
        <v>43976.833333333336</v>
      </c>
      <c r="C42974" s="39">
        <v>43976</v>
      </c>
      <c r="D42974" s="38">
        <v>43976.541666666664</v>
      </c>
      <c r="E42974" s="40" t="s">
        <v>239</v>
      </c>
      <c r="F42974" s="48">
        <v>29674</v>
      </c>
      <c r="G42974" s="48">
        <v>28421</v>
      </c>
      <c r="H42974" s="48">
        <v>21642</v>
      </c>
      <c r="I42974" s="48">
        <v>-5089</v>
      </c>
      <c r="J42974" s="48">
        <v>21643</v>
      </c>
      <c r="K42974" s="48">
        <v>569</v>
      </c>
      <c r="L42974" s="48">
        <v>4830</v>
      </c>
      <c r="M42974" s="48">
        <v>2275</v>
      </c>
      <c r="N42974" s="48">
        <v>89</v>
      </c>
      <c r="O42974" s="48">
        <v>594</v>
      </c>
      <c r="P42974" s="48">
        <v>12321</v>
      </c>
      <c r="Q42974" s="48">
        <v>401</v>
      </c>
      <c r="R42974" s="48">
        <v>564</v>
      </c>
      <c r="T42974" s="48">
        <v>-4607</v>
      </c>
      <c r="AB42974" s="48">
        <v>-3320</v>
      </c>
      <c r="AE42974" s="48">
        <v>-1430</v>
      </c>
      <c r="AI42974" s="48">
        <v>143</v>
      </c>
      <c r="AJ42974" s="49">
        <v>-1690</v>
      </c>
      <c r="AK42974" s="49">
        <v>-482</v>
      </c>
      <c r="AL42974" s="49">
        <v>-1</v>
      </c>
    </row>
    <row r="42975" spans="1:38">
      <c r="A42975" s="37" t="s">
        <v>47</v>
      </c>
      <c r="B42975" s="38">
        <v>43976.875</v>
      </c>
      <c r="C42975" s="39">
        <v>43976</v>
      </c>
      <c r="D42975" s="38">
        <v>43976.583333333336</v>
      </c>
      <c r="E42975" s="40" t="s">
        <v>239</v>
      </c>
      <c r="F42975" s="48">
        <v>31842</v>
      </c>
      <c r="G42975" s="48">
        <v>30332</v>
      </c>
      <c r="H42975" s="48">
        <v>21846</v>
      </c>
      <c r="I42975" s="48">
        <v>-6568</v>
      </c>
      <c r="J42975" s="48">
        <v>21847</v>
      </c>
      <c r="K42975" s="48">
        <v>566</v>
      </c>
      <c r="L42975" s="48">
        <v>5166</v>
      </c>
      <c r="M42975" s="48">
        <v>2274</v>
      </c>
      <c r="N42975" s="48">
        <v>89</v>
      </c>
      <c r="O42975" s="48">
        <v>624</v>
      </c>
      <c r="P42975" s="48">
        <v>12252</v>
      </c>
      <c r="Q42975" s="48">
        <v>314</v>
      </c>
      <c r="R42975" s="48">
        <v>562</v>
      </c>
      <c r="T42975" s="48">
        <v>-6093</v>
      </c>
      <c r="AB42975" s="48">
        <v>-4334</v>
      </c>
      <c r="AE42975" s="48">
        <v>-1949</v>
      </c>
      <c r="AI42975" s="48">
        <v>190</v>
      </c>
      <c r="AJ42975" s="49">
        <v>-1918</v>
      </c>
      <c r="AK42975" s="49">
        <v>-475</v>
      </c>
      <c r="AL42975" s="49">
        <v>-1</v>
      </c>
    </row>
    <row r="42976" spans="1:38">
      <c r="A42976" s="37" t="s">
        <v>47</v>
      </c>
      <c r="B42976" s="38">
        <v>43976.916666666664</v>
      </c>
      <c r="C42976" s="39">
        <v>43976</v>
      </c>
      <c r="D42976" s="38">
        <v>43976.625</v>
      </c>
      <c r="E42976" s="40" t="s">
        <v>239</v>
      </c>
      <c r="F42976" s="48">
        <v>34079</v>
      </c>
      <c r="G42976" s="48">
        <v>32752</v>
      </c>
      <c r="H42976" s="48">
        <v>22496</v>
      </c>
      <c r="I42976" s="48">
        <v>-8433</v>
      </c>
      <c r="J42976" s="48">
        <v>22496</v>
      </c>
      <c r="K42976" s="48">
        <v>566</v>
      </c>
      <c r="L42976" s="48">
        <v>6075</v>
      </c>
      <c r="M42976" s="48">
        <v>2274</v>
      </c>
      <c r="N42976" s="48">
        <v>89</v>
      </c>
      <c r="O42976" s="48">
        <v>636</v>
      </c>
      <c r="P42976" s="48">
        <v>11949</v>
      </c>
      <c r="Q42976" s="48">
        <v>339</v>
      </c>
      <c r="R42976" s="48">
        <v>568</v>
      </c>
      <c r="T42976" s="48">
        <v>-7957</v>
      </c>
      <c r="AB42976" s="48">
        <v>-5518</v>
      </c>
      <c r="AE42976" s="48">
        <v>-2756</v>
      </c>
      <c r="AI42976" s="48">
        <v>317</v>
      </c>
      <c r="AJ42976" s="49">
        <v>-1823</v>
      </c>
      <c r="AK42976" s="49">
        <v>-476</v>
      </c>
      <c r="AL42976" s="49">
        <v>0</v>
      </c>
    </row>
    <row r="42977" spans="1:38">
      <c r="A42977" s="37" t="s">
        <v>47</v>
      </c>
      <c r="B42977" s="38">
        <v>43976.958333333336</v>
      </c>
      <c r="C42977" s="39">
        <v>43976</v>
      </c>
      <c r="D42977" s="38">
        <v>43976.666666666664</v>
      </c>
      <c r="E42977" s="40" t="s">
        <v>239</v>
      </c>
      <c r="F42977" s="48">
        <v>36426</v>
      </c>
      <c r="G42977" s="48">
        <v>34983</v>
      </c>
      <c r="H42977" s="48">
        <v>23688</v>
      </c>
      <c r="I42977" s="48">
        <v>-9538</v>
      </c>
      <c r="J42977" s="48">
        <v>23687</v>
      </c>
      <c r="K42977" s="48">
        <v>564</v>
      </c>
      <c r="L42977" s="48">
        <v>7806</v>
      </c>
      <c r="M42977" s="48">
        <v>2274</v>
      </c>
      <c r="N42977" s="48">
        <v>88</v>
      </c>
      <c r="O42977" s="48">
        <v>713</v>
      </c>
      <c r="P42977" s="48">
        <v>11273</v>
      </c>
      <c r="Q42977" s="48">
        <v>379</v>
      </c>
      <c r="R42977" s="48">
        <v>590</v>
      </c>
      <c r="T42977" s="48">
        <v>-9083</v>
      </c>
      <c r="AB42977" s="48">
        <v>-6472</v>
      </c>
      <c r="AE42977" s="48">
        <v>-3003</v>
      </c>
      <c r="AI42977" s="48">
        <v>392</v>
      </c>
      <c r="AJ42977" s="49">
        <v>-1757</v>
      </c>
      <c r="AK42977" s="49">
        <v>-455</v>
      </c>
      <c r="AL42977" s="49">
        <v>1</v>
      </c>
    </row>
    <row r="42978" spans="1:38">
      <c r="A42978" s="37" t="s">
        <v>47</v>
      </c>
      <c r="B42978" s="38">
        <v>43977</v>
      </c>
      <c r="C42978" s="39">
        <v>43976</v>
      </c>
      <c r="D42978" s="38">
        <v>43976.708333333336</v>
      </c>
      <c r="E42978" s="40" t="s">
        <v>239</v>
      </c>
      <c r="F42978" s="48">
        <v>38456</v>
      </c>
      <c r="G42978" s="48">
        <v>37261</v>
      </c>
      <c r="H42978" s="48">
        <v>24571</v>
      </c>
      <c r="I42978" s="48">
        <v>-9915</v>
      </c>
      <c r="J42978" s="48">
        <v>24573</v>
      </c>
      <c r="K42978" s="48">
        <v>567</v>
      </c>
      <c r="L42978" s="48">
        <v>9526</v>
      </c>
      <c r="M42978" s="48">
        <v>2275</v>
      </c>
      <c r="N42978" s="48">
        <v>88</v>
      </c>
      <c r="O42978" s="48">
        <v>946</v>
      </c>
      <c r="P42978" s="48">
        <v>9927</v>
      </c>
      <c r="Q42978" s="48">
        <v>605</v>
      </c>
      <c r="R42978" s="48">
        <v>639</v>
      </c>
      <c r="T42978" s="48">
        <v>-9486</v>
      </c>
      <c r="AB42978" s="48">
        <v>-6813</v>
      </c>
      <c r="AE42978" s="48">
        <v>-3067</v>
      </c>
      <c r="AI42978" s="48">
        <v>394</v>
      </c>
      <c r="AJ42978" s="49">
        <v>-2775</v>
      </c>
      <c r="AK42978" s="49">
        <v>-429</v>
      </c>
      <c r="AL42978" s="49">
        <v>-2</v>
      </c>
    </row>
    <row r="42979" spans="1:38">
      <c r="A42979" s="37" t="s">
        <v>47</v>
      </c>
      <c r="B42979" s="38">
        <v>43977.041666666664</v>
      </c>
      <c r="C42979" s="39">
        <v>43976</v>
      </c>
      <c r="D42979" s="38">
        <v>43976.75</v>
      </c>
      <c r="E42979" s="40" t="s">
        <v>239</v>
      </c>
      <c r="F42979" s="48">
        <v>40219</v>
      </c>
      <c r="G42979" s="48">
        <v>39344</v>
      </c>
      <c r="H42979" s="48">
        <v>25022</v>
      </c>
      <c r="I42979" s="48">
        <v>-10378</v>
      </c>
      <c r="J42979" s="48">
        <v>25021</v>
      </c>
      <c r="K42979" s="48">
        <v>569</v>
      </c>
      <c r="L42979" s="48">
        <v>11476</v>
      </c>
      <c r="M42979" s="48">
        <v>2276</v>
      </c>
      <c r="N42979" s="48">
        <v>89</v>
      </c>
      <c r="O42979" s="48">
        <v>1193</v>
      </c>
      <c r="P42979" s="48">
        <v>7223</v>
      </c>
      <c r="Q42979" s="48">
        <v>1525</v>
      </c>
      <c r="R42979" s="48">
        <v>670</v>
      </c>
      <c r="T42979" s="48">
        <v>-10013</v>
      </c>
      <c r="AB42979" s="48">
        <v>-7044</v>
      </c>
      <c r="AE42979" s="48">
        <v>-3342</v>
      </c>
      <c r="AI42979" s="48">
        <v>373</v>
      </c>
      <c r="AJ42979" s="49">
        <v>-3944</v>
      </c>
      <c r="AK42979" s="49">
        <v>-365</v>
      </c>
      <c r="AL42979" s="49">
        <v>1</v>
      </c>
    </row>
    <row r="42980" spans="1:38">
      <c r="A42980" s="37" t="s">
        <v>47</v>
      </c>
      <c r="B42980" s="38">
        <v>43977.083333333336</v>
      </c>
      <c r="C42980" s="39">
        <v>43976</v>
      </c>
      <c r="D42980" s="38">
        <v>43976.791666666664</v>
      </c>
      <c r="E42980" s="40" t="s">
        <v>239</v>
      </c>
      <c r="F42980" s="48">
        <v>40898</v>
      </c>
      <c r="G42980" s="48">
        <v>40508</v>
      </c>
      <c r="H42980" s="48">
        <v>23003</v>
      </c>
      <c r="I42980" s="48">
        <v>-10952</v>
      </c>
      <c r="J42980" s="48">
        <v>23003</v>
      </c>
      <c r="K42980" s="48">
        <v>683</v>
      </c>
      <c r="L42980" s="48">
        <v>13550</v>
      </c>
      <c r="M42980" s="48">
        <v>2275</v>
      </c>
      <c r="N42980" s="48">
        <v>89</v>
      </c>
      <c r="O42980" s="48">
        <v>1647</v>
      </c>
      <c r="P42980" s="48">
        <v>2318</v>
      </c>
      <c r="Q42980" s="48">
        <v>1775</v>
      </c>
      <c r="R42980" s="48">
        <v>666</v>
      </c>
      <c r="T42980" s="48">
        <v>-10741</v>
      </c>
      <c r="AB42980" s="48">
        <v>-6924</v>
      </c>
      <c r="AE42980" s="48">
        <v>-4014</v>
      </c>
      <c r="AI42980" s="48">
        <v>197</v>
      </c>
      <c r="AJ42980" s="49">
        <v>-6553</v>
      </c>
      <c r="AK42980" s="49">
        <v>-211</v>
      </c>
      <c r="AL42980" s="49">
        <v>0</v>
      </c>
    </row>
    <row r="42981" spans="1:38">
      <c r="A42981" s="37" t="s">
        <v>47</v>
      </c>
      <c r="B42981" s="38">
        <v>43977.125</v>
      </c>
      <c r="C42981" s="39">
        <v>43976</v>
      </c>
      <c r="D42981" s="38">
        <v>43976.833333333336</v>
      </c>
      <c r="E42981" s="40" t="s">
        <v>239</v>
      </c>
      <c r="F42981" s="48">
        <v>40545</v>
      </c>
      <c r="G42981" s="48">
        <v>40095</v>
      </c>
      <c r="H42981" s="48">
        <v>21932</v>
      </c>
      <c r="I42981" s="48">
        <v>-11451</v>
      </c>
      <c r="J42981" s="48">
        <v>23819</v>
      </c>
      <c r="K42981" s="48">
        <v>851</v>
      </c>
      <c r="L42981" s="48">
        <v>13930</v>
      </c>
      <c r="M42981" s="48">
        <v>2274</v>
      </c>
      <c r="N42981" s="48">
        <v>89</v>
      </c>
      <c r="O42981" s="48">
        <v>2196</v>
      </c>
      <c r="P42981" s="48">
        <v>1920</v>
      </c>
      <c r="Q42981" s="48">
        <v>1891</v>
      </c>
      <c r="R42981" s="48">
        <v>668</v>
      </c>
      <c r="T42981" s="48">
        <v>-11383</v>
      </c>
      <c r="AB42981" s="48">
        <v>-6926</v>
      </c>
      <c r="AE42981" s="48">
        <v>-4596</v>
      </c>
      <c r="AI42981" s="48">
        <v>139</v>
      </c>
      <c r="AJ42981" s="49">
        <v>-6712</v>
      </c>
      <c r="AK42981" s="49">
        <v>-68</v>
      </c>
      <c r="AL42981" s="49">
        <v>-1887</v>
      </c>
    </row>
    <row r="42982" spans="1:38">
      <c r="A42982" s="37" t="s">
        <v>47</v>
      </c>
      <c r="B42982" s="38">
        <v>43977.166666666664</v>
      </c>
      <c r="C42982" s="39">
        <v>43976</v>
      </c>
      <c r="D42982" s="38">
        <v>43976.875</v>
      </c>
      <c r="E42982" s="40" t="s">
        <v>239</v>
      </c>
      <c r="F42982" s="48">
        <v>39858</v>
      </c>
      <c r="G42982" s="48">
        <v>39271</v>
      </c>
      <c r="H42982" s="48">
        <v>21023</v>
      </c>
      <c r="I42982" s="48">
        <v>-11728</v>
      </c>
      <c r="J42982" s="48">
        <v>21061</v>
      </c>
      <c r="K42982" s="48">
        <v>813</v>
      </c>
      <c r="L42982" s="48">
        <v>13195</v>
      </c>
      <c r="M42982" s="48">
        <v>2276</v>
      </c>
      <c r="N42982" s="48">
        <v>88</v>
      </c>
      <c r="O42982" s="48">
        <v>2018</v>
      </c>
      <c r="P42982" s="48">
        <v>12</v>
      </c>
      <c r="Q42982" s="48">
        <v>1995</v>
      </c>
      <c r="R42982" s="48">
        <v>664</v>
      </c>
      <c r="T42982" s="48">
        <v>-11700</v>
      </c>
      <c r="AB42982" s="48">
        <v>-6990</v>
      </c>
      <c r="AE42982" s="48">
        <v>-4937</v>
      </c>
      <c r="AI42982" s="48">
        <v>227</v>
      </c>
      <c r="AJ42982" s="49">
        <v>-6520</v>
      </c>
      <c r="AK42982" s="49">
        <v>-28</v>
      </c>
      <c r="AL42982" s="49">
        <v>-38</v>
      </c>
    </row>
    <row r="42983" spans="1:38">
      <c r="A42983" s="37" t="s">
        <v>47</v>
      </c>
      <c r="B42983" s="38">
        <v>43977.208333333336</v>
      </c>
      <c r="C42983" s="39">
        <v>43976</v>
      </c>
      <c r="D42983" s="38">
        <v>43976.916666666664</v>
      </c>
      <c r="E42983" s="40" t="s">
        <v>239</v>
      </c>
      <c r="F42983" s="48">
        <v>38004</v>
      </c>
      <c r="G42983" s="48">
        <v>37449</v>
      </c>
      <c r="H42983" s="48">
        <v>18639</v>
      </c>
      <c r="I42983" s="48">
        <v>-12011</v>
      </c>
      <c r="J42983" s="48">
        <v>18675</v>
      </c>
      <c r="K42983" s="48">
        <v>665</v>
      </c>
      <c r="L42983" s="48">
        <v>11175</v>
      </c>
      <c r="M42983" s="48">
        <v>2275</v>
      </c>
      <c r="N42983" s="48">
        <v>89</v>
      </c>
      <c r="O42983" s="48">
        <v>1774</v>
      </c>
      <c r="P42983" s="48">
        <v>8</v>
      </c>
      <c r="Q42983" s="48">
        <v>2038</v>
      </c>
      <c r="R42983" s="48">
        <v>651</v>
      </c>
      <c r="T42983" s="48">
        <v>-11985</v>
      </c>
      <c r="AB42983" s="48">
        <v>-7092</v>
      </c>
      <c r="AE42983" s="48">
        <v>-5121</v>
      </c>
      <c r="AI42983" s="48">
        <v>228</v>
      </c>
      <c r="AJ42983" s="49">
        <v>-6799</v>
      </c>
      <c r="AK42983" s="49">
        <v>-26</v>
      </c>
      <c r="AL42983" s="49">
        <v>-36</v>
      </c>
    </row>
    <row r="42984" spans="1:38">
      <c r="A42984" s="37" t="s">
        <v>47</v>
      </c>
      <c r="B42984" s="38">
        <v>43977.25</v>
      </c>
      <c r="C42984" s="39">
        <v>43976</v>
      </c>
      <c r="D42984" s="38">
        <v>43976.958333333336</v>
      </c>
      <c r="E42984" s="40" t="s">
        <v>239</v>
      </c>
      <c r="F42984" s="48">
        <v>34804</v>
      </c>
      <c r="G42984" s="48">
        <v>34284</v>
      </c>
      <c r="H42984" s="48">
        <v>16555</v>
      </c>
      <c r="I42984" s="48">
        <v>-12000</v>
      </c>
      <c r="J42984" s="48">
        <v>16591</v>
      </c>
      <c r="K42984" s="48">
        <v>567</v>
      </c>
      <c r="L42984" s="48">
        <v>10017</v>
      </c>
      <c r="M42984" s="48">
        <v>2275</v>
      </c>
      <c r="N42984" s="48">
        <v>48</v>
      </c>
      <c r="O42984" s="48">
        <v>1115</v>
      </c>
      <c r="P42984" s="48">
        <v>6</v>
      </c>
      <c r="Q42984" s="48">
        <v>1921</v>
      </c>
      <c r="R42984" s="48">
        <v>642</v>
      </c>
      <c r="T42984" s="48">
        <v>-11918</v>
      </c>
      <c r="AB42984" s="48">
        <v>-7170</v>
      </c>
      <c r="AE42984" s="48">
        <v>-4883</v>
      </c>
      <c r="AI42984" s="48">
        <v>135</v>
      </c>
      <c r="AJ42984" s="49">
        <v>-5729</v>
      </c>
      <c r="AK42984" s="49">
        <v>-82</v>
      </c>
      <c r="AL42984" s="49">
        <v>-36</v>
      </c>
    </row>
    <row r="42985" spans="1:38">
      <c r="A42985" s="37" t="s">
        <v>47</v>
      </c>
      <c r="B42985" s="38">
        <v>43977.291666666664</v>
      </c>
      <c r="C42985" s="39">
        <v>43976</v>
      </c>
      <c r="D42985" s="38">
        <v>43977</v>
      </c>
      <c r="E42985" s="40" t="s">
        <v>239</v>
      </c>
      <c r="F42985" s="48">
        <v>31662</v>
      </c>
      <c r="G42985" s="48">
        <v>31066</v>
      </c>
      <c r="H42985" s="48">
        <v>14522</v>
      </c>
      <c r="I42985" s="48">
        <v>-11445</v>
      </c>
      <c r="J42985" s="48">
        <v>14556</v>
      </c>
      <c r="K42985" s="48">
        <v>569</v>
      </c>
      <c r="L42985" s="48">
        <v>8252</v>
      </c>
      <c r="M42985" s="48">
        <v>2274</v>
      </c>
      <c r="N42985" s="48">
        <v>89</v>
      </c>
      <c r="O42985" s="48">
        <v>736</v>
      </c>
      <c r="P42985" s="48">
        <v>6</v>
      </c>
      <c r="Q42985" s="48">
        <v>2005</v>
      </c>
      <c r="R42985" s="48">
        <v>625</v>
      </c>
      <c r="T42985" s="48">
        <v>-11374</v>
      </c>
      <c r="AB42985" s="48">
        <v>-7138</v>
      </c>
      <c r="AE42985" s="48">
        <v>-4353</v>
      </c>
      <c r="AI42985" s="48">
        <v>117</v>
      </c>
      <c r="AJ42985" s="49">
        <v>-5099</v>
      </c>
      <c r="AK42985" s="49">
        <v>-71</v>
      </c>
      <c r="AL42985" s="49">
        <v>-34</v>
      </c>
    </row>
    <row r="42986" spans="1:38">
      <c r="A42986" s="37" t="s">
        <v>47</v>
      </c>
      <c r="B42986" s="38">
        <v>43977.333333333336</v>
      </c>
      <c r="C42986" s="39">
        <v>43977</v>
      </c>
      <c r="D42986" s="38">
        <v>43977.041666666664</v>
      </c>
      <c r="E42986" s="40" t="s">
        <v>239</v>
      </c>
      <c r="F42986" s="48">
        <v>28766</v>
      </c>
      <c r="G42986" s="48">
        <v>28845</v>
      </c>
      <c r="H42986" s="48">
        <v>12842</v>
      </c>
      <c r="I42986" s="48">
        <v>-11083</v>
      </c>
      <c r="J42986" s="48">
        <v>12877</v>
      </c>
      <c r="K42986" s="48">
        <v>567</v>
      </c>
      <c r="L42986" s="48">
        <v>6550</v>
      </c>
      <c r="M42986" s="48">
        <v>2275</v>
      </c>
      <c r="N42986" s="48">
        <v>88</v>
      </c>
      <c r="O42986" s="48">
        <v>550</v>
      </c>
      <c r="P42986" s="48">
        <v>6</v>
      </c>
      <c r="Q42986" s="48">
        <v>2233</v>
      </c>
      <c r="R42986" s="48">
        <v>608</v>
      </c>
      <c r="T42986" s="48">
        <v>-11043</v>
      </c>
      <c r="AB42986" s="48">
        <v>-7108</v>
      </c>
      <c r="AE42986" s="48">
        <v>-3982</v>
      </c>
      <c r="AI42986" s="48">
        <v>47</v>
      </c>
      <c r="AJ42986" s="49">
        <v>-4920</v>
      </c>
      <c r="AK42986" s="49">
        <v>-40</v>
      </c>
      <c r="AL42986" s="49">
        <v>-35</v>
      </c>
    </row>
    <row r="42987" spans="1:38">
      <c r="A42987" s="37" t="s">
        <v>47</v>
      </c>
      <c r="B42987" s="38">
        <v>43977.375</v>
      </c>
      <c r="C42987" s="39">
        <v>43977</v>
      </c>
      <c r="D42987" s="38">
        <v>43977.083333333336</v>
      </c>
      <c r="E42987" s="40" t="s">
        <v>239</v>
      </c>
      <c r="F42987" s="48">
        <v>27216</v>
      </c>
      <c r="G42987" s="48">
        <v>27217</v>
      </c>
      <c r="H42987" s="48">
        <v>11884</v>
      </c>
      <c r="I42987" s="48">
        <v>-11049</v>
      </c>
      <c r="J42987" s="48">
        <v>11918</v>
      </c>
      <c r="K42987" s="48">
        <v>568</v>
      </c>
      <c r="L42987" s="48">
        <v>5540</v>
      </c>
      <c r="M42987" s="48">
        <v>2274</v>
      </c>
      <c r="N42987" s="48">
        <v>89</v>
      </c>
      <c r="O42987" s="48">
        <v>544</v>
      </c>
      <c r="P42987" s="48">
        <v>6</v>
      </c>
      <c r="Q42987" s="48">
        <v>2303</v>
      </c>
      <c r="R42987" s="48">
        <v>594</v>
      </c>
      <c r="T42987" s="48">
        <v>-10996</v>
      </c>
      <c r="AB42987" s="48">
        <v>-7221</v>
      </c>
      <c r="AE42987" s="48">
        <v>-3814</v>
      </c>
      <c r="AI42987" s="48">
        <v>39</v>
      </c>
      <c r="AJ42987" s="49">
        <v>-4284</v>
      </c>
      <c r="AK42987" s="49">
        <v>-53</v>
      </c>
      <c r="AL42987" s="49">
        <v>-34</v>
      </c>
    </row>
    <row r="42988" spans="1:38">
      <c r="A42988" s="37" t="s">
        <v>47</v>
      </c>
      <c r="B42988" s="38">
        <v>43977.416666666664</v>
      </c>
      <c r="C42988" s="39">
        <v>43977</v>
      </c>
      <c r="D42988" s="38">
        <v>43977.125</v>
      </c>
      <c r="E42988" s="40" t="s">
        <v>239</v>
      </c>
      <c r="F42988" s="48">
        <v>26078</v>
      </c>
      <c r="G42988" s="48">
        <v>26098</v>
      </c>
      <c r="H42988" s="48">
        <v>11099</v>
      </c>
      <c r="I42988" s="48">
        <v>-11040</v>
      </c>
      <c r="J42988" s="48">
        <v>11131</v>
      </c>
      <c r="K42988" s="48">
        <v>563</v>
      </c>
      <c r="L42988" s="48">
        <v>4923</v>
      </c>
      <c r="M42988" s="48">
        <v>2273</v>
      </c>
      <c r="N42988" s="48">
        <v>88</v>
      </c>
      <c r="O42988" s="48">
        <v>525</v>
      </c>
      <c r="P42988" s="48">
        <v>6</v>
      </c>
      <c r="Q42988" s="48">
        <v>2166</v>
      </c>
      <c r="R42988" s="48">
        <v>587</v>
      </c>
      <c r="T42988" s="48">
        <v>-11043</v>
      </c>
      <c r="AB42988" s="48">
        <v>-7254</v>
      </c>
      <c r="AE42988" s="48">
        <v>-3827</v>
      </c>
      <c r="AI42988" s="48">
        <v>38</v>
      </c>
      <c r="AJ42988" s="49">
        <v>-3959</v>
      </c>
      <c r="AK42988" s="49">
        <v>3</v>
      </c>
      <c r="AL42988" s="49">
        <v>-32</v>
      </c>
    </row>
    <row r="42989" spans="1:38">
      <c r="A42989" s="37" t="s">
        <v>47</v>
      </c>
      <c r="B42989" s="38">
        <v>43977.458333333336</v>
      </c>
      <c r="C42989" s="39">
        <v>43977</v>
      </c>
      <c r="D42989" s="38">
        <v>43977.166666666664</v>
      </c>
      <c r="E42989" s="40" t="s">
        <v>239</v>
      </c>
      <c r="F42989" s="48">
        <v>25453</v>
      </c>
      <c r="G42989" s="48">
        <v>25541</v>
      </c>
      <c r="H42989" s="48">
        <v>10739</v>
      </c>
      <c r="I42989" s="48">
        <v>-10811</v>
      </c>
      <c r="J42989" s="48">
        <v>10777</v>
      </c>
      <c r="K42989" s="48">
        <v>567</v>
      </c>
      <c r="L42989" s="48">
        <v>4695</v>
      </c>
      <c r="M42989" s="48">
        <v>2274</v>
      </c>
      <c r="N42989" s="48">
        <v>89</v>
      </c>
      <c r="O42989" s="48">
        <v>522</v>
      </c>
      <c r="P42989" s="48">
        <v>4</v>
      </c>
      <c r="Q42989" s="48">
        <v>2034</v>
      </c>
      <c r="R42989" s="48">
        <v>592</v>
      </c>
      <c r="T42989" s="48">
        <v>-10799</v>
      </c>
      <c r="AB42989" s="48">
        <v>-7056</v>
      </c>
      <c r="AE42989" s="48">
        <v>-3784</v>
      </c>
      <c r="AI42989" s="48">
        <v>41</v>
      </c>
      <c r="AJ42989" s="49">
        <v>-3991</v>
      </c>
      <c r="AK42989" s="49">
        <v>-12</v>
      </c>
      <c r="AL42989" s="49">
        <v>-38</v>
      </c>
    </row>
    <row r="42990" spans="1:38">
      <c r="A42990" s="37" t="s">
        <v>47</v>
      </c>
      <c r="B42990" s="38">
        <v>43977.5</v>
      </c>
      <c r="C42990" s="39">
        <v>43977</v>
      </c>
      <c r="D42990" s="38">
        <v>43977.208333333336</v>
      </c>
      <c r="E42990" s="40" t="s">
        <v>239</v>
      </c>
      <c r="F42990" s="48">
        <v>25591</v>
      </c>
      <c r="G42990" s="48">
        <v>25677</v>
      </c>
      <c r="H42990" s="48">
        <v>10883</v>
      </c>
      <c r="I42990" s="48">
        <v>-11131</v>
      </c>
      <c r="J42990" s="48">
        <v>10923</v>
      </c>
      <c r="K42990" s="48">
        <v>567</v>
      </c>
      <c r="L42990" s="48">
        <v>5181</v>
      </c>
      <c r="M42990" s="48">
        <v>2275</v>
      </c>
      <c r="N42990" s="48">
        <v>89</v>
      </c>
      <c r="O42990" s="48">
        <v>527</v>
      </c>
      <c r="P42990" s="48">
        <v>3</v>
      </c>
      <c r="Q42990" s="48">
        <v>1659</v>
      </c>
      <c r="R42990" s="48">
        <v>622</v>
      </c>
      <c r="T42990" s="48">
        <v>-11175</v>
      </c>
      <c r="AB42990" s="48">
        <v>-7312</v>
      </c>
      <c r="AE42990" s="48">
        <v>-3901</v>
      </c>
      <c r="AI42990" s="48">
        <v>38</v>
      </c>
      <c r="AJ42990" s="49">
        <v>-3663</v>
      </c>
      <c r="AK42990" s="49">
        <v>44</v>
      </c>
      <c r="AL42990" s="49">
        <v>-40</v>
      </c>
    </row>
    <row r="42991" spans="1:38">
      <c r="A42991" s="37" t="s">
        <v>47</v>
      </c>
      <c r="B42991" s="38">
        <v>43977.541666666664</v>
      </c>
      <c r="C42991" s="39">
        <v>43977</v>
      </c>
      <c r="D42991" s="38">
        <v>43977.25</v>
      </c>
      <c r="E42991" s="40" t="s">
        <v>239</v>
      </c>
      <c r="F42991" s="48">
        <v>26476</v>
      </c>
      <c r="G42991" s="48">
        <v>26484</v>
      </c>
      <c r="H42991" s="48">
        <v>11714</v>
      </c>
      <c r="I42991" s="48">
        <v>-11218</v>
      </c>
      <c r="J42991" s="48">
        <v>11714</v>
      </c>
      <c r="K42991" s="48">
        <v>567</v>
      </c>
      <c r="L42991" s="48">
        <v>5670</v>
      </c>
      <c r="M42991" s="48">
        <v>2274</v>
      </c>
      <c r="N42991" s="48">
        <v>89</v>
      </c>
      <c r="O42991" s="48">
        <v>556</v>
      </c>
      <c r="P42991" s="48">
        <v>388</v>
      </c>
      <c r="Q42991" s="48">
        <v>1516</v>
      </c>
      <c r="R42991" s="48">
        <v>654</v>
      </c>
      <c r="T42991" s="48">
        <v>-11251</v>
      </c>
      <c r="AB42991" s="48">
        <v>-7140</v>
      </c>
      <c r="AE42991" s="48">
        <v>-4143</v>
      </c>
      <c r="AI42991" s="48">
        <v>32</v>
      </c>
      <c r="AJ42991" s="49">
        <v>-3552</v>
      </c>
      <c r="AK42991" s="49">
        <v>33</v>
      </c>
      <c r="AL42991" s="49">
        <v>0</v>
      </c>
    </row>
    <row r="42992" spans="1:38">
      <c r="A42992" s="37" t="s">
        <v>47</v>
      </c>
      <c r="B42992" s="38">
        <v>43977.583333333336</v>
      </c>
      <c r="C42992" s="39">
        <v>43977</v>
      </c>
      <c r="D42992" s="38">
        <v>43977.291666666664</v>
      </c>
      <c r="E42992" s="40" t="s">
        <v>239</v>
      </c>
      <c r="F42992" s="48">
        <v>27910</v>
      </c>
      <c r="G42992" s="48">
        <v>27405</v>
      </c>
      <c r="H42992" s="48">
        <v>14888</v>
      </c>
      <c r="I42992" s="48">
        <v>-10750</v>
      </c>
      <c r="J42992" s="48">
        <v>14890</v>
      </c>
      <c r="K42992" s="48">
        <v>570</v>
      </c>
      <c r="L42992" s="48">
        <v>4902</v>
      </c>
      <c r="M42992" s="48">
        <v>2275</v>
      </c>
      <c r="N42992" s="48">
        <v>89</v>
      </c>
      <c r="O42992" s="48">
        <v>572</v>
      </c>
      <c r="P42992" s="48">
        <v>4678</v>
      </c>
      <c r="Q42992" s="48">
        <v>1124</v>
      </c>
      <c r="R42992" s="48">
        <v>680</v>
      </c>
      <c r="T42992" s="48">
        <v>-10650</v>
      </c>
      <c r="AB42992" s="48">
        <v>-6380</v>
      </c>
      <c r="AE42992" s="48">
        <v>-4312</v>
      </c>
      <c r="AI42992" s="48">
        <v>42</v>
      </c>
      <c r="AJ42992" s="49">
        <v>-1767</v>
      </c>
      <c r="AK42992" s="49">
        <v>-100</v>
      </c>
      <c r="AL42992" s="49">
        <v>-2</v>
      </c>
    </row>
    <row r="42993" spans="1:38">
      <c r="A42993" s="37" t="s">
        <v>47</v>
      </c>
      <c r="B42993" s="38">
        <v>43977.625</v>
      </c>
      <c r="C42993" s="39">
        <v>43977</v>
      </c>
      <c r="D42993" s="38">
        <v>43977.333333333336</v>
      </c>
      <c r="E42993" s="40" t="s">
        <v>239</v>
      </c>
      <c r="F42993" s="48">
        <v>29435</v>
      </c>
      <c r="G42993" s="48">
        <v>28565</v>
      </c>
      <c r="H42993" s="48">
        <v>18791</v>
      </c>
      <c r="I42993" s="48">
        <v>-8807</v>
      </c>
      <c r="J42993" s="48">
        <v>18790</v>
      </c>
      <c r="K42993" s="48">
        <v>568</v>
      </c>
      <c r="L42993" s="48">
        <v>4975</v>
      </c>
      <c r="M42993" s="48">
        <v>2275</v>
      </c>
      <c r="N42993" s="48">
        <v>88</v>
      </c>
      <c r="O42993" s="48">
        <v>567</v>
      </c>
      <c r="P42993" s="48">
        <v>9013</v>
      </c>
      <c r="Q42993" s="48">
        <v>583</v>
      </c>
      <c r="R42993" s="48">
        <v>721</v>
      </c>
      <c r="T42993" s="48">
        <v>-8484</v>
      </c>
      <c r="AB42993" s="48">
        <v>-4755</v>
      </c>
      <c r="AE42993" s="48">
        <v>-3880</v>
      </c>
      <c r="AI42993" s="48">
        <v>151</v>
      </c>
      <c r="AJ42993" s="49">
        <v>-967</v>
      </c>
      <c r="AK42993" s="49">
        <v>-323</v>
      </c>
      <c r="AL42993" s="49">
        <v>1</v>
      </c>
    </row>
    <row r="42994" spans="1:38">
      <c r="A42994" s="37" t="s">
        <v>47</v>
      </c>
      <c r="B42994" s="38">
        <v>43977.666666666664</v>
      </c>
      <c r="C42994" s="39">
        <v>43977</v>
      </c>
      <c r="D42994" s="38">
        <v>43977.375</v>
      </c>
      <c r="E42994" s="40" t="s">
        <v>239</v>
      </c>
      <c r="F42994" s="48">
        <v>30323</v>
      </c>
      <c r="G42994" s="48">
        <v>29611</v>
      </c>
      <c r="H42994" s="48">
        <v>20590</v>
      </c>
      <c r="I42994" s="48">
        <v>-7234</v>
      </c>
      <c r="J42994" s="48">
        <v>20589</v>
      </c>
      <c r="K42994" s="48">
        <v>569</v>
      </c>
      <c r="L42994" s="48">
        <v>5298</v>
      </c>
      <c r="M42994" s="48">
        <v>2273</v>
      </c>
      <c r="N42994" s="48">
        <v>88</v>
      </c>
      <c r="O42994" s="48">
        <v>516</v>
      </c>
      <c r="P42994" s="48">
        <v>10771</v>
      </c>
      <c r="Q42994" s="48">
        <v>349</v>
      </c>
      <c r="R42994" s="48">
        <v>725</v>
      </c>
      <c r="T42994" s="48">
        <v>-6793</v>
      </c>
      <c r="AB42994" s="48">
        <v>-3753</v>
      </c>
      <c r="AE42994" s="48">
        <v>-3204</v>
      </c>
      <c r="AI42994" s="48">
        <v>164</v>
      </c>
      <c r="AJ42994" s="49">
        <v>-1787</v>
      </c>
      <c r="AK42994" s="49">
        <v>-441</v>
      </c>
      <c r="AL42994" s="49">
        <v>1</v>
      </c>
    </row>
    <row r="42995" spans="1:38">
      <c r="A42995" s="37" t="s">
        <v>47</v>
      </c>
      <c r="B42995" s="38">
        <v>43977.708333333336</v>
      </c>
      <c r="C42995" s="39">
        <v>43977</v>
      </c>
      <c r="D42995" s="38">
        <v>43977.416666666664</v>
      </c>
      <c r="E42995" s="40" t="s">
        <v>239</v>
      </c>
      <c r="F42995" s="48">
        <v>31319</v>
      </c>
      <c r="G42995" s="48">
        <v>30706</v>
      </c>
      <c r="H42995" s="48">
        <v>21566</v>
      </c>
      <c r="I42995" s="48">
        <v>-6939</v>
      </c>
      <c r="J42995" s="48">
        <v>21566</v>
      </c>
      <c r="K42995" s="48">
        <v>570</v>
      </c>
      <c r="L42995" s="48">
        <v>5570</v>
      </c>
      <c r="M42995" s="48">
        <v>2275</v>
      </c>
      <c r="N42995" s="48">
        <v>88</v>
      </c>
      <c r="O42995" s="48">
        <v>507</v>
      </c>
      <c r="P42995" s="48">
        <v>11673</v>
      </c>
      <c r="Q42995" s="48">
        <v>164</v>
      </c>
      <c r="R42995" s="48">
        <v>719</v>
      </c>
      <c r="T42995" s="48">
        <v>-6476</v>
      </c>
      <c r="AB42995" s="48">
        <v>-3668</v>
      </c>
      <c r="AE42995" s="48">
        <v>-2922</v>
      </c>
      <c r="AI42995" s="48">
        <v>114</v>
      </c>
      <c r="AJ42995" s="49">
        <v>-2201</v>
      </c>
      <c r="AK42995" s="49">
        <v>-463</v>
      </c>
      <c r="AL42995" s="49">
        <v>0</v>
      </c>
    </row>
    <row r="42996" spans="1:38">
      <c r="A42996" s="37" t="s">
        <v>47</v>
      </c>
      <c r="B42996" s="38">
        <v>43977.75</v>
      </c>
      <c r="C42996" s="39">
        <v>43977</v>
      </c>
      <c r="D42996" s="38">
        <v>43977.458333333336</v>
      </c>
      <c r="E42996" s="40" t="s">
        <v>239</v>
      </c>
      <c r="F42996" s="48">
        <v>32768</v>
      </c>
      <c r="G42996" s="48">
        <v>32303</v>
      </c>
      <c r="H42996" s="48">
        <v>22916</v>
      </c>
      <c r="I42996" s="48">
        <v>-7335</v>
      </c>
      <c r="J42996" s="48">
        <v>22916</v>
      </c>
      <c r="K42996" s="48">
        <v>570</v>
      </c>
      <c r="L42996" s="48">
        <v>6451</v>
      </c>
      <c r="M42996" s="48">
        <v>2274</v>
      </c>
      <c r="N42996" s="48">
        <v>88</v>
      </c>
      <c r="O42996" s="48">
        <v>531</v>
      </c>
      <c r="P42996" s="48">
        <v>12144</v>
      </c>
      <c r="Q42996" s="48">
        <v>145</v>
      </c>
      <c r="R42996" s="48">
        <v>713</v>
      </c>
      <c r="T42996" s="48">
        <v>-6891</v>
      </c>
      <c r="AB42996" s="48">
        <v>-4355</v>
      </c>
      <c r="AE42996" s="48">
        <v>-2730</v>
      </c>
      <c r="AI42996" s="48">
        <v>194</v>
      </c>
      <c r="AJ42996" s="49">
        <v>-2052</v>
      </c>
      <c r="AK42996" s="49">
        <v>-444</v>
      </c>
      <c r="AL42996" s="49">
        <v>0</v>
      </c>
    </row>
    <row r="42997" spans="1:38">
      <c r="A42997" s="37" t="s">
        <v>47</v>
      </c>
      <c r="B42997" s="38">
        <v>43977.791666666664</v>
      </c>
      <c r="C42997" s="39">
        <v>43977</v>
      </c>
      <c r="D42997" s="38">
        <v>43977.5</v>
      </c>
      <c r="E42997" s="40" t="s">
        <v>239</v>
      </c>
      <c r="F42997" s="48">
        <v>34662</v>
      </c>
      <c r="G42997" s="48">
        <v>34290</v>
      </c>
      <c r="H42997" s="48">
        <v>24384</v>
      </c>
      <c r="I42997" s="48">
        <v>-8009</v>
      </c>
      <c r="J42997" s="48">
        <v>24382</v>
      </c>
      <c r="K42997" s="48">
        <v>568</v>
      </c>
      <c r="L42997" s="48">
        <v>7747</v>
      </c>
      <c r="M42997" s="48">
        <v>2272</v>
      </c>
      <c r="N42997" s="48">
        <v>88</v>
      </c>
      <c r="O42997" s="48">
        <v>590</v>
      </c>
      <c r="P42997" s="48">
        <v>12237</v>
      </c>
      <c r="Q42997" s="48">
        <v>168</v>
      </c>
      <c r="R42997" s="48">
        <v>712</v>
      </c>
      <c r="T42997" s="48">
        <v>-7582</v>
      </c>
      <c r="AB42997" s="48">
        <v>-4979</v>
      </c>
      <c r="AE42997" s="48">
        <v>-2887</v>
      </c>
      <c r="AI42997" s="48">
        <v>284</v>
      </c>
      <c r="AJ42997" s="49">
        <v>-1897</v>
      </c>
      <c r="AK42997" s="49">
        <v>-427</v>
      </c>
      <c r="AL42997" s="49">
        <v>2</v>
      </c>
    </row>
    <row r="42998" spans="1:38">
      <c r="A42998" s="37" t="s">
        <v>47</v>
      </c>
      <c r="B42998" s="38">
        <v>43977.833333333336</v>
      </c>
      <c r="C42998" s="39">
        <v>43977</v>
      </c>
      <c r="D42998" s="38">
        <v>43977.541666666664</v>
      </c>
      <c r="E42998" s="40" t="s">
        <v>239</v>
      </c>
      <c r="F42998" s="48">
        <v>36836</v>
      </c>
      <c r="G42998" s="48">
        <v>36688</v>
      </c>
      <c r="H42998" s="48">
        <v>26417</v>
      </c>
      <c r="I42998" s="48">
        <v>-8314</v>
      </c>
      <c r="J42998" s="48">
        <v>26415</v>
      </c>
      <c r="K42998" s="48">
        <v>567</v>
      </c>
      <c r="L42998" s="48">
        <v>9759</v>
      </c>
      <c r="M42998" s="48">
        <v>2273</v>
      </c>
      <c r="N42998" s="48">
        <v>89</v>
      </c>
      <c r="O42998" s="48">
        <v>581</v>
      </c>
      <c r="P42998" s="48">
        <v>12247</v>
      </c>
      <c r="Q42998" s="48">
        <v>185</v>
      </c>
      <c r="R42998" s="48">
        <v>714</v>
      </c>
      <c r="T42998" s="48">
        <v>-8015</v>
      </c>
      <c r="AB42998" s="48">
        <v>-5519</v>
      </c>
      <c r="AE42998" s="48">
        <v>-2845</v>
      </c>
      <c r="AI42998" s="48">
        <v>349</v>
      </c>
      <c r="AJ42998" s="49">
        <v>-1957</v>
      </c>
      <c r="AK42998" s="49">
        <v>-299</v>
      </c>
      <c r="AL42998" s="49">
        <v>2</v>
      </c>
    </row>
    <row r="42999" spans="1:38">
      <c r="A42999" s="37" t="s">
        <v>47</v>
      </c>
      <c r="B42999" s="38">
        <v>43977.875</v>
      </c>
      <c r="C42999" s="39">
        <v>43977</v>
      </c>
      <c r="D42999" s="38">
        <v>43977.583333333336</v>
      </c>
      <c r="E42999" s="40" t="s">
        <v>239</v>
      </c>
      <c r="F42999" s="48">
        <v>39346</v>
      </c>
      <c r="G42999" s="48">
        <v>39375</v>
      </c>
      <c r="H42999" s="48">
        <v>28161</v>
      </c>
      <c r="I42999" s="48">
        <v>-8979</v>
      </c>
      <c r="J42999" s="48">
        <v>28161</v>
      </c>
      <c r="K42999" s="48">
        <v>565</v>
      </c>
      <c r="L42999" s="48">
        <v>11262</v>
      </c>
      <c r="M42999" s="48">
        <v>2273</v>
      </c>
      <c r="N42999" s="48">
        <v>88</v>
      </c>
      <c r="O42999" s="48">
        <v>833</v>
      </c>
      <c r="P42999" s="48">
        <v>12188</v>
      </c>
      <c r="Q42999" s="48">
        <v>242</v>
      </c>
      <c r="R42999" s="48">
        <v>710</v>
      </c>
      <c r="T42999" s="48">
        <v>-8699</v>
      </c>
      <c r="AB42999" s="48">
        <v>-6141</v>
      </c>
      <c r="AE42999" s="48">
        <v>-2695</v>
      </c>
      <c r="AI42999" s="48">
        <v>137</v>
      </c>
      <c r="AJ42999" s="49">
        <v>-2235</v>
      </c>
      <c r="AK42999" s="49">
        <v>-280</v>
      </c>
      <c r="AL42999" s="49">
        <v>0</v>
      </c>
    </row>
    <row r="43000" spans="1:38">
      <c r="A43000" s="37" t="s">
        <v>47</v>
      </c>
      <c r="B43000" s="38">
        <v>43977.916666666664</v>
      </c>
      <c r="C43000" s="39">
        <v>43977</v>
      </c>
      <c r="D43000" s="38">
        <v>43977.625</v>
      </c>
      <c r="E43000" s="40" t="s">
        <v>239</v>
      </c>
      <c r="F43000" s="48">
        <v>41687</v>
      </c>
      <c r="G43000" s="48">
        <v>41905</v>
      </c>
      <c r="H43000" s="48">
        <v>30634</v>
      </c>
      <c r="I43000" s="48">
        <v>-9061</v>
      </c>
      <c r="J43000" s="48">
        <v>30634</v>
      </c>
      <c r="K43000" s="48">
        <v>565</v>
      </c>
      <c r="L43000" s="48">
        <v>13476</v>
      </c>
      <c r="M43000" s="48">
        <v>2269</v>
      </c>
      <c r="N43000" s="48">
        <v>88</v>
      </c>
      <c r="O43000" s="48">
        <v>1273</v>
      </c>
      <c r="P43000" s="48">
        <v>11872</v>
      </c>
      <c r="Q43000" s="48">
        <v>378</v>
      </c>
      <c r="R43000" s="48">
        <v>713</v>
      </c>
      <c r="T43000" s="48">
        <v>-8838</v>
      </c>
      <c r="AB43000" s="48">
        <v>-5924</v>
      </c>
      <c r="AE43000" s="48">
        <v>-3044</v>
      </c>
      <c r="AI43000" s="48">
        <v>130</v>
      </c>
      <c r="AJ43000" s="49">
        <v>-2210</v>
      </c>
      <c r="AK43000" s="49">
        <v>-223</v>
      </c>
      <c r="AL43000" s="49">
        <v>0</v>
      </c>
    </row>
    <row r="43001" spans="1:38">
      <c r="A43001" s="37" t="s">
        <v>47</v>
      </c>
      <c r="B43001" s="38">
        <v>43977.958333333336</v>
      </c>
      <c r="C43001" s="39">
        <v>43977</v>
      </c>
      <c r="D43001" s="38">
        <v>43977.666666666664</v>
      </c>
      <c r="E43001" s="40" t="s">
        <v>239</v>
      </c>
      <c r="F43001" s="48">
        <v>43933</v>
      </c>
      <c r="G43001" s="48">
        <v>44161</v>
      </c>
      <c r="H43001" s="48">
        <v>32168</v>
      </c>
      <c r="I43001" s="48">
        <v>-8622</v>
      </c>
      <c r="J43001" s="48">
        <v>32168</v>
      </c>
      <c r="K43001" s="48">
        <v>693</v>
      </c>
      <c r="L43001" s="48">
        <v>15023</v>
      </c>
      <c r="M43001" s="48">
        <v>2271</v>
      </c>
      <c r="N43001" s="48">
        <v>89</v>
      </c>
      <c r="O43001" s="48">
        <v>1483</v>
      </c>
      <c r="P43001" s="48">
        <v>11216</v>
      </c>
      <c r="Q43001" s="48">
        <v>679</v>
      </c>
      <c r="R43001" s="48">
        <v>714</v>
      </c>
      <c r="T43001" s="48">
        <v>-8423</v>
      </c>
      <c r="AB43001" s="48">
        <v>-5756</v>
      </c>
      <c r="AE43001" s="48">
        <v>-2818</v>
      </c>
      <c r="AI43001" s="48">
        <v>151</v>
      </c>
      <c r="AJ43001" s="49">
        <v>-3371</v>
      </c>
      <c r="AK43001" s="49">
        <v>-199</v>
      </c>
      <c r="AL43001" s="49">
        <v>0</v>
      </c>
    </row>
    <row r="43002" spans="1:38">
      <c r="A43002" s="37" t="s">
        <v>47</v>
      </c>
      <c r="B43002" s="38">
        <v>43978</v>
      </c>
      <c r="C43002" s="39">
        <v>43977</v>
      </c>
      <c r="D43002" s="38">
        <v>43977.708333333336</v>
      </c>
      <c r="E43002" s="40" t="s">
        <v>239</v>
      </c>
      <c r="F43002" s="48">
        <v>45685</v>
      </c>
      <c r="G43002" s="48">
        <v>45634</v>
      </c>
      <c r="H43002" s="48">
        <v>32070</v>
      </c>
      <c r="I43002" s="48">
        <v>-8634</v>
      </c>
      <c r="J43002" s="48">
        <v>32070</v>
      </c>
      <c r="K43002" s="48">
        <v>762</v>
      </c>
      <c r="L43002" s="48">
        <v>16075</v>
      </c>
      <c r="M43002" s="48">
        <v>2273</v>
      </c>
      <c r="N43002" s="48">
        <v>88</v>
      </c>
      <c r="O43002" s="48">
        <v>1414</v>
      </c>
      <c r="P43002" s="48">
        <v>9517</v>
      </c>
      <c r="Q43002" s="48">
        <v>1229</v>
      </c>
      <c r="R43002" s="48">
        <v>712</v>
      </c>
      <c r="T43002" s="48">
        <v>-8486</v>
      </c>
      <c r="AB43002" s="48">
        <v>-5803</v>
      </c>
      <c r="AE43002" s="48">
        <v>-2849</v>
      </c>
      <c r="AI43002" s="48">
        <v>166</v>
      </c>
      <c r="AJ43002" s="49">
        <v>-4930</v>
      </c>
      <c r="AK43002" s="49">
        <v>-148</v>
      </c>
      <c r="AL43002" s="49">
        <v>0</v>
      </c>
    </row>
    <row r="43003" spans="1:38">
      <c r="A43003" s="37" t="s">
        <v>47</v>
      </c>
      <c r="B43003" s="38">
        <v>43978.041666666664</v>
      </c>
      <c r="C43003" s="39">
        <v>43977</v>
      </c>
      <c r="D43003" s="38">
        <v>43977.75</v>
      </c>
      <c r="E43003" s="40" t="s">
        <v>239</v>
      </c>
      <c r="F43003" s="48">
        <v>46652</v>
      </c>
      <c r="G43003" s="48">
        <v>46630</v>
      </c>
      <c r="H43003" s="48">
        <v>32051</v>
      </c>
      <c r="I43003" s="48">
        <v>-9075</v>
      </c>
      <c r="J43003" s="48">
        <v>32051</v>
      </c>
      <c r="K43003" s="48">
        <v>769</v>
      </c>
      <c r="L43003" s="48">
        <v>18160</v>
      </c>
      <c r="M43003" s="48">
        <v>2271</v>
      </c>
      <c r="N43003" s="48">
        <v>89</v>
      </c>
      <c r="O43003" s="48">
        <v>1509</v>
      </c>
      <c r="P43003" s="48">
        <v>6933</v>
      </c>
      <c r="Q43003" s="48">
        <v>1657</v>
      </c>
      <c r="R43003" s="48">
        <v>663</v>
      </c>
      <c r="T43003" s="48">
        <v>-8956</v>
      </c>
      <c r="AB43003" s="48">
        <v>-6157</v>
      </c>
      <c r="AE43003" s="48">
        <v>-2951</v>
      </c>
      <c r="AI43003" s="48">
        <v>152</v>
      </c>
      <c r="AJ43003" s="49">
        <v>-5504</v>
      </c>
      <c r="AK43003" s="49">
        <v>-119</v>
      </c>
      <c r="AL43003" s="49">
        <v>0</v>
      </c>
    </row>
    <row r="43004" spans="1:38">
      <c r="A43004" s="37" t="s">
        <v>47</v>
      </c>
      <c r="B43004" s="38">
        <v>43978.083333333336</v>
      </c>
      <c r="C43004" s="39">
        <v>43977</v>
      </c>
      <c r="D43004" s="38">
        <v>43977.791666666664</v>
      </c>
      <c r="E43004" s="40" t="s">
        <v>239</v>
      </c>
      <c r="F43004" s="48">
        <v>46808</v>
      </c>
      <c r="G43004" s="48">
        <v>46901</v>
      </c>
      <c r="H43004" s="48">
        <v>30552</v>
      </c>
      <c r="I43004" s="48">
        <v>-9271</v>
      </c>
      <c r="J43004" s="48">
        <v>30552</v>
      </c>
      <c r="K43004" s="48">
        <v>989</v>
      </c>
      <c r="L43004" s="48">
        <v>20590</v>
      </c>
      <c r="M43004" s="48">
        <v>2272</v>
      </c>
      <c r="N43004" s="48">
        <v>88</v>
      </c>
      <c r="O43004" s="48">
        <v>1877</v>
      </c>
      <c r="P43004" s="48">
        <v>2235</v>
      </c>
      <c r="Q43004" s="48">
        <v>1837</v>
      </c>
      <c r="R43004" s="48">
        <v>664</v>
      </c>
      <c r="T43004" s="48">
        <v>-9371</v>
      </c>
      <c r="AB43004" s="48">
        <v>-6395</v>
      </c>
      <c r="AE43004" s="48">
        <v>-3078</v>
      </c>
      <c r="AI43004" s="48">
        <v>102</v>
      </c>
      <c r="AJ43004" s="49">
        <v>-7078</v>
      </c>
      <c r="AK43004" s="49">
        <v>100</v>
      </c>
      <c r="AL43004" s="49">
        <v>0</v>
      </c>
    </row>
    <row r="43005" spans="1:38">
      <c r="A43005" s="37" t="s">
        <v>47</v>
      </c>
      <c r="B43005" s="38">
        <v>43978.125</v>
      </c>
      <c r="C43005" s="39">
        <v>43977</v>
      </c>
      <c r="D43005" s="38">
        <v>43977.833333333336</v>
      </c>
      <c r="E43005" s="40" t="s">
        <v>239</v>
      </c>
      <c r="F43005" s="48">
        <v>45878</v>
      </c>
      <c r="G43005" s="48">
        <v>45713</v>
      </c>
      <c r="H43005" s="48">
        <v>28909</v>
      </c>
      <c r="I43005" s="48">
        <v>-9798</v>
      </c>
      <c r="J43005" s="48">
        <v>30685</v>
      </c>
      <c r="K43005" s="48">
        <v>1013</v>
      </c>
      <c r="L43005" s="48">
        <v>20516</v>
      </c>
      <c r="M43005" s="48">
        <v>2273</v>
      </c>
      <c r="N43005" s="48">
        <v>89</v>
      </c>
      <c r="O43005" s="48">
        <v>2098</v>
      </c>
      <c r="P43005" s="48">
        <v>1829</v>
      </c>
      <c r="Q43005" s="48">
        <v>2194</v>
      </c>
      <c r="R43005" s="48">
        <v>673</v>
      </c>
      <c r="T43005" s="48">
        <v>-10070</v>
      </c>
      <c r="AB43005" s="48">
        <v>-6472</v>
      </c>
      <c r="AE43005" s="48">
        <v>-3683</v>
      </c>
      <c r="AI43005" s="48">
        <v>85</v>
      </c>
      <c r="AJ43005" s="49">
        <v>-7006</v>
      </c>
      <c r="AK43005" s="49">
        <v>272</v>
      </c>
      <c r="AL43005" s="49">
        <v>-1776</v>
      </c>
    </row>
    <row r="43006" spans="1:38">
      <c r="A43006" s="37" t="s">
        <v>47</v>
      </c>
      <c r="B43006" s="38">
        <v>43978.166666666664</v>
      </c>
      <c r="C43006" s="39">
        <v>43977</v>
      </c>
      <c r="D43006" s="38">
        <v>43977.875</v>
      </c>
      <c r="E43006" s="40" t="s">
        <v>239</v>
      </c>
      <c r="F43006" s="48">
        <v>44384</v>
      </c>
      <c r="G43006" s="48">
        <v>44127</v>
      </c>
      <c r="H43006" s="48">
        <v>26972</v>
      </c>
      <c r="I43006" s="48">
        <v>-10120</v>
      </c>
      <c r="J43006" s="48">
        <v>27007</v>
      </c>
      <c r="K43006" s="48">
        <v>905</v>
      </c>
      <c r="L43006" s="48">
        <v>18727</v>
      </c>
      <c r="M43006" s="48">
        <v>2269</v>
      </c>
      <c r="N43006" s="48">
        <v>88</v>
      </c>
      <c r="O43006" s="48">
        <v>1721</v>
      </c>
      <c r="P43006" s="48">
        <v>7</v>
      </c>
      <c r="Q43006" s="48">
        <v>2612</v>
      </c>
      <c r="R43006" s="48">
        <v>678</v>
      </c>
      <c r="T43006" s="48">
        <v>-10396</v>
      </c>
      <c r="AB43006" s="48">
        <v>-6408</v>
      </c>
      <c r="AE43006" s="48">
        <v>-4133</v>
      </c>
      <c r="AI43006" s="48">
        <v>145</v>
      </c>
      <c r="AJ43006" s="49">
        <v>-7035</v>
      </c>
      <c r="AK43006" s="49">
        <v>276</v>
      </c>
      <c r="AL43006" s="49">
        <v>-35</v>
      </c>
    </row>
    <row r="43007" spans="1:38">
      <c r="A43007" s="37" t="s">
        <v>47</v>
      </c>
      <c r="B43007" s="38">
        <v>43978.208333333336</v>
      </c>
      <c r="C43007" s="39">
        <v>43977</v>
      </c>
      <c r="D43007" s="38">
        <v>43977.916666666664</v>
      </c>
      <c r="E43007" s="40" t="s">
        <v>239</v>
      </c>
      <c r="F43007" s="48">
        <v>41904</v>
      </c>
      <c r="G43007" s="48">
        <v>41744</v>
      </c>
      <c r="H43007" s="48">
        <v>23854</v>
      </c>
      <c r="I43007" s="48">
        <v>-10409</v>
      </c>
      <c r="J43007" s="48">
        <v>23887</v>
      </c>
      <c r="K43007" s="48">
        <v>666</v>
      </c>
      <c r="L43007" s="48">
        <v>16073</v>
      </c>
      <c r="M43007" s="48">
        <v>2270</v>
      </c>
      <c r="N43007" s="48">
        <v>88</v>
      </c>
      <c r="O43007" s="48">
        <v>1504</v>
      </c>
      <c r="P43007" s="48">
        <v>6</v>
      </c>
      <c r="Q43007" s="48">
        <v>2594</v>
      </c>
      <c r="R43007" s="48">
        <v>686</v>
      </c>
      <c r="T43007" s="48">
        <v>-10677</v>
      </c>
      <c r="AB43007" s="48">
        <v>-6479</v>
      </c>
      <c r="AE43007" s="48">
        <v>-4327</v>
      </c>
      <c r="AI43007" s="48">
        <v>129</v>
      </c>
      <c r="AJ43007" s="49">
        <v>-7481</v>
      </c>
      <c r="AK43007" s="49">
        <v>268</v>
      </c>
      <c r="AL43007" s="49">
        <v>-33</v>
      </c>
    </row>
    <row r="43008" spans="1:38">
      <c r="A43008" s="37" t="s">
        <v>47</v>
      </c>
      <c r="B43008" s="38">
        <v>43978.25</v>
      </c>
      <c r="C43008" s="39">
        <v>43977</v>
      </c>
      <c r="D43008" s="38">
        <v>43977.958333333336</v>
      </c>
      <c r="E43008" s="40" t="s">
        <v>239</v>
      </c>
      <c r="F43008" s="48">
        <v>38013</v>
      </c>
      <c r="G43008" s="48">
        <v>38107</v>
      </c>
      <c r="H43008" s="48">
        <v>20136</v>
      </c>
      <c r="I43008" s="48">
        <v>-11305</v>
      </c>
      <c r="J43008" s="48">
        <v>20169</v>
      </c>
      <c r="K43008" s="48">
        <v>566</v>
      </c>
      <c r="L43008" s="48">
        <v>12866</v>
      </c>
      <c r="M43008" s="48">
        <v>2273</v>
      </c>
      <c r="N43008" s="48">
        <v>88</v>
      </c>
      <c r="O43008" s="48">
        <v>937</v>
      </c>
      <c r="P43008" s="48">
        <v>6</v>
      </c>
      <c r="Q43008" s="48">
        <v>2752</v>
      </c>
      <c r="R43008" s="48">
        <v>681</v>
      </c>
      <c r="T43008" s="48">
        <v>-11532</v>
      </c>
      <c r="AB43008" s="48">
        <v>-6840</v>
      </c>
      <c r="AE43008" s="48">
        <v>-4730</v>
      </c>
      <c r="AI43008" s="48">
        <v>38</v>
      </c>
      <c r="AJ43008" s="49">
        <v>-6666</v>
      </c>
      <c r="AK43008" s="49">
        <v>227</v>
      </c>
      <c r="AL43008" s="49">
        <v>-33</v>
      </c>
    </row>
    <row r="43009" spans="1:38">
      <c r="A43009" s="37" t="s">
        <v>47</v>
      </c>
      <c r="B43009" s="38">
        <v>43978.291666666664</v>
      </c>
      <c r="C43009" s="39">
        <v>43977</v>
      </c>
      <c r="D43009" s="38">
        <v>43978</v>
      </c>
      <c r="E43009" s="40" t="s">
        <v>239</v>
      </c>
      <c r="F43009" s="48">
        <v>34276</v>
      </c>
      <c r="G43009" s="48">
        <v>34550</v>
      </c>
      <c r="H43009" s="48">
        <v>18538</v>
      </c>
      <c r="I43009" s="48">
        <v>-10919</v>
      </c>
      <c r="J43009" s="48">
        <v>18573</v>
      </c>
      <c r="K43009" s="48">
        <v>566</v>
      </c>
      <c r="L43009" s="48">
        <v>11041</v>
      </c>
      <c r="M43009" s="48">
        <v>2270</v>
      </c>
      <c r="N43009" s="48">
        <v>88</v>
      </c>
      <c r="O43009" s="48">
        <v>734</v>
      </c>
      <c r="P43009" s="48">
        <v>6</v>
      </c>
      <c r="Q43009" s="48">
        <v>3192</v>
      </c>
      <c r="R43009" s="48">
        <v>676</v>
      </c>
      <c r="T43009" s="48">
        <v>-11254</v>
      </c>
      <c r="AB43009" s="48">
        <v>-6953</v>
      </c>
      <c r="AE43009" s="48">
        <v>-4337</v>
      </c>
      <c r="AI43009" s="48">
        <v>36</v>
      </c>
      <c r="AJ43009" s="49">
        <v>-5093</v>
      </c>
      <c r="AK43009" s="49">
        <v>335</v>
      </c>
      <c r="AL43009" s="49">
        <v>-35</v>
      </c>
    </row>
    <row r="43010" spans="1:38">
      <c r="A43010" s="37" t="s">
        <v>47</v>
      </c>
      <c r="B43010" s="38">
        <v>43978.333333333336</v>
      </c>
      <c r="C43010" s="39">
        <v>43978</v>
      </c>
      <c r="D43010" s="38">
        <v>43978.041666666664</v>
      </c>
      <c r="E43010" s="40" t="s">
        <v>239</v>
      </c>
      <c r="F43010" s="48">
        <v>30419</v>
      </c>
      <c r="G43010" s="48">
        <v>31770</v>
      </c>
      <c r="H43010" s="48">
        <v>16191</v>
      </c>
      <c r="I43010" s="48">
        <v>-10569</v>
      </c>
      <c r="J43010" s="48">
        <v>16227</v>
      </c>
      <c r="K43010" s="48">
        <v>565</v>
      </c>
      <c r="L43010" s="48">
        <v>8548</v>
      </c>
      <c r="M43010" s="48">
        <v>2272</v>
      </c>
      <c r="N43010" s="48">
        <v>88</v>
      </c>
      <c r="O43010" s="48">
        <v>721</v>
      </c>
      <c r="P43010" s="48">
        <v>7</v>
      </c>
      <c r="Q43010" s="48">
        <v>3352</v>
      </c>
      <c r="R43010" s="48">
        <v>674</v>
      </c>
      <c r="T43010" s="48">
        <v>-10841</v>
      </c>
      <c r="AB43010" s="48">
        <v>-6676</v>
      </c>
      <c r="AE43010" s="48">
        <v>-4213</v>
      </c>
      <c r="AI43010" s="48">
        <v>48</v>
      </c>
      <c r="AJ43010" s="49">
        <v>-5010</v>
      </c>
      <c r="AK43010" s="49">
        <v>272</v>
      </c>
      <c r="AL43010" s="49">
        <v>-36</v>
      </c>
    </row>
    <row r="43011" spans="1:38">
      <c r="A43011" s="37" t="s">
        <v>47</v>
      </c>
      <c r="B43011" s="38">
        <v>43978.375</v>
      </c>
      <c r="C43011" s="39">
        <v>43978</v>
      </c>
      <c r="D43011" s="38">
        <v>43978.083333333336</v>
      </c>
      <c r="E43011" s="40" t="s">
        <v>239</v>
      </c>
      <c r="F43011" s="48">
        <v>28725</v>
      </c>
      <c r="G43011" s="48">
        <v>29728</v>
      </c>
      <c r="H43011" s="48">
        <v>14662</v>
      </c>
      <c r="I43011" s="48">
        <v>-10793</v>
      </c>
      <c r="J43011" s="48">
        <v>14697</v>
      </c>
      <c r="K43011" s="48">
        <v>565</v>
      </c>
      <c r="L43011" s="48">
        <v>7121</v>
      </c>
      <c r="M43011" s="48">
        <v>2274</v>
      </c>
      <c r="N43011" s="48">
        <v>88</v>
      </c>
      <c r="O43011" s="48">
        <v>595</v>
      </c>
      <c r="P43011" s="48">
        <v>7</v>
      </c>
      <c r="Q43011" s="48">
        <v>3378</v>
      </c>
      <c r="R43011" s="48">
        <v>669</v>
      </c>
      <c r="T43011" s="48">
        <v>-11035</v>
      </c>
      <c r="AB43011" s="48">
        <v>-6704</v>
      </c>
      <c r="AE43011" s="48">
        <v>-4365</v>
      </c>
      <c r="AI43011" s="48">
        <v>34</v>
      </c>
      <c r="AJ43011" s="49">
        <v>-4273</v>
      </c>
      <c r="AK43011" s="49">
        <v>242</v>
      </c>
      <c r="AL43011" s="49">
        <v>-35</v>
      </c>
    </row>
    <row r="43012" spans="1:38">
      <c r="A43012" s="37" t="s">
        <v>47</v>
      </c>
      <c r="B43012" s="38">
        <v>43978.416666666664</v>
      </c>
      <c r="C43012" s="39">
        <v>43978</v>
      </c>
      <c r="D43012" s="38">
        <v>43978.125</v>
      </c>
      <c r="E43012" s="40" t="s">
        <v>239</v>
      </c>
      <c r="F43012" s="48">
        <v>27536</v>
      </c>
      <c r="G43012" s="48">
        <v>28280</v>
      </c>
      <c r="H43012" s="48">
        <v>13755</v>
      </c>
      <c r="I43012" s="48">
        <v>-10714</v>
      </c>
      <c r="J43012" s="48">
        <v>13791</v>
      </c>
      <c r="K43012" s="48">
        <v>566</v>
      </c>
      <c r="L43012" s="48">
        <v>6409</v>
      </c>
      <c r="M43012" s="48">
        <v>2272</v>
      </c>
      <c r="N43012" s="48">
        <v>88</v>
      </c>
      <c r="O43012" s="48">
        <v>608</v>
      </c>
      <c r="P43012" s="48">
        <v>6</v>
      </c>
      <c r="Q43012" s="48">
        <v>3167</v>
      </c>
      <c r="R43012" s="48">
        <v>675</v>
      </c>
      <c r="T43012" s="48">
        <v>-10930</v>
      </c>
      <c r="AB43012" s="48">
        <v>-6629</v>
      </c>
      <c r="AE43012" s="48">
        <v>-4340</v>
      </c>
      <c r="AI43012" s="48">
        <v>39</v>
      </c>
      <c r="AJ43012" s="49">
        <v>-3811</v>
      </c>
      <c r="AK43012" s="49">
        <v>216</v>
      </c>
      <c r="AL43012" s="49">
        <v>-36</v>
      </c>
    </row>
    <row r="43013" spans="1:38">
      <c r="A43013" s="37" t="s">
        <v>47</v>
      </c>
      <c r="B43013" s="38">
        <v>43978.458333333336</v>
      </c>
      <c r="C43013" s="39">
        <v>43978</v>
      </c>
      <c r="D43013" s="38">
        <v>43978.166666666664</v>
      </c>
      <c r="E43013" s="40" t="s">
        <v>239</v>
      </c>
      <c r="F43013" s="48">
        <v>26854</v>
      </c>
      <c r="G43013" s="48">
        <v>27404</v>
      </c>
      <c r="H43013" s="48">
        <v>13345</v>
      </c>
      <c r="I43013" s="48">
        <v>-10292</v>
      </c>
      <c r="J43013" s="48">
        <v>13384</v>
      </c>
      <c r="K43013" s="48">
        <v>568</v>
      </c>
      <c r="L43013" s="48">
        <v>6337</v>
      </c>
      <c r="M43013" s="48">
        <v>2274</v>
      </c>
      <c r="N43013" s="48">
        <v>88</v>
      </c>
      <c r="O43013" s="48">
        <v>599</v>
      </c>
      <c r="P43013" s="48">
        <v>5</v>
      </c>
      <c r="Q43013" s="48">
        <v>2840</v>
      </c>
      <c r="R43013" s="48">
        <v>673</v>
      </c>
      <c r="T43013" s="48">
        <v>-10530</v>
      </c>
      <c r="AB43013" s="48">
        <v>-6221</v>
      </c>
      <c r="AE43013" s="48">
        <v>-4330</v>
      </c>
      <c r="AI43013" s="48">
        <v>21</v>
      </c>
      <c r="AJ43013" s="49">
        <v>-3767</v>
      </c>
      <c r="AK43013" s="49">
        <v>238</v>
      </c>
      <c r="AL43013" s="49">
        <v>-39</v>
      </c>
    </row>
    <row r="43014" spans="1:38">
      <c r="A43014" s="37" t="s">
        <v>47</v>
      </c>
      <c r="B43014" s="38">
        <v>43978.5</v>
      </c>
      <c r="C43014" s="39">
        <v>43978</v>
      </c>
      <c r="D43014" s="38">
        <v>43978.208333333336</v>
      </c>
      <c r="E43014" s="40" t="s">
        <v>239</v>
      </c>
      <c r="F43014" s="48">
        <v>26945</v>
      </c>
      <c r="G43014" s="48">
        <v>27311</v>
      </c>
      <c r="H43014" s="48">
        <v>13626</v>
      </c>
      <c r="I43014" s="48">
        <v>-10238</v>
      </c>
      <c r="J43014" s="48">
        <v>13666</v>
      </c>
      <c r="K43014" s="48">
        <v>569</v>
      </c>
      <c r="L43014" s="48">
        <v>6685</v>
      </c>
      <c r="M43014" s="48">
        <v>2274</v>
      </c>
      <c r="N43014" s="48">
        <v>89</v>
      </c>
      <c r="O43014" s="48">
        <v>593</v>
      </c>
      <c r="P43014" s="48">
        <v>5</v>
      </c>
      <c r="Q43014" s="48">
        <v>2776</v>
      </c>
      <c r="R43014" s="48">
        <v>675</v>
      </c>
      <c r="T43014" s="48">
        <v>-10481</v>
      </c>
      <c r="AB43014" s="48">
        <v>-6245</v>
      </c>
      <c r="AE43014" s="48">
        <v>-4274</v>
      </c>
      <c r="AI43014" s="48">
        <v>38</v>
      </c>
      <c r="AJ43014" s="49">
        <v>-3447</v>
      </c>
      <c r="AK43014" s="49">
        <v>243</v>
      </c>
      <c r="AL43014" s="49">
        <v>-40</v>
      </c>
    </row>
    <row r="43015" spans="1:38">
      <c r="A43015" s="37" t="s">
        <v>47</v>
      </c>
      <c r="B43015" s="38">
        <v>43978.541666666664</v>
      </c>
      <c r="C43015" s="39">
        <v>43978</v>
      </c>
      <c r="D43015" s="38">
        <v>43978.25</v>
      </c>
      <c r="E43015" s="40" t="s">
        <v>239</v>
      </c>
      <c r="F43015" s="48">
        <v>27886</v>
      </c>
      <c r="G43015" s="48">
        <v>28018</v>
      </c>
      <c r="H43015" s="48">
        <v>13659</v>
      </c>
      <c r="I43015" s="48">
        <v>-10304</v>
      </c>
      <c r="J43015" s="48">
        <v>13658</v>
      </c>
      <c r="K43015" s="48">
        <v>570</v>
      </c>
      <c r="L43015" s="48">
        <v>6665</v>
      </c>
      <c r="M43015" s="48">
        <v>2273</v>
      </c>
      <c r="N43015" s="48">
        <v>89</v>
      </c>
      <c r="O43015" s="48">
        <v>601</v>
      </c>
      <c r="P43015" s="48">
        <v>374</v>
      </c>
      <c r="Q43015" s="48">
        <v>2412</v>
      </c>
      <c r="R43015" s="48">
        <v>674</v>
      </c>
      <c r="T43015" s="48">
        <v>-10548</v>
      </c>
      <c r="AB43015" s="48">
        <v>-6201</v>
      </c>
      <c r="AE43015" s="48">
        <v>-4292</v>
      </c>
      <c r="AI43015" s="48">
        <v>-55</v>
      </c>
      <c r="AJ43015" s="49">
        <v>-4055</v>
      </c>
      <c r="AK43015" s="49">
        <v>244</v>
      </c>
      <c r="AL43015" s="49">
        <v>1</v>
      </c>
    </row>
    <row r="43016" spans="1:38">
      <c r="A43016" s="37" t="s">
        <v>47</v>
      </c>
      <c r="B43016" s="38">
        <v>43978.583333333336</v>
      </c>
      <c r="C43016" s="39">
        <v>43978</v>
      </c>
      <c r="D43016" s="38">
        <v>43978.291666666664</v>
      </c>
      <c r="E43016" s="40" t="s">
        <v>239</v>
      </c>
      <c r="F43016" s="48">
        <v>29250</v>
      </c>
      <c r="G43016" s="48">
        <v>28984</v>
      </c>
      <c r="H43016" s="48">
        <v>17596</v>
      </c>
      <c r="I43016" s="48">
        <v>-10358</v>
      </c>
      <c r="J43016" s="48">
        <v>17596</v>
      </c>
      <c r="K43016" s="48">
        <v>567</v>
      </c>
      <c r="L43016" s="48">
        <v>6979</v>
      </c>
      <c r="M43016" s="48">
        <v>2273</v>
      </c>
      <c r="N43016" s="48">
        <v>88</v>
      </c>
      <c r="O43016" s="48">
        <v>690</v>
      </c>
      <c r="P43016" s="48">
        <v>4413</v>
      </c>
      <c r="Q43016" s="48">
        <v>1904</v>
      </c>
      <c r="R43016" s="48">
        <v>682</v>
      </c>
      <c r="T43016" s="48">
        <v>-10489</v>
      </c>
      <c r="AB43016" s="48">
        <v>-6124</v>
      </c>
      <c r="AE43016" s="48">
        <v>-4245</v>
      </c>
      <c r="AI43016" s="48">
        <v>-120</v>
      </c>
      <c r="AJ43016" s="49">
        <v>-1030</v>
      </c>
      <c r="AK43016" s="49">
        <v>131</v>
      </c>
      <c r="AL43016" s="49">
        <v>0</v>
      </c>
    </row>
    <row r="43017" spans="1:38">
      <c r="A43017" s="37" t="s">
        <v>47</v>
      </c>
      <c r="B43017" s="38">
        <v>43978.625</v>
      </c>
      <c r="C43017" s="39">
        <v>43978</v>
      </c>
      <c r="D43017" s="38">
        <v>43978.333333333336</v>
      </c>
      <c r="E43017" s="40" t="s">
        <v>239</v>
      </c>
      <c r="F43017" s="48">
        <v>30591</v>
      </c>
      <c r="G43017" s="48">
        <v>30264</v>
      </c>
      <c r="H43017" s="48">
        <v>21801</v>
      </c>
      <c r="I43017" s="48">
        <v>-7863</v>
      </c>
      <c r="J43017" s="48">
        <v>21801</v>
      </c>
      <c r="K43017" s="48">
        <v>558</v>
      </c>
      <c r="L43017" s="48">
        <v>7218</v>
      </c>
      <c r="M43017" s="48">
        <v>2273</v>
      </c>
      <c r="N43017" s="48">
        <v>88</v>
      </c>
      <c r="O43017" s="48">
        <v>658</v>
      </c>
      <c r="P43017" s="48">
        <v>8817</v>
      </c>
      <c r="Q43017" s="48">
        <v>1503</v>
      </c>
      <c r="R43017" s="48">
        <v>686</v>
      </c>
      <c r="T43017" s="48">
        <v>-7792</v>
      </c>
      <c r="AB43017" s="48">
        <v>-4404</v>
      </c>
      <c r="AE43017" s="48">
        <v>-3330</v>
      </c>
      <c r="AI43017" s="48">
        <v>-58</v>
      </c>
      <c r="AJ43017" s="49">
        <v>-600</v>
      </c>
      <c r="AK43017" s="49">
        <v>-71</v>
      </c>
      <c r="AL43017" s="49">
        <v>0</v>
      </c>
    </row>
    <row r="43018" spans="1:38">
      <c r="A43018" s="37" t="s">
        <v>47</v>
      </c>
      <c r="B43018" s="38">
        <v>43978.666666666664</v>
      </c>
      <c r="C43018" s="39">
        <v>43978</v>
      </c>
      <c r="D43018" s="38">
        <v>43978.375</v>
      </c>
      <c r="E43018" s="40" t="s">
        <v>239</v>
      </c>
      <c r="F43018" s="48">
        <v>31317</v>
      </c>
      <c r="G43018" s="48">
        <v>31600</v>
      </c>
      <c r="H43018" s="48">
        <v>23378</v>
      </c>
      <c r="I43018" s="48">
        <v>-6704</v>
      </c>
      <c r="J43018" s="48">
        <v>23378</v>
      </c>
      <c r="K43018" s="48">
        <v>574</v>
      </c>
      <c r="L43018" s="48">
        <v>7479</v>
      </c>
      <c r="M43018" s="48">
        <v>2271</v>
      </c>
      <c r="N43018" s="48">
        <v>88</v>
      </c>
      <c r="O43018" s="48">
        <v>569</v>
      </c>
      <c r="P43018" s="48">
        <v>10669</v>
      </c>
      <c r="Q43018" s="48">
        <v>1059</v>
      </c>
      <c r="R43018" s="48">
        <v>669</v>
      </c>
      <c r="T43018" s="48">
        <v>-6548</v>
      </c>
      <c r="AB43018" s="48">
        <v>-3889</v>
      </c>
      <c r="AE43018" s="48">
        <v>-2698</v>
      </c>
      <c r="AI43018" s="48">
        <v>39</v>
      </c>
      <c r="AJ43018" s="49">
        <v>-1518</v>
      </c>
      <c r="AK43018" s="49">
        <v>-156</v>
      </c>
      <c r="AL43018" s="49">
        <v>0</v>
      </c>
    </row>
    <row r="43019" spans="1:38">
      <c r="A43019" s="37" t="s">
        <v>47</v>
      </c>
      <c r="B43019" s="38">
        <v>43978.708333333336</v>
      </c>
      <c r="C43019" s="39">
        <v>43978</v>
      </c>
      <c r="D43019" s="38">
        <v>43978.416666666664</v>
      </c>
      <c r="E43019" s="40" t="s">
        <v>239</v>
      </c>
      <c r="F43019" s="48">
        <v>32411</v>
      </c>
      <c r="G43019" s="48">
        <v>32676</v>
      </c>
      <c r="H43019" s="48">
        <v>24649</v>
      </c>
      <c r="I43019" s="48">
        <v>-6630</v>
      </c>
      <c r="J43019" s="48">
        <v>24652</v>
      </c>
      <c r="K43019" s="48">
        <v>583</v>
      </c>
      <c r="L43019" s="48">
        <v>8179</v>
      </c>
      <c r="M43019" s="48">
        <v>2271</v>
      </c>
      <c r="N43019" s="48">
        <v>88</v>
      </c>
      <c r="O43019" s="48">
        <v>666</v>
      </c>
      <c r="P43019" s="48">
        <v>11502</v>
      </c>
      <c r="Q43019" s="48">
        <v>704</v>
      </c>
      <c r="R43019" s="48">
        <v>659</v>
      </c>
      <c r="T43019" s="48">
        <v>-6472</v>
      </c>
      <c r="AB43019" s="48">
        <v>-4141</v>
      </c>
      <c r="AE43019" s="48">
        <v>-2392</v>
      </c>
      <c r="AI43019" s="48">
        <v>61</v>
      </c>
      <c r="AJ43019" s="49">
        <v>-1397</v>
      </c>
      <c r="AK43019" s="49">
        <v>-158</v>
      </c>
      <c r="AL43019" s="49">
        <v>-3</v>
      </c>
    </row>
    <row r="43020" spans="1:38">
      <c r="A43020" s="37" t="s">
        <v>47</v>
      </c>
      <c r="B43020" s="38">
        <v>43978.75</v>
      </c>
      <c r="C43020" s="39">
        <v>43978</v>
      </c>
      <c r="D43020" s="38">
        <v>43978.458333333336</v>
      </c>
      <c r="E43020" s="40" t="s">
        <v>239</v>
      </c>
      <c r="F43020" s="48">
        <v>33773</v>
      </c>
      <c r="G43020" s="48">
        <v>34184</v>
      </c>
      <c r="H43020" s="48">
        <v>25753</v>
      </c>
      <c r="I43020" s="48">
        <v>-6757</v>
      </c>
      <c r="J43020" s="48">
        <v>25754</v>
      </c>
      <c r="K43020" s="48">
        <v>569</v>
      </c>
      <c r="L43020" s="48">
        <v>9183</v>
      </c>
      <c r="M43020" s="48">
        <v>2268</v>
      </c>
      <c r="N43020" s="48">
        <v>50</v>
      </c>
      <c r="O43020" s="48">
        <v>568</v>
      </c>
      <c r="P43020" s="48">
        <v>11997</v>
      </c>
      <c r="Q43020" s="48">
        <v>462</v>
      </c>
      <c r="R43020" s="48">
        <v>657</v>
      </c>
      <c r="T43020" s="48">
        <v>-6580</v>
      </c>
      <c r="AB43020" s="48">
        <v>-4519</v>
      </c>
      <c r="AE43020" s="48">
        <v>-2110</v>
      </c>
      <c r="AI43020" s="48">
        <v>49</v>
      </c>
      <c r="AJ43020" s="49">
        <v>-1674</v>
      </c>
      <c r="AK43020" s="49">
        <v>-177</v>
      </c>
      <c r="AL43020" s="49">
        <v>-1</v>
      </c>
    </row>
    <row r="43021" spans="1:38">
      <c r="A43021" s="37" t="s">
        <v>47</v>
      </c>
      <c r="B43021" s="38">
        <v>43978.791666666664</v>
      </c>
      <c r="C43021" s="39">
        <v>43978</v>
      </c>
      <c r="D43021" s="38">
        <v>43978.5</v>
      </c>
      <c r="E43021" s="40" t="s">
        <v>239</v>
      </c>
      <c r="F43021" s="48">
        <v>35809</v>
      </c>
      <c r="G43021" s="48">
        <v>36226</v>
      </c>
      <c r="H43021" s="48">
        <v>27005</v>
      </c>
      <c r="I43021" s="48">
        <v>-7542</v>
      </c>
      <c r="J43021" s="48">
        <v>27005</v>
      </c>
      <c r="K43021" s="48">
        <v>569</v>
      </c>
      <c r="L43021" s="48">
        <v>10222</v>
      </c>
      <c r="M43021" s="48">
        <v>2264</v>
      </c>
      <c r="N43021" s="48">
        <v>49</v>
      </c>
      <c r="O43021" s="48">
        <v>617</v>
      </c>
      <c r="P43021" s="48">
        <v>12205</v>
      </c>
      <c r="Q43021" s="48">
        <v>416</v>
      </c>
      <c r="R43021" s="48">
        <v>663</v>
      </c>
      <c r="T43021" s="48">
        <v>-7444</v>
      </c>
      <c r="AB43021" s="48">
        <v>-4986</v>
      </c>
      <c r="AE43021" s="48">
        <v>-2508</v>
      </c>
      <c r="AI43021" s="48">
        <v>50</v>
      </c>
      <c r="AJ43021" s="49">
        <v>-1679</v>
      </c>
      <c r="AK43021" s="49">
        <v>-98</v>
      </c>
      <c r="AL43021" s="49">
        <v>0</v>
      </c>
    </row>
    <row r="43022" spans="1:38">
      <c r="A43022" s="37" t="s">
        <v>47</v>
      </c>
      <c r="B43022" s="38">
        <v>43978.833333333336</v>
      </c>
      <c r="C43022" s="39">
        <v>43978</v>
      </c>
      <c r="D43022" s="38">
        <v>43978.541666666664</v>
      </c>
      <c r="E43022" s="40" t="s">
        <v>239</v>
      </c>
      <c r="F43022" s="48">
        <v>38146</v>
      </c>
      <c r="G43022" s="48">
        <v>38539</v>
      </c>
      <c r="H43022" s="48">
        <v>28613</v>
      </c>
      <c r="I43022" s="48">
        <v>-8051</v>
      </c>
      <c r="J43022" s="48">
        <v>28613</v>
      </c>
      <c r="K43022" s="48">
        <v>566</v>
      </c>
      <c r="L43022" s="48">
        <v>11290</v>
      </c>
      <c r="M43022" s="48">
        <v>2265</v>
      </c>
      <c r="N43022" s="48">
        <v>50</v>
      </c>
      <c r="O43022" s="48">
        <v>1085</v>
      </c>
      <c r="P43022" s="48">
        <v>12113</v>
      </c>
      <c r="Q43022" s="48">
        <v>571</v>
      </c>
      <c r="R43022" s="48">
        <v>673</v>
      </c>
      <c r="T43022" s="48">
        <v>-7948</v>
      </c>
      <c r="AB43022" s="48">
        <v>-5412</v>
      </c>
      <c r="AE43022" s="48">
        <v>-2588</v>
      </c>
      <c r="AI43022" s="48">
        <v>52</v>
      </c>
      <c r="AJ43022" s="49">
        <v>-1875</v>
      </c>
      <c r="AK43022" s="49">
        <v>-103</v>
      </c>
      <c r="AL43022" s="49">
        <v>0</v>
      </c>
    </row>
    <row r="43023" spans="1:38">
      <c r="A43023" s="37" t="s">
        <v>47</v>
      </c>
      <c r="B43023" s="38">
        <v>43978.875</v>
      </c>
      <c r="C43023" s="39">
        <v>43978</v>
      </c>
      <c r="D43023" s="38">
        <v>43978.583333333336</v>
      </c>
      <c r="E43023" s="40" t="s">
        <v>239</v>
      </c>
      <c r="F43023" s="48">
        <v>40700</v>
      </c>
      <c r="G43023" s="48">
        <v>40945</v>
      </c>
      <c r="H43023" s="48">
        <v>31217</v>
      </c>
      <c r="I43023" s="48">
        <v>-8230</v>
      </c>
      <c r="J43023" s="48">
        <v>31217</v>
      </c>
      <c r="K43023" s="48">
        <v>565</v>
      </c>
      <c r="L43023" s="48">
        <v>13664</v>
      </c>
      <c r="M43023" s="48">
        <v>2267</v>
      </c>
      <c r="N43023" s="48">
        <v>50</v>
      </c>
      <c r="O43023" s="48">
        <v>1101</v>
      </c>
      <c r="P43023" s="48">
        <v>12018</v>
      </c>
      <c r="Q43023" s="48">
        <v>882</v>
      </c>
      <c r="R43023" s="48">
        <v>670</v>
      </c>
      <c r="T43023" s="48">
        <v>-8138</v>
      </c>
      <c r="AB43023" s="48">
        <v>-5851</v>
      </c>
      <c r="AE43023" s="48">
        <v>-2398</v>
      </c>
      <c r="AI43023" s="48">
        <v>111</v>
      </c>
      <c r="AJ43023" s="49">
        <v>-1498</v>
      </c>
      <c r="AK43023" s="49">
        <v>-92</v>
      </c>
      <c r="AL43023" s="49">
        <v>0</v>
      </c>
    </row>
    <row r="43024" spans="1:38">
      <c r="A43024" s="37" t="s">
        <v>47</v>
      </c>
      <c r="B43024" s="38">
        <v>43978.916666666664</v>
      </c>
      <c r="C43024" s="39">
        <v>43978</v>
      </c>
      <c r="D43024" s="38">
        <v>43978.625</v>
      </c>
      <c r="E43024" s="40" t="s">
        <v>239</v>
      </c>
      <c r="F43024" s="48">
        <v>43149</v>
      </c>
      <c r="G43024" s="48">
        <v>43080</v>
      </c>
      <c r="H43024" s="48">
        <v>32597</v>
      </c>
      <c r="I43024" s="48">
        <v>-7799</v>
      </c>
      <c r="J43024" s="48">
        <v>32596</v>
      </c>
      <c r="K43024" s="48">
        <v>564</v>
      </c>
      <c r="L43024" s="48">
        <v>14782</v>
      </c>
      <c r="M43024" s="48">
        <v>2271</v>
      </c>
      <c r="N43024" s="48">
        <v>49</v>
      </c>
      <c r="O43024" s="48">
        <v>1263</v>
      </c>
      <c r="P43024" s="48">
        <v>11744</v>
      </c>
      <c r="Q43024" s="48">
        <v>1260</v>
      </c>
      <c r="R43024" s="48">
        <v>663</v>
      </c>
      <c r="T43024" s="48">
        <v>-7674</v>
      </c>
      <c r="AB43024" s="48">
        <v>-5503</v>
      </c>
      <c r="AE43024" s="48">
        <v>-2422</v>
      </c>
      <c r="AI43024" s="48">
        <v>251</v>
      </c>
      <c r="AJ43024" s="49">
        <v>-2684</v>
      </c>
      <c r="AK43024" s="49">
        <v>-125</v>
      </c>
      <c r="AL43024" s="49">
        <v>1</v>
      </c>
    </row>
    <row r="43025" spans="1:38">
      <c r="A43025" s="37" t="s">
        <v>47</v>
      </c>
      <c r="B43025" s="38">
        <v>43978.958333333336</v>
      </c>
      <c r="C43025" s="39">
        <v>43978</v>
      </c>
      <c r="D43025" s="38">
        <v>43978.666666666664</v>
      </c>
      <c r="E43025" s="40" t="s">
        <v>239</v>
      </c>
      <c r="F43025" s="48">
        <v>45021</v>
      </c>
      <c r="G43025" s="48">
        <v>44795</v>
      </c>
      <c r="H43025" s="48">
        <v>33655</v>
      </c>
      <c r="I43025" s="48">
        <v>-7379</v>
      </c>
      <c r="J43025" s="48">
        <v>33654</v>
      </c>
      <c r="K43025" s="48">
        <v>563</v>
      </c>
      <c r="L43025" s="48">
        <v>15778</v>
      </c>
      <c r="M43025" s="48">
        <v>2273</v>
      </c>
      <c r="N43025" s="48">
        <v>49</v>
      </c>
      <c r="O43025" s="48">
        <v>1560</v>
      </c>
      <c r="P43025" s="48">
        <v>11045</v>
      </c>
      <c r="Q43025" s="48">
        <v>1718</v>
      </c>
      <c r="R43025" s="48">
        <v>668</v>
      </c>
      <c r="T43025" s="48">
        <v>-7280</v>
      </c>
      <c r="AB43025" s="48">
        <v>-5134</v>
      </c>
      <c r="AE43025" s="48">
        <v>-2448</v>
      </c>
      <c r="AI43025" s="48">
        <v>302</v>
      </c>
      <c r="AJ43025" s="49">
        <v>-3761</v>
      </c>
      <c r="AK43025" s="49">
        <v>-99</v>
      </c>
      <c r="AL43025" s="49">
        <v>1</v>
      </c>
    </row>
    <row r="43026" spans="1:38">
      <c r="A43026" s="37" t="s">
        <v>47</v>
      </c>
      <c r="B43026" s="38">
        <v>43979</v>
      </c>
      <c r="C43026" s="39">
        <v>43978</v>
      </c>
      <c r="D43026" s="38">
        <v>43978.708333333336</v>
      </c>
      <c r="E43026" s="40" t="s">
        <v>239</v>
      </c>
      <c r="F43026" s="48">
        <v>46476</v>
      </c>
      <c r="G43026" s="48">
        <v>46123</v>
      </c>
      <c r="H43026" s="48">
        <v>33894</v>
      </c>
      <c r="I43026" s="48">
        <v>-7899</v>
      </c>
      <c r="J43026" s="48">
        <v>33894</v>
      </c>
      <c r="K43026" s="48">
        <v>566</v>
      </c>
      <c r="L43026" s="48">
        <v>16633</v>
      </c>
      <c r="M43026" s="48">
        <v>2274</v>
      </c>
      <c r="N43026" s="48">
        <v>50</v>
      </c>
      <c r="O43026" s="48">
        <v>1559</v>
      </c>
      <c r="P43026" s="48">
        <v>9899</v>
      </c>
      <c r="Q43026" s="48">
        <v>2249</v>
      </c>
      <c r="R43026" s="48">
        <v>664</v>
      </c>
      <c r="T43026" s="48">
        <v>-7809</v>
      </c>
      <c r="AB43026" s="48">
        <v>-5394</v>
      </c>
      <c r="AE43026" s="48">
        <v>-2717</v>
      </c>
      <c r="AI43026" s="48">
        <v>302</v>
      </c>
      <c r="AJ43026" s="49">
        <v>-4330</v>
      </c>
      <c r="AK43026" s="49">
        <v>-90</v>
      </c>
      <c r="AL43026" s="49">
        <v>0</v>
      </c>
    </row>
    <row r="43027" spans="1:38">
      <c r="A43027" s="37" t="s">
        <v>47</v>
      </c>
      <c r="B43027" s="38">
        <v>43979.041666666664</v>
      </c>
      <c r="C43027" s="39">
        <v>43978</v>
      </c>
      <c r="D43027" s="38">
        <v>43978.75</v>
      </c>
      <c r="E43027" s="40" t="s">
        <v>239</v>
      </c>
      <c r="F43027" s="48">
        <v>47117</v>
      </c>
      <c r="G43027" s="48">
        <v>47003</v>
      </c>
      <c r="H43027" s="48">
        <v>32964</v>
      </c>
      <c r="I43027" s="48">
        <v>-7815</v>
      </c>
      <c r="J43027" s="48">
        <v>32962</v>
      </c>
      <c r="K43027" s="48">
        <v>675</v>
      </c>
      <c r="L43027" s="48">
        <v>17426</v>
      </c>
      <c r="M43027" s="48">
        <v>2273</v>
      </c>
      <c r="N43027" s="48">
        <v>50</v>
      </c>
      <c r="O43027" s="48">
        <v>1933</v>
      </c>
      <c r="P43027" s="48">
        <v>7048</v>
      </c>
      <c r="Q43027" s="48">
        <v>2892</v>
      </c>
      <c r="R43027" s="48">
        <v>665</v>
      </c>
      <c r="T43027" s="48">
        <v>-7876</v>
      </c>
      <c r="AB43027" s="48">
        <v>-5784</v>
      </c>
      <c r="AE43027" s="48">
        <v>-2377</v>
      </c>
      <c r="AI43027" s="48">
        <v>285</v>
      </c>
      <c r="AJ43027" s="49">
        <v>-6224</v>
      </c>
      <c r="AK43027" s="49">
        <v>61</v>
      </c>
      <c r="AL43027" s="49">
        <v>2</v>
      </c>
    </row>
    <row r="43028" spans="1:38">
      <c r="A43028" s="37" t="s">
        <v>47</v>
      </c>
      <c r="B43028" s="38">
        <v>43979.083333333336</v>
      </c>
      <c r="C43028" s="39">
        <v>43978</v>
      </c>
      <c r="D43028" s="38">
        <v>43978.791666666664</v>
      </c>
      <c r="E43028" s="40" t="s">
        <v>239</v>
      </c>
      <c r="F43028" s="48">
        <v>46952</v>
      </c>
      <c r="G43028" s="48">
        <v>47114</v>
      </c>
      <c r="H43028" s="48">
        <v>31268</v>
      </c>
      <c r="I43028" s="48">
        <v>-8387</v>
      </c>
      <c r="J43028" s="48">
        <v>31268</v>
      </c>
      <c r="K43028" s="48">
        <v>1035</v>
      </c>
      <c r="L43028" s="48">
        <v>19810</v>
      </c>
      <c r="M43028" s="48">
        <v>2275</v>
      </c>
      <c r="N43028" s="48">
        <v>50</v>
      </c>
      <c r="O43028" s="48">
        <v>1989</v>
      </c>
      <c r="P43028" s="48">
        <v>2347</v>
      </c>
      <c r="Q43028" s="48">
        <v>3090</v>
      </c>
      <c r="R43028" s="48">
        <v>672</v>
      </c>
      <c r="T43028" s="48">
        <v>-8638</v>
      </c>
      <c r="AB43028" s="48">
        <v>-6129</v>
      </c>
      <c r="AE43028" s="48">
        <v>-2753</v>
      </c>
      <c r="AI43028" s="48">
        <v>244</v>
      </c>
      <c r="AJ43028" s="49">
        <v>-7459</v>
      </c>
      <c r="AK43028" s="49">
        <v>251</v>
      </c>
      <c r="AL43028" s="49">
        <v>0</v>
      </c>
    </row>
    <row r="43029" spans="1:38">
      <c r="A43029" s="37" t="s">
        <v>47</v>
      </c>
      <c r="B43029" s="38">
        <v>43979.125</v>
      </c>
      <c r="C43029" s="39">
        <v>43978</v>
      </c>
      <c r="D43029" s="38">
        <v>43978.833333333336</v>
      </c>
      <c r="E43029" s="40" t="s">
        <v>239</v>
      </c>
      <c r="F43029" s="48">
        <v>45521</v>
      </c>
      <c r="G43029" s="48">
        <v>45628</v>
      </c>
      <c r="H43029" s="48">
        <v>28951</v>
      </c>
      <c r="I43029" s="48">
        <v>-9128</v>
      </c>
      <c r="J43029" s="48">
        <v>28951</v>
      </c>
      <c r="K43029" s="48">
        <v>1181</v>
      </c>
      <c r="L43029" s="48">
        <v>19391</v>
      </c>
      <c r="M43029" s="48">
        <v>2269</v>
      </c>
      <c r="N43029" s="48">
        <v>50</v>
      </c>
      <c r="O43029" s="48">
        <v>2038</v>
      </c>
      <c r="P43029" s="48">
        <v>98</v>
      </c>
      <c r="Q43029" s="48">
        <v>3254</v>
      </c>
      <c r="R43029" s="48">
        <v>670</v>
      </c>
      <c r="T43029" s="48">
        <v>-9516</v>
      </c>
      <c r="AB43029" s="48">
        <v>-6265</v>
      </c>
      <c r="AE43029" s="48">
        <v>-3434</v>
      </c>
      <c r="AI43029" s="48">
        <v>183</v>
      </c>
      <c r="AJ43029" s="49">
        <v>-7549</v>
      </c>
      <c r="AK43029" s="49">
        <v>388</v>
      </c>
      <c r="AL43029" s="49">
        <v>0</v>
      </c>
    </row>
    <row r="43030" spans="1:38">
      <c r="A43030" s="37" t="s">
        <v>47</v>
      </c>
      <c r="B43030" s="38">
        <v>43979.166666666664</v>
      </c>
      <c r="C43030" s="39">
        <v>43978</v>
      </c>
      <c r="D43030" s="38">
        <v>43978.875</v>
      </c>
      <c r="E43030" s="40" t="s">
        <v>239</v>
      </c>
      <c r="F43030" s="48">
        <v>43883</v>
      </c>
      <c r="G43030" s="48">
        <v>43796</v>
      </c>
      <c r="H43030" s="48">
        <v>26440</v>
      </c>
      <c r="I43030" s="48">
        <v>-10042</v>
      </c>
      <c r="J43030" s="48">
        <v>26440</v>
      </c>
      <c r="K43030" s="48">
        <v>877</v>
      </c>
      <c r="L43030" s="48">
        <v>17520</v>
      </c>
      <c r="M43030" s="48">
        <v>2262</v>
      </c>
      <c r="N43030" s="48">
        <v>49</v>
      </c>
      <c r="O43030" s="48">
        <v>1716</v>
      </c>
      <c r="P43030" s="48">
        <v>5</v>
      </c>
      <c r="Q43030" s="48">
        <v>3340</v>
      </c>
      <c r="R43030" s="48">
        <v>671</v>
      </c>
      <c r="T43030" s="48">
        <v>-10359</v>
      </c>
      <c r="AB43030" s="48">
        <v>-6280</v>
      </c>
      <c r="AE43030" s="48">
        <v>-4281</v>
      </c>
      <c r="AI43030" s="48">
        <v>202</v>
      </c>
      <c r="AJ43030" s="49">
        <v>-7314</v>
      </c>
      <c r="AK43030" s="49">
        <v>317</v>
      </c>
      <c r="AL43030" s="49">
        <v>0</v>
      </c>
    </row>
    <row r="43031" spans="1:38">
      <c r="A43031" s="37" t="s">
        <v>47</v>
      </c>
      <c r="B43031" s="38">
        <v>43979.208333333336</v>
      </c>
      <c r="C43031" s="39">
        <v>43978</v>
      </c>
      <c r="D43031" s="38">
        <v>43978.916666666664</v>
      </c>
      <c r="E43031" s="40" t="s">
        <v>239</v>
      </c>
      <c r="F43031" s="48">
        <v>41380</v>
      </c>
      <c r="G43031" s="48">
        <v>41208</v>
      </c>
      <c r="H43031" s="48">
        <v>24172</v>
      </c>
      <c r="I43031" s="48">
        <v>-10073</v>
      </c>
      <c r="J43031" s="48">
        <v>24174</v>
      </c>
      <c r="K43031" s="48">
        <v>822</v>
      </c>
      <c r="L43031" s="48">
        <v>15851</v>
      </c>
      <c r="M43031" s="48">
        <v>2266</v>
      </c>
      <c r="N43031" s="48">
        <v>50</v>
      </c>
      <c r="O43031" s="48">
        <v>1366</v>
      </c>
      <c r="P43031" s="48">
        <v>5</v>
      </c>
      <c r="Q43031" s="48">
        <v>3145</v>
      </c>
      <c r="R43031" s="48">
        <v>669</v>
      </c>
      <c r="T43031" s="48">
        <v>-10401</v>
      </c>
      <c r="AB43031" s="48">
        <v>-6103</v>
      </c>
      <c r="AE43031" s="48">
        <v>-4425</v>
      </c>
      <c r="AI43031" s="48">
        <v>127</v>
      </c>
      <c r="AJ43031" s="49">
        <v>-6963</v>
      </c>
      <c r="AK43031" s="49">
        <v>328</v>
      </c>
      <c r="AL43031" s="49">
        <v>-2</v>
      </c>
    </row>
    <row r="43032" spans="1:38">
      <c r="A43032" s="37" t="s">
        <v>47</v>
      </c>
      <c r="B43032" s="38">
        <v>43979.25</v>
      </c>
      <c r="C43032" s="39">
        <v>43978</v>
      </c>
      <c r="D43032" s="38">
        <v>43978.958333333336</v>
      </c>
      <c r="E43032" s="40" t="s">
        <v>239</v>
      </c>
      <c r="F43032" s="48">
        <v>37735</v>
      </c>
      <c r="G43032" s="48">
        <v>37544</v>
      </c>
      <c r="H43032" s="48">
        <v>20347</v>
      </c>
      <c r="I43032" s="48">
        <v>-10042</v>
      </c>
      <c r="J43032" s="48">
        <v>20347</v>
      </c>
      <c r="K43032" s="48">
        <v>670</v>
      </c>
      <c r="L43032" s="48">
        <v>12773</v>
      </c>
      <c r="M43032" s="48">
        <v>2264</v>
      </c>
      <c r="N43032" s="48">
        <v>50</v>
      </c>
      <c r="O43032" s="48">
        <v>937</v>
      </c>
      <c r="P43032" s="48">
        <v>5</v>
      </c>
      <c r="Q43032" s="48">
        <v>2963</v>
      </c>
      <c r="R43032" s="48">
        <v>685</v>
      </c>
      <c r="T43032" s="48">
        <v>-10307</v>
      </c>
      <c r="AB43032" s="48">
        <v>-6001</v>
      </c>
      <c r="AE43032" s="48">
        <v>-4391</v>
      </c>
      <c r="AI43032" s="48">
        <v>85</v>
      </c>
      <c r="AJ43032" s="49">
        <v>-7155</v>
      </c>
      <c r="AK43032" s="49">
        <v>265</v>
      </c>
      <c r="AL43032" s="49">
        <v>0</v>
      </c>
    </row>
    <row r="43033" spans="1:38">
      <c r="A43033" s="37" t="s">
        <v>47</v>
      </c>
      <c r="B43033" s="38">
        <v>43979.291666666664</v>
      </c>
      <c r="C43033" s="39">
        <v>43978</v>
      </c>
      <c r="D43033" s="38">
        <v>43979</v>
      </c>
      <c r="E43033" s="40" t="s">
        <v>239</v>
      </c>
      <c r="F43033" s="48">
        <v>33986</v>
      </c>
      <c r="G43033" s="48">
        <v>33992</v>
      </c>
      <c r="H43033" s="48">
        <v>17870</v>
      </c>
      <c r="I43033" s="48">
        <v>-10293</v>
      </c>
      <c r="J43033" s="48">
        <v>17869</v>
      </c>
      <c r="K43033" s="48">
        <v>564</v>
      </c>
      <c r="L43033" s="48">
        <v>10599</v>
      </c>
      <c r="M43033" s="48">
        <v>2264</v>
      </c>
      <c r="N43033" s="48">
        <v>50</v>
      </c>
      <c r="O43033" s="48">
        <v>828</v>
      </c>
      <c r="P43033" s="48">
        <v>5</v>
      </c>
      <c r="Q43033" s="48">
        <v>2891</v>
      </c>
      <c r="R43033" s="48">
        <v>668</v>
      </c>
      <c r="T43033" s="48">
        <v>-10614</v>
      </c>
      <c r="AB43033" s="48">
        <v>-6314</v>
      </c>
      <c r="AE43033" s="48">
        <v>-4339</v>
      </c>
      <c r="AI43033" s="48">
        <v>39</v>
      </c>
      <c r="AJ43033" s="49">
        <v>-5829</v>
      </c>
      <c r="AK43033" s="49">
        <v>321</v>
      </c>
      <c r="AL43033" s="49">
        <v>1</v>
      </c>
    </row>
    <row r="43034" spans="1:38">
      <c r="A43034" s="37" t="s">
        <v>47</v>
      </c>
      <c r="B43034" s="38">
        <v>43979.333333333336</v>
      </c>
      <c r="C43034" s="39">
        <v>43979</v>
      </c>
      <c r="D43034" s="38">
        <v>43979.041666666664</v>
      </c>
      <c r="E43034" s="40" t="s">
        <v>239</v>
      </c>
      <c r="F43034" s="48">
        <v>30916</v>
      </c>
      <c r="G43034" s="48">
        <v>31339</v>
      </c>
      <c r="H43034" s="48">
        <v>15594</v>
      </c>
      <c r="I43034" s="48">
        <v>-10635</v>
      </c>
      <c r="J43034" s="48">
        <v>15595</v>
      </c>
      <c r="K43034" s="48">
        <v>566</v>
      </c>
      <c r="L43034" s="48">
        <v>8192</v>
      </c>
      <c r="M43034" s="48">
        <v>2266</v>
      </c>
      <c r="N43034" s="48">
        <v>50</v>
      </c>
      <c r="O43034" s="48">
        <v>682</v>
      </c>
      <c r="P43034" s="48">
        <v>4</v>
      </c>
      <c r="Q43034" s="48">
        <v>3165</v>
      </c>
      <c r="R43034" s="48">
        <v>670</v>
      </c>
      <c r="T43034" s="48">
        <v>-10938</v>
      </c>
      <c r="AB43034" s="48">
        <v>-6766</v>
      </c>
      <c r="AE43034" s="48">
        <v>-4215</v>
      </c>
      <c r="AI43034" s="48">
        <v>43</v>
      </c>
      <c r="AJ43034" s="49">
        <v>-5110</v>
      </c>
      <c r="AK43034" s="49">
        <v>303</v>
      </c>
      <c r="AL43034" s="49">
        <v>-1</v>
      </c>
    </row>
    <row r="43035" spans="1:38">
      <c r="A43035" s="37" t="s">
        <v>47</v>
      </c>
      <c r="B43035" s="38">
        <v>43979.375</v>
      </c>
      <c r="C43035" s="39">
        <v>43979</v>
      </c>
      <c r="D43035" s="38">
        <v>43979.083333333336</v>
      </c>
      <c r="E43035" s="40" t="s">
        <v>239</v>
      </c>
      <c r="F43035" s="48">
        <v>29017</v>
      </c>
      <c r="G43035" s="48">
        <v>29473</v>
      </c>
      <c r="H43035" s="48">
        <v>15070</v>
      </c>
      <c r="I43035" s="48">
        <v>-10693</v>
      </c>
      <c r="J43035" s="48">
        <v>15070</v>
      </c>
      <c r="K43035" s="48">
        <v>562</v>
      </c>
      <c r="L43035" s="48">
        <v>7488</v>
      </c>
      <c r="M43035" s="48">
        <v>2269</v>
      </c>
      <c r="N43035" s="48">
        <v>49</v>
      </c>
      <c r="O43035" s="48">
        <v>640</v>
      </c>
      <c r="P43035" s="48">
        <v>5</v>
      </c>
      <c r="Q43035" s="48">
        <v>3386</v>
      </c>
      <c r="R43035" s="48">
        <v>671</v>
      </c>
      <c r="T43035" s="48">
        <v>-11000</v>
      </c>
      <c r="AB43035" s="48">
        <v>-6887</v>
      </c>
      <c r="AE43035" s="48">
        <v>-4151</v>
      </c>
      <c r="AI43035" s="48">
        <v>38</v>
      </c>
      <c r="AJ43035" s="49">
        <v>-3710</v>
      </c>
      <c r="AK43035" s="49">
        <v>307</v>
      </c>
      <c r="AL43035" s="49">
        <v>0</v>
      </c>
    </row>
    <row r="43036" spans="1:38">
      <c r="A43036" s="37" t="s">
        <v>47</v>
      </c>
      <c r="B43036" s="38">
        <v>43979.416666666664</v>
      </c>
      <c r="C43036" s="39">
        <v>43979</v>
      </c>
      <c r="D43036" s="38">
        <v>43979.125</v>
      </c>
      <c r="E43036" s="40" t="s">
        <v>239</v>
      </c>
      <c r="F43036" s="48">
        <v>27719</v>
      </c>
      <c r="G43036" s="48">
        <v>28482</v>
      </c>
      <c r="H43036" s="48">
        <v>13951</v>
      </c>
      <c r="I43036" s="48">
        <v>-10779</v>
      </c>
      <c r="J43036" s="48">
        <v>13951</v>
      </c>
      <c r="K43036" s="48">
        <v>561</v>
      </c>
      <c r="L43036" s="48">
        <v>6771</v>
      </c>
      <c r="M43036" s="48">
        <v>2271</v>
      </c>
      <c r="N43036" s="48">
        <v>54</v>
      </c>
      <c r="O43036" s="48">
        <v>610</v>
      </c>
      <c r="P43036" s="48">
        <v>3</v>
      </c>
      <c r="Q43036" s="48">
        <v>3016</v>
      </c>
      <c r="R43036" s="48">
        <v>665</v>
      </c>
      <c r="T43036" s="48">
        <v>-11073</v>
      </c>
      <c r="AB43036" s="48">
        <v>-6974</v>
      </c>
      <c r="AE43036" s="48">
        <v>-4137</v>
      </c>
      <c r="AI43036" s="48">
        <v>38</v>
      </c>
      <c r="AJ43036" s="49">
        <v>-3752</v>
      </c>
      <c r="AK43036" s="49">
        <v>294</v>
      </c>
      <c r="AL43036" s="49">
        <v>0</v>
      </c>
    </row>
    <row r="43037" spans="1:38">
      <c r="A43037" s="37" t="s">
        <v>47</v>
      </c>
      <c r="B43037" s="38">
        <v>43979.458333333336</v>
      </c>
      <c r="C43037" s="39">
        <v>43979</v>
      </c>
      <c r="D43037" s="38">
        <v>43979.166666666664</v>
      </c>
      <c r="E43037" s="40" t="s">
        <v>239</v>
      </c>
      <c r="F43037" s="48">
        <v>27050</v>
      </c>
      <c r="G43037" s="48">
        <v>27672</v>
      </c>
      <c r="H43037" s="48">
        <v>13997</v>
      </c>
      <c r="I43037" s="48">
        <v>-10514</v>
      </c>
      <c r="J43037" s="48">
        <v>13999</v>
      </c>
      <c r="K43037" s="48">
        <v>564</v>
      </c>
      <c r="L43037" s="48">
        <v>6696</v>
      </c>
      <c r="M43037" s="48">
        <v>2270</v>
      </c>
      <c r="N43037" s="48">
        <v>71</v>
      </c>
      <c r="O43037" s="48">
        <v>622</v>
      </c>
      <c r="P43037" s="48">
        <v>1</v>
      </c>
      <c r="Q43037" s="48">
        <v>3106</v>
      </c>
      <c r="R43037" s="48">
        <v>669</v>
      </c>
      <c r="T43037" s="48">
        <v>-10810</v>
      </c>
      <c r="AB43037" s="48">
        <v>-6771</v>
      </c>
      <c r="AE43037" s="48">
        <v>-4030</v>
      </c>
      <c r="AI43037" s="48">
        <v>-9</v>
      </c>
      <c r="AJ43037" s="49">
        <v>-3161</v>
      </c>
      <c r="AK43037" s="49">
        <v>296</v>
      </c>
      <c r="AL43037" s="49">
        <v>-2</v>
      </c>
    </row>
    <row r="43038" spans="1:38">
      <c r="A43038" s="37" t="s">
        <v>47</v>
      </c>
      <c r="B43038" s="38">
        <v>43979.5</v>
      </c>
      <c r="C43038" s="39">
        <v>43979</v>
      </c>
      <c r="D43038" s="38">
        <v>43979.208333333336</v>
      </c>
      <c r="E43038" s="40" t="s">
        <v>239</v>
      </c>
      <c r="F43038" s="48">
        <v>27138</v>
      </c>
      <c r="G43038" s="48">
        <v>27574</v>
      </c>
      <c r="H43038" s="48">
        <v>14099</v>
      </c>
      <c r="I43038" s="48">
        <v>-10289</v>
      </c>
      <c r="J43038" s="48">
        <v>14101</v>
      </c>
      <c r="K43038" s="48">
        <v>564</v>
      </c>
      <c r="L43038" s="48">
        <v>6954</v>
      </c>
      <c r="M43038" s="48">
        <v>2269</v>
      </c>
      <c r="N43038" s="48">
        <v>68</v>
      </c>
      <c r="O43038" s="48">
        <v>625</v>
      </c>
      <c r="P43038" s="48">
        <v>-2</v>
      </c>
      <c r="Q43038" s="48">
        <v>2948</v>
      </c>
      <c r="R43038" s="48">
        <v>675</v>
      </c>
      <c r="T43038" s="48">
        <v>-10584</v>
      </c>
      <c r="AB43038" s="48">
        <v>-6630</v>
      </c>
      <c r="AE43038" s="48">
        <v>-3924</v>
      </c>
      <c r="AI43038" s="48">
        <v>-30</v>
      </c>
      <c r="AJ43038" s="49">
        <v>-3186</v>
      </c>
      <c r="AK43038" s="49">
        <v>295</v>
      </c>
      <c r="AL43038" s="49">
        <v>-2</v>
      </c>
    </row>
    <row r="43039" spans="1:38">
      <c r="A43039" s="37" t="s">
        <v>47</v>
      </c>
      <c r="B43039" s="38">
        <v>43979.541666666664</v>
      </c>
      <c r="C43039" s="39">
        <v>43979</v>
      </c>
      <c r="D43039" s="38">
        <v>43979.25</v>
      </c>
      <c r="E43039" s="40" t="s">
        <v>239</v>
      </c>
      <c r="F43039" s="48">
        <v>28152</v>
      </c>
      <c r="G43039" s="48">
        <v>28273</v>
      </c>
      <c r="H43039" s="48">
        <v>15075</v>
      </c>
      <c r="I43039" s="48">
        <v>-10244</v>
      </c>
      <c r="J43039" s="48">
        <v>15076</v>
      </c>
      <c r="K43039" s="48">
        <v>564</v>
      </c>
      <c r="L43039" s="48">
        <v>7891</v>
      </c>
      <c r="M43039" s="48">
        <v>2268</v>
      </c>
      <c r="N43039" s="48">
        <v>71</v>
      </c>
      <c r="O43039" s="48">
        <v>618</v>
      </c>
      <c r="P43039" s="48">
        <v>417</v>
      </c>
      <c r="Q43039" s="48">
        <v>2571</v>
      </c>
      <c r="R43039" s="48">
        <v>676</v>
      </c>
      <c r="T43039" s="48">
        <v>-10444</v>
      </c>
      <c r="AB43039" s="48">
        <v>-6801</v>
      </c>
      <c r="AE43039" s="48">
        <v>-3647</v>
      </c>
      <c r="AI43039" s="48">
        <v>4</v>
      </c>
      <c r="AJ43039" s="49">
        <v>-2954</v>
      </c>
      <c r="AK43039" s="49">
        <v>200</v>
      </c>
      <c r="AL43039" s="49">
        <v>-1</v>
      </c>
    </row>
    <row r="43040" spans="1:38">
      <c r="A43040" s="37" t="s">
        <v>47</v>
      </c>
      <c r="B43040" s="38">
        <v>43979.583333333336</v>
      </c>
      <c r="C43040" s="39">
        <v>43979</v>
      </c>
      <c r="D43040" s="38">
        <v>43979.291666666664</v>
      </c>
      <c r="E43040" s="40" t="s">
        <v>239</v>
      </c>
      <c r="F43040" s="48">
        <v>29553</v>
      </c>
      <c r="G43040" s="48">
        <v>28960</v>
      </c>
      <c r="H43040" s="48">
        <v>18424</v>
      </c>
      <c r="I43040" s="48">
        <v>-9463</v>
      </c>
      <c r="J43040" s="48">
        <v>18423</v>
      </c>
      <c r="K43040" s="48">
        <v>563</v>
      </c>
      <c r="L43040" s="48">
        <v>7769</v>
      </c>
      <c r="M43040" s="48">
        <v>2268</v>
      </c>
      <c r="N43040" s="48">
        <v>82</v>
      </c>
      <c r="O43040" s="48">
        <v>622</v>
      </c>
      <c r="P43040" s="48">
        <v>4585</v>
      </c>
      <c r="Q43040" s="48">
        <v>1859</v>
      </c>
      <c r="R43040" s="48">
        <v>675</v>
      </c>
      <c r="T43040" s="48">
        <v>-9529</v>
      </c>
      <c r="AB43040" s="48">
        <v>-6441</v>
      </c>
      <c r="AE43040" s="48">
        <v>-3103</v>
      </c>
      <c r="AI43040" s="48">
        <v>15</v>
      </c>
      <c r="AJ43040" s="49">
        <v>-1073</v>
      </c>
      <c r="AK43040" s="49">
        <v>66</v>
      </c>
      <c r="AL43040" s="49">
        <v>1</v>
      </c>
    </row>
    <row r="43041" spans="1:38">
      <c r="A43041" s="37" t="s">
        <v>47</v>
      </c>
      <c r="B43041" s="38">
        <v>43979.625</v>
      </c>
      <c r="C43041" s="39">
        <v>43979</v>
      </c>
      <c r="D43041" s="38">
        <v>43979.333333333336</v>
      </c>
      <c r="E43041" s="40" t="s">
        <v>239</v>
      </c>
      <c r="F43041" s="48">
        <v>30978</v>
      </c>
      <c r="G43041" s="48">
        <v>29715</v>
      </c>
      <c r="H43041" s="48">
        <v>22695</v>
      </c>
      <c r="I43041" s="48">
        <v>-6401</v>
      </c>
      <c r="J43041" s="48">
        <v>22695</v>
      </c>
      <c r="K43041" s="48">
        <v>564</v>
      </c>
      <c r="L43041" s="48">
        <v>8206</v>
      </c>
      <c r="M43041" s="48">
        <v>2267</v>
      </c>
      <c r="N43041" s="48">
        <v>87</v>
      </c>
      <c r="O43041" s="48">
        <v>615</v>
      </c>
      <c r="P43041" s="48">
        <v>8976</v>
      </c>
      <c r="Q43041" s="48">
        <v>1298</v>
      </c>
      <c r="R43041" s="48">
        <v>682</v>
      </c>
      <c r="T43041" s="48">
        <v>-6330</v>
      </c>
      <c r="AB43041" s="48">
        <v>-4393</v>
      </c>
      <c r="AE43041" s="48">
        <v>-1979</v>
      </c>
      <c r="AI43041" s="48">
        <v>42</v>
      </c>
      <c r="AJ43041" s="49">
        <v>-619</v>
      </c>
      <c r="AK43041" s="49">
        <v>-71</v>
      </c>
      <c r="AL43041" s="49">
        <v>0</v>
      </c>
    </row>
    <row r="43042" spans="1:38">
      <c r="A43042" s="37" t="s">
        <v>47</v>
      </c>
      <c r="B43042" s="38">
        <v>43979.666666666664</v>
      </c>
      <c r="C43042" s="39">
        <v>43979</v>
      </c>
      <c r="D43042" s="38">
        <v>43979.375</v>
      </c>
      <c r="E43042" s="40" t="s">
        <v>239</v>
      </c>
      <c r="F43042" s="48">
        <v>31674</v>
      </c>
      <c r="G43042" s="48">
        <v>30646</v>
      </c>
      <c r="H43042" s="48">
        <v>23978</v>
      </c>
      <c r="I43042" s="48">
        <v>-5124</v>
      </c>
      <c r="J43042" s="48">
        <v>23976</v>
      </c>
      <c r="K43042" s="48">
        <v>562</v>
      </c>
      <c r="L43042" s="48">
        <v>8193</v>
      </c>
      <c r="M43042" s="48">
        <v>2265</v>
      </c>
      <c r="N43042" s="48">
        <v>87</v>
      </c>
      <c r="O43042" s="48">
        <v>470</v>
      </c>
      <c r="P43042" s="48">
        <v>10762</v>
      </c>
      <c r="Q43042" s="48">
        <v>976</v>
      </c>
      <c r="R43042" s="48">
        <v>661</v>
      </c>
      <c r="T43042" s="48">
        <v>-4980</v>
      </c>
      <c r="AB43042" s="48">
        <v>-3729</v>
      </c>
      <c r="AE43042" s="48">
        <v>-1304</v>
      </c>
      <c r="AI43042" s="48">
        <v>53</v>
      </c>
      <c r="AJ43042" s="49">
        <v>-1544</v>
      </c>
      <c r="AK43042" s="49">
        <v>-144</v>
      </c>
      <c r="AL43042" s="49">
        <v>2</v>
      </c>
    </row>
    <row r="43043" spans="1:38">
      <c r="A43043" s="37" t="s">
        <v>47</v>
      </c>
      <c r="B43043" s="38">
        <v>43979.708333333336</v>
      </c>
      <c r="C43043" s="39">
        <v>43979</v>
      </c>
      <c r="D43043" s="38">
        <v>43979.416666666664</v>
      </c>
      <c r="E43043" s="40" t="s">
        <v>239</v>
      </c>
      <c r="F43043" s="48">
        <v>32733</v>
      </c>
      <c r="G43043" s="48">
        <v>31298</v>
      </c>
      <c r="H43043" s="48">
        <v>24551</v>
      </c>
      <c r="I43043" s="48">
        <v>-4844</v>
      </c>
      <c r="J43043" s="48">
        <v>24553</v>
      </c>
      <c r="K43043" s="48">
        <v>562</v>
      </c>
      <c r="L43043" s="48">
        <v>8374</v>
      </c>
      <c r="M43043" s="48">
        <v>2262</v>
      </c>
      <c r="N43043" s="48">
        <v>88</v>
      </c>
      <c r="O43043" s="48">
        <v>495</v>
      </c>
      <c r="P43043" s="48">
        <v>11620</v>
      </c>
      <c r="Q43043" s="48">
        <v>494</v>
      </c>
      <c r="R43043" s="48">
        <v>658</v>
      </c>
      <c r="T43043" s="48">
        <v>-4672</v>
      </c>
      <c r="AB43043" s="48">
        <v>-3716</v>
      </c>
      <c r="AE43043" s="48">
        <v>-1024</v>
      </c>
      <c r="AI43043" s="48">
        <v>68</v>
      </c>
      <c r="AJ43043" s="49">
        <v>-1903</v>
      </c>
      <c r="AK43043" s="49">
        <v>-172</v>
      </c>
      <c r="AL43043" s="49">
        <v>-2</v>
      </c>
    </row>
    <row r="43044" spans="1:38">
      <c r="A43044" s="37" t="s">
        <v>47</v>
      </c>
      <c r="B43044" s="38">
        <v>43979.75</v>
      </c>
      <c r="C43044" s="39">
        <v>43979</v>
      </c>
      <c r="D43044" s="38">
        <v>43979.458333333336</v>
      </c>
      <c r="E43044" s="40" t="s">
        <v>239</v>
      </c>
      <c r="F43044" s="48">
        <v>34126</v>
      </c>
      <c r="G43044" s="48">
        <v>32453</v>
      </c>
      <c r="H43044" s="48">
        <v>25603</v>
      </c>
      <c r="I43044" s="48">
        <v>-4957</v>
      </c>
      <c r="J43044" s="48">
        <v>25601</v>
      </c>
      <c r="K43044" s="48">
        <v>563</v>
      </c>
      <c r="L43044" s="48">
        <v>9019</v>
      </c>
      <c r="M43044" s="48">
        <v>2265</v>
      </c>
      <c r="N43044" s="48">
        <v>88</v>
      </c>
      <c r="O43044" s="48">
        <v>545</v>
      </c>
      <c r="P43044" s="48">
        <v>12096</v>
      </c>
      <c r="Q43044" s="48">
        <v>370</v>
      </c>
      <c r="R43044" s="48">
        <v>655</v>
      </c>
      <c r="T43044" s="48">
        <v>-4789</v>
      </c>
      <c r="AB43044" s="48">
        <v>-3985</v>
      </c>
      <c r="AE43044" s="48">
        <v>-904</v>
      </c>
      <c r="AI43044" s="48">
        <v>100</v>
      </c>
      <c r="AJ43044" s="49">
        <v>-1893</v>
      </c>
      <c r="AK43044" s="49">
        <v>-168</v>
      </c>
      <c r="AL43044" s="49">
        <v>2</v>
      </c>
    </row>
    <row r="43045" spans="1:38">
      <c r="A43045" s="37" t="s">
        <v>47</v>
      </c>
      <c r="B43045" s="38">
        <v>43979.791666666664</v>
      </c>
      <c r="C43045" s="39">
        <v>43979</v>
      </c>
      <c r="D43045" s="38">
        <v>43979.5</v>
      </c>
      <c r="E43045" s="40" t="s">
        <v>239</v>
      </c>
      <c r="F43045" s="48">
        <v>35791</v>
      </c>
      <c r="G43045" s="48">
        <v>34026</v>
      </c>
      <c r="H43045" s="48">
        <v>27053</v>
      </c>
      <c r="I43045" s="48">
        <v>-5303</v>
      </c>
      <c r="J43045" s="48">
        <v>27054</v>
      </c>
      <c r="K43045" s="48">
        <v>563</v>
      </c>
      <c r="L43045" s="48">
        <v>10251</v>
      </c>
      <c r="M43045" s="48">
        <v>2263</v>
      </c>
      <c r="N43045" s="48">
        <v>88</v>
      </c>
      <c r="O43045" s="48">
        <v>606</v>
      </c>
      <c r="P43045" s="48">
        <v>12228</v>
      </c>
      <c r="Q43045" s="48">
        <v>402</v>
      </c>
      <c r="R43045" s="48">
        <v>653</v>
      </c>
      <c r="T43045" s="48">
        <v>-5117</v>
      </c>
      <c r="AB43045" s="48">
        <v>-4305</v>
      </c>
      <c r="AE43045" s="48">
        <v>-920</v>
      </c>
      <c r="AI43045" s="48">
        <v>108</v>
      </c>
      <c r="AJ43045" s="49">
        <v>-1670</v>
      </c>
      <c r="AK43045" s="49">
        <v>-186</v>
      </c>
      <c r="AL43045" s="49">
        <v>-1</v>
      </c>
    </row>
    <row r="43046" spans="1:38">
      <c r="A43046" s="37" t="s">
        <v>47</v>
      </c>
      <c r="B43046" s="38">
        <v>43979.833333333336</v>
      </c>
      <c r="C43046" s="39">
        <v>43979</v>
      </c>
      <c r="D43046" s="38">
        <v>43979.541666666664</v>
      </c>
      <c r="E43046" s="40" t="s">
        <v>239</v>
      </c>
      <c r="F43046" s="48">
        <v>37757</v>
      </c>
      <c r="G43046" s="48">
        <v>35903</v>
      </c>
      <c r="H43046" s="48">
        <v>27616</v>
      </c>
      <c r="I43046" s="48">
        <v>-5372</v>
      </c>
      <c r="J43046" s="48">
        <v>27799</v>
      </c>
      <c r="K43046" s="48">
        <v>564</v>
      </c>
      <c r="L43046" s="48">
        <v>11398</v>
      </c>
      <c r="M43046" s="48">
        <v>2265</v>
      </c>
      <c r="N43046" s="48">
        <v>87</v>
      </c>
      <c r="O43046" s="48">
        <v>705</v>
      </c>
      <c r="P43046" s="48">
        <v>11563</v>
      </c>
      <c r="Q43046" s="48">
        <v>571</v>
      </c>
      <c r="R43046" s="48">
        <v>646</v>
      </c>
      <c r="T43046" s="48">
        <v>-5215</v>
      </c>
      <c r="AB43046" s="48">
        <v>-4384</v>
      </c>
      <c r="AE43046" s="48">
        <v>-1015</v>
      </c>
      <c r="AI43046" s="48">
        <v>184</v>
      </c>
      <c r="AJ43046" s="49">
        <v>-2915</v>
      </c>
      <c r="AK43046" s="49">
        <v>-157</v>
      </c>
      <c r="AL43046" s="49">
        <v>-183</v>
      </c>
    </row>
    <row r="43047" spans="1:38">
      <c r="A43047" s="37" t="s">
        <v>47</v>
      </c>
      <c r="B43047" s="38">
        <v>43979.875</v>
      </c>
      <c r="C43047" s="39">
        <v>43979</v>
      </c>
      <c r="D43047" s="38">
        <v>43979.583333333336</v>
      </c>
      <c r="E43047" s="40" t="s">
        <v>239</v>
      </c>
      <c r="F43047" s="48">
        <v>40173</v>
      </c>
      <c r="G43047" s="48">
        <v>38117</v>
      </c>
      <c r="H43047" s="48">
        <v>29098</v>
      </c>
      <c r="I43047" s="48">
        <v>-6380</v>
      </c>
      <c r="J43047" s="48">
        <v>29098</v>
      </c>
      <c r="K43047" s="48">
        <v>564</v>
      </c>
      <c r="L43047" s="48">
        <v>12506</v>
      </c>
      <c r="M43047" s="48">
        <v>2267</v>
      </c>
      <c r="N43047" s="48">
        <v>87</v>
      </c>
      <c r="O43047" s="48">
        <v>757</v>
      </c>
      <c r="P43047" s="48">
        <v>11427</v>
      </c>
      <c r="Q43047" s="48">
        <v>843</v>
      </c>
      <c r="R43047" s="48">
        <v>647</v>
      </c>
      <c r="T43047" s="48">
        <v>-6233</v>
      </c>
      <c r="AB43047" s="48">
        <v>-5326</v>
      </c>
      <c r="AE43047" s="48">
        <v>-1202</v>
      </c>
      <c r="AI43047" s="48">
        <v>295</v>
      </c>
      <c r="AJ43047" s="49">
        <v>-2639</v>
      </c>
      <c r="AK43047" s="49">
        <v>-147</v>
      </c>
      <c r="AL43047" s="49">
        <v>0</v>
      </c>
    </row>
    <row r="43048" spans="1:38">
      <c r="A43048" s="37" t="s">
        <v>47</v>
      </c>
      <c r="B43048" s="38">
        <v>43979.916666666664</v>
      </c>
      <c r="C43048" s="39">
        <v>43979</v>
      </c>
      <c r="D43048" s="38">
        <v>43979.625</v>
      </c>
      <c r="E43048" s="40" t="s">
        <v>239</v>
      </c>
      <c r="F43048" s="48">
        <v>42479</v>
      </c>
      <c r="G43048" s="48">
        <v>39899</v>
      </c>
      <c r="H43048" s="48">
        <v>30663</v>
      </c>
      <c r="I43048" s="48">
        <v>-6857</v>
      </c>
      <c r="J43048" s="48">
        <v>30663</v>
      </c>
      <c r="K43048" s="48">
        <v>563</v>
      </c>
      <c r="L43048" s="48">
        <v>13272</v>
      </c>
      <c r="M43048" s="48">
        <v>2269</v>
      </c>
      <c r="N43048" s="48">
        <v>87</v>
      </c>
      <c r="O43048" s="48">
        <v>800</v>
      </c>
      <c r="P43048" s="48">
        <v>11383</v>
      </c>
      <c r="Q43048" s="48">
        <v>1634</v>
      </c>
      <c r="R43048" s="48">
        <v>655</v>
      </c>
      <c r="T43048" s="48">
        <v>-6719</v>
      </c>
      <c r="AB43048" s="48">
        <v>-5653</v>
      </c>
      <c r="AE43048" s="48">
        <v>-1410</v>
      </c>
      <c r="AI43048" s="48">
        <v>344</v>
      </c>
      <c r="AJ43048" s="49">
        <v>-2379</v>
      </c>
      <c r="AK43048" s="49">
        <v>-138</v>
      </c>
      <c r="AL43048" s="49">
        <v>0</v>
      </c>
    </row>
    <row r="43049" spans="1:38">
      <c r="A43049" s="37" t="s">
        <v>47</v>
      </c>
      <c r="B43049" s="38">
        <v>43979.958333333336</v>
      </c>
      <c r="C43049" s="39">
        <v>43979</v>
      </c>
      <c r="D43049" s="38">
        <v>43979.666666666664</v>
      </c>
      <c r="E43049" s="40" t="s">
        <v>239</v>
      </c>
      <c r="F43049" s="48">
        <v>44745</v>
      </c>
      <c r="G43049" s="48">
        <v>41680</v>
      </c>
      <c r="H43049" s="48">
        <v>31791</v>
      </c>
      <c r="I43049" s="48">
        <v>-6574</v>
      </c>
      <c r="J43049" s="48">
        <v>31791</v>
      </c>
      <c r="K43049" s="48">
        <v>564</v>
      </c>
      <c r="L43049" s="48">
        <v>14239</v>
      </c>
      <c r="M43049" s="48">
        <v>2269</v>
      </c>
      <c r="N43049" s="48">
        <v>87</v>
      </c>
      <c r="O43049" s="48">
        <v>1114</v>
      </c>
      <c r="P43049" s="48">
        <v>11003</v>
      </c>
      <c r="Q43049" s="48">
        <v>1867</v>
      </c>
      <c r="R43049" s="48">
        <v>648</v>
      </c>
      <c r="T43049" s="48">
        <v>-6389</v>
      </c>
      <c r="AB43049" s="48">
        <v>-5567</v>
      </c>
      <c r="AE43049" s="48">
        <v>-1211</v>
      </c>
      <c r="AI43049" s="48">
        <v>389</v>
      </c>
      <c r="AJ43049" s="49">
        <v>-3315</v>
      </c>
      <c r="AK43049" s="49">
        <v>-185</v>
      </c>
      <c r="AL43049" s="49">
        <v>0</v>
      </c>
    </row>
    <row r="43050" spans="1:38">
      <c r="A43050" s="37" t="s">
        <v>47</v>
      </c>
      <c r="B43050" s="38">
        <v>43980</v>
      </c>
      <c r="C43050" s="39">
        <v>43979</v>
      </c>
      <c r="D43050" s="38">
        <v>43979.708333333336</v>
      </c>
      <c r="E43050" s="40" t="s">
        <v>239</v>
      </c>
      <c r="F43050" s="48">
        <v>46409</v>
      </c>
      <c r="G43050" s="48">
        <v>43102</v>
      </c>
      <c r="H43050" s="48">
        <v>32113</v>
      </c>
      <c r="I43050" s="48">
        <v>-6343</v>
      </c>
      <c r="J43050" s="48">
        <v>32112</v>
      </c>
      <c r="K43050" s="48">
        <v>565</v>
      </c>
      <c r="L43050" s="48">
        <v>15248</v>
      </c>
      <c r="M43050" s="48">
        <v>2271</v>
      </c>
      <c r="N43050" s="48">
        <v>88</v>
      </c>
      <c r="O43050" s="48">
        <v>1265</v>
      </c>
      <c r="P43050" s="48">
        <v>9984</v>
      </c>
      <c r="Q43050" s="48">
        <v>2037</v>
      </c>
      <c r="R43050" s="48">
        <v>654</v>
      </c>
      <c r="T43050" s="48">
        <v>-6214</v>
      </c>
      <c r="AB43050" s="48">
        <v>-5364</v>
      </c>
      <c r="AE43050" s="48">
        <v>-1238</v>
      </c>
      <c r="AI43050" s="48">
        <v>388</v>
      </c>
      <c r="AJ43050" s="49">
        <v>-4646</v>
      </c>
      <c r="AK43050" s="49">
        <v>-129</v>
      </c>
      <c r="AL43050" s="49">
        <v>1</v>
      </c>
    </row>
    <row r="43051" spans="1:38">
      <c r="A43051" s="37" t="s">
        <v>47</v>
      </c>
      <c r="B43051" s="38">
        <v>43980.041666666664</v>
      </c>
      <c r="C43051" s="39">
        <v>43979</v>
      </c>
      <c r="D43051" s="38">
        <v>43979.75</v>
      </c>
      <c r="E43051" s="40" t="s">
        <v>239</v>
      </c>
      <c r="F43051" s="48">
        <v>47210</v>
      </c>
      <c r="G43051" s="48">
        <v>43996</v>
      </c>
      <c r="H43051" s="48">
        <v>31227</v>
      </c>
      <c r="I43051" s="48">
        <v>-7000</v>
      </c>
      <c r="J43051" s="48">
        <v>31225</v>
      </c>
      <c r="K43051" s="48">
        <v>626</v>
      </c>
      <c r="L43051" s="48">
        <v>16805</v>
      </c>
      <c r="M43051" s="48">
        <v>2269</v>
      </c>
      <c r="N43051" s="48">
        <v>89</v>
      </c>
      <c r="O43051" s="48">
        <v>1508</v>
      </c>
      <c r="P43051" s="48">
        <v>7175</v>
      </c>
      <c r="Q43051" s="48">
        <v>2087</v>
      </c>
      <c r="R43051" s="48">
        <v>666</v>
      </c>
      <c r="T43051" s="48">
        <v>-6922</v>
      </c>
      <c r="AB43051" s="48">
        <v>-5752</v>
      </c>
      <c r="AE43051" s="48">
        <v>-1525</v>
      </c>
      <c r="AI43051" s="48">
        <v>355</v>
      </c>
      <c r="AJ43051" s="49">
        <v>-5769</v>
      </c>
      <c r="AK43051" s="49">
        <v>-78</v>
      </c>
      <c r="AL43051" s="49">
        <v>2</v>
      </c>
    </row>
    <row r="43052" spans="1:38">
      <c r="A43052" s="37" t="s">
        <v>47</v>
      </c>
      <c r="B43052" s="38">
        <v>43980.083333333336</v>
      </c>
      <c r="C43052" s="39">
        <v>43979</v>
      </c>
      <c r="D43052" s="38">
        <v>43979.791666666664</v>
      </c>
      <c r="E43052" s="40" t="s">
        <v>239</v>
      </c>
      <c r="F43052" s="48">
        <v>47377</v>
      </c>
      <c r="G43052" s="48">
        <v>44209</v>
      </c>
      <c r="H43052" s="48">
        <v>28966</v>
      </c>
      <c r="I43052" s="48">
        <v>-7781</v>
      </c>
      <c r="J43052" s="48">
        <v>28966</v>
      </c>
      <c r="K43052" s="48">
        <v>890</v>
      </c>
      <c r="L43052" s="48">
        <v>18581</v>
      </c>
      <c r="M43052" s="48">
        <v>2271</v>
      </c>
      <c r="N43052" s="48">
        <v>88</v>
      </c>
      <c r="O43052" s="48">
        <v>2000</v>
      </c>
      <c r="P43052" s="48">
        <v>2428</v>
      </c>
      <c r="Q43052" s="48">
        <v>2048</v>
      </c>
      <c r="R43052" s="48">
        <v>660</v>
      </c>
      <c r="T43052" s="48">
        <v>-7887</v>
      </c>
      <c r="AB43052" s="48">
        <v>-6333</v>
      </c>
      <c r="AE43052" s="48">
        <v>-1863</v>
      </c>
      <c r="AI43052" s="48">
        <v>309</v>
      </c>
      <c r="AJ43052" s="49">
        <v>-7462</v>
      </c>
      <c r="AK43052" s="49">
        <v>106</v>
      </c>
      <c r="AL43052" s="49">
        <v>0</v>
      </c>
    </row>
    <row r="43053" spans="1:38">
      <c r="A43053" s="37" t="s">
        <v>47</v>
      </c>
      <c r="B43053" s="38">
        <v>43980.125</v>
      </c>
      <c r="C43053" s="39">
        <v>43979</v>
      </c>
      <c r="D43053" s="38">
        <v>43979.833333333336</v>
      </c>
      <c r="E43053" s="40" t="s">
        <v>239</v>
      </c>
      <c r="F43053" s="48">
        <v>46108</v>
      </c>
      <c r="G43053" s="48">
        <v>42884</v>
      </c>
      <c r="H43053" s="48">
        <v>26624</v>
      </c>
      <c r="I43053" s="48">
        <v>-8608</v>
      </c>
      <c r="J43053" s="48">
        <v>26624</v>
      </c>
      <c r="K43053" s="48">
        <v>917</v>
      </c>
      <c r="L43053" s="48">
        <v>18222</v>
      </c>
      <c r="M43053" s="48">
        <v>2272</v>
      </c>
      <c r="N43053" s="48">
        <v>89</v>
      </c>
      <c r="O43053" s="48">
        <v>2098</v>
      </c>
      <c r="P43053" s="48">
        <v>85</v>
      </c>
      <c r="Q43053" s="48">
        <v>2274</v>
      </c>
      <c r="R43053" s="48">
        <v>667</v>
      </c>
      <c r="T43053" s="48">
        <v>-8858</v>
      </c>
      <c r="AB43053" s="48">
        <v>-6864</v>
      </c>
      <c r="AE43053" s="48">
        <v>-2254</v>
      </c>
      <c r="AI43053" s="48">
        <v>260</v>
      </c>
      <c r="AJ43053" s="49">
        <v>-7652</v>
      </c>
      <c r="AK43053" s="49">
        <v>250</v>
      </c>
      <c r="AL43053" s="49">
        <v>0</v>
      </c>
    </row>
    <row r="43054" spans="1:38">
      <c r="A43054" s="37" t="s">
        <v>47</v>
      </c>
      <c r="B43054" s="38">
        <v>43980.166666666664</v>
      </c>
      <c r="C43054" s="39">
        <v>43979</v>
      </c>
      <c r="D43054" s="38">
        <v>43979.875</v>
      </c>
      <c r="E43054" s="40" t="s">
        <v>239</v>
      </c>
      <c r="F43054" s="48">
        <v>44405</v>
      </c>
      <c r="G43054" s="48">
        <v>41526</v>
      </c>
      <c r="H43054" s="48">
        <v>25019</v>
      </c>
      <c r="I43054" s="48">
        <v>-9998</v>
      </c>
      <c r="J43054" s="48">
        <v>25055</v>
      </c>
      <c r="K43054" s="48">
        <v>915</v>
      </c>
      <c r="L43054" s="48">
        <v>16678</v>
      </c>
      <c r="M43054" s="48">
        <v>2272</v>
      </c>
      <c r="N43054" s="48">
        <v>87</v>
      </c>
      <c r="O43054" s="48">
        <v>1712</v>
      </c>
      <c r="P43054" s="48">
        <v>23</v>
      </c>
      <c r="Q43054" s="48">
        <v>2703</v>
      </c>
      <c r="R43054" s="48">
        <v>665</v>
      </c>
      <c r="T43054" s="48">
        <v>-10239</v>
      </c>
      <c r="AB43054" s="48">
        <v>-7283</v>
      </c>
      <c r="AE43054" s="48">
        <v>-3255</v>
      </c>
      <c r="AI43054" s="48">
        <v>299</v>
      </c>
      <c r="AJ43054" s="49">
        <v>-6509</v>
      </c>
      <c r="AK43054" s="49">
        <v>241</v>
      </c>
      <c r="AL43054" s="49">
        <v>-36</v>
      </c>
    </row>
    <row r="43055" spans="1:38">
      <c r="A43055" s="37" t="s">
        <v>47</v>
      </c>
      <c r="B43055" s="38">
        <v>43980.208333333336</v>
      </c>
      <c r="C43055" s="39">
        <v>43979</v>
      </c>
      <c r="D43055" s="38">
        <v>43979.916666666664</v>
      </c>
      <c r="E43055" s="40" t="s">
        <v>239</v>
      </c>
      <c r="F43055" s="48">
        <v>41925</v>
      </c>
      <c r="G43055" s="48">
        <v>39217</v>
      </c>
      <c r="H43055" s="48">
        <v>22046</v>
      </c>
      <c r="I43055" s="48">
        <v>-9874</v>
      </c>
      <c r="J43055" s="48">
        <v>22067</v>
      </c>
      <c r="K43055" s="48">
        <v>684</v>
      </c>
      <c r="L43055" s="48">
        <v>14322</v>
      </c>
      <c r="M43055" s="48">
        <v>2271</v>
      </c>
      <c r="N43055" s="48">
        <v>88</v>
      </c>
      <c r="O43055" s="48">
        <v>1208</v>
      </c>
      <c r="P43055" s="48">
        <v>5</v>
      </c>
      <c r="Q43055" s="48">
        <v>2819</v>
      </c>
      <c r="R43055" s="48">
        <v>670</v>
      </c>
      <c r="T43055" s="48">
        <v>-10015</v>
      </c>
      <c r="AB43055" s="48">
        <v>-6609</v>
      </c>
      <c r="AE43055" s="48">
        <v>-3692</v>
      </c>
      <c r="AI43055" s="48">
        <v>286</v>
      </c>
      <c r="AJ43055" s="49">
        <v>-7297</v>
      </c>
      <c r="AK43055" s="49">
        <v>141</v>
      </c>
      <c r="AL43055" s="49">
        <v>-21</v>
      </c>
    </row>
    <row r="43056" spans="1:38">
      <c r="A43056" s="37" t="s">
        <v>47</v>
      </c>
      <c r="B43056" s="38">
        <v>43980.25</v>
      </c>
      <c r="C43056" s="39">
        <v>43979</v>
      </c>
      <c r="D43056" s="38">
        <v>43979.958333333336</v>
      </c>
      <c r="E43056" s="40" t="s">
        <v>239</v>
      </c>
      <c r="F43056" s="48">
        <v>38292</v>
      </c>
      <c r="G43056" s="48">
        <v>35928</v>
      </c>
      <c r="H43056" s="48">
        <v>18024</v>
      </c>
      <c r="I43056" s="48">
        <v>-10930</v>
      </c>
      <c r="J43056" s="48">
        <v>18044</v>
      </c>
      <c r="K43056" s="48">
        <v>564</v>
      </c>
      <c r="L43056" s="48">
        <v>11205</v>
      </c>
      <c r="M43056" s="48">
        <v>2273</v>
      </c>
      <c r="N43056" s="48">
        <v>88</v>
      </c>
      <c r="O43056" s="48">
        <v>969</v>
      </c>
      <c r="P43056" s="48">
        <v>5</v>
      </c>
      <c r="Q43056" s="48">
        <v>2287</v>
      </c>
      <c r="R43056" s="48">
        <v>653</v>
      </c>
      <c r="T43056" s="48">
        <v>-10991</v>
      </c>
      <c r="AB43056" s="48">
        <v>-6776</v>
      </c>
      <c r="AE43056" s="48">
        <v>-4392</v>
      </c>
      <c r="AI43056" s="48">
        <v>177</v>
      </c>
      <c r="AJ43056" s="49">
        <v>-6974</v>
      </c>
      <c r="AK43056" s="49">
        <v>61</v>
      </c>
      <c r="AL43056" s="49">
        <v>-20</v>
      </c>
    </row>
    <row r="43057" spans="1:38">
      <c r="A43057" s="37" t="s">
        <v>47</v>
      </c>
      <c r="B43057" s="38">
        <v>43980.291666666664</v>
      </c>
      <c r="C43057" s="39">
        <v>43979</v>
      </c>
      <c r="D43057" s="38">
        <v>43980</v>
      </c>
      <c r="E43057" s="40" t="s">
        <v>239</v>
      </c>
      <c r="F43057" s="48">
        <v>34701</v>
      </c>
      <c r="G43057" s="48">
        <v>32875</v>
      </c>
      <c r="H43057" s="48">
        <v>15367</v>
      </c>
      <c r="I43057" s="48">
        <v>-11174</v>
      </c>
      <c r="J43057" s="48">
        <v>15391</v>
      </c>
      <c r="K43057" s="48">
        <v>565</v>
      </c>
      <c r="L43057" s="48">
        <v>8487</v>
      </c>
      <c r="M43057" s="48">
        <v>2268</v>
      </c>
      <c r="N43057" s="48">
        <v>88</v>
      </c>
      <c r="O43057" s="48">
        <v>873</v>
      </c>
      <c r="P43057" s="48">
        <v>6</v>
      </c>
      <c r="Q43057" s="48">
        <v>2459</v>
      </c>
      <c r="R43057" s="48">
        <v>645</v>
      </c>
      <c r="T43057" s="48">
        <v>-11352</v>
      </c>
      <c r="AB43057" s="48">
        <v>-6997</v>
      </c>
      <c r="AE43057" s="48">
        <v>-4413</v>
      </c>
      <c r="AI43057" s="48">
        <v>58</v>
      </c>
      <c r="AJ43057" s="49">
        <v>-6334</v>
      </c>
      <c r="AK43057" s="49">
        <v>178</v>
      </c>
      <c r="AL43057" s="49">
        <v>-24</v>
      </c>
    </row>
    <row r="43058" spans="1:38">
      <c r="A43058" s="37" t="s">
        <v>47</v>
      </c>
      <c r="B43058" s="38">
        <v>43980.333333333336</v>
      </c>
      <c r="C43058" s="39">
        <v>43980</v>
      </c>
      <c r="D43058" s="38">
        <v>43980.041666666664</v>
      </c>
      <c r="E43058" s="40" t="s">
        <v>239</v>
      </c>
      <c r="F43058" s="48">
        <v>30014</v>
      </c>
      <c r="G43058" s="48">
        <v>30507</v>
      </c>
      <c r="H43058" s="48">
        <v>13759</v>
      </c>
      <c r="I43058" s="48">
        <v>-11763</v>
      </c>
      <c r="J43058" s="48">
        <v>13779</v>
      </c>
      <c r="K43058" s="48">
        <v>562</v>
      </c>
      <c r="L43058" s="48">
        <v>7461</v>
      </c>
      <c r="M43058" s="48">
        <v>2266</v>
      </c>
      <c r="N43058" s="48">
        <v>88</v>
      </c>
      <c r="O43058" s="48">
        <v>848</v>
      </c>
      <c r="P43058" s="48">
        <v>4</v>
      </c>
      <c r="Q43058" s="48">
        <v>1898</v>
      </c>
      <c r="R43058" s="48">
        <v>652</v>
      </c>
      <c r="T43058" s="48">
        <v>-11706</v>
      </c>
      <c r="AB43058" s="48">
        <v>-7298</v>
      </c>
      <c r="AE43058" s="48">
        <v>-4458</v>
      </c>
      <c r="AI43058" s="48">
        <v>50</v>
      </c>
      <c r="AJ43058" s="49">
        <v>-4985</v>
      </c>
      <c r="AK43058" s="49">
        <v>-57</v>
      </c>
      <c r="AL43058" s="49">
        <v>-20</v>
      </c>
    </row>
    <row r="43059" spans="1:38">
      <c r="A43059" s="37" t="s">
        <v>47</v>
      </c>
      <c r="B43059" s="38">
        <v>43980.375</v>
      </c>
      <c r="C43059" s="39">
        <v>43980</v>
      </c>
      <c r="D43059" s="38">
        <v>43980.083333333336</v>
      </c>
      <c r="E43059" s="40" t="s">
        <v>239</v>
      </c>
      <c r="F43059" s="48">
        <v>28294</v>
      </c>
      <c r="G43059" s="48">
        <v>28764</v>
      </c>
      <c r="H43059" s="48">
        <v>12902</v>
      </c>
      <c r="I43059" s="48">
        <v>-11476</v>
      </c>
      <c r="J43059" s="48">
        <v>12923</v>
      </c>
      <c r="K43059" s="48">
        <v>562</v>
      </c>
      <c r="L43059" s="48">
        <v>6850</v>
      </c>
      <c r="M43059" s="48">
        <v>2265</v>
      </c>
      <c r="N43059" s="48">
        <v>88</v>
      </c>
      <c r="O43059" s="48">
        <v>806</v>
      </c>
      <c r="P43059" s="48">
        <v>5</v>
      </c>
      <c r="Q43059" s="48">
        <v>1692</v>
      </c>
      <c r="R43059" s="48">
        <v>655</v>
      </c>
      <c r="T43059" s="48">
        <v>-11448</v>
      </c>
      <c r="AB43059" s="48">
        <v>-7417</v>
      </c>
      <c r="AE43059" s="48">
        <v>-4077</v>
      </c>
      <c r="AI43059" s="48">
        <v>46</v>
      </c>
      <c r="AJ43059" s="49">
        <v>-4386</v>
      </c>
      <c r="AK43059" s="49">
        <v>-28</v>
      </c>
      <c r="AL43059" s="49">
        <v>-21</v>
      </c>
    </row>
    <row r="43060" spans="1:38">
      <c r="A43060" s="37" t="s">
        <v>47</v>
      </c>
      <c r="B43060" s="38">
        <v>43980.416666666664</v>
      </c>
      <c r="C43060" s="39">
        <v>43980</v>
      </c>
      <c r="D43060" s="38">
        <v>43980.125</v>
      </c>
      <c r="E43060" s="40" t="s">
        <v>239</v>
      </c>
      <c r="F43060" s="48">
        <v>27082</v>
      </c>
      <c r="G43060" s="48">
        <v>27672</v>
      </c>
      <c r="H43060" s="48">
        <v>12449</v>
      </c>
      <c r="I43060" s="48">
        <v>-11454</v>
      </c>
      <c r="J43060" s="48">
        <v>12467</v>
      </c>
      <c r="K43060" s="48">
        <v>562</v>
      </c>
      <c r="L43060" s="48">
        <v>6454</v>
      </c>
      <c r="M43060" s="48">
        <v>2263</v>
      </c>
      <c r="N43060" s="48">
        <v>88</v>
      </c>
      <c r="O43060" s="48">
        <v>783</v>
      </c>
      <c r="P43060" s="48">
        <v>3</v>
      </c>
      <c r="Q43060" s="48">
        <v>1657</v>
      </c>
      <c r="R43060" s="48">
        <v>657</v>
      </c>
      <c r="T43060" s="48">
        <v>-11428</v>
      </c>
      <c r="AB43060" s="48">
        <v>-7447</v>
      </c>
      <c r="AE43060" s="48">
        <v>-3969</v>
      </c>
      <c r="AI43060" s="48">
        <v>-12</v>
      </c>
      <c r="AJ43060" s="49">
        <v>-3769</v>
      </c>
      <c r="AK43060" s="49">
        <v>-26</v>
      </c>
      <c r="AL43060" s="49">
        <v>-18</v>
      </c>
    </row>
    <row r="43061" spans="1:38">
      <c r="A43061" s="37" t="s">
        <v>47</v>
      </c>
      <c r="B43061" s="38">
        <v>43980.458333333336</v>
      </c>
      <c r="C43061" s="39">
        <v>43980</v>
      </c>
      <c r="D43061" s="38">
        <v>43980.166666666664</v>
      </c>
      <c r="E43061" s="40" t="s">
        <v>239</v>
      </c>
      <c r="F43061" s="48">
        <v>26356</v>
      </c>
      <c r="G43061" s="48">
        <v>26948</v>
      </c>
      <c r="H43061" s="48">
        <v>12842</v>
      </c>
      <c r="I43061" s="48">
        <v>-10932</v>
      </c>
      <c r="J43061" s="48">
        <v>12859</v>
      </c>
      <c r="K43061" s="48">
        <v>563</v>
      </c>
      <c r="L43061" s="48">
        <v>6783</v>
      </c>
      <c r="M43061" s="48">
        <v>2263</v>
      </c>
      <c r="N43061" s="48">
        <v>89</v>
      </c>
      <c r="O43061" s="48">
        <v>741</v>
      </c>
      <c r="P43061" s="48">
        <v>1</v>
      </c>
      <c r="Q43061" s="48">
        <v>1801</v>
      </c>
      <c r="R43061" s="48">
        <v>618</v>
      </c>
      <c r="T43061" s="48">
        <v>-10916</v>
      </c>
      <c r="AB43061" s="48">
        <v>-7047</v>
      </c>
      <c r="AE43061" s="48">
        <v>-3857</v>
      </c>
      <c r="AI43061" s="48">
        <v>-12</v>
      </c>
      <c r="AJ43061" s="49">
        <v>-3174</v>
      </c>
      <c r="AK43061" s="49">
        <v>-16</v>
      </c>
      <c r="AL43061" s="49">
        <v>-17</v>
      </c>
    </row>
    <row r="43062" spans="1:38">
      <c r="A43062" s="37" t="s">
        <v>47</v>
      </c>
      <c r="B43062" s="38">
        <v>43980.5</v>
      </c>
      <c r="C43062" s="39">
        <v>43980</v>
      </c>
      <c r="D43062" s="38">
        <v>43980.208333333336</v>
      </c>
      <c r="E43062" s="40" t="s">
        <v>239</v>
      </c>
      <c r="F43062" s="48">
        <v>26456</v>
      </c>
      <c r="G43062" s="48">
        <v>26892</v>
      </c>
      <c r="H43062" s="48">
        <v>12483</v>
      </c>
      <c r="I43062" s="48">
        <v>-10591</v>
      </c>
      <c r="J43062" s="48">
        <v>12499</v>
      </c>
      <c r="K43062" s="48">
        <v>584</v>
      </c>
      <c r="L43062" s="48">
        <v>6402</v>
      </c>
      <c r="M43062" s="48">
        <v>2264</v>
      </c>
      <c r="N43062" s="48">
        <v>88</v>
      </c>
      <c r="O43062" s="48">
        <v>728</v>
      </c>
      <c r="P43062" s="48">
        <v>-1</v>
      </c>
      <c r="Q43062" s="48">
        <v>1808</v>
      </c>
      <c r="R43062" s="48">
        <v>626</v>
      </c>
      <c r="T43062" s="48">
        <v>-10594</v>
      </c>
      <c r="AB43062" s="48">
        <v>-6781</v>
      </c>
      <c r="AE43062" s="48">
        <v>-3810</v>
      </c>
      <c r="AI43062" s="48">
        <v>-3</v>
      </c>
      <c r="AJ43062" s="49">
        <v>-3818</v>
      </c>
      <c r="AK43062" s="49">
        <v>3</v>
      </c>
      <c r="AL43062" s="49">
        <v>-16</v>
      </c>
    </row>
    <row r="43063" spans="1:38">
      <c r="A43063" s="37" t="s">
        <v>47</v>
      </c>
      <c r="B43063" s="38">
        <v>43980.541666666664</v>
      </c>
      <c r="C43063" s="39">
        <v>43980</v>
      </c>
      <c r="D43063" s="38">
        <v>43980.25</v>
      </c>
      <c r="E43063" s="40" t="s">
        <v>239</v>
      </c>
      <c r="F43063" s="48">
        <v>27215</v>
      </c>
      <c r="G43063" s="48">
        <v>27625</v>
      </c>
      <c r="H43063" s="48">
        <v>13041</v>
      </c>
      <c r="I43063" s="48">
        <v>-10910</v>
      </c>
      <c r="J43063" s="48">
        <v>13040</v>
      </c>
      <c r="K43063" s="48">
        <v>561</v>
      </c>
      <c r="L43063" s="48">
        <v>6575</v>
      </c>
      <c r="M43063" s="48">
        <v>2264</v>
      </c>
      <c r="N43063" s="48">
        <v>88</v>
      </c>
      <c r="O43063" s="48">
        <v>736</v>
      </c>
      <c r="P43063" s="48">
        <v>542</v>
      </c>
      <c r="Q43063" s="48">
        <v>1629</v>
      </c>
      <c r="R43063" s="48">
        <v>645</v>
      </c>
      <c r="T43063" s="48">
        <v>-10882</v>
      </c>
      <c r="AB43063" s="48">
        <v>-6707</v>
      </c>
      <c r="AE43063" s="48">
        <v>-4119</v>
      </c>
      <c r="AI43063" s="48">
        <v>-56</v>
      </c>
      <c r="AJ43063" s="49">
        <v>-3674</v>
      </c>
      <c r="AK43063" s="49">
        <v>-28</v>
      </c>
      <c r="AL43063" s="49">
        <v>1</v>
      </c>
    </row>
    <row r="43064" spans="1:38">
      <c r="A43064" s="37" t="s">
        <v>47</v>
      </c>
      <c r="B43064" s="38">
        <v>43980.583333333336</v>
      </c>
      <c r="C43064" s="39">
        <v>43980</v>
      </c>
      <c r="D43064" s="38">
        <v>43980.291666666664</v>
      </c>
      <c r="E43064" s="40" t="s">
        <v>239</v>
      </c>
      <c r="F43064" s="48">
        <v>28247</v>
      </c>
      <c r="G43064" s="48">
        <v>28292</v>
      </c>
      <c r="H43064" s="48">
        <v>15132</v>
      </c>
      <c r="I43064" s="48">
        <v>-10677</v>
      </c>
      <c r="J43064" s="48">
        <v>15132</v>
      </c>
      <c r="K43064" s="48">
        <v>592</v>
      </c>
      <c r="L43064" s="48">
        <v>6397</v>
      </c>
      <c r="M43064" s="48">
        <v>2265</v>
      </c>
      <c r="N43064" s="48">
        <v>88</v>
      </c>
      <c r="O43064" s="48">
        <v>825</v>
      </c>
      <c r="P43064" s="48">
        <v>2827</v>
      </c>
      <c r="Q43064" s="48">
        <v>1493</v>
      </c>
      <c r="R43064" s="48">
        <v>645</v>
      </c>
      <c r="T43064" s="48">
        <v>-10536</v>
      </c>
      <c r="AB43064" s="48">
        <v>-6748</v>
      </c>
      <c r="AE43064" s="48">
        <v>-3723</v>
      </c>
      <c r="AI43064" s="48">
        <v>-65</v>
      </c>
      <c r="AJ43064" s="49">
        <v>-2483</v>
      </c>
      <c r="AK43064" s="49">
        <v>-141</v>
      </c>
      <c r="AL43064" s="49">
        <v>0</v>
      </c>
    </row>
    <row r="43065" spans="1:38">
      <c r="A43065" s="37" t="s">
        <v>47</v>
      </c>
      <c r="B43065" s="38">
        <v>43980.625</v>
      </c>
      <c r="C43065" s="39">
        <v>43980</v>
      </c>
      <c r="D43065" s="38">
        <v>43980.333333333336</v>
      </c>
      <c r="E43065" s="40" t="s">
        <v>239</v>
      </c>
      <c r="F43065" s="48">
        <v>29516</v>
      </c>
      <c r="G43065" s="48">
        <v>29381</v>
      </c>
      <c r="H43065" s="48">
        <v>19017</v>
      </c>
      <c r="I43065" s="48">
        <v>-9222</v>
      </c>
      <c r="J43065" s="48">
        <v>19017</v>
      </c>
      <c r="K43065" s="48">
        <v>566</v>
      </c>
      <c r="L43065" s="48">
        <v>5530</v>
      </c>
      <c r="M43065" s="48">
        <v>2265</v>
      </c>
      <c r="N43065" s="48">
        <v>88</v>
      </c>
      <c r="O43065" s="48">
        <v>789</v>
      </c>
      <c r="P43065" s="48">
        <v>7819</v>
      </c>
      <c r="Q43065" s="48">
        <v>1358</v>
      </c>
      <c r="R43065" s="48">
        <v>602</v>
      </c>
      <c r="T43065" s="48">
        <v>-8868</v>
      </c>
      <c r="AB43065" s="48">
        <v>-5568</v>
      </c>
      <c r="AE43065" s="48">
        <v>-3255</v>
      </c>
      <c r="AI43065" s="48">
        <v>-45</v>
      </c>
      <c r="AJ43065" s="49">
        <v>-1142</v>
      </c>
      <c r="AK43065" s="49">
        <v>-354</v>
      </c>
      <c r="AL43065" s="49">
        <v>0</v>
      </c>
    </row>
    <row r="43066" spans="1:38">
      <c r="A43066" s="37" t="s">
        <v>47</v>
      </c>
      <c r="B43066" s="38">
        <v>43980.666666666664</v>
      </c>
      <c r="C43066" s="39">
        <v>43980</v>
      </c>
      <c r="D43066" s="38">
        <v>43980.375</v>
      </c>
      <c r="E43066" s="40" t="s">
        <v>239</v>
      </c>
      <c r="F43066" s="48">
        <v>30197</v>
      </c>
      <c r="G43066" s="48">
        <v>30135</v>
      </c>
      <c r="H43066" s="48">
        <v>19915</v>
      </c>
      <c r="I43066" s="48">
        <v>-7957</v>
      </c>
      <c r="J43066" s="48">
        <v>19915</v>
      </c>
      <c r="K43066" s="48">
        <v>566</v>
      </c>
      <c r="L43066" s="48">
        <v>5572</v>
      </c>
      <c r="M43066" s="48">
        <v>2267</v>
      </c>
      <c r="N43066" s="48">
        <v>89</v>
      </c>
      <c r="O43066" s="48">
        <v>569</v>
      </c>
      <c r="P43066" s="48">
        <v>8954</v>
      </c>
      <c r="Q43066" s="48">
        <v>1313</v>
      </c>
      <c r="R43066" s="48">
        <v>585</v>
      </c>
      <c r="T43066" s="48">
        <v>-7514</v>
      </c>
      <c r="AB43066" s="48">
        <v>-4869</v>
      </c>
      <c r="AE43066" s="48">
        <v>-2671</v>
      </c>
      <c r="AI43066" s="48">
        <v>26</v>
      </c>
      <c r="AJ43066" s="49">
        <v>-2263</v>
      </c>
      <c r="AK43066" s="49">
        <v>-443</v>
      </c>
      <c r="AL43066" s="49">
        <v>0</v>
      </c>
    </row>
    <row r="43067" spans="1:38">
      <c r="A43067" s="37" t="s">
        <v>47</v>
      </c>
      <c r="B43067" s="38">
        <v>43980.708333333336</v>
      </c>
      <c r="C43067" s="39">
        <v>43980</v>
      </c>
      <c r="D43067" s="38">
        <v>43980.416666666664</v>
      </c>
      <c r="E43067" s="40" t="s">
        <v>239</v>
      </c>
      <c r="F43067" s="48">
        <v>30621</v>
      </c>
      <c r="G43067" s="48">
        <v>30734</v>
      </c>
      <c r="H43067" s="48">
        <v>21575</v>
      </c>
      <c r="I43067" s="48">
        <v>-7172</v>
      </c>
      <c r="J43067" s="48">
        <v>21575</v>
      </c>
      <c r="K43067" s="48">
        <v>565</v>
      </c>
      <c r="L43067" s="48">
        <v>6149</v>
      </c>
      <c r="M43067" s="48">
        <v>2266</v>
      </c>
      <c r="N43067" s="48">
        <v>88</v>
      </c>
      <c r="O43067" s="48">
        <v>525</v>
      </c>
      <c r="P43067" s="48">
        <v>9741</v>
      </c>
      <c r="Q43067" s="48">
        <v>1656</v>
      </c>
      <c r="R43067" s="48">
        <v>585</v>
      </c>
      <c r="T43067" s="48">
        <v>-6672</v>
      </c>
      <c r="AB43067" s="48">
        <v>-4597</v>
      </c>
      <c r="AE43067" s="48">
        <v>-2146</v>
      </c>
      <c r="AI43067" s="48">
        <v>71</v>
      </c>
      <c r="AJ43067" s="49">
        <v>-1987</v>
      </c>
      <c r="AK43067" s="49">
        <v>-500</v>
      </c>
      <c r="AL43067" s="49">
        <v>0</v>
      </c>
    </row>
    <row r="43068" spans="1:38">
      <c r="A43068" s="37" t="s">
        <v>47</v>
      </c>
      <c r="B43068" s="38">
        <v>43980.75</v>
      </c>
      <c r="C43068" s="39">
        <v>43980</v>
      </c>
      <c r="D43068" s="38">
        <v>43980.458333333336</v>
      </c>
      <c r="E43068" s="40" t="s">
        <v>239</v>
      </c>
      <c r="F43068" s="48">
        <v>31295</v>
      </c>
      <c r="G43068" s="48">
        <v>31261</v>
      </c>
      <c r="H43068" s="48">
        <v>21741</v>
      </c>
      <c r="I43068" s="48">
        <v>-6709</v>
      </c>
      <c r="J43068" s="48">
        <v>21741</v>
      </c>
      <c r="K43068" s="48">
        <v>567</v>
      </c>
      <c r="L43068" s="48">
        <v>5964</v>
      </c>
      <c r="M43068" s="48">
        <v>2262</v>
      </c>
      <c r="N43068" s="48">
        <v>88</v>
      </c>
      <c r="O43068" s="48">
        <v>558</v>
      </c>
      <c r="P43068" s="48">
        <v>10167</v>
      </c>
      <c r="Q43068" s="48">
        <v>1525</v>
      </c>
      <c r="R43068" s="48">
        <v>610</v>
      </c>
      <c r="T43068" s="48">
        <v>-6245</v>
      </c>
      <c r="AB43068" s="48">
        <v>-4594</v>
      </c>
      <c r="AE43068" s="48">
        <v>-1774</v>
      </c>
      <c r="AI43068" s="48">
        <v>123</v>
      </c>
      <c r="AJ43068" s="49">
        <v>-2811</v>
      </c>
      <c r="AK43068" s="49">
        <v>-464</v>
      </c>
      <c r="AL43068" s="49">
        <v>0</v>
      </c>
    </row>
    <row r="43069" spans="1:38">
      <c r="A43069" s="37" t="s">
        <v>47</v>
      </c>
      <c r="B43069" s="38">
        <v>43980.791666666664</v>
      </c>
      <c r="C43069" s="39">
        <v>43980</v>
      </c>
      <c r="D43069" s="38">
        <v>43980.5</v>
      </c>
      <c r="E43069" s="40" t="s">
        <v>239</v>
      </c>
      <c r="F43069" s="48">
        <v>32162</v>
      </c>
      <c r="G43069" s="48">
        <v>31910</v>
      </c>
      <c r="H43069" s="48">
        <v>22711</v>
      </c>
      <c r="I43069" s="48">
        <v>-6847</v>
      </c>
      <c r="J43069" s="48">
        <v>22710</v>
      </c>
      <c r="K43069" s="48">
        <v>562</v>
      </c>
      <c r="L43069" s="48">
        <v>6375</v>
      </c>
      <c r="M43069" s="48">
        <v>2260</v>
      </c>
      <c r="N43069" s="48">
        <v>89</v>
      </c>
      <c r="O43069" s="48">
        <v>622</v>
      </c>
      <c r="P43069" s="48">
        <v>10502</v>
      </c>
      <c r="Q43069" s="48">
        <v>1669</v>
      </c>
      <c r="R43069" s="48">
        <v>631</v>
      </c>
      <c r="T43069" s="48">
        <v>-6441</v>
      </c>
      <c r="AB43069" s="48">
        <v>-4427</v>
      </c>
      <c r="AE43069" s="48">
        <v>-2209</v>
      </c>
      <c r="AI43069" s="48">
        <v>195</v>
      </c>
      <c r="AJ43069" s="49">
        <v>-2352</v>
      </c>
      <c r="AK43069" s="49">
        <v>-406</v>
      </c>
      <c r="AL43069" s="49">
        <v>1</v>
      </c>
    </row>
    <row r="43070" spans="1:38">
      <c r="A43070" s="37" t="s">
        <v>47</v>
      </c>
      <c r="B43070" s="38">
        <v>43980.833333333336</v>
      </c>
      <c r="C43070" s="39">
        <v>43980</v>
      </c>
      <c r="D43070" s="38">
        <v>43980.541666666664</v>
      </c>
      <c r="E43070" s="40" t="s">
        <v>239</v>
      </c>
      <c r="F43070" s="48">
        <v>33215</v>
      </c>
      <c r="G43070" s="48">
        <v>32685</v>
      </c>
      <c r="H43070" s="48">
        <v>23129</v>
      </c>
      <c r="I43070" s="48">
        <v>-6636</v>
      </c>
      <c r="J43070" s="48">
        <v>23129</v>
      </c>
      <c r="K43070" s="48">
        <v>560</v>
      </c>
      <c r="L43070" s="48">
        <v>6977</v>
      </c>
      <c r="M43070" s="48">
        <v>2263</v>
      </c>
      <c r="N43070" s="48">
        <v>88</v>
      </c>
      <c r="O43070" s="48">
        <v>632</v>
      </c>
      <c r="P43070" s="48">
        <v>10313</v>
      </c>
      <c r="Q43070" s="48">
        <v>1700</v>
      </c>
      <c r="R43070" s="48">
        <v>596</v>
      </c>
      <c r="T43070" s="48">
        <v>-6321</v>
      </c>
      <c r="AB43070" s="48">
        <v>-4289</v>
      </c>
      <c r="AE43070" s="48">
        <v>-2224</v>
      </c>
      <c r="AI43070" s="48">
        <v>192</v>
      </c>
      <c r="AJ43070" s="49">
        <v>-2920</v>
      </c>
      <c r="AK43070" s="49">
        <v>-315</v>
      </c>
      <c r="AL43070" s="49">
        <v>0</v>
      </c>
    </row>
    <row r="43071" spans="1:38">
      <c r="A43071" s="37" t="s">
        <v>47</v>
      </c>
      <c r="B43071" s="38">
        <v>43980.875</v>
      </c>
      <c r="C43071" s="39">
        <v>43980</v>
      </c>
      <c r="D43071" s="38">
        <v>43980.583333333336</v>
      </c>
      <c r="E43071" s="40" t="s">
        <v>239</v>
      </c>
      <c r="F43071" s="48">
        <v>34409</v>
      </c>
      <c r="G43071" s="48">
        <v>33419</v>
      </c>
      <c r="H43071" s="48">
        <v>23464</v>
      </c>
      <c r="I43071" s="48">
        <v>-6623</v>
      </c>
      <c r="J43071" s="48">
        <v>23464</v>
      </c>
      <c r="K43071" s="48">
        <v>562</v>
      </c>
      <c r="L43071" s="48">
        <v>7464</v>
      </c>
      <c r="M43071" s="48">
        <v>2263</v>
      </c>
      <c r="N43071" s="48">
        <v>88</v>
      </c>
      <c r="O43071" s="48">
        <v>848</v>
      </c>
      <c r="P43071" s="48">
        <v>9626</v>
      </c>
      <c r="Q43071" s="48">
        <v>1979</v>
      </c>
      <c r="R43071" s="48">
        <v>634</v>
      </c>
      <c r="T43071" s="48">
        <v>-6353</v>
      </c>
      <c r="AB43071" s="48">
        <v>-4511</v>
      </c>
      <c r="AE43071" s="48">
        <v>-1979</v>
      </c>
      <c r="AI43071" s="48">
        <v>137</v>
      </c>
      <c r="AJ43071" s="49">
        <v>-3332</v>
      </c>
      <c r="AK43071" s="49">
        <v>-270</v>
      </c>
      <c r="AL43071" s="49">
        <v>0</v>
      </c>
    </row>
    <row r="43072" spans="1:38">
      <c r="A43072" s="37" t="s">
        <v>47</v>
      </c>
      <c r="B43072" s="38">
        <v>43980.916666666664</v>
      </c>
      <c r="C43072" s="39">
        <v>43980</v>
      </c>
      <c r="D43072" s="38">
        <v>43980.625</v>
      </c>
      <c r="E43072" s="40" t="s">
        <v>239</v>
      </c>
      <c r="F43072" s="48">
        <v>35675</v>
      </c>
      <c r="G43072" s="48">
        <v>34257</v>
      </c>
      <c r="H43072" s="48">
        <v>23571</v>
      </c>
      <c r="I43072" s="48">
        <v>-7043</v>
      </c>
      <c r="J43072" s="48">
        <v>23569</v>
      </c>
      <c r="K43072" s="48">
        <v>582</v>
      </c>
      <c r="L43072" s="48">
        <v>7783</v>
      </c>
      <c r="M43072" s="48">
        <v>2264</v>
      </c>
      <c r="N43072" s="48">
        <v>88</v>
      </c>
      <c r="O43072" s="48">
        <v>824</v>
      </c>
      <c r="P43072" s="48">
        <v>8986</v>
      </c>
      <c r="Q43072" s="48">
        <v>2408</v>
      </c>
      <c r="R43072" s="48">
        <v>634</v>
      </c>
      <c r="T43072" s="48">
        <v>-6810</v>
      </c>
      <c r="AB43072" s="48">
        <v>-5005</v>
      </c>
      <c r="AE43072" s="48">
        <v>-1925</v>
      </c>
      <c r="AI43072" s="48">
        <v>120</v>
      </c>
      <c r="AJ43072" s="49">
        <v>-3643</v>
      </c>
      <c r="AK43072" s="49">
        <v>-233</v>
      </c>
      <c r="AL43072" s="49">
        <v>2</v>
      </c>
    </row>
    <row r="43073" spans="1:38">
      <c r="A43073" s="37" t="s">
        <v>47</v>
      </c>
      <c r="B43073" s="38">
        <v>43980.958333333336</v>
      </c>
      <c r="C43073" s="39">
        <v>43980</v>
      </c>
      <c r="D43073" s="38">
        <v>43980.666666666664</v>
      </c>
      <c r="E43073" s="40" t="s">
        <v>239</v>
      </c>
      <c r="F43073" s="48">
        <v>36946</v>
      </c>
      <c r="G43073" s="48">
        <v>35185</v>
      </c>
      <c r="H43073" s="48">
        <v>23821</v>
      </c>
      <c r="I43073" s="48">
        <v>-7011</v>
      </c>
      <c r="J43073" s="48">
        <v>23822</v>
      </c>
      <c r="K43073" s="48">
        <v>676</v>
      </c>
      <c r="L43073" s="48">
        <v>8868</v>
      </c>
      <c r="M43073" s="48">
        <v>2265</v>
      </c>
      <c r="N43073" s="48">
        <v>88</v>
      </c>
      <c r="O43073" s="48">
        <v>895</v>
      </c>
      <c r="P43073" s="48">
        <v>7361</v>
      </c>
      <c r="Q43073" s="48">
        <v>3021</v>
      </c>
      <c r="R43073" s="48">
        <v>648</v>
      </c>
      <c r="T43073" s="48">
        <v>-6771</v>
      </c>
      <c r="AB43073" s="48">
        <v>-5032</v>
      </c>
      <c r="AE43073" s="48">
        <v>-2022</v>
      </c>
      <c r="AI43073" s="48">
        <v>283</v>
      </c>
      <c r="AJ43073" s="49">
        <v>-4353</v>
      </c>
      <c r="AK43073" s="49">
        <v>-240</v>
      </c>
      <c r="AL43073" s="49">
        <v>-1</v>
      </c>
    </row>
    <row r="43074" spans="1:38">
      <c r="A43074" s="37" t="s">
        <v>47</v>
      </c>
      <c r="B43074" s="38">
        <v>43981</v>
      </c>
      <c r="C43074" s="39">
        <v>43980</v>
      </c>
      <c r="D43074" s="38">
        <v>43980.708333333336</v>
      </c>
      <c r="E43074" s="40" t="s">
        <v>239</v>
      </c>
      <c r="F43074" s="48">
        <v>37921</v>
      </c>
      <c r="G43074" s="48">
        <v>36088</v>
      </c>
      <c r="H43074" s="48">
        <v>24235</v>
      </c>
      <c r="I43074" s="48">
        <v>-7632</v>
      </c>
      <c r="J43074" s="48">
        <v>24235</v>
      </c>
      <c r="K43074" s="48">
        <v>747</v>
      </c>
      <c r="L43074" s="48">
        <v>11094</v>
      </c>
      <c r="M43074" s="48">
        <v>2268</v>
      </c>
      <c r="N43074" s="48">
        <v>88</v>
      </c>
      <c r="O43074" s="48">
        <v>1361</v>
      </c>
      <c r="P43074" s="48">
        <v>4991</v>
      </c>
      <c r="Q43074" s="48">
        <v>3023</v>
      </c>
      <c r="R43074" s="48">
        <v>663</v>
      </c>
      <c r="T43074" s="48">
        <v>-7487</v>
      </c>
      <c r="AB43074" s="48">
        <v>-5404</v>
      </c>
      <c r="AE43074" s="48">
        <v>-2452</v>
      </c>
      <c r="AI43074" s="48">
        <v>369</v>
      </c>
      <c r="AJ43074" s="49">
        <v>-4221</v>
      </c>
      <c r="AK43074" s="49">
        <v>-145</v>
      </c>
      <c r="AL43074" s="49">
        <v>0</v>
      </c>
    </row>
    <row r="43075" spans="1:38">
      <c r="A43075" s="37" t="s">
        <v>47</v>
      </c>
      <c r="B43075" s="38">
        <v>43981.041666666664</v>
      </c>
      <c r="C43075" s="39">
        <v>43980</v>
      </c>
      <c r="D43075" s="38">
        <v>43980.75</v>
      </c>
      <c r="E43075" s="40" t="s">
        <v>239</v>
      </c>
      <c r="F43075" s="48">
        <v>38729</v>
      </c>
      <c r="G43075" s="48">
        <v>36313</v>
      </c>
      <c r="H43075" s="48">
        <v>24013</v>
      </c>
      <c r="I43075" s="48">
        <v>-7576</v>
      </c>
      <c r="J43075" s="48">
        <v>24014</v>
      </c>
      <c r="K43075" s="48">
        <v>754</v>
      </c>
      <c r="L43075" s="48">
        <v>11840</v>
      </c>
      <c r="M43075" s="48">
        <v>2268</v>
      </c>
      <c r="N43075" s="48">
        <v>89</v>
      </c>
      <c r="O43075" s="48">
        <v>1381</v>
      </c>
      <c r="P43075" s="48">
        <v>3903</v>
      </c>
      <c r="Q43075" s="48">
        <v>3109</v>
      </c>
      <c r="R43075" s="48">
        <v>670</v>
      </c>
      <c r="T43075" s="48">
        <v>-7528</v>
      </c>
      <c r="AB43075" s="48">
        <v>-5714</v>
      </c>
      <c r="AE43075" s="48">
        <v>-2129</v>
      </c>
      <c r="AI43075" s="48">
        <v>315</v>
      </c>
      <c r="AJ43075" s="49">
        <v>-4724</v>
      </c>
      <c r="AK43075" s="49">
        <v>-48</v>
      </c>
      <c r="AL43075" s="49">
        <v>-1</v>
      </c>
    </row>
    <row r="43076" spans="1:38">
      <c r="A43076" s="37" t="s">
        <v>47</v>
      </c>
      <c r="B43076" s="38">
        <v>43981.083333333336</v>
      </c>
      <c r="C43076" s="39">
        <v>43980</v>
      </c>
      <c r="D43076" s="38">
        <v>43980.791666666664</v>
      </c>
      <c r="E43076" s="40" t="s">
        <v>239</v>
      </c>
      <c r="F43076" s="48">
        <v>38986</v>
      </c>
      <c r="G43076" s="48">
        <v>36264</v>
      </c>
      <c r="H43076" s="48">
        <v>21190</v>
      </c>
      <c r="I43076" s="48">
        <v>-7859</v>
      </c>
      <c r="J43076" s="48">
        <v>21189</v>
      </c>
      <c r="K43076" s="48">
        <v>767</v>
      </c>
      <c r="L43076" s="48">
        <v>11514</v>
      </c>
      <c r="M43076" s="48">
        <v>2268</v>
      </c>
      <c r="N43076" s="48">
        <v>87</v>
      </c>
      <c r="O43076" s="48">
        <v>1771</v>
      </c>
      <c r="P43076" s="48">
        <v>1237</v>
      </c>
      <c r="Q43076" s="48">
        <v>2883</v>
      </c>
      <c r="R43076" s="48">
        <v>662</v>
      </c>
      <c r="T43076" s="48">
        <v>-7980</v>
      </c>
      <c r="AB43076" s="48">
        <v>-5806</v>
      </c>
      <c r="AE43076" s="48">
        <v>-2541</v>
      </c>
      <c r="AI43076" s="48">
        <v>367</v>
      </c>
      <c r="AJ43076" s="49">
        <v>-7215</v>
      </c>
      <c r="AK43076" s="49">
        <v>121</v>
      </c>
      <c r="AL43076" s="49">
        <v>1</v>
      </c>
    </row>
    <row r="43077" spans="1:38">
      <c r="A43077" s="37" t="s">
        <v>47</v>
      </c>
      <c r="B43077" s="38">
        <v>43981.125</v>
      </c>
      <c r="C43077" s="39">
        <v>43980</v>
      </c>
      <c r="D43077" s="38">
        <v>43980.833333333336</v>
      </c>
      <c r="E43077" s="40" t="s">
        <v>239</v>
      </c>
      <c r="F43077" s="48">
        <v>38191</v>
      </c>
      <c r="G43077" s="48">
        <v>35832</v>
      </c>
      <c r="H43077" s="48">
        <v>20065</v>
      </c>
      <c r="I43077" s="48">
        <v>-8881</v>
      </c>
      <c r="J43077" s="48">
        <v>20064</v>
      </c>
      <c r="K43077" s="48">
        <v>954</v>
      </c>
      <c r="L43077" s="48">
        <v>11188</v>
      </c>
      <c r="M43077" s="48">
        <v>2264</v>
      </c>
      <c r="N43077" s="48">
        <v>88</v>
      </c>
      <c r="O43077" s="48">
        <v>1849</v>
      </c>
      <c r="P43077" s="48">
        <v>33</v>
      </c>
      <c r="Q43077" s="48">
        <v>3044</v>
      </c>
      <c r="R43077" s="48">
        <v>644</v>
      </c>
      <c r="T43077" s="48">
        <v>-9053</v>
      </c>
      <c r="AB43077" s="48">
        <v>-6241</v>
      </c>
      <c r="AE43077" s="48">
        <v>-3182</v>
      </c>
      <c r="AI43077" s="48">
        <v>370</v>
      </c>
      <c r="AJ43077" s="49">
        <v>-6886</v>
      </c>
      <c r="AK43077" s="49">
        <v>172</v>
      </c>
      <c r="AL43077" s="49">
        <v>1</v>
      </c>
    </row>
    <row r="43078" spans="1:38">
      <c r="A43078" s="37" t="s">
        <v>47</v>
      </c>
      <c r="B43078" s="38">
        <v>43981.166666666664</v>
      </c>
      <c r="C43078" s="39">
        <v>43980</v>
      </c>
      <c r="D43078" s="38">
        <v>43980.875</v>
      </c>
      <c r="E43078" s="40" t="s">
        <v>239</v>
      </c>
      <c r="F43078" s="48">
        <v>37581</v>
      </c>
      <c r="G43078" s="48">
        <v>35611</v>
      </c>
      <c r="H43078" s="48">
        <v>19418</v>
      </c>
      <c r="I43078" s="48">
        <v>-9912</v>
      </c>
      <c r="J43078" s="48">
        <v>19431</v>
      </c>
      <c r="K43078" s="48">
        <v>963</v>
      </c>
      <c r="L43078" s="48">
        <v>10758</v>
      </c>
      <c r="M43078" s="48">
        <v>2264</v>
      </c>
      <c r="N43078" s="48">
        <v>88</v>
      </c>
      <c r="O43078" s="48">
        <v>1671</v>
      </c>
      <c r="P43078" s="48">
        <v>0</v>
      </c>
      <c r="Q43078" s="48">
        <v>3019</v>
      </c>
      <c r="R43078" s="48">
        <v>668</v>
      </c>
      <c r="T43078" s="48">
        <v>-10057</v>
      </c>
      <c r="AB43078" s="48">
        <v>-6472</v>
      </c>
      <c r="AE43078" s="48">
        <v>-3929</v>
      </c>
      <c r="AI43078" s="48">
        <v>344</v>
      </c>
      <c r="AJ43078" s="49">
        <v>-6281</v>
      </c>
      <c r="AK43078" s="49">
        <v>145</v>
      </c>
      <c r="AL43078" s="49">
        <v>-13</v>
      </c>
    </row>
    <row r="43079" spans="1:38">
      <c r="A43079" s="37" t="s">
        <v>47</v>
      </c>
      <c r="B43079" s="38">
        <v>43981.208333333336</v>
      </c>
      <c r="C43079" s="39">
        <v>43980</v>
      </c>
      <c r="D43079" s="38">
        <v>43980.916666666664</v>
      </c>
      <c r="E43079" s="40" t="s">
        <v>239</v>
      </c>
      <c r="F43079" s="48">
        <v>36191</v>
      </c>
      <c r="G43079" s="48">
        <v>34349</v>
      </c>
      <c r="H43079" s="48">
        <v>18006</v>
      </c>
      <c r="I43079" s="48">
        <v>-10298</v>
      </c>
      <c r="J43079" s="48">
        <v>18028</v>
      </c>
      <c r="K43079" s="48">
        <v>770</v>
      </c>
      <c r="L43079" s="48">
        <v>9542</v>
      </c>
      <c r="M43079" s="48">
        <v>2264</v>
      </c>
      <c r="N43079" s="48">
        <v>88</v>
      </c>
      <c r="O43079" s="48">
        <v>1352</v>
      </c>
      <c r="P43079" s="48">
        <v>8</v>
      </c>
      <c r="Q43079" s="48">
        <v>3344</v>
      </c>
      <c r="R43079" s="48">
        <v>660</v>
      </c>
      <c r="T43079" s="48">
        <v>-10462</v>
      </c>
      <c r="AB43079" s="48">
        <v>-6229</v>
      </c>
      <c r="AE43079" s="48">
        <v>-4300</v>
      </c>
      <c r="AI43079" s="48">
        <v>67</v>
      </c>
      <c r="AJ43079" s="49">
        <v>-6045</v>
      </c>
      <c r="AK43079" s="49">
        <v>164</v>
      </c>
      <c r="AL43079" s="49">
        <v>-22</v>
      </c>
    </row>
    <row r="43080" spans="1:38">
      <c r="A43080" s="37" t="s">
        <v>47</v>
      </c>
      <c r="B43080" s="38">
        <v>43981.25</v>
      </c>
      <c r="C43080" s="39">
        <v>43980</v>
      </c>
      <c r="D43080" s="38">
        <v>43980.958333333336</v>
      </c>
      <c r="E43080" s="40" t="s">
        <v>239</v>
      </c>
      <c r="F43080" s="48">
        <v>33806</v>
      </c>
      <c r="G43080" s="48">
        <v>32140</v>
      </c>
      <c r="H43080" s="48">
        <v>16121</v>
      </c>
      <c r="I43080" s="48">
        <v>-10353</v>
      </c>
      <c r="J43080" s="48">
        <v>16144</v>
      </c>
      <c r="K43080" s="48">
        <v>577</v>
      </c>
      <c r="L43080" s="48">
        <v>8400</v>
      </c>
      <c r="M43080" s="48">
        <v>2265</v>
      </c>
      <c r="N43080" s="48">
        <v>88</v>
      </c>
      <c r="O43080" s="48">
        <v>995</v>
      </c>
      <c r="P43080" s="48">
        <v>8</v>
      </c>
      <c r="Q43080" s="48">
        <v>3157</v>
      </c>
      <c r="R43080" s="48">
        <v>654</v>
      </c>
      <c r="T43080" s="48">
        <v>-10501</v>
      </c>
      <c r="AB43080" s="48">
        <v>-6056</v>
      </c>
      <c r="AE43080" s="48">
        <v>-4529</v>
      </c>
      <c r="AI43080" s="48">
        <v>84</v>
      </c>
      <c r="AJ43080" s="49">
        <v>-5666</v>
      </c>
      <c r="AK43080" s="49">
        <v>148</v>
      </c>
      <c r="AL43080" s="49">
        <v>-23</v>
      </c>
    </row>
    <row r="43081" spans="1:38">
      <c r="A43081" s="37" t="s">
        <v>47</v>
      </c>
      <c r="B43081" s="38">
        <v>43981.291666666664</v>
      </c>
      <c r="C43081" s="39">
        <v>43980</v>
      </c>
      <c r="D43081" s="38">
        <v>43981</v>
      </c>
      <c r="E43081" s="40" t="s">
        <v>239</v>
      </c>
      <c r="F43081" s="48">
        <v>31306</v>
      </c>
      <c r="G43081" s="48">
        <v>30030</v>
      </c>
      <c r="H43081" s="48">
        <v>15057</v>
      </c>
      <c r="I43081" s="48">
        <v>-10099</v>
      </c>
      <c r="J43081" s="48">
        <v>15081</v>
      </c>
      <c r="K43081" s="48">
        <v>564</v>
      </c>
      <c r="L43081" s="48">
        <v>7954</v>
      </c>
      <c r="M43081" s="48">
        <v>2266</v>
      </c>
      <c r="N43081" s="48">
        <v>89</v>
      </c>
      <c r="O43081" s="48">
        <v>855</v>
      </c>
      <c r="P43081" s="48">
        <v>7</v>
      </c>
      <c r="Q43081" s="48">
        <v>2700</v>
      </c>
      <c r="R43081" s="48">
        <v>646</v>
      </c>
      <c r="T43081" s="48">
        <v>-10190</v>
      </c>
      <c r="AB43081" s="48">
        <v>-6093</v>
      </c>
      <c r="AE43081" s="48">
        <v>-4143</v>
      </c>
      <c r="AI43081" s="48">
        <v>46</v>
      </c>
      <c r="AJ43081" s="49">
        <v>-4874</v>
      </c>
      <c r="AK43081" s="49">
        <v>91</v>
      </c>
      <c r="AL43081" s="49">
        <v>-24</v>
      </c>
    </row>
    <row r="43082" spans="1:38">
      <c r="A43082" s="37" t="s">
        <v>47</v>
      </c>
      <c r="B43082" s="38">
        <v>43981.333333333336</v>
      </c>
      <c r="C43082" s="39">
        <v>43981</v>
      </c>
      <c r="D43082" s="38">
        <v>43981.041666666664</v>
      </c>
      <c r="E43082" s="40" t="s">
        <v>239</v>
      </c>
      <c r="F43082" s="48">
        <v>28146</v>
      </c>
      <c r="G43082" s="48">
        <v>28504</v>
      </c>
      <c r="H43082" s="48">
        <v>13985</v>
      </c>
      <c r="I43082" s="48">
        <v>-10175</v>
      </c>
      <c r="J43082" s="48">
        <v>14007</v>
      </c>
      <c r="K43082" s="48">
        <v>562</v>
      </c>
      <c r="L43082" s="48">
        <v>7326</v>
      </c>
      <c r="M43082" s="48">
        <v>2267</v>
      </c>
      <c r="N43082" s="48">
        <v>88</v>
      </c>
      <c r="O43082" s="48">
        <v>875</v>
      </c>
      <c r="P43082" s="48">
        <v>8</v>
      </c>
      <c r="Q43082" s="48">
        <v>2243</v>
      </c>
      <c r="R43082" s="48">
        <v>638</v>
      </c>
      <c r="T43082" s="48">
        <v>-10261</v>
      </c>
      <c r="AB43082" s="48">
        <v>-6636</v>
      </c>
      <c r="AE43082" s="48">
        <v>-3669</v>
      </c>
      <c r="AI43082" s="48">
        <v>44</v>
      </c>
      <c r="AJ43082" s="49">
        <v>-4344</v>
      </c>
      <c r="AK43082" s="49">
        <v>86</v>
      </c>
      <c r="AL43082" s="49">
        <v>-22</v>
      </c>
    </row>
    <row r="43083" spans="1:38">
      <c r="A43083" s="37" t="s">
        <v>47</v>
      </c>
      <c r="B43083" s="38">
        <v>43981.375</v>
      </c>
      <c r="C43083" s="39">
        <v>43981</v>
      </c>
      <c r="D43083" s="38">
        <v>43981.083333333336</v>
      </c>
      <c r="E43083" s="40" t="s">
        <v>239</v>
      </c>
      <c r="F43083" s="48">
        <v>26734</v>
      </c>
      <c r="G43083" s="48">
        <v>27190</v>
      </c>
      <c r="H43083" s="48">
        <v>13005</v>
      </c>
      <c r="I43083" s="48">
        <v>-10067</v>
      </c>
      <c r="J43083" s="48">
        <v>13027</v>
      </c>
      <c r="K43083" s="48">
        <v>564</v>
      </c>
      <c r="L43083" s="48">
        <v>6848</v>
      </c>
      <c r="M43083" s="48">
        <v>2265</v>
      </c>
      <c r="N43083" s="48">
        <v>89</v>
      </c>
      <c r="O43083" s="48">
        <v>742</v>
      </c>
      <c r="P43083" s="48">
        <v>7</v>
      </c>
      <c r="Q43083" s="48">
        <v>1874</v>
      </c>
      <c r="R43083" s="48">
        <v>638</v>
      </c>
      <c r="T43083" s="48">
        <v>-10166</v>
      </c>
      <c r="AB43083" s="48">
        <v>-6611</v>
      </c>
      <c r="AE43083" s="48">
        <v>-3588</v>
      </c>
      <c r="AI43083" s="48">
        <v>33</v>
      </c>
      <c r="AJ43083" s="49">
        <v>-4118</v>
      </c>
      <c r="AK43083" s="49">
        <v>99</v>
      </c>
      <c r="AL43083" s="49">
        <v>-22</v>
      </c>
    </row>
    <row r="43084" spans="1:38">
      <c r="A43084" s="37" t="s">
        <v>47</v>
      </c>
      <c r="B43084" s="38">
        <v>43981.416666666664</v>
      </c>
      <c r="C43084" s="39">
        <v>43981</v>
      </c>
      <c r="D43084" s="38">
        <v>43981.125</v>
      </c>
      <c r="E43084" s="40" t="s">
        <v>239</v>
      </c>
      <c r="F43084" s="48">
        <v>25793</v>
      </c>
      <c r="G43084" s="48">
        <v>26224</v>
      </c>
      <c r="H43084" s="48">
        <v>12425</v>
      </c>
      <c r="I43084" s="48">
        <v>-10160</v>
      </c>
      <c r="J43084" s="48">
        <v>12447</v>
      </c>
      <c r="K43084" s="48">
        <v>566</v>
      </c>
      <c r="L43084" s="48">
        <v>6442</v>
      </c>
      <c r="M43084" s="48">
        <v>2265</v>
      </c>
      <c r="N43084" s="48">
        <v>88</v>
      </c>
      <c r="O43084" s="48">
        <v>680</v>
      </c>
      <c r="P43084" s="48">
        <v>7</v>
      </c>
      <c r="Q43084" s="48">
        <v>1743</v>
      </c>
      <c r="R43084" s="48">
        <v>656</v>
      </c>
      <c r="T43084" s="48">
        <v>-10233</v>
      </c>
      <c r="AB43084" s="48">
        <v>-6810</v>
      </c>
      <c r="AE43084" s="48">
        <v>-3457</v>
      </c>
      <c r="AI43084" s="48">
        <v>34</v>
      </c>
      <c r="AJ43084" s="49">
        <v>-3639</v>
      </c>
      <c r="AK43084" s="49">
        <v>73</v>
      </c>
      <c r="AL43084" s="49">
        <v>-22</v>
      </c>
    </row>
    <row r="43085" spans="1:38">
      <c r="A43085" s="37" t="s">
        <v>47</v>
      </c>
      <c r="B43085" s="38">
        <v>43981.458333333336</v>
      </c>
      <c r="C43085" s="39">
        <v>43981</v>
      </c>
      <c r="D43085" s="38">
        <v>43981.166666666664</v>
      </c>
      <c r="E43085" s="40" t="s">
        <v>239</v>
      </c>
      <c r="F43085" s="48">
        <v>25137</v>
      </c>
      <c r="G43085" s="48">
        <v>25617</v>
      </c>
      <c r="H43085" s="48">
        <v>11479</v>
      </c>
      <c r="I43085" s="48">
        <v>-10518</v>
      </c>
      <c r="J43085" s="48">
        <v>11501</v>
      </c>
      <c r="K43085" s="48">
        <v>567</v>
      </c>
      <c r="L43085" s="48">
        <v>5741</v>
      </c>
      <c r="M43085" s="48">
        <v>2264</v>
      </c>
      <c r="N43085" s="48">
        <v>89</v>
      </c>
      <c r="O43085" s="48">
        <v>635</v>
      </c>
      <c r="P43085" s="48">
        <v>5</v>
      </c>
      <c r="Q43085" s="48">
        <v>1586</v>
      </c>
      <c r="R43085" s="48">
        <v>614</v>
      </c>
      <c r="T43085" s="48">
        <v>-10572</v>
      </c>
      <c r="AB43085" s="48">
        <v>-6848</v>
      </c>
      <c r="AE43085" s="48">
        <v>-3759</v>
      </c>
      <c r="AI43085" s="48">
        <v>35</v>
      </c>
      <c r="AJ43085" s="49">
        <v>-3620</v>
      </c>
      <c r="AK43085" s="49">
        <v>54</v>
      </c>
      <c r="AL43085" s="49">
        <v>-22</v>
      </c>
    </row>
    <row r="43086" spans="1:38">
      <c r="A43086" s="37" t="s">
        <v>47</v>
      </c>
      <c r="B43086" s="38">
        <v>43981.5</v>
      </c>
      <c r="C43086" s="39">
        <v>43981</v>
      </c>
      <c r="D43086" s="38">
        <v>43981.208333333336</v>
      </c>
      <c r="E43086" s="40" t="s">
        <v>239</v>
      </c>
      <c r="F43086" s="48">
        <v>24978</v>
      </c>
      <c r="G43086" s="48">
        <v>25474</v>
      </c>
      <c r="H43086" s="48">
        <v>11321</v>
      </c>
      <c r="I43086" s="48">
        <v>-10743</v>
      </c>
      <c r="J43086" s="48">
        <v>11347</v>
      </c>
      <c r="K43086" s="48">
        <v>566</v>
      </c>
      <c r="L43086" s="48">
        <v>5542</v>
      </c>
      <c r="M43086" s="48">
        <v>2267</v>
      </c>
      <c r="N43086" s="48">
        <v>89</v>
      </c>
      <c r="O43086" s="48">
        <v>646</v>
      </c>
      <c r="P43086" s="48">
        <v>5</v>
      </c>
      <c r="Q43086" s="48">
        <v>1610</v>
      </c>
      <c r="R43086" s="48">
        <v>622</v>
      </c>
      <c r="T43086" s="48">
        <v>-10804</v>
      </c>
      <c r="AB43086" s="48">
        <v>-6988</v>
      </c>
      <c r="AE43086" s="48">
        <v>-3862</v>
      </c>
      <c r="AI43086" s="48">
        <v>46</v>
      </c>
      <c r="AJ43086" s="49">
        <v>-3410</v>
      </c>
      <c r="AK43086" s="49">
        <v>61</v>
      </c>
      <c r="AL43086" s="49">
        <v>-26</v>
      </c>
    </row>
    <row r="43087" spans="1:38">
      <c r="A43087" s="37" t="s">
        <v>47</v>
      </c>
      <c r="B43087" s="38">
        <v>43981.541666666664</v>
      </c>
      <c r="C43087" s="39">
        <v>43981</v>
      </c>
      <c r="D43087" s="38">
        <v>43981.25</v>
      </c>
      <c r="E43087" s="40" t="s">
        <v>239</v>
      </c>
      <c r="F43087" s="48">
        <v>25150</v>
      </c>
      <c r="G43087" s="48">
        <v>25618</v>
      </c>
      <c r="H43087" s="48">
        <v>11352</v>
      </c>
      <c r="I43087" s="48">
        <v>-10694</v>
      </c>
      <c r="J43087" s="48">
        <v>11352</v>
      </c>
      <c r="K43087" s="48">
        <v>563</v>
      </c>
      <c r="L43087" s="48">
        <v>4951</v>
      </c>
      <c r="M43087" s="48">
        <v>2267</v>
      </c>
      <c r="N43087" s="48">
        <v>89</v>
      </c>
      <c r="O43087" s="48">
        <v>810</v>
      </c>
      <c r="P43087" s="48">
        <v>414</v>
      </c>
      <c r="Q43087" s="48">
        <v>1628</v>
      </c>
      <c r="R43087" s="48">
        <v>630</v>
      </c>
      <c r="T43087" s="48">
        <v>-10732</v>
      </c>
      <c r="AB43087" s="48">
        <v>-6904</v>
      </c>
      <c r="AE43087" s="48">
        <v>-3871</v>
      </c>
      <c r="AI43087" s="48">
        <v>43</v>
      </c>
      <c r="AJ43087" s="49">
        <v>-3572</v>
      </c>
      <c r="AK43087" s="49">
        <v>38</v>
      </c>
      <c r="AL43087" s="49">
        <v>0</v>
      </c>
    </row>
    <row r="43088" spans="1:38">
      <c r="A43088" s="37" t="s">
        <v>47</v>
      </c>
      <c r="B43088" s="38">
        <v>43981.583333333336</v>
      </c>
      <c r="C43088" s="39">
        <v>43981</v>
      </c>
      <c r="D43088" s="38">
        <v>43981.291666666664</v>
      </c>
      <c r="E43088" s="40" t="s">
        <v>239</v>
      </c>
      <c r="F43088" s="48">
        <v>24919</v>
      </c>
      <c r="G43088" s="48">
        <v>25392</v>
      </c>
      <c r="H43088" s="48">
        <v>14816</v>
      </c>
      <c r="I43088" s="48">
        <v>-10039</v>
      </c>
      <c r="J43088" s="48">
        <v>14816</v>
      </c>
      <c r="K43088" s="48">
        <v>565</v>
      </c>
      <c r="L43088" s="48">
        <v>4683</v>
      </c>
      <c r="M43088" s="48">
        <v>2269</v>
      </c>
      <c r="N43088" s="48">
        <v>89</v>
      </c>
      <c r="O43088" s="48">
        <v>821</v>
      </c>
      <c r="P43088" s="48">
        <v>4012</v>
      </c>
      <c r="Q43088" s="48">
        <v>1744</v>
      </c>
      <c r="R43088" s="48">
        <v>633</v>
      </c>
      <c r="T43088" s="48">
        <v>-9947</v>
      </c>
      <c r="AB43088" s="48">
        <v>-6380</v>
      </c>
      <c r="AE43088" s="48">
        <v>-3614</v>
      </c>
      <c r="AI43088" s="48">
        <v>47</v>
      </c>
      <c r="AJ43088" s="49">
        <v>-537</v>
      </c>
      <c r="AK43088" s="49">
        <v>-92</v>
      </c>
      <c r="AL43088" s="49">
        <v>0</v>
      </c>
    </row>
    <row r="43089" spans="1:38">
      <c r="A43089" s="37" t="s">
        <v>47</v>
      </c>
      <c r="B43089" s="38">
        <v>43981.625</v>
      </c>
      <c r="C43089" s="39">
        <v>43981</v>
      </c>
      <c r="D43089" s="38">
        <v>43981.333333333336</v>
      </c>
      <c r="E43089" s="40" t="s">
        <v>239</v>
      </c>
      <c r="F43089" s="48">
        <v>25264</v>
      </c>
      <c r="G43089" s="48">
        <v>25262</v>
      </c>
      <c r="H43089" s="48">
        <v>17590</v>
      </c>
      <c r="I43089" s="48">
        <v>-5978</v>
      </c>
      <c r="J43089" s="48">
        <v>17590</v>
      </c>
      <c r="K43089" s="48">
        <v>565</v>
      </c>
      <c r="L43089" s="48">
        <v>4339</v>
      </c>
      <c r="M43089" s="48">
        <v>2268</v>
      </c>
      <c r="N43089" s="48">
        <v>89</v>
      </c>
      <c r="O43089" s="48">
        <v>803</v>
      </c>
      <c r="P43089" s="48">
        <v>7105</v>
      </c>
      <c r="Q43089" s="48">
        <v>1797</v>
      </c>
      <c r="R43089" s="48">
        <v>624</v>
      </c>
      <c r="T43089" s="48">
        <v>-5704</v>
      </c>
      <c r="AB43089" s="48">
        <v>-3757</v>
      </c>
      <c r="AE43089" s="48">
        <v>-1969</v>
      </c>
      <c r="AI43089" s="48">
        <v>22</v>
      </c>
      <c r="AJ43089" s="49">
        <v>-1694</v>
      </c>
      <c r="AK43089" s="49">
        <v>-274</v>
      </c>
      <c r="AL43089" s="49">
        <v>0</v>
      </c>
    </row>
    <row r="43090" spans="1:38">
      <c r="A43090" s="37" t="s">
        <v>47</v>
      </c>
      <c r="B43090" s="38">
        <v>43981.666666666664</v>
      </c>
      <c r="C43090" s="39">
        <v>43981</v>
      </c>
      <c r="D43090" s="38">
        <v>43981.375</v>
      </c>
      <c r="E43090" s="40" t="s">
        <v>239</v>
      </c>
      <c r="F43090" s="48">
        <v>25696</v>
      </c>
      <c r="G43090" s="48">
        <v>25332</v>
      </c>
      <c r="H43090" s="48">
        <v>17186</v>
      </c>
      <c r="I43090" s="48">
        <v>-5672</v>
      </c>
      <c r="J43090" s="48">
        <v>17187</v>
      </c>
      <c r="K43090" s="48">
        <v>565</v>
      </c>
      <c r="L43090" s="48">
        <v>4014</v>
      </c>
      <c r="M43090" s="48">
        <v>2268</v>
      </c>
      <c r="N43090" s="48">
        <v>89</v>
      </c>
      <c r="O43090" s="48">
        <v>707</v>
      </c>
      <c r="P43090" s="48">
        <v>7180</v>
      </c>
      <c r="Q43090" s="48">
        <v>1754</v>
      </c>
      <c r="R43090" s="48">
        <v>610</v>
      </c>
      <c r="T43090" s="48">
        <v>-5277</v>
      </c>
      <c r="AB43090" s="48">
        <v>-3684</v>
      </c>
      <c r="AE43090" s="48">
        <v>-1605</v>
      </c>
      <c r="AI43090" s="48">
        <v>12</v>
      </c>
      <c r="AJ43090" s="49">
        <v>-2474</v>
      </c>
      <c r="AK43090" s="49">
        <v>-395</v>
      </c>
      <c r="AL43090" s="49">
        <v>-1</v>
      </c>
    </row>
    <row r="43091" spans="1:38">
      <c r="A43091" s="37" t="s">
        <v>47</v>
      </c>
      <c r="B43091" s="38">
        <v>43981.708333333336</v>
      </c>
      <c r="C43091" s="39">
        <v>43981</v>
      </c>
      <c r="D43091" s="38">
        <v>43981.416666666664</v>
      </c>
      <c r="E43091" s="40" t="s">
        <v>239</v>
      </c>
      <c r="F43091" s="48">
        <v>25761</v>
      </c>
      <c r="G43091" s="48">
        <v>25656</v>
      </c>
      <c r="H43091" s="48">
        <v>19696</v>
      </c>
      <c r="I43091" s="48">
        <v>-5386</v>
      </c>
      <c r="J43091" s="48">
        <v>19697</v>
      </c>
      <c r="K43091" s="48">
        <v>565</v>
      </c>
      <c r="L43091" s="48">
        <v>4256</v>
      </c>
      <c r="M43091" s="48">
        <v>2267</v>
      </c>
      <c r="N43091" s="48">
        <v>89</v>
      </c>
      <c r="O43091" s="48">
        <v>842</v>
      </c>
      <c r="P43091" s="48">
        <v>9502</v>
      </c>
      <c r="Q43091" s="48">
        <v>1573</v>
      </c>
      <c r="R43091" s="48">
        <v>603</v>
      </c>
      <c r="T43091" s="48">
        <v>-4953</v>
      </c>
      <c r="AB43091" s="48">
        <v>-3472</v>
      </c>
      <c r="AE43091" s="48">
        <v>-1541</v>
      </c>
      <c r="AI43091" s="48">
        <v>60</v>
      </c>
      <c r="AJ43091" s="49">
        <v>-574</v>
      </c>
      <c r="AK43091" s="49">
        <v>-433</v>
      </c>
      <c r="AL43091" s="49">
        <v>-1</v>
      </c>
    </row>
    <row r="43092" spans="1:38">
      <c r="A43092" s="37" t="s">
        <v>47</v>
      </c>
      <c r="B43092" s="38">
        <v>43981.75</v>
      </c>
      <c r="C43092" s="39">
        <v>43981</v>
      </c>
      <c r="D43092" s="38">
        <v>43981.458333333336</v>
      </c>
      <c r="E43092" s="40" t="s">
        <v>239</v>
      </c>
      <c r="F43092" s="48">
        <v>25805</v>
      </c>
      <c r="G43092" s="48">
        <v>25979</v>
      </c>
      <c r="H43092" s="48">
        <v>20912</v>
      </c>
      <c r="I43092" s="48">
        <v>-3512</v>
      </c>
      <c r="J43092" s="48">
        <v>20911</v>
      </c>
      <c r="K43092" s="48">
        <v>563</v>
      </c>
      <c r="L43092" s="48">
        <v>4189</v>
      </c>
      <c r="M43092" s="48">
        <v>2266</v>
      </c>
      <c r="N43092" s="48">
        <v>89</v>
      </c>
      <c r="O43092" s="48">
        <v>825</v>
      </c>
      <c r="P43092" s="48">
        <v>10965</v>
      </c>
      <c r="Q43092" s="48">
        <v>1413</v>
      </c>
      <c r="R43092" s="48">
        <v>601</v>
      </c>
      <c r="T43092" s="48">
        <v>-3095</v>
      </c>
      <c r="AB43092" s="48">
        <v>-2817</v>
      </c>
      <c r="AE43092" s="48">
        <v>-414</v>
      </c>
      <c r="AI43092" s="48">
        <v>136</v>
      </c>
      <c r="AJ43092" s="49">
        <v>-1555</v>
      </c>
      <c r="AK43092" s="49">
        <v>-417</v>
      </c>
      <c r="AL43092" s="49">
        <v>1</v>
      </c>
    </row>
    <row r="43093" spans="1:38">
      <c r="A43093" s="37" t="s">
        <v>47</v>
      </c>
      <c r="B43093" s="38">
        <v>43981.791666666664</v>
      </c>
      <c r="C43093" s="39">
        <v>43981</v>
      </c>
      <c r="D43093" s="38">
        <v>43981.5</v>
      </c>
      <c r="E43093" s="40" t="s">
        <v>239</v>
      </c>
      <c r="F43093" s="48">
        <v>25862</v>
      </c>
      <c r="G43093" s="48">
        <v>26398</v>
      </c>
      <c r="H43093" s="48">
        <v>21673</v>
      </c>
      <c r="I43093" s="48">
        <v>-3087</v>
      </c>
      <c r="J43093" s="48">
        <v>21675</v>
      </c>
      <c r="K43093" s="48">
        <v>567</v>
      </c>
      <c r="L43093" s="48">
        <v>4361</v>
      </c>
      <c r="M43093" s="48">
        <v>2266</v>
      </c>
      <c r="N43093" s="48">
        <v>89</v>
      </c>
      <c r="O43093" s="48">
        <v>672</v>
      </c>
      <c r="P43093" s="48">
        <v>11386</v>
      </c>
      <c r="Q43093" s="48">
        <v>1725</v>
      </c>
      <c r="R43093" s="48">
        <v>609</v>
      </c>
      <c r="T43093" s="48">
        <v>-2675</v>
      </c>
      <c r="AB43093" s="48">
        <v>-2654</v>
      </c>
      <c r="AE43093" s="48">
        <v>-182</v>
      </c>
      <c r="AI43093" s="48">
        <v>161</v>
      </c>
      <c r="AJ43093" s="49">
        <v>-1638</v>
      </c>
      <c r="AK43093" s="49">
        <v>-412</v>
      </c>
      <c r="AL43093" s="49">
        <v>-2</v>
      </c>
    </row>
    <row r="43094" spans="1:38">
      <c r="A43094" s="37" t="s">
        <v>47</v>
      </c>
      <c r="B43094" s="38">
        <v>43981.833333333336</v>
      </c>
      <c r="C43094" s="39">
        <v>43981</v>
      </c>
      <c r="D43094" s="38">
        <v>43981.541666666664</v>
      </c>
      <c r="E43094" s="40" t="s">
        <v>239</v>
      </c>
      <c r="F43094" s="48">
        <v>26155</v>
      </c>
      <c r="G43094" s="48">
        <v>26553</v>
      </c>
      <c r="H43094" s="48">
        <v>21623</v>
      </c>
      <c r="I43094" s="48">
        <v>-2607</v>
      </c>
      <c r="J43094" s="48">
        <v>21621</v>
      </c>
      <c r="K43094" s="48">
        <v>670</v>
      </c>
      <c r="L43094" s="48">
        <v>4368</v>
      </c>
      <c r="M43094" s="48">
        <v>2264</v>
      </c>
      <c r="N43094" s="48">
        <v>89</v>
      </c>
      <c r="O43094" s="48">
        <v>723</v>
      </c>
      <c r="P43094" s="48">
        <v>10671</v>
      </c>
      <c r="Q43094" s="48">
        <v>2218</v>
      </c>
      <c r="R43094" s="48">
        <v>618</v>
      </c>
      <c r="T43094" s="48">
        <v>-2224</v>
      </c>
      <c r="AB43094" s="48">
        <v>-2651</v>
      </c>
      <c r="AE43094" s="48">
        <v>203</v>
      </c>
      <c r="AI43094" s="48">
        <v>224</v>
      </c>
      <c r="AJ43094" s="49">
        <v>-2323</v>
      </c>
      <c r="AK43094" s="49">
        <v>-383</v>
      </c>
      <c r="AL43094" s="49">
        <v>2</v>
      </c>
    </row>
    <row r="43095" spans="1:38">
      <c r="A43095" s="37" t="s">
        <v>47</v>
      </c>
      <c r="B43095" s="38">
        <v>43981.875</v>
      </c>
      <c r="C43095" s="39">
        <v>43981</v>
      </c>
      <c r="D43095" s="38">
        <v>43981.583333333336</v>
      </c>
      <c r="E43095" s="40" t="s">
        <v>239</v>
      </c>
      <c r="F43095" s="48">
        <v>26616</v>
      </c>
      <c r="G43095" s="48">
        <v>27223</v>
      </c>
      <c r="H43095" s="48">
        <v>21252</v>
      </c>
      <c r="I43095" s="48">
        <v>-3706</v>
      </c>
      <c r="J43095" s="48">
        <v>21253</v>
      </c>
      <c r="K43095" s="48">
        <v>696</v>
      </c>
      <c r="L43095" s="48">
        <v>4485</v>
      </c>
      <c r="M43095" s="48">
        <v>2264</v>
      </c>
      <c r="N43095" s="48">
        <v>89</v>
      </c>
      <c r="O43095" s="48">
        <v>823</v>
      </c>
      <c r="P43095" s="48">
        <v>9969</v>
      </c>
      <c r="Q43095" s="48">
        <v>2299</v>
      </c>
      <c r="R43095" s="48">
        <v>628</v>
      </c>
      <c r="T43095" s="48">
        <v>-3399</v>
      </c>
      <c r="AB43095" s="48">
        <v>-3197</v>
      </c>
      <c r="AE43095" s="48">
        <v>-382</v>
      </c>
      <c r="AI43095" s="48">
        <v>180</v>
      </c>
      <c r="AJ43095" s="49">
        <v>-2265</v>
      </c>
      <c r="AK43095" s="49">
        <v>-307</v>
      </c>
      <c r="AL43095" s="49">
        <v>-1</v>
      </c>
    </row>
    <row r="43096" spans="1:38">
      <c r="A43096" s="37" t="s">
        <v>47</v>
      </c>
      <c r="B43096" s="38">
        <v>43981.916666666664</v>
      </c>
      <c r="C43096" s="39">
        <v>43981</v>
      </c>
      <c r="D43096" s="38">
        <v>43981.625</v>
      </c>
      <c r="E43096" s="40" t="s">
        <v>239</v>
      </c>
      <c r="F43096" s="48">
        <v>27297</v>
      </c>
      <c r="G43096" s="48">
        <v>28103</v>
      </c>
      <c r="H43096" s="48">
        <v>21470</v>
      </c>
      <c r="I43096" s="48">
        <v>-4295</v>
      </c>
      <c r="J43096" s="48">
        <v>21473</v>
      </c>
      <c r="K43096" s="48">
        <v>698</v>
      </c>
      <c r="L43096" s="48">
        <v>4733</v>
      </c>
      <c r="M43096" s="48">
        <v>2267</v>
      </c>
      <c r="N43096" s="48">
        <v>89</v>
      </c>
      <c r="O43096" s="48">
        <v>827</v>
      </c>
      <c r="P43096" s="48">
        <v>9172</v>
      </c>
      <c r="Q43096" s="48">
        <v>3032</v>
      </c>
      <c r="R43096" s="48">
        <v>655</v>
      </c>
      <c r="T43096" s="48">
        <v>-4027</v>
      </c>
      <c r="AB43096" s="48">
        <v>-3569</v>
      </c>
      <c r="AE43096" s="48">
        <v>-658</v>
      </c>
      <c r="AI43096" s="48">
        <v>200</v>
      </c>
      <c r="AJ43096" s="49">
        <v>-2338</v>
      </c>
      <c r="AK43096" s="49">
        <v>-268</v>
      </c>
      <c r="AL43096" s="49">
        <v>-3</v>
      </c>
    </row>
    <row r="43097" spans="1:38">
      <c r="A43097" s="37" t="s">
        <v>47</v>
      </c>
      <c r="B43097" s="38">
        <v>43981.958333333336</v>
      </c>
      <c r="C43097" s="39">
        <v>43981</v>
      </c>
      <c r="D43097" s="38">
        <v>43981.666666666664</v>
      </c>
      <c r="E43097" s="40" t="s">
        <v>239</v>
      </c>
      <c r="F43097" s="48">
        <v>28427</v>
      </c>
      <c r="G43097" s="48">
        <v>28915</v>
      </c>
      <c r="H43097" s="48">
        <v>21530</v>
      </c>
      <c r="I43097" s="48">
        <v>-4932</v>
      </c>
      <c r="J43097" s="48">
        <v>21530</v>
      </c>
      <c r="K43097" s="48">
        <v>697</v>
      </c>
      <c r="L43097" s="48">
        <v>5372</v>
      </c>
      <c r="M43097" s="48">
        <v>2268</v>
      </c>
      <c r="N43097" s="48">
        <v>89</v>
      </c>
      <c r="O43097" s="48">
        <v>921</v>
      </c>
      <c r="P43097" s="48">
        <v>8800</v>
      </c>
      <c r="Q43097" s="48">
        <v>2725</v>
      </c>
      <c r="R43097" s="48">
        <v>658</v>
      </c>
      <c r="T43097" s="48">
        <v>-4664</v>
      </c>
      <c r="AB43097" s="48">
        <v>-4071</v>
      </c>
      <c r="AE43097" s="48">
        <v>-790</v>
      </c>
      <c r="AI43097" s="48">
        <v>197</v>
      </c>
      <c r="AJ43097" s="49">
        <v>-2453</v>
      </c>
      <c r="AK43097" s="49">
        <v>-268</v>
      </c>
      <c r="AL43097" s="49">
        <v>0</v>
      </c>
    </row>
    <row r="43098" spans="1:38">
      <c r="A43098" s="37" t="s">
        <v>47</v>
      </c>
      <c r="B43098" s="38">
        <v>43982</v>
      </c>
      <c r="C43098" s="39">
        <v>43981</v>
      </c>
      <c r="D43098" s="38">
        <v>43981.708333333336</v>
      </c>
      <c r="E43098" s="40" t="s">
        <v>239</v>
      </c>
      <c r="F43098" s="48">
        <v>29837</v>
      </c>
      <c r="G43098" s="48">
        <v>29790</v>
      </c>
      <c r="H43098" s="48">
        <v>20061</v>
      </c>
      <c r="I43098" s="48">
        <v>-5391</v>
      </c>
      <c r="J43098" s="48">
        <v>20060</v>
      </c>
      <c r="K43098" s="48">
        <v>720</v>
      </c>
      <c r="L43098" s="48">
        <v>5878</v>
      </c>
      <c r="M43098" s="48">
        <v>2266</v>
      </c>
      <c r="N43098" s="48">
        <v>89</v>
      </c>
      <c r="O43098" s="48">
        <v>1087</v>
      </c>
      <c r="P43098" s="48">
        <v>6930</v>
      </c>
      <c r="Q43098" s="48">
        <v>2410</v>
      </c>
      <c r="R43098" s="48">
        <v>680</v>
      </c>
      <c r="T43098" s="48">
        <v>-5112</v>
      </c>
      <c r="AB43098" s="48">
        <v>-4310</v>
      </c>
      <c r="AE43098" s="48">
        <v>-878</v>
      </c>
      <c r="AI43098" s="48">
        <v>76</v>
      </c>
      <c r="AJ43098" s="49">
        <v>-4338</v>
      </c>
      <c r="AK43098" s="49">
        <v>-279</v>
      </c>
      <c r="AL43098" s="49">
        <v>1</v>
      </c>
    </row>
    <row r="43099" spans="1:38">
      <c r="A43099" s="37" t="s">
        <v>47</v>
      </c>
      <c r="B43099" s="38">
        <v>43982.041666666664</v>
      </c>
      <c r="C43099" s="39">
        <v>43981</v>
      </c>
      <c r="D43099" s="38">
        <v>43981.75</v>
      </c>
      <c r="E43099" s="40" t="s">
        <v>239</v>
      </c>
      <c r="F43099" s="48">
        <v>31094</v>
      </c>
      <c r="G43099" s="48">
        <v>30715</v>
      </c>
      <c r="H43099" s="48">
        <v>20742</v>
      </c>
      <c r="I43099" s="48">
        <v>-6449</v>
      </c>
      <c r="J43099" s="48">
        <v>20741</v>
      </c>
      <c r="K43099" s="48">
        <v>753</v>
      </c>
      <c r="L43099" s="48">
        <v>7953</v>
      </c>
      <c r="M43099" s="48">
        <v>2266</v>
      </c>
      <c r="N43099" s="48">
        <v>88</v>
      </c>
      <c r="O43099" s="48">
        <v>1140</v>
      </c>
      <c r="P43099" s="48">
        <v>4873</v>
      </c>
      <c r="Q43099" s="48">
        <v>2956</v>
      </c>
      <c r="R43099" s="48">
        <v>712</v>
      </c>
      <c r="T43099" s="48">
        <v>-6167</v>
      </c>
      <c r="AB43099" s="48">
        <v>-4762</v>
      </c>
      <c r="AE43099" s="48">
        <v>-1465</v>
      </c>
      <c r="AI43099" s="48">
        <v>60</v>
      </c>
      <c r="AJ43099" s="49">
        <v>-3524</v>
      </c>
      <c r="AK43099" s="49">
        <v>-282</v>
      </c>
      <c r="AL43099" s="49">
        <v>1</v>
      </c>
    </row>
    <row r="43100" spans="1:38">
      <c r="A43100" s="37" t="s">
        <v>47</v>
      </c>
      <c r="B43100" s="38">
        <v>43982.083333333336</v>
      </c>
      <c r="C43100" s="39">
        <v>43981</v>
      </c>
      <c r="D43100" s="38">
        <v>43981.791666666664</v>
      </c>
      <c r="E43100" s="40" t="s">
        <v>239</v>
      </c>
      <c r="F43100" s="48">
        <v>32075</v>
      </c>
      <c r="G43100" s="48">
        <v>31381</v>
      </c>
      <c r="H43100" s="48">
        <v>18197</v>
      </c>
      <c r="I43100" s="48">
        <v>-7077</v>
      </c>
      <c r="J43100" s="48">
        <v>18196</v>
      </c>
      <c r="K43100" s="48">
        <v>660</v>
      </c>
      <c r="L43100" s="48">
        <v>8260</v>
      </c>
      <c r="M43100" s="48">
        <v>2264</v>
      </c>
      <c r="N43100" s="48">
        <v>88</v>
      </c>
      <c r="O43100" s="48">
        <v>1735</v>
      </c>
      <c r="P43100" s="48">
        <v>1630</v>
      </c>
      <c r="Q43100" s="48">
        <v>2841</v>
      </c>
      <c r="R43100" s="48">
        <v>718</v>
      </c>
      <c r="T43100" s="48">
        <v>-7013</v>
      </c>
      <c r="AB43100" s="48">
        <v>-5376</v>
      </c>
      <c r="AE43100" s="48">
        <v>-1692</v>
      </c>
      <c r="AI43100" s="48">
        <v>55</v>
      </c>
      <c r="AJ43100" s="49">
        <v>-6107</v>
      </c>
      <c r="AK43100" s="49">
        <v>-64</v>
      </c>
      <c r="AL43100" s="49">
        <v>1</v>
      </c>
    </row>
    <row r="43101" spans="1:38">
      <c r="A43101" s="37" t="s">
        <v>47</v>
      </c>
      <c r="B43101" s="38">
        <v>43982.125</v>
      </c>
      <c r="C43101" s="39">
        <v>43981</v>
      </c>
      <c r="D43101" s="38">
        <v>43981.833333333336</v>
      </c>
      <c r="E43101" s="40" t="s">
        <v>239</v>
      </c>
      <c r="F43101" s="48">
        <v>32276</v>
      </c>
      <c r="G43101" s="48">
        <v>31552</v>
      </c>
      <c r="H43101" s="48">
        <v>17341</v>
      </c>
      <c r="I43101" s="48">
        <v>-8790</v>
      </c>
      <c r="J43101" s="48">
        <v>18565</v>
      </c>
      <c r="K43101" s="48">
        <v>808</v>
      </c>
      <c r="L43101" s="48">
        <v>8737</v>
      </c>
      <c r="M43101" s="48">
        <v>2265</v>
      </c>
      <c r="N43101" s="48">
        <v>89</v>
      </c>
      <c r="O43101" s="48">
        <v>2114</v>
      </c>
      <c r="P43101" s="48">
        <v>1290</v>
      </c>
      <c r="Q43101" s="48">
        <v>2543</v>
      </c>
      <c r="R43101" s="48">
        <v>719</v>
      </c>
      <c r="T43101" s="48">
        <v>-8806</v>
      </c>
      <c r="AB43101" s="48">
        <v>-6086</v>
      </c>
      <c r="AE43101" s="48">
        <v>-2766</v>
      </c>
      <c r="AI43101" s="48">
        <v>46</v>
      </c>
      <c r="AJ43101" s="49">
        <v>-5421</v>
      </c>
      <c r="AK43101" s="49">
        <v>16</v>
      </c>
      <c r="AL43101" s="49">
        <v>-1224</v>
      </c>
    </row>
    <row r="43102" spans="1:38">
      <c r="A43102" s="37" t="s">
        <v>47</v>
      </c>
      <c r="B43102" s="38">
        <v>43982.166666666664</v>
      </c>
      <c r="C43102" s="39">
        <v>43981</v>
      </c>
      <c r="D43102" s="38">
        <v>43981.875</v>
      </c>
      <c r="E43102" s="40" t="s">
        <v>239</v>
      </c>
      <c r="F43102" s="48">
        <v>32510</v>
      </c>
      <c r="G43102" s="48">
        <v>32170</v>
      </c>
      <c r="H43102" s="48">
        <v>18184</v>
      </c>
      <c r="I43102" s="48">
        <v>-9283</v>
      </c>
      <c r="J43102" s="48">
        <v>18201</v>
      </c>
      <c r="K43102" s="48">
        <v>830</v>
      </c>
      <c r="L43102" s="48">
        <v>9207</v>
      </c>
      <c r="M43102" s="48">
        <v>2264</v>
      </c>
      <c r="N43102" s="48">
        <v>89</v>
      </c>
      <c r="O43102" s="48">
        <v>2085</v>
      </c>
      <c r="P43102" s="48">
        <v>6</v>
      </c>
      <c r="Q43102" s="48">
        <v>3000</v>
      </c>
      <c r="R43102" s="48">
        <v>720</v>
      </c>
      <c r="T43102" s="48">
        <v>-9331</v>
      </c>
      <c r="AB43102" s="48">
        <v>-6054</v>
      </c>
      <c r="AE43102" s="48">
        <v>-3326</v>
      </c>
      <c r="AI43102" s="48">
        <v>49</v>
      </c>
      <c r="AJ43102" s="49">
        <v>-4703</v>
      </c>
      <c r="AK43102" s="49">
        <v>48</v>
      </c>
      <c r="AL43102" s="49">
        <v>-17</v>
      </c>
    </row>
    <row r="43103" spans="1:38">
      <c r="A43103" s="37" t="s">
        <v>47</v>
      </c>
      <c r="B43103" s="38">
        <v>43982.208333333336</v>
      </c>
      <c r="C43103" s="39">
        <v>43981</v>
      </c>
      <c r="D43103" s="38">
        <v>43981.916666666664</v>
      </c>
      <c r="E43103" s="40" t="s">
        <v>239</v>
      </c>
      <c r="F43103" s="48">
        <v>31727</v>
      </c>
      <c r="G43103" s="48">
        <v>31602</v>
      </c>
      <c r="H43103" s="48">
        <v>16410</v>
      </c>
      <c r="I43103" s="48">
        <v>-9314</v>
      </c>
      <c r="J43103" s="48">
        <v>16429</v>
      </c>
      <c r="K43103" s="48">
        <v>653</v>
      </c>
      <c r="L43103" s="48">
        <v>8163</v>
      </c>
      <c r="M43103" s="48">
        <v>2263</v>
      </c>
      <c r="N43103" s="48">
        <v>88</v>
      </c>
      <c r="O43103" s="48">
        <v>1547</v>
      </c>
      <c r="P43103" s="48">
        <v>7</v>
      </c>
      <c r="Q43103" s="48">
        <v>2982</v>
      </c>
      <c r="R43103" s="48">
        <v>726</v>
      </c>
      <c r="T43103" s="48">
        <v>-9365</v>
      </c>
      <c r="AB43103" s="48">
        <v>-6068</v>
      </c>
      <c r="AE43103" s="48">
        <v>-3342</v>
      </c>
      <c r="AI43103" s="48">
        <v>45</v>
      </c>
      <c r="AJ43103" s="49">
        <v>-5878</v>
      </c>
      <c r="AK43103" s="49">
        <v>51</v>
      </c>
      <c r="AL43103" s="49">
        <v>-19</v>
      </c>
    </row>
    <row r="43104" spans="1:38">
      <c r="A43104" s="37" t="s">
        <v>47</v>
      </c>
      <c r="B43104" s="38">
        <v>43982.25</v>
      </c>
      <c r="C43104" s="39">
        <v>43981</v>
      </c>
      <c r="D43104" s="38">
        <v>43981.958333333336</v>
      </c>
      <c r="E43104" s="40" t="s">
        <v>239</v>
      </c>
      <c r="F43104" s="48">
        <v>29897</v>
      </c>
      <c r="G43104" s="48">
        <v>29949</v>
      </c>
      <c r="H43104" s="48">
        <v>14452</v>
      </c>
      <c r="I43104" s="48">
        <v>-9785</v>
      </c>
      <c r="J43104" s="48">
        <v>14471</v>
      </c>
      <c r="K43104" s="48">
        <v>566</v>
      </c>
      <c r="L43104" s="48">
        <v>6453</v>
      </c>
      <c r="M43104" s="48">
        <v>2265</v>
      </c>
      <c r="N43104" s="48">
        <v>89</v>
      </c>
      <c r="O43104" s="48">
        <v>1342</v>
      </c>
      <c r="P43104" s="48">
        <v>7</v>
      </c>
      <c r="Q43104" s="48">
        <v>3026</v>
      </c>
      <c r="R43104" s="48">
        <v>723</v>
      </c>
      <c r="T43104" s="48">
        <v>-9831</v>
      </c>
      <c r="AB43104" s="48">
        <v>-6085</v>
      </c>
      <c r="AE43104" s="48">
        <v>-3791</v>
      </c>
      <c r="AI43104" s="48">
        <v>45</v>
      </c>
      <c r="AJ43104" s="49">
        <v>-5712</v>
      </c>
      <c r="AK43104" s="49">
        <v>46</v>
      </c>
      <c r="AL43104" s="49">
        <v>-19</v>
      </c>
    </row>
    <row r="43105" spans="1:38">
      <c r="A43105" s="37" t="s">
        <v>47</v>
      </c>
      <c r="B43105" s="38">
        <v>43982.291666666664</v>
      </c>
      <c r="C43105" s="39">
        <v>43981</v>
      </c>
      <c r="D43105" s="38">
        <v>43982</v>
      </c>
      <c r="E43105" s="40" t="s">
        <v>239</v>
      </c>
      <c r="F43105" s="48">
        <v>27862</v>
      </c>
      <c r="G43105" s="48">
        <v>28420</v>
      </c>
      <c r="H43105" s="48">
        <v>14248</v>
      </c>
      <c r="I43105" s="48">
        <v>-9762</v>
      </c>
      <c r="J43105" s="48">
        <v>14265</v>
      </c>
      <c r="K43105" s="48">
        <v>566</v>
      </c>
      <c r="L43105" s="48">
        <v>6012</v>
      </c>
      <c r="M43105" s="48">
        <v>2262</v>
      </c>
      <c r="N43105" s="48">
        <v>89</v>
      </c>
      <c r="O43105" s="48">
        <v>1300</v>
      </c>
      <c r="P43105" s="48">
        <v>7</v>
      </c>
      <c r="Q43105" s="48">
        <v>3334</v>
      </c>
      <c r="R43105" s="48">
        <v>695</v>
      </c>
      <c r="T43105" s="48">
        <v>-9794</v>
      </c>
      <c r="AB43105" s="48">
        <v>-6030</v>
      </c>
      <c r="AE43105" s="48">
        <v>-3796</v>
      </c>
      <c r="AI43105" s="48">
        <v>32</v>
      </c>
      <c r="AJ43105" s="49">
        <v>-4410</v>
      </c>
      <c r="AK43105" s="49">
        <v>32</v>
      </c>
      <c r="AL43105" s="49">
        <v>-17</v>
      </c>
    </row>
    <row r="43106" spans="1:38">
      <c r="A43106" s="37" t="s">
        <v>47</v>
      </c>
      <c r="B43106" s="38">
        <v>43982.333333333336</v>
      </c>
      <c r="C43106" s="39">
        <v>43982</v>
      </c>
      <c r="D43106" s="38">
        <v>43982.041666666664</v>
      </c>
      <c r="E43106" s="40" t="s">
        <v>239</v>
      </c>
      <c r="F43106" s="48">
        <v>26708</v>
      </c>
      <c r="G43106" s="48">
        <v>26783</v>
      </c>
      <c r="H43106" s="48">
        <v>12872</v>
      </c>
      <c r="I43106" s="48">
        <v>-9265</v>
      </c>
      <c r="J43106" s="48">
        <v>12887</v>
      </c>
      <c r="K43106" s="48">
        <v>565</v>
      </c>
      <c r="L43106" s="48">
        <v>5253</v>
      </c>
      <c r="M43106" s="48">
        <v>2265</v>
      </c>
      <c r="N43106" s="48">
        <v>89</v>
      </c>
      <c r="O43106" s="48">
        <v>1073</v>
      </c>
      <c r="P43106" s="48">
        <v>6</v>
      </c>
      <c r="Q43106" s="48">
        <v>2949</v>
      </c>
      <c r="R43106" s="48">
        <v>687</v>
      </c>
      <c r="T43106" s="48">
        <v>-9329</v>
      </c>
      <c r="AB43106" s="48">
        <v>-5948</v>
      </c>
      <c r="AE43106" s="48">
        <v>-3422</v>
      </c>
      <c r="AI43106" s="48">
        <v>41</v>
      </c>
      <c r="AJ43106" s="49">
        <v>-4646</v>
      </c>
      <c r="AK43106" s="49">
        <v>64</v>
      </c>
      <c r="AL43106" s="49">
        <v>-15</v>
      </c>
    </row>
    <row r="43107" spans="1:38">
      <c r="A43107" s="37" t="s">
        <v>47</v>
      </c>
      <c r="B43107" s="38">
        <v>43982.375</v>
      </c>
      <c r="C43107" s="39">
        <v>43982</v>
      </c>
      <c r="D43107" s="38">
        <v>43982.083333333336</v>
      </c>
      <c r="E43107" s="40" t="s">
        <v>239</v>
      </c>
      <c r="F43107" s="48">
        <v>25597</v>
      </c>
      <c r="G43107" s="48">
        <v>25749</v>
      </c>
      <c r="H43107" s="48">
        <v>12580</v>
      </c>
      <c r="I43107" s="48">
        <v>-9564</v>
      </c>
      <c r="J43107" s="48">
        <v>12596</v>
      </c>
      <c r="K43107" s="48">
        <v>565</v>
      </c>
      <c r="L43107" s="48">
        <v>4963</v>
      </c>
      <c r="M43107" s="48">
        <v>2264</v>
      </c>
      <c r="N43107" s="48">
        <v>89</v>
      </c>
      <c r="O43107" s="48">
        <v>932</v>
      </c>
      <c r="P43107" s="48">
        <v>6</v>
      </c>
      <c r="Q43107" s="48">
        <v>3092</v>
      </c>
      <c r="R43107" s="48">
        <v>685</v>
      </c>
      <c r="T43107" s="48">
        <v>-9569</v>
      </c>
      <c r="AB43107" s="48">
        <v>-6068</v>
      </c>
      <c r="AE43107" s="48">
        <v>-3503</v>
      </c>
      <c r="AI43107" s="48">
        <v>2</v>
      </c>
      <c r="AJ43107" s="49">
        <v>-3605</v>
      </c>
      <c r="AK43107" s="49">
        <v>5</v>
      </c>
      <c r="AL43107" s="49">
        <v>-16</v>
      </c>
    </row>
    <row r="43108" spans="1:38">
      <c r="A43108" s="37" t="s">
        <v>47</v>
      </c>
      <c r="B43108" s="38">
        <v>43982.416666666664</v>
      </c>
      <c r="C43108" s="39">
        <v>43982</v>
      </c>
      <c r="D43108" s="38">
        <v>43982.125</v>
      </c>
      <c r="E43108" s="40" t="s">
        <v>239</v>
      </c>
      <c r="F43108" s="48">
        <v>24696</v>
      </c>
      <c r="G43108" s="48">
        <v>24932</v>
      </c>
      <c r="H43108" s="48">
        <v>12274</v>
      </c>
      <c r="I43108" s="48">
        <v>-9443</v>
      </c>
      <c r="J43108" s="48">
        <v>12292</v>
      </c>
      <c r="K43108" s="48">
        <v>565</v>
      </c>
      <c r="L43108" s="48">
        <v>4811</v>
      </c>
      <c r="M43108" s="48">
        <v>2262</v>
      </c>
      <c r="N43108" s="48">
        <v>88</v>
      </c>
      <c r="O43108" s="48">
        <v>884</v>
      </c>
      <c r="P43108" s="48">
        <v>6</v>
      </c>
      <c r="Q43108" s="48">
        <v>2988</v>
      </c>
      <c r="R43108" s="48">
        <v>688</v>
      </c>
      <c r="T43108" s="48">
        <v>-9487</v>
      </c>
      <c r="AB43108" s="48">
        <v>-6061</v>
      </c>
      <c r="AE43108" s="48">
        <v>-3391</v>
      </c>
      <c r="AI43108" s="48">
        <v>-35</v>
      </c>
      <c r="AJ43108" s="49">
        <v>-3215</v>
      </c>
      <c r="AK43108" s="49">
        <v>44</v>
      </c>
      <c r="AL43108" s="49">
        <v>-18</v>
      </c>
    </row>
    <row r="43109" spans="1:38">
      <c r="A43109" s="37" t="s">
        <v>47</v>
      </c>
      <c r="B43109" s="38">
        <v>43982.458333333336</v>
      </c>
      <c r="C43109" s="39">
        <v>43982</v>
      </c>
      <c r="D43109" s="38">
        <v>43982.166666666664</v>
      </c>
      <c r="E43109" s="40" t="s">
        <v>239</v>
      </c>
      <c r="F43109" s="48">
        <v>24126</v>
      </c>
      <c r="G43109" s="48">
        <v>24376</v>
      </c>
      <c r="H43109" s="48">
        <v>12294</v>
      </c>
      <c r="I43109" s="48">
        <v>-9018</v>
      </c>
      <c r="J43109" s="48">
        <v>12313</v>
      </c>
      <c r="K43109" s="48">
        <v>565</v>
      </c>
      <c r="L43109" s="48">
        <v>4758</v>
      </c>
      <c r="M43109" s="48">
        <v>2265</v>
      </c>
      <c r="N43109" s="48">
        <v>89</v>
      </c>
      <c r="O43109" s="48">
        <v>860</v>
      </c>
      <c r="P43109" s="48">
        <v>4</v>
      </c>
      <c r="Q43109" s="48">
        <v>3079</v>
      </c>
      <c r="R43109" s="48">
        <v>693</v>
      </c>
      <c r="T43109" s="48">
        <v>-9042</v>
      </c>
      <c r="AB43109" s="48">
        <v>-5955</v>
      </c>
      <c r="AE43109" s="48">
        <v>-3090</v>
      </c>
      <c r="AI43109" s="48">
        <v>3</v>
      </c>
      <c r="AJ43109" s="49">
        <v>-3064</v>
      </c>
      <c r="AK43109" s="49">
        <v>24</v>
      </c>
      <c r="AL43109" s="49">
        <v>-19</v>
      </c>
    </row>
    <row r="43110" spans="1:38">
      <c r="A43110" s="37" t="s">
        <v>47</v>
      </c>
      <c r="B43110" s="38">
        <v>43982.5</v>
      </c>
      <c r="C43110" s="39">
        <v>43982</v>
      </c>
      <c r="D43110" s="38">
        <v>43982.208333333336</v>
      </c>
      <c r="E43110" s="40" t="s">
        <v>239</v>
      </c>
      <c r="F43110" s="48">
        <v>23839</v>
      </c>
      <c r="G43110" s="48">
        <v>24160</v>
      </c>
      <c r="H43110" s="48">
        <v>11751</v>
      </c>
      <c r="I43110" s="48">
        <v>-8963</v>
      </c>
      <c r="J43110" s="48">
        <v>11772</v>
      </c>
      <c r="K43110" s="48">
        <v>566</v>
      </c>
      <c r="L43110" s="48">
        <v>4603</v>
      </c>
      <c r="M43110" s="48">
        <v>2266</v>
      </c>
      <c r="N43110" s="48">
        <v>88</v>
      </c>
      <c r="O43110" s="48">
        <v>872</v>
      </c>
      <c r="P43110" s="48">
        <v>4</v>
      </c>
      <c r="Q43110" s="48">
        <v>2666</v>
      </c>
      <c r="R43110" s="48">
        <v>707</v>
      </c>
      <c r="T43110" s="48">
        <v>-8991</v>
      </c>
      <c r="AB43110" s="48">
        <v>-5975</v>
      </c>
      <c r="AE43110" s="48">
        <v>-2995</v>
      </c>
      <c r="AI43110" s="48">
        <v>-21</v>
      </c>
      <c r="AJ43110" s="49">
        <v>-3446</v>
      </c>
      <c r="AK43110" s="49">
        <v>28</v>
      </c>
      <c r="AL43110" s="49">
        <v>-21</v>
      </c>
    </row>
    <row r="43111" spans="1:38">
      <c r="A43111" s="37" t="s">
        <v>47</v>
      </c>
      <c r="B43111" s="38">
        <v>43982.541666666664</v>
      </c>
      <c r="C43111" s="39">
        <v>43982</v>
      </c>
      <c r="D43111" s="38">
        <v>43982.25</v>
      </c>
      <c r="E43111" s="40" t="s">
        <v>239</v>
      </c>
      <c r="F43111" s="48">
        <v>23780</v>
      </c>
      <c r="G43111" s="48">
        <v>24069</v>
      </c>
      <c r="H43111" s="48">
        <v>11626</v>
      </c>
      <c r="I43111" s="48">
        <v>-8822</v>
      </c>
      <c r="J43111" s="48">
        <v>11628</v>
      </c>
      <c r="K43111" s="48">
        <v>566</v>
      </c>
      <c r="L43111" s="48">
        <v>4273</v>
      </c>
      <c r="M43111" s="48">
        <v>2266</v>
      </c>
      <c r="N43111" s="48">
        <v>89</v>
      </c>
      <c r="O43111" s="48">
        <v>967</v>
      </c>
      <c r="P43111" s="48">
        <v>423</v>
      </c>
      <c r="Q43111" s="48">
        <v>2335</v>
      </c>
      <c r="R43111" s="48">
        <v>709</v>
      </c>
      <c r="T43111" s="48">
        <v>-8842</v>
      </c>
      <c r="AB43111" s="48">
        <v>-5758</v>
      </c>
      <c r="AE43111" s="48">
        <v>-3051</v>
      </c>
      <c r="AI43111" s="48">
        <v>-33</v>
      </c>
      <c r="AJ43111" s="49">
        <v>-3621</v>
      </c>
      <c r="AK43111" s="49">
        <v>20</v>
      </c>
      <c r="AL43111" s="49">
        <v>-2</v>
      </c>
    </row>
    <row r="43112" spans="1:38">
      <c r="A43112" s="37" t="s">
        <v>47</v>
      </c>
      <c r="B43112" s="38">
        <v>43982.583333333336</v>
      </c>
      <c r="C43112" s="39">
        <v>43982</v>
      </c>
      <c r="D43112" s="38">
        <v>43982.291666666664</v>
      </c>
      <c r="E43112" s="40" t="s">
        <v>239</v>
      </c>
      <c r="F43112" s="48">
        <v>23301</v>
      </c>
      <c r="G43112" s="48">
        <v>23432</v>
      </c>
      <c r="H43112" s="48">
        <v>13904</v>
      </c>
      <c r="I43112" s="48">
        <v>-8238</v>
      </c>
      <c r="J43112" s="48">
        <v>13905</v>
      </c>
      <c r="K43112" s="48">
        <v>565</v>
      </c>
      <c r="L43112" s="48">
        <v>3626</v>
      </c>
      <c r="M43112" s="48">
        <v>2266</v>
      </c>
      <c r="N43112" s="48">
        <v>89</v>
      </c>
      <c r="O43112" s="48">
        <v>1005</v>
      </c>
      <c r="P43112" s="48">
        <v>3737</v>
      </c>
      <c r="Q43112" s="48">
        <v>1915</v>
      </c>
      <c r="R43112" s="48">
        <v>702</v>
      </c>
      <c r="T43112" s="48">
        <v>-8195</v>
      </c>
      <c r="AB43112" s="48">
        <v>-5023</v>
      </c>
      <c r="AE43112" s="48">
        <v>-3124</v>
      </c>
      <c r="AI43112" s="48">
        <v>-48</v>
      </c>
      <c r="AJ43112" s="49">
        <v>-1290</v>
      </c>
      <c r="AK43112" s="49">
        <v>-43</v>
      </c>
      <c r="AL43112" s="49">
        <v>-1</v>
      </c>
    </row>
    <row r="43113" spans="1:38">
      <c r="A43113" s="37" t="s">
        <v>47</v>
      </c>
      <c r="B43113" s="38">
        <v>43982.625</v>
      </c>
      <c r="C43113" s="39">
        <v>43982</v>
      </c>
      <c r="D43113" s="38">
        <v>43982.333333333336</v>
      </c>
      <c r="E43113" s="40" t="s">
        <v>239</v>
      </c>
      <c r="F43113" s="48">
        <v>23254</v>
      </c>
      <c r="G43113" s="48">
        <v>22944</v>
      </c>
      <c r="H43113" s="48">
        <v>15206</v>
      </c>
      <c r="I43113" s="48">
        <v>-6701</v>
      </c>
      <c r="J43113" s="48">
        <v>15207</v>
      </c>
      <c r="K43113" s="48">
        <v>567</v>
      </c>
      <c r="L43113" s="48">
        <v>3569</v>
      </c>
      <c r="M43113" s="48">
        <v>2265</v>
      </c>
      <c r="N43113" s="48">
        <v>90</v>
      </c>
      <c r="O43113" s="48">
        <v>801</v>
      </c>
      <c r="P43113" s="48">
        <v>5723</v>
      </c>
      <c r="Q43113" s="48">
        <v>1491</v>
      </c>
      <c r="R43113" s="48">
        <v>701</v>
      </c>
      <c r="T43113" s="48">
        <v>-6486</v>
      </c>
      <c r="AB43113" s="48">
        <v>-4290</v>
      </c>
      <c r="AE43113" s="48">
        <v>-2226</v>
      </c>
      <c r="AI43113" s="48">
        <v>30</v>
      </c>
      <c r="AJ43113" s="49">
        <v>-1037</v>
      </c>
      <c r="AK43113" s="49">
        <v>-215</v>
      </c>
      <c r="AL43113" s="49">
        <v>-1</v>
      </c>
    </row>
    <row r="43114" spans="1:38">
      <c r="A43114" s="37" t="s">
        <v>47</v>
      </c>
      <c r="B43114" s="38">
        <v>43982.666666666664</v>
      </c>
      <c r="C43114" s="39">
        <v>43982</v>
      </c>
      <c r="D43114" s="38">
        <v>43982.375</v>
      </c>
      <c r="E43114" s="40" t="s">
        <v>239</v>
      </c>
      <c r="F43114" s="48">
        <v>23579</v>
      </c>
      <c r="G43114" s="48">
        <v>23072</v>
      </c>
      <c r="H43114" s="48">
        <v>16277</v>
      </c>
      <c r="I43114" s="48">
        <v>-5192</v>
      </c>
      <c r="J43114" s="48">
        <v>16399</v>
      </c>
      <c r="K43114" s="48">
        <v>569</v>
      </c>
      <c r="L43114" s="48">
        <v>3433</v>
      </c>
      <c r="M43114" s="48">
        <v>2266</v>
      </c>
      <c r="N43114" s="48">
        <v>89</v>
      </c>
      <c r="O43114" s="48">
        <v>675</v>
      </c>
      <c r="P43114" s="48">
        <v>7585</v>
      </c>
      <c r="Q43114" s="48">
        <v>1082</v>
      </c>
      <c r="R43114" s="48">
        <v>700</v>
      </c>
      <c r="T43114" s="48">
        <v>-4846</v>
      </c>
      <c r="AB43114" s="48">
        <v>-3433</v>
      </c>
      <c r="AE43114" s="48">
        <v>-1504</v>
      </c>
      <c r="AI43114" s="48">
        <v>91</v>
      </c>
      <c r="AJ43114" s="49">
        <v>-1603</v>
      </c>
      <c r="AK43114" s="49">
        <v>-346</v>
      </c>
      <c r="AL43114" s="49">
        <v>-122</v>
      </c>
    </row>
    <row r="43115" spans="1:38">
      <c r="A43115" s="37" t="s">
        <v>47</v>
      </c>
      <c r="B43115" s="38">
        <v>43982.708333333336</v>
      </c>
      <c r="C43115" s="39">
        <v>43982</v>
      </c>
      <c r="D43115" s="38">
        <v>43982.416666666664</v>
      </c>
      <c r="E43115" s="40" t="s">
        <v>239</v>
      </c>
      <c r="F43115" s="48">
        <v>23821</v>
      </c>
      <c r="G43115" s="48">
        <v>23300</v>
      </c>
      <c r="H43115" s="48">
        <v>17068</v>
      </c>
      <c r="I43115" s="48">
        <v>-4283</v>
      </c>
      <c r="J43115" s="48">
        <v>17319</v>
      </c>
      <c r="K43115" s="48">
        <v>570</v>
      </c>
      <c r="L43115" s="48">
        <v>3573</v>
      </c>
      <c r="M43115" s="48">
        <v>2265</v>
      </c>
      <c r="N43115" s="48">
        <v>89</v>
      </c>
      <c r="O43115" s="48">
        <v>660</v>
      </c>
      <c r="P43115" s="48">
        <v>8575</v>
      </c>
      <c r="Q43115" s="48">
        <v>888</v>
      </c>
      <c r="R43115" s="48">
        <v>699</v>
      </c>
      <c r="T43115" s="48">
        <v>-3904</v>
      </c>
      <c r="AB43115" s="48">
        <v>-3348</v>
      </c>
      <c r="AE43115" s="48">
        <v>-738</v>
      </c>
      <c r="AI43115" s="48">
        <v>182</v>
      </c>
      <c r="AJ43115" s="49">
        <v>-1949</v>
      </c>
      <c r="AK43115" s="49">
        <v>-379</v>
      </c>
      <c r="AL43115" s="49">
        <v>-251</v>
      </c>
    </row>
    <row r="43116" spans="1:38">
      <c r="A43116" s="37" t="s">
        <v>47</v>
      </c>
      <c r="B43116" s="38">
        <v>43982.75</v>
      </c>
      <c r="C43116" s="39">
        <v>43982</v>
      </c>
      <c r="D43116" s="38">
        <v>43982.458333333336</v>
      </c>
      <c r="E43116" s="40" t="s">
        <v>239</v>
      </c>
      <c r="F43116" s="48">
        <v>23911</v>
      </c>
      <c r="G43116" s="48">
        <v>23854</v>
      </c>
      <c r="H43116" s="48">
        <v>18160</v>
      </c>
      <c r="I43116" s="48">
        <v>-4029</v>
      </c>
      <c r="J43116" s="48">
        <v>18421</v>
      </c>
      <c r="K43116" s="48">
        <v>566</v>
      </c>
      <c r="L43116" s="48">
        <v>3579</v>
      </c>
      <c r="M43116" s="48">
        <v>2260</v>
      </c>
      <c r="N43116" s="48">
        <v>89</v>
      </c>
      <c r="O43116" s="48">
        <v>685</v>
      </c>
      <c r="P43116" s="48">
        <v>9660</v>
      </c>
      <c r="Q43116" s="48">
        <v>873</v>
      </c>
      <c r="R43116" s="48">
        <v>709</v>
      </c>
      <c r="T43116" s="48">
        <v>-3649</v>
      </c>
      <c r="AB43116" s="48">
        <v>-3440</v>
      </c>
      <c r="AE43116" s="48">
        <v>-353</v>
      </c>
      <c r="AI43116" s="48">
        <v>144</v>
      </c>
      <c r="AJ43116" s="49">
        <v>-1665</v>
      </c>
      <c r="AK43116" s="49">
        <v>-380</v>
      </c>
      <c r="AL43116" s="49">
        <v>-261</v>
      </c>
    </row>
    <row r="43117" spans="1:38">
      <c r="A43117" s="37" t="s">
        <v>47</v>
      </c>
      <c r="B43117" s="38">
        <v>43982.791666666664</v>
      </c>
      <c r="C43117" s="39">
        <v>43982</v>
      </c>
      <c r="D43117" s="38">
        <v>43982.5</v>
      </c>
      <c r="E43117" s="40" t="s">
        <v>239</v>
      </c>
      <c r="F43117" s="48">
        <v>24160</v>
      </c>
      <c r="G43117" s="48">
        <v>24107</v>
      </c>
      <c r="H43117" s="48">
        <v>19070</v>
      </c>
      <c r="I43117" s="48">
        <v>-3540</v>
      </c>
      <c r="J43117" s="48">
        <v>19401</v>
      </c>
      <c r="K43117" s="48">
        <v>565</v>
      </c>
      <c r="L43117" s="48">
        <v>3380</v>
      </c>
      <c r="M43117" s="48">
        <v>2266</v>
      </c>
      <c r="N43117" s="48">
        <v>89</v>
      </c>
      <c r="O43117" s="48">
        <v>776</v>
      </c>
      <c r="P43117" s="48">
        <v>10298</v>
      </c>
      <c r="Q43117" s="48">
        <v>1316</v>
      </c>
      <c r="R43117" s="48">
        <v>711</v>
      </c>
      <c r="T43117" s="48">
        <v>-3183</v>
      </c>
      <c r="AB43117" s="48">
        <v>-3317</v>
      </c>
      <c r="AE43117" s="48">
        <v>-25</v>
      </c>
      <c r="AI43117" s="48">
        <v>159</v>
      </c>
      <c r="AJ43117" s="49">
        <v>-1497</v>
      </c>
      <c r="AK43117" s="49">
        <v>-357</v>
      </c>
      <c r="AL43117" s="49">
        <v>-331</v>
      </c>
    </row>
    <row r="43118" spans="1:38">
      <c r="A43118" s="37" t="s">
        <v>47</v>
      </c>
      <c r="B43118" s="38">
        <v>43982.833333333336</v>
      </c>
      <c r="C43118" s="39">
        <v>43982</v>
      </c>
      <c r="D43118" s="38">
        <v>43982.541666666664</v>
      </c>
      <c r="E43118" s="40" t="s">
        <v>239</v>
      </c>
      <c r="F43118" s="48">
        <v>24720</v>
      </c>
      <c r="G43118" s="48">
        <v>24617</v>
      </c>
      <c r="H43118" s="48">
        <v>19405</v>
      </c>
      <c r="I43118" s="48">
        <v>-3589</v>
      </c>
      <c r="J43118" s="48">
        <v>19943</v>
      </c>
      <c r="K43118" s="48">
        <v>566</v>
      </c>
      <c r="L43118" s="48">
        <v>3528</v>
      </c>
      <c r="M43118" s="48">
        <v>2266</v>
      </c>
      <c r="N43118" s="48">
        <v>89</v>
      </c>
      <c r="O43118" s="48">
        <v>815</v>
      </c>
      <c r="P43118" s="48">
        <v>10404</v>
      </c>
      <c r="Q43118" s="48">
        <v>1559</v>
      </c>
      <c r="R43118" s="48">
        <v>716</v>
      </c>
      <c r="T43118" s="48">
        <v>-3206</v>
      </c>
      <c r="AB43118" s="48">
        <v>-3725</v>
      </c>
      <c r="AE43118" s="48">
        <v>353</v>
      </c>
      <c r="AI43118" s="48">
        <v>166</v>
      </c>
      <c r="AJ43118" s="49">
        <v>-1623</v>
      </c>
      <c r="AK43118" s="49">
        <v>-383</v>
      </c>
      <c r="AL43118" s="49">
        <v>-538</v>
      </c>
    </row>
    <row r="43119" spans="1:38">
      <c r="A43119" s="37" t="s">
        <v>47</v>
      </c>
      <c r="B43119" s="38">
        <v>43982.875</v>
      </c>
      <c r="C43119" s="39">
        <v>43982</v>
      </c>
      <c r="D43119" s="38">
        <v>43982.583333333336</v>
      </c>
      <c r="E43119" s="40" t="s">
        <v>239</v>
      </c>
      <c r="F43119" s="48">
        <v>25532</v>
      </c>
      <c r="G43119" s="48">
        <v>25278</v>
      </c>
      <c r="H43119" s="48">
        <v>19214</v>
      </c>
      <c r="I43119" s="48">
        <v>-4039</v>
      </c>
      <c r="J43119" s="48">
        <v>19214</v>
      </c>
      <c r="K43119" s="48">
        <v>565</v>
      </c>
      <c r="L43119" s="48">
        <v>2992</v>
      </c>
      <c r="M43119" s="48">
        <v>2266</v>
      </c>
      <c r="N43119" s="48">
        <v>88</v>
      </c>
      <c r="O43119" s="48">
        <v>901</v>
      </c>
      <c r="P43119" s="48">
        <v>9382</v>
      </c>
      <c r="Q43119" s="48">
        <v>2302</v>
      </c>
      <c r="R43119" s="48">
        <v>718</v>
      </c>
      <c r="T43119" s="48">
        <v>-3643</v>
      </c>
      <c r="AB43119" s="48">
        <v>-3798</v>
      </c>
      <c r="AE43119" s="48">
        <v>35</v>
      </c>
      <c r="AI43119" s="48">
        <v>120</v>
      </c>
      <c r="AJ43119" s="49">
        <v>-2025</v>
      </c>
      <c r="AK43119" s="49">
        <v>-396</v>
      </c>
      <c r="AL43119" s="49">
        <v>0</v>
      </c>
    </row>
    <row r="43120" spans="1:38">
      <c r="A43120" s="37" t="s">
        <v>47</v>
      </c>
      <c r="B43120" s="38">
        <v>43982.916666666664</v>
      </c>
      <c r="C43120" s="39">
        <v>43982</v>
      </c>
      <c r="D43120" s="38">
        <v>43982.625</v>
      </c>
      <c r="E43120" s="40" t="s">
        <v>239</v>
      </c>
      <c r="F43120" s="48">
        <v>26559</v>
      </c>
      <c r="G43120" s="48">
        <v>26669</v>
      </c>
      <c r="H43120" s="48">
        <v>19910</v>
      </c>
      <c r="I43120" s="48">
        <v>-4990</v>
      </c>
      <c r="J43120" s="48">
        <v>19912</v>
      </c>
      <c r="K43120" s="48">
        <v>565</v>
      </c>
      <c r="L43120" s="48">
        <v>3573</v>
      </c>
      <c r="M43120" s="48">
        <v>2264</v>
      </c>
      <c r="N43120" s="48">
        <v>89</v>
      </c>
      <c r="O43120" s="48">
        <v>1177</v>
      </c>
      <c r="P43120" s="48">
        <v>9125</v>
      </c>
      <c r="Q43120" s="48">
        <v>2403</v>
      </c>
      <c r="R43120" s="48">
        <v>716</v>
      </c>
      <c r="T43120" s="48">
        <v>-4627</v>
      </c>
      <c r="AB43120" s="48">
        <v>-4351</v>
      </c>
      <c r="AE43120" s="48">
        <v>-415</v>
      </c>
      <c r="AI43120" s="48">
        <v>139</v>
      </c>
      <c r="AJ43120" s="49">
        <v>-1769</v>
      </c>
      <c r="AK43120" s="49">
        <v>-363</v>
      </c>
      <c r="AL43120" s="49">
        <v>-2</v>
      </c>
    </row>
    <row r="43121" spans="1:38">
      <c r="A43121" s="37" t="s">
        <v>47</v>
      </c>
      <c r="B43121" s="38">
        <v>43982.958333333336</v>
      </c>
      <c r="C43121" s="39">
        <v>43982</v>
      </c>
      <c r="D43121" s="38">
        <v>43982.666666666664</v>
      </c>
      <c r="E43121" s="40" t="s">
        <v>239</v>
      </c>
      <c r="F43121" s="48">
        <v>27993</v>
      </c>
      <c r="G43121" s="48">
        <v>28165</v>
      </c>
      <c r="H43121" s="48">
        <v>19760</v>
      </c>
      <c r="I43121" s="48">
        <v>-6274</v>
      </c>
      <c r="J43121" s="48">
        <v>19762</v>
      </c>
      <c r="K43121" s="48">
        <v>565</v>
      </c>
      <c r="L43121" s="48">
        <v>4246</v>
      </c>
      <c r="M43121" s="48">
        <v>2263</v>
      </c>
      <c r="N43121" s="48">
        <v>89</v>
      </c>
      <c r="O43121" s="48">
        <v>1300</v>
      </c>
      <c r="P43121" s="48">
        <v>8334</v>
      </c>
      <c r="Q43121" s="48">
        <v>2216</v>
      </c>
      <c r="R43121" s="48">
        <v>749</v>
      </c>
      <c r="T43121" s="48">
        <v>-5942</v>
      </c>
      <c r="AB43121" s="48">
        <v>-5126</v>
      </c>
      <c r="AE43121" s="48">
        <v>-950</v>
      </c>
      <c r="AI43121" s="48">
        <v>134</v>
      </c>
      <c r="AJ43121" s="49">
        <v>-2131</v>
      </c>
      <c r="AK43121" s="49">
        <v>-332</v>
      </c>
      <c r="AL43121" s="49">
        <v>-2</v>
      </c>
    </row>
    <row r="43122" spans="1:38">
      <c r="A43122" s="37" t="s">
        <v>47</v>
      </c>
      <c r="B43122" s="38">
        <v>43983</v>
      </c>
      <c r="C43122" s="39">
        <v>43982</v>
      </c>
      <c r="D43122" s="38">
        <v>43982.708333333336</v>
      </c>
      <c r="E43122" s="40" t="s">
        <v>239</v>
      </c>
      <c r="F43122" s="48">
        <v>29664</v>
      </c>
      <c r="G43122" s="48">
        <v>29580</v>
      </c>
      <c r="H43122" s="48">
        <v>19860</v>
      </c>
      <c r="I43122" s="48">
        <v>-7008</v>
      </c>
      <c r="J43122" s="48">
        <v>19863</v>
      </c>
      <c r="K43122" s="48">
        <v>565</v>
      </c>
      <c r="L43122" s="48">
        <v>5637</v>
      </c>
      <c r="M43122" s="48">
        <v>2266</v>
      </c>
      <c r="N43122" s="48">
        <v>89</v>
      </c>
      <c r="O43122" s="48">
        <v>1221</v>
      </c>
      <c r="P43122" s="48">
        <v>6945</v>
      </c>
      <c r="Q43122" s="48">
        <v>2386</v>
      </c>
      <c r="R43122" s="48">
        <v>754</v>
      </c>
      <c r="T43122" s="48">
        <v>-6658</v>
      </c>
      <c r="AB43122" s="48">
        <v>-5342</v>
      </c>
      <c r="AE43122" s="48">
        <v>-1437</v>
      </c>
      <c r="AI43122" s="48">
        <v>121</v>
      </c>
      <c r="AJ43122" s="49">
        <v>-2712</v>
      </c>
      <c r="AK43122" s="49">
        <v>-350</v>
      </c>
      <c r="AL43122" s="49">
        <v>-3</v>
      </c>
    </row>
    <row r="43123" spans="1:38">
      <c r="A43123" s="37" t="s">
        <v>47</v>
      </c>
      <c r="B43123" s="38">
        <v>43983.041666666664</v>
      </c>
      <c r="C43123" s="39">
        <v>43982</v>
      </c>
      <c r="D43123" s="38">
        <v>43982.75</v>
      </c>
      <c r="E43123" s="40" t="s">
        <v>239</v>
      </c>
      <c r="F43123" s="48">
        <v>31228</v>
      </c>
      <c r="G43123" s="48">
        <v>31220</v>
      </c>
      <c r="H43123" s="48">
        <v>19502</v>
      </c>
      <c r="I43123" s="48">
        <v>-7949</v>
      </c>
      <c r="J43123" s="48">
        <v>19504</v>
      </c>
      <c r="K43123" s="48">
        <v>567</v>
      </c>
      <c r="L43123" s="48">
        <v>6662</v>
      </c>
      <c r="M43123" s="48">
        <v>2266</v>
      </c>
      <c r="N43123" s="48">
        <v>89</v>
      </c>
      <c r="O43123" s="48">
        <v>1314</v>
      </c>
      <c r="P43123" s="48">
        <v>4886</v>
      </c>
      <c r="Q43123" s="48">
        <v>2946</v>
      </c>
      <c r="R43123" s="48">
        <v>774</v>
      </c>
      <c r="T43123" s="48">
        <v>-7659</v>
      </c>
      <c r="AB43123" s="48">
        <v>-5916</v>
      </c>
      <c r="AE43123" s="48">
        <v>-1805</v>
      </c>
      <c r="AI43123" s="48">
        <v>62</v>
      </c>
      <c r="AJ43123" s="49">
        <v>-3769</v>
      </c>
      <c r="AK43123" s="49">
        <v>-290</v>
      </c>
      <c r="AL43123" s="49">
        <v>-2</v>
      </c>
    </row>
    <row r="43124" spans="1:38">
      <c r="A43124" s="37" t="s">
        <v>47</v>
      </c>
      <c r="B43124" s="38">
        <v>43983.083333333336</v>
      </c>
      <c r="C43124" s="39">
        <v>43982</v>
      </c>
      <c r="D43124" s="38">
        <v>43982.791666666664</v>
      </c>
      <c r="E43124" s="40" t="s">
        <v>239</v>
      </c>
      <c r="F43124" s="48">
        <v>32318</v>
      </c>
      <c r="G43124" s="48">
        <v>32089</v>
      </c>
      <c r="H43124" s="48">
        <v>18649</v>
      </c>
      <c r="I43124" s="48">
        <v>-8198</v>
      </c>
      <c r="J43124" s="48">
        <v>18647</v>
      </c>
      <c r="K43124" s="48">
        <v>648</v>
      </c>
      <c r="L43124" s="48">
        <v>7924</v>
      </c>
      <c r="M43124" s="48">
        <v>2267</v>
      </c>
      <c r="N43124" s="48">
        <v>88</v>
      </c>
      <c r="O43124" s="48">
        <v>1603</v>
      </c>
      <c r="P43124" s="48">
        <v>1643</v>
      </c>
      <c r="Q43124" s="48">
        <v>3677</v>
      </c>
      <c r="R43124" s="48">
        <v>797</v>
      </c>
      <c r="T43124" s="48">
        <v>-8091</v>
      </c>
      <c r="AB43124" s="48">
        <v>-6001</v>
      </c>
      <c r="AE43124" s="48">
        <v>-2130</v>
      </c>
      <c r="AI43124" s="48">
        <v>40</v>
      </c>
      <c r="AJ43124" s="49">
        <v>-5242</v>
      </c>
      <c r="AK43124" s="49">
        <v>-107</v>
      </c>
      <c r="AL43124" s="49">
        <v>2</v>
      </c>
    </row>
    <row r="43125" spans="1:38">
      <c r="A43125" s="37" t="s">
        <v>47</v>
      </c>
      <c r="B43125" s="38">
        <v>43983.125</v>
      </c>
      <c r="C43125" s="39">
        <v>43982</v>
      </c>
      <c r="D43125" s="38">
        <v>43982.833333333336</v>
      </c>
      <c r="E43125" s="40" t="s">
        <v>239</v>
      </c>
      <c r="F43125" s="48">
        <v>32536</v>
      </c>
      <c r="G43125" s="48">
        <v>32185</v>
      </c>
      <c r="H43125" s="48">
        <v>17803</v>
      </c>
      <c r="I43125" s="48">
        <v>-8576</v>
      </c>
      <c r="J43125" s="48">
        <v>19074</v>
      </c>
      <c r="K43125" s="48">
        <v>809</v>
      </c>
      <c r="L43125" s="48">
        <v>8386</v>
      </c>
      <c r="M43125" s="48">
        <v>2267</v>
      </c>
      <c r="N43125" s="48">
        <v>89</v>
      </c>
      <c r="O43125" s="48">
        <v>1862</v>
      </c>
      <c r="P43125" s="48">
        <v>1328</v>
      </c>
      <c r="Q43125" s="48">
        <v>3532</v>
      </c>
      <c r="R43125" s="48">
        <v>801</v>
      </c>
      <c r="T43125" s="48">
        <v>-8605</v>
      </c>
      <c r="AB43125" s="48">
        <v>-5947</v>
      </c>
      <c r="AE43125" s="48">
        <v>-2691</v>
      </c>
      <c r="AI43125" s="48">
        <v>33</v>
      </c>
      <c r="AJ43125" s="49">
        <v>-5806</v>
      </c>
      <c r="AK43125" s="49">
        <v>29</v>
      </c>
      <c r="AL43125" s="49">
        <v>-1271</v>
      </c>
    </row>
    <row r="43126" spans="1:38">
      <c r="A43126" s="37" t="s">
        <v>47</v>
      </c>
      <c r="B43126" s="38">
        <v>43983.166666666664</v>
      </c>
      <c r="C43126" s="39">
        <v>43982</v>
      </c>
      <c r="D43126" s="38">
        <v>43982.875</v>
      </c>
      <c r="E43126" s="40" t="s">
        <v>239</v>
      </c>
      <c r="F43126" s="48">
        <v>32793</v>
      </c>
      <c r="G43126" s="48">
        <v>32695</v>
      </c>
      <c r="H43126" s="48">
        <v>17630</v>
      </c>
      <c r="I43126" s="48">
        <v>-9709</v>
      </c>
      <c r="J43126" s="48">
        <v>17648</v>
      </c>
      <c r="K43126" s="48">
        <v>816</v>
      </c>
      <c r="L43126" s="48">
        <v>8438</v>
      </c>
      <c r="M43126" s="48">
        <v>2269</v>
      </c>
      <c r="N43126" s="48">
        <v>89</v>
      </c>
      <c r="O43126" s="48">
        <v>1880</v>
      </c>
      <c r="P43126" s="48">
        <v>7</v>
      </c>
      <c r="Q43126" s="48">
        <v>3350</v>
      </c>
      <c r="R43126" s="48">
        <v>799</v>
      </c>
      <c r="T43126" s="48">
        <v>-9758</v>
      </c>
      <c r="AB43126" s="48">
        <v>-6216</v>
      </c>
      <c r="AE43126" s="48">
        <v>-3589</v>
      </c>
      <c r="AI43126" s="48">
        <v>47</v>
      </c>
      <c r="AJ43126" s="49">
        <v>-5356</v>
      </c>
      <c r="AK43126" s="49">
        <v>49</v>
      </c>
      <c r="AL43126" s="49">
        <v>-18</v>
      </c>
    </row>
    <row r="43127" spans="1:38">
      <c r="A43127" s="37" t="s">
        <v>47</v>
      </c>
      <c r="B43127" s="38">
        <v>43983.208333333336</v>
      </c>
      <c r="C43127" s="39">
        <v>43982</v>
      </c>
      <c r="D43127" s="38">
        <v>43982.916666666664</v>
      </c>
      <c r="E43127" s="40" t="s">
        <v>239</v>
      </c>
      <c r="F43127" s="48">
        <v>32017</v>
      </c>
      <c r="G43127" s="48">
        <v>32069</v>
      </c>
      <c r="H43127" s="48">
        <v>16387</v>
      </c>
      <c r="I43127" s="48">
        <v>-10111</v>
      </c>
      <c r="J43127" s="48">
        <v>16405</v>
      </c>
      <c r="K43127" s="48">
        <v>606</v>
      </c>
      <c r="L43127" s="48">
        <v>7632</v>
      </c>
      <c r="M43127" s="48">
        <v>2268</v>
      </c>
      <c r="N43127" s="48">
        <v>89</v>
      </c>
      <c r="O43127" s="48">
        <v>1526</v>
      </c>
      <c r="P43127" s="48">
        <v>6</v>
      </c>
      <c r="Q43127" s="48">
        <v>3480</v>
      </c>
      <c r="R43127" s="48">
        <v>798</v>
      </c>
      <c r="T43127" s="48">
        <v>-10168</v>
      </c>
      <c r="AB43127" s="48">
        <v>-6277</v>
      </c>
      <c r="AE43127" s="48">
        <v>-3936</v>
      </c>
      <c r="AI43127" s="48">
        <v>45</v>
      </c>
      <c r="AJ43127" s="49">
        <v>-5571</v>
      </c>
      <c r="AK43127" s="49">
        <v>57</v>
      </c>
      <c r="AL43127" s="49">
        <v>-18</v>
      </c>
    </row>
    <row r="43128" spans="1:38">
      <c r="A43128" s="37" t="s">
        <v>47</v>
      </c>
      <c r="B43128" s="38">
        <v>43983.25</v>
      </c>
      <c r="C43128" s="39">
        <v>43982</v>
      </c>
      <c r="D43128" s="38">
        <v>43982.958333333336</v>
      </c>
      <c r="E43128" s="40" t="s">
        <v>239</v>
      </c>
      <c r="F43128" s="48">
        <v>30098</v>
      </c>
      <c r="G43128" s="48">
        <v>30129</v>
      </c>
      <c r="H43128" s="48">
        <v>14888</v>
      </c>
      <c r="I43128" s="48">
        <v>-9738</v>
      </c>
      <c r="J43128" s="48">
        <v>14906</v>
      </c>
      <c r="K43128" s="48">
        <v>567</v>
      </c>
      <c r="L43128" s="48">
        <v>7248</v>
      </c>
      <c r="M43128" s="48">
        <v>2269</v>
      </c>
      <c r="N43128" s="48">
        <v>89</v>
      </c>
      <c r="O43128" s="48">
        <v>1315</v>
      </c>
      <c r="P43128" s="48">
        <v>6</v>
      </c>
      <c r="Q43128" s="48">
        <v>2639</v>
      </c>
      <c r="R43128" s="48">
        <v>773</v>
      </c>
      <c r="T43128" s="48">
        <v>-9761</v>
      </c>
      <c r="AB43128" s="48">
        <v>-5983</v>
      </c>
      <c r="AE43128" s="48">
        <v>-3808</v>
      </c>
      <c r="AI43128" s="48">
        <v>30</v>
      </c>
      <c r="AJ43128" s="49">
        <v>-5503</v>
      </c>
      <c r="AK43128" s="49">
        <v>23</v>
      </c>
      <c r="AL43128" s="49">
        <v>-18</v>
      </c>
    </row>
    <row r="43129" spans="1:38">
      <c r="A43129" s="37" t="s">
        <v>47</v>
      </c>
      <c r="B43129" s="38">
        <v>43983.291666666664</v>
      </c>
      <c r="C43129" s="39">
        <v>43982</v>
      </c>
      <c r="D43129" s="38">
        <v>43983</v>
      </c>
      <c r="E43129" s="40" t="s">
        <v>239</v>
      </c>
      <c r="F43129" s="48">
        <v>27829</v>
      </c>
      <c r="G43129" s="48">
        <v>28360</v>
      </c>
      <c r="H43129" s="48">
        <v>13490</v>
      </c>
      <c r="I43129" s="48">
        <v>-9804</v>
      </c>
      <c r="J43129" s="48">
        <v>13507</v>
      </c>
      <c r="K43129" s="48">
        <v>566</v>
      </c>
      <c r="L43129" s="48">
        <v>6622</v>
      </c>
      <c r="M43129" s="48">
        <v>2268</v>
      </c>
      <c r="N43129" s="48">
        <v>88</v>
      </c>
      <c r="O43129" s="48">
        <v>1126</v>
      </c>
      <c r="P43129" s="48">
        <v>6</v>
      </c>
      <c r="Q43129" s="48">
        <v>2086</v>
      </c>
      <c r="R43129" s="48">
        <v>745</v>
      </c>
      <c r="T43129" s="48">
        <v>-9823</v>
      </c>
      <c r="AB43129" s="48">
        <v>-6121</v>
      </c>
      <c r="AE43129" s="48">
        <v>-3718</v>
      </c>
      <c r="AI43129" s="48">
        <v>16</v>
      </c>
      <c r="AJ43129" s="49">
        <v>-5066</v>
      </c>
      <c r="AK43129" s="49">
        <v>19</v>
      </c>
      <c r="AL43129" s="49">
        <v>-17</v>
      </c>
    </row>
    <row r="43130" spans="1:38">
      <c r="A43130" s="37" t="s">
        <v>47</v>
      </c>
      <c r="B43130" s="38">
        <v>43983.333333333336</v>
      </c>
      <c r="C43130" s="39">
        <v>43983</v>
      </c>
      <c r="D43130" s="38">
        <v>43983.041666666664</v>
      </c>
      <c r="E43130" s="40" t="s">
        <v>239</v>
      </c>
      <c r="F43130" s="48">
        <v>26132</v>
      </c>
      <c r="G43130" s="48">
        <v>26796</v>
      </c>
      <c r="H43130" s="48">
        <v>12280</v>
      </c>
      <c r="I43130" s="48">
        <v>-9822</v>
      </c>
      <c r="J43130" s="48">
        <v>12296</v>
      </c>
      <c r="K43130" s="48">
        <v>565</v>
      </c>
      <c r="L43130" s="48">
        <v>5834</v>
      </c>
      <c r="M43130" s="48">
        <v>2269</v>
      </c>
      <c r="N43130" s="48">
        <v>88</v>
      </c>
      <c r="O43130" s="48">
        <v>1053</v>
      </c>
      <c r="P43130" s="48">
        <v>6</v>
      </c>
      <c r="Q43130" s="48">
        <v>1764</v>
      </c>
      <c r="R43130" s="48">
        <v>717</v>
      </c>
      <c r="T43130" s="48">
        <v>-9826</v>
      </c>
      <c r="AB43130" s="48">
        <v>-5943</v>
      </c>
      <c r="AE43130" s="48">
        <v>-3822</v>
      </c>
      <c r="AI43130" s="48">
        <v>-61</v>
      </c>
      <c r="AJ43130" s="49">
        <v>-4694</v>
      </c>
      <c r="AK43130" s="49">
        <v>4</v>
      </c>
      <c r="AL43130" s="49">
        <v>-16</v>
      </c>
    </row>
    <row r="43131" spans="1:38">
      <c r="A43131" s="37" t="s">
        <v>47</v>
      </c>
      <c r="B43131" s="38">
        <v>43983.375</v>
      </c>
      <c r="C43131" s="39">
        <v>43983</v>
      </c>
      <c r="D43131" s="38">
        <v>43983.083333333336</v>
      </c>
      <c r="E43131" s="40" t="s">
        <v>239</v>
      </c>
      <c r="F43131" s="48">
        <v>24998</v>
      </c>
      <c r="G43131" s="48">
        <v>25660</v>
      </c>
      <c r="H43131" s="48">
        <v>11808</v>
      </c>
      <c r="I43131" s="48">
        <v>-10077</v>
      </c>
      <c r="J43131" s="48">
        <v>11823</v>
      </c>
      <c r="K43131" s="48">
        <v>564</v>
      </c>
      <c r="L43131" s="48">
        <v>5348</v>
      </c>
      <c r="M43131" s="48">
        <v>2269</v>
      </c>
      <c r="N43131" s="48">
        <v>89</v>
      </c>
      <c r="O43131" s="48">
        <v>1067</v>
      </c>
      <c r="P43131" s="48">
        <v>6</v>
      </c>
      <c r="Q43131" s="48">
        <v>1740</v>
      </c>
      <c r="R43131" s="48">
        <v>740</v>
      </c>
      <c r="T43131" s="48">
        <v>-10116</v>
      </c>
      <c r="AB43131" s="48">
        <v>-6054</v>
      </c>
      <c r="AE43131" s="48">
        <v>-3997</v>
      </c>
      <c r="AI43131" s="48">
        <v>-65</v>
      </c>
      <c r="AJ43131" s="49">
        <v>-3775</v>
      </c>
      <c r="AK43131" s="49">
        <v>39</v>
      </c>
      <c r="AL43131" s="49">
        <v>-15</v>
      </c>
    </row>
    <row r="43132" spans="1:38">
      <c r="A43132" s="37" t="s">
        <v>47</v>
      </c>
      <c r="B43132" s="38">
        <v>43983.416666666664</v>
      </c>
      <c r="C43132" s="39">
        <v>43983</v>
      </c>
      <c r="D43132" s="38">
        <v>43983.125</v>
      </c>
      <c r="E43132" s="40" t="s">
        <v>239</v>
      </c>
      <c r="F43132" s="48">
        <v>24202</v>
      </c>
      <c r="G43132" s="48">
        <v>24971</v>
      </c>
      <c r="H43132" s="48">
        <v>11352</v>
      </c>
      <c r="I43132" s="48">
        <v>-10103</v>
      </c>
      <c r="J43132" s="48">
        <v>11372</v>
      </c>
      <c r="K43132" s="48">
        <v>563</v>
      </c>
      <c r="L43132" s="48">
        <v>5278</v>
      </c>
      <c r="M43132" s="48">
        <v>2271</v>
      </c>
      <c r="N43132" s="48">
        <v>89</v>
      </c>
      <c r="O43132" s="48">
        <v>1053</v>
      </c>
      <c r="P43132" s="48">
        <v>5</v>
      </c>
      <c r="Q43132" s="48">
        <v>1400</v>
      </c>
      <c r="R43132" s="48">
        <v>713</v>
      </c>
      <c r="T43132" s="48">
        <v>-10086</v>
      </c>
      <c r="AB43132" s="48">
        <v>-5951</v>
      </c>
      <c r="AE43132" s="48">
        <v>-4163</v>
      </c>
      <c r="AI43132" s="48">
        <v>28</v>
      </c>
      <c r="AJ43132" s="49">
        <v>-3516</v>
      </c>
      <c r="AK43132" s="49">
        <v>-17</v>
      </c>
      <c r="AL43132" s="49">
        <v>-20</v>
      </c>
    </row>
    <row r="43133" spans="1:38">
      <c r="A43133" s="37" t="s">
        <v>47</v>
      </c>
      <c r="B43133" s="38">
        <v>43983.458333333336</v>
      </c>
      <c r="C43133" s="39">
        <v>43983</v>
      </c>
      <c r="D43133" s="38">
        <v>43983.166666666664</v>
      </c>
      <c r="E43133" s="40" t="s">
        <v>239</v>
      </c>
      <c r="F43133" s="48">
        <v>23946</v>
      </c>
      <c r="G43133" s="48">
        <v>24651</v>
      </c>
      <c r="H43133" s="48">
        <v>11379</v>
      </c>
      <c r="I43133" s="48">
        <v>-9889</v>
      </c>
      <c r="J43133" s="48">
        <v>11397</v>
      </c>
      <c r="K43133" s="48">
        <v>562</v>
      </c>
      <c r="L43133" s="48">
        <v>5412</v>
      </c>
      <c r="M43133" s="48">
        <v>2270</v>
      </c>
      <c r="N43133" s="48">
        <v>89</v>
      </c>
      <c r="O43133" s="48">
        <v>1045</v>
      </c>
      <c r="P43133" s="48">
        <v>5</v>
      </c>
      <c r="Q43133" s="48">
        <v>1266</v>
      </c>
      <c r="R43133" s="48">
        <v>748</v>
      </c>
      <c r="T43133" s="48">
        <v>-9927</v>
      </c>
      <c r="AB43133" s="48">
        <v>-5867</v>
      </c>
      <c r="AE43133" s="48">
        <v>-4109</v>
      </c>
      <c r="AI43133" s="48">
        <v>49</v>
      </c>
      <c r="AJ43133" s="49">
        <v>-3383</v>
      </c>
      <c r="AK43133" s="49">
        <v>38</v>
      </c>
      <c r="AL43133" s="49">
        <v>-18</v>
      </c>
    </row>
    <row r="43134" spans="1:38">
      <c r="A43134" s="37" t="s">
        <v>47</v>
      </c>
      <c r="B43134" s="38">
        <v>43983.5</v>
      </c>
      <c r="C43134" s="39">
        <v>43983</v>
      </c>
      <c r="D43134" s="38">
        <v>43983.208333333336</v>
      </c>
      <c r="E43134" s="40" t="s">
        <v>239</v>
      </c>
      <c r="F43134" s="48">
        <v>24475</v>
      </c>
      <c r="G43134" s="48">
        <v>24966</v>
      </c>
      <c r="H43134" s="48">
        <v>11679</v>
      </c>
      <c r="I43134" s="48">
        <v>-9883</v>
      </c>
      <c r="J43134" s="48">
        <v>11699</v>
      </c>
      <c r="K43134" s="48">
        <v>562</v>
      </c>
      <c r="L43134" s="48">
        <v>5801</v>
      </c>
      <c r="M43134" s="48">
        <v>2269</v>
      </c>
      <c r="N43134" s="48">
        <v>88</v>
      </c>
      <c r="O43134" s="48">
        <v>1034</v>
      </c>
      <c r="P43134" s="48">
        <v>5</v>
      </c>
      <c r="Q43134" s="48">
        <v>1191</v>
      </c>
      <c r="R43134" s="48">
        <v>749</v>
      </c>
      <c r="T43134" s="48">
        <v>-9912</v>
      </c>
      <c r="AB43134" s="48">
        <v>-5841</v>
      </c>
      <c r="AE43134" s="48">
        <v>-4104</v>
      </c>
      <c r="AI43134" s="48">
        <v>33</v>
      </c>
      <c r="AJ43134" s="49">
        <v>-3404</v>
      </c>
      <c r="AK43134" s="49">
        <v>29</v>
      </c>
      <c r="AL43134" s="49">
        <v>-20</v>
      </c>
    </row>
    <row r="43135" spans="1:38">
      <c r="A43135" s="37" t="s">
        <v>47</v>
      </c>
      <c r="B43135" s="38">
        <v>43983.541666666664</v>
      </c>
      <c r="C43135" s="39">
        <v>43983</v>
      </c>
      <c r="D43135" s="38">
        <v>43983.25</v>
      </c>
      <c r="E43135" s="40" t="s">
        <v>239</v>
      </c>
      <c r="F43135" s="48">
        <v>25639</v>
      </c>
      <c r="G43135" s="48">
        <v>25916</v>
      </c>
      <c r="H43135" s="48">
        <v>13015</v>
      </c>
      <c r="I43135" s="48">
        <v>-9962</v>
      </c>
      <c r="J43135" s="48">
        <v>13018</v>
      </c>
      <c r="K43135" s="48">
        <v>565</v>
      </c>
      <c r="L43135" s="48">
        <v>6495</v>
      </c>
      <c r="M43135" s="48">
        <v>2269</v>
      </c>
      <c r="N43135" s="48">
        <v>88</v>
      </c>
      <c r="O43135" s="48">
        <v>1013</v>
      </c>
      <c r="P43135" s="48">
        <v>413</v>
      </c>
      <c r="Q43135" s="48">
        <v>1415</v>
      </c>
      <c r="R43135" s="48">
        <v>760</v>
      </c>
      <c r="T43135" s="48">
        <v>-9976</v>
      </c>
      <c r="AB43135" s="48">
        <v>-5709</v>
      </c>
      <c r="AE43135" s="48">
        <v>-4300</v>
      </c>
      <c r="AI43135" s="48">
        <v>33</v>
      </c>
      <c r="AJ43135" s="49">
        <v>-2939</v>
      </c>
      <c r="AK43135" s="49">
        <v>14</v>
      </c>
      <c r="AL43135" s="49">
        <v>-3</v>
      </c>
    </row>
    <row r="43136" spans="1:38">
      <c r="A43136" s="37" t="s">
        <v>47</v>
      </c>
      <c r="B43136" s="38">
        <v>43983.583333333336</v>
      </c>
      <c r="C43136" s="39">
        <v>43983</v>
      </c>
      <c r="D43136" s="38">
        <v>43983.291666666664</v>
      </c>
      <c r="E43136" s="40" t="s">
        <v>239</v>
      </c>
      <c r="F43136" s="48">
        <v>27096</v>
      </c>
      <c r="G43136" s="48">
        <v>26736</v>
      </c>
      <c r="H43136" s="48">
        <v>15679</v>
      </c>
      <c r="I43136" s="48">
        <v>-9113</v>
      </c>
      <c r="J43136" s="48">
        <v>15680</v>
      </c>
      <c r="K43136" s="48">
        <v>564</v>
      </c>
      <c r="L43136" s="48">
        <v>6114</v>
      </c>
      <c r="M43136" s="48">
        <v>2270</v>
      </c>
      <c r="N43136" s="48">
        <v>89</v>
      </c>
      <c r="O43136" s="48">
        <v>1047</v>
      </c>
      <c r="P43136" s="48">
        <v>3423</v>
      </c>
      <c r="Q43136" s="48">
        <v>1403</v>
      </c>
      <c r="R43136" s="48">
        <v>770</v>
      </c>
      <c r="T43136" s="48">
        <v>-9037</v>
      </c>
      <c r="AB43136" s="48">
        <v>-4872</v>
      </c>
      <c r="AE43136" s="48">
        <v>-4188</v>
      </c>
      <c r="AI43136" s="48">
        <v>23</v>
      </c>
      <c r="AJ43136" s="49">
        <v>-1944</v>
      </c>
      <c r="AK43136" s="49">
        <v>-76</v>
      </c>
      <c r="AL43136" s="49">
        <v>-1</v>
      </c>
    </row>
    <row r="43137" spans="1:38">
      <c r="A43137" s="37" t="s">
        <v>47</v>
      </c>
      <c r="B43137" s="38">
        <v>43983.625</v>
      </c>
      <c r="C43137" s="39">
        <v>43983</v>
      </c>
      <c r="D43137" s="38">
        <v>43983.333333333336</v>
      </c>
      <c r="E43137" s="40" t="s">
        <v>239</v>
      </c>
      <c r="F43137" s="48">
        <v>28343</v>
      </c>
      <c r="G43137" s="48">
        <v>27167</v>
      </c>
      <c r="H43137" s="48">
        <v>18145</v>
      </c>
      <c r="I43137" s="48">
        <v>-7890</v>
      </c>
      <c r="J43137" s="48">
        <v>18146</v>
      </c>
      <c r="K43137" s="48">
        <v>564</v>
      </c>
      <c r="L43137" s="48">
        <v>5685</v>
      </c>
      <c r="M43137" s="48">
        <v>2269</v>
      </c>
      <c r="N43137" s="48">
        <v>89</v>
      </c>
      <c r="O43137" s="48">
        <v>1031</v>
      </c>
      <c r="P43137" s="48">
        <v>6551</v>
      </c>
      <c r="Q43137" s="48">
        <v>1199</v>
      </c>
      <c r="R43137" s="48">
        <v>758</v>
      </c>
      <c r="T43137" s="48">
        <v>-7604</v>
      </c>
      <c r="AB43137" s="48">
        <v>-4036</v>
      </c>
      <c r="AE43137" s="48">
        <v>-3608</v>
      </c>
      <c r="AI43137" s="48">
        <v>40</v>
      </c>
      <c r="AJ43137" s="49">
        <v>-1132</v>
      </c>
      <c r="AK43137" s="49">
        <v>-286</v>
      </c>
      <c r="AL43137" s="49">
        <v>-1</v>
      </c>
    </row>
    <row r="43138" spans="1:38">
      <c r="A43138" s="37" t="s">
        <v>47</v>
      </c>
      <c r="B43138" s="38">
        <v>43983.666666666664</v>
      </c>
      <c r="C43138" s="39">
        <v>43983</v>
      </c>
      <c r="D43138" s="38">
        <v>43983.375</v>
      </c>
      <c r="E43138" s="40" t="s">
        <v>239</v>
      </c>
      <c r="F43138" s="48">
        <v>28850</v>
      </c>
      <c r="G43138" s="48">
        <v>27939</v>
      </c>
      <c r="H43138" s="48">
        <v>20234</v>
      </c>
      <c r="I43138" s="48">
        <v>-6631</v>
      </c>
      <c r="J43138" s="48">
        <v>20235</v>
      </c>
      <c r="K43138" s="48">
        <v>567</v>
      </c>
      <c r="L43138" s="48">
        <v>5591</v>
      </c>
      <c r="M43138" s="48">
        <v>2268</v>
      </c>
      <c r="N43138" s="48">
        <v>89</v>
      </c>
      <c r="O43138" s="48">
        <v>819</v>
      </c>
      <c r="P43138" s="48">
        <v>9219</v>
      </c>
      <c r="Q43138" s="48">
        <v>938</v>
      </c>
      <c r="R43138" s="48">
        <v>744</v>
      </c>
      <c r="T43138" s="48">
        <v>-6218</v>
      </c>
      <c r="AB43138" s="48">
        <v>-3642</v>
      </c>
      <c r="AE43138" s="48">
        <v>-2636</v>
      </c>
      <c r="AI43138" s="48">
        <v>60</v>
      </c>
      <c r="AJ43138" s="49">
        <v>-1074</v>
      </c>
      <c r="AK43138" s="49">
        <v>-413</v>
      </c>
      <c r="AL43138" s="49">
        <v>-1</v>
      </c>
    </row>
    <row r="43139" spans="1:38">
      <c r="A43139" s="37" t="s">
        <v>47</v>
      </c>
      <c r="B43139" s="38">
        <v>43983.708333333336</v>
      </c>
      <c r="C43139" s="39">
        <v>43983</v>
      </c>
      <c r="D43139" s="38">
        <v>43983.416666666664</v>
      </c>
      <c r="E43139" s="40" t="s">
        <v>239</v>
      </c>
      <c r="F43139" s="48">
        <v>29024</v>
      </c>
      <c r="G43139" s="48">
        <v>28746</v>
      </c>
      <c r="H43139" s="48">
        <v>21224</v>
      </c>
      <c r="I43139" s="48">
        <v>-5573</v>
      </c>
      <c r="J43139" s="48">
        <v>21224</v>
      </c>
      <c r="K43139" s="48">
        <v>566</v>
      </c>
      <c r="L43139" s="48">
        <v>5814</v>
      </c>
      <c r="M43139" s="48">
        <v>2269</v>
      </c>
      <c r="N43139" s="48">
        <v>89</v>
      </c>
      <c r="O43139" s="48">
        <v>779</v>
      </c>
      <c r="P43139" s="48">
        <v>10358</v>
      </c>
      <c r="Q43139" s="48">
        <v>603</v>
      </c>
      <c r="R43139" s="48">
        <v>746</v>
      </c>
      <c r="T43139" s="48">
        <v>-5143</v>
      </c>
      <c r="AB43139" s="48">
        <v>-3610</v>
      </c>
      <c r="AE43139" s="48">
        <v>-1577</v>
      </c>
      <c r="AI43139" s="48">
        <v>44</v>
      </c>
      <c r="AJ43139" s="49">
        <v>-1949</v>
      </c>
      <c r="AK43139" s="49">
        <v>-430</v>
      </c>
      <c r="AL43139" s="49">
        <v>0</v>
      </c>
    </row>
    <row r="43140" spans="1:38">
      <c r="A43140" s="37" t="s">
        <v>47</v>
      </c>
      <c r="B43140" s="38">
        <v>43983.75</v>
      </c>
      <c r="C43140" s="39">
        <v>43983</v>
      </c>
      <c r="D43140" s="38">
        <v>43983.458333333336</v>
      </c>
      <c r="E43140" s="40" t="s">
        <v>239</v>
      </c>
      <c r="F43140" s="48">
        <v>29402</v>
      </c>
      <c r="G43140" s="48">
        <v>29385</v>
      </c>
      <c r="H43140" s="48">
        <v>21905</v>
      </c>
      <c r="I43140" s="48">
        <v>-5244</v>
      </c>
      <c r="J43140" s="48">
        <v>21905</v>
      </c>
      <c r="K43140" s="48">
        <v>579</v>
      </c>
      <c r="L43140" s="48">
        <v>6198</v>
      </c>
      <c r="M43140" s="48">
        <v>2268</v>
      </c>
      <c r="N43140" s="48">
        <v>89</v>
      </c>
      <c r="O43140" s="48">
        <v>789</v>
      </c>
      <c r="P43140" s="48">
        <v>10818</v>
      </c>
      <c r="Q43140" s="48">
        <v>420</v>
      </c>
      <c r="R43140" s="48">
        <v>744</v>
      </c>
      <c r="T43140" s="48">
        <v>-4829</v>
      </c>
      <c r="AB43140" s="48">
        <v>-3573</v>
      </c>
      <c r="AE43140" s="48">
        <v>-1307</v>
      </c>
      <c r="AI43140" s="48">
        <v>51</v>
      </c>
      <c r="AJ43140" s="49">
        <v>-2236</v>
      </c>
      <c r="AK43140" s="49">
        <v>-415</v>
      </c>
      <c r="AL43140" s="49">
        <v>0</v>
      </c>
    </row>
    <row r="43141" spans="1:38">
      <c r="A43141" s="37" t="s">
        <v>47</v>
      </c>
      <c r="B43141" s="38">
        <v>43983.791666666664</v>
      </c>
      <c r="C43141" s="39">
        <v>43983</v>
      </c>
      <c r="D43141" s="38">
        <v>43983.5</v>
      </c>
      <c r="E43141" s="40" t="s">
        <v>239</v>
      </c>
      <c r="F43141" s="48">
        <v>29977</v>
      </c>
      <c r="G43141" s="48">
        <v>30348</v>
      </c>
      <c r="H43141" s="48">
        <v>21776</v>
      </c>
      <c r="I43141" s="48">
        <v>-5830</v>
      </c>
      <c r="J43141" s="48">
        <v>21778</v>
      </c>
      <c r="K43141" s="48">
        <v>587</v>
      </c>
      <c r="L43141" s="48">
        <v>6499</v>
      </c>
      <c r="M43141" s="48">
        <v>2269</v>
      </c>
      <c r="N43141" s="48">
        <v>89</v>
      </c>
      <c r="O43141" s="48">
        <v>790</v>
      </c>
      <c r="P43141" s="48">
        <v>10236</v>
      </c>
      <c r="Q43141" s="48">
        <v>553</v>
      </c>
      <c r="R43141" s="48">
        <v>755</v>
      </c>
      <c r="T43141" s="48">
        <v>-5414</v>
      </c>
      <c r="AB43141" s="48">
        <v>-3818</v>
      </c>
      <c r="AE43141" s="48">
        <v>-1679</v>
      </c>
      <c r="AI43141" s="48">
        <v>83</v>
      </c>
      <c r="AJ43141" s="49">
        <v>-2742</v>
      </c>
      <c r="AK43141" s="49">
        <v>-416</v>
      </c>
      <c r="AL43141" s="49">
        <v>-2</v>
      </c>
    </row>
    <row r="43142" spans="1:38">
      <c r="A43142" s="37" t="s">
        <v>47</v>
      </c>
      <c r="B43142" s="38">
        <v>43983.833333333336</v>
      </c>
      <c r="C43142" s="39">
        <v>43983</v>
      </c>
      <c r="D43142" s="38">
        <v>43983.541666666664</v>
      </c>
      <c r="E43142" s="40" t="s">
        <v>239</v>
      </c>
      <c r="F43142" s="48">
        <v>30791</v>
      </c>
      <c r="G43142" s="48">
        <v>31137</v>
      </c>
      <c r="H43142" s="48">
        <v>22520</v>
      </c>
      <c r="I43142" s="48">
        <v>-6360</v>
      </c>
      <c r="J43142" s="48">
        <v>22521</v>
      </c>
      <c r="K43142" s="48">
        <v>615</v>
      </c>
      <c r="L43142" s="48">
        <v>7029</v>
      </c>
      <c r="M43142" s="48">
        <v>2267</v>
      </c>
      <c r="N43142" s="48">
        <v>89</v>
      </c>
      <c r="O43142" s="48">
        <v>827</v>
      </c>
      <c r="P43142" s="48">
        <v>10332</v>
      </c>
      <c r="Q43142" s="48">
        <v>591</v>
      </c>
      <c r="R43142" s="48">
        <v>771</v>
      </c>
      <c r="T43142" s="48">
        <v>-5976</v>
      </c>
      <c r="AB43142" s="48">
        <v>-4211</v>
      </c>
      <c r="AE43142" s="48">
        <v>-1821</v>
      </c>
      <c r="AI43142" s="48">
        <v>56</v>
      </c>
      <c r="AJ43142" s="49">
        <v>-2257</v>
      </c>
      <c r="AK43142" s="49">
        <v>-384</v>
      </c>
      <c r="AL43142" s="49">
        <v>-1</v>
      </c>
    </row>
    <row r="43143" spans="1:38">
      <c r="A43143" s="37" t="s">
        <v>47</v>
      </c>
      <c r="B43143" s="38">
        <v>43983.875</v>
      </c>
      <c r="C43143" s="39">
        <v>43983</v>
      </c>
      <c r="D43143" s="38">
        <v>43983.583333333336</v>
      </c>
      <c r="E43143" s="40" t="s">
        <v>239</v>
      </c>
      <c r="F43143" s="48">
        <v>32134</v>
      </c>
      <c r="G43143" s="48">
        <v>32552</v>
      </c>
      <c r="H43143" s="48">
        <v>23415</v>
      </c>
      <c r="I43143" s="48">
        <v>-6862</v>
      </c>
      <c r="J43143" s="48">
        <v>23416</v>
      </c>
      <c r="K43143" s="48">
        <v>787</v>
      </c>
      <c r="L43143" s="48">
        <v>8063</v>
      </c>
      <c r="M43143" s="48">
        <v>2267</v>
      </c>
      <c r="N43143" s="48">
        <v>89</v>
      </c>
      <c r="O43143" s="48">
        <v>845</v>
      </c>
      <c r="P43143" s="48">
        <v>9933</v>
      </c>
      <c r="Q43143" s="48">
        <v>645</v>
      </c>
      <c r="R43143" s="48">
        <v>787</v>
      </c>
      <c r="T43143" s="48">
        <v>-6465</v>
      </c>
      <c r="AB43143" s="48">
        <v>-4919</v>
      </c>
      <c r="AE43143" s="48">
        <v>-1618</v>
      </c>
      <c r="AI43143" s="48">
        <v>72</v>
      </c>
      <c r="AJ43143" s="49">
        <v>-2275</v>
      </c>
      <c r="AK43143" s="49">
        <v>-397</v>
      </c>
      <c r="AL43143" s="49">
        <v>-1</v>
      </c>
    </row>
    <row r="43144" spans="1:38">
      <c r="A43144" s="37" t="s">
        <v>47</v>
      </c>
      <c r="B43144" s="38">
        <v>43983.916666666664</v>
      </c>
      <c r="C43144" s="39">
        <v>43983</v>
      </c>
      <c r="D43144" s="38">
        <v>43983.625</v>
      </c>
      <c r="E43144" s="40" t="s">
        <v>239</v>
      </c>
      <c r="F43144" s="48">
        <v>33766</v>
      </c>
      <c r="G43144" s="48">
        <v>33726</v>
      </c>
      <c r="H43144" s="48">
        <v>23659</v>
      </c>
      <c r="I43144" s="48">
        <v>-7288</v>
      </c>
      <c r="J43144" s="48">
        <v>23660</v>
      </c>
      <c r="K43144" s="48">
        <v>811</v>
      </c>
      <c r="L43144" s="48">
        <v>9127</v>
      </c>
      <c r="M43144" s="48">
        <v>2267</v>
      </c>
      <c r="N43144" s="48">
        <v>89</v>
      </c>
      <c r="O43144" s="48">
        <v>890</v>
      </c>
      <c r="P43144" s="48">
        <v>9021</v>
      </c>
      <c r="Q43144" s="48">
        <v>626</v>
      </c>
      <c r="R43144" s="48">
        <v>829</v>
      </c>
      <c r="T43144" s="48">
        <v>-6902</v>
      </c>
      <c r="AB43144" s="48">
        <v>-5181</v>
      </c>
      <c r="AE43144" s="48">
        <v>-1836</v>
      </c>
      <c r="AI43144" s="48">
        <v>115</v>
      </c>
      <c r="AJ43144" s="49">
        <v>-2779</v>
      </c>
      <c r="AK43144" s="49">
        <v>-386</v>
      </c>
      <c r="AL43144" s="49">
        <v>-1</v>
      </c>
    </row>
    <row r="43145" spans="1:38">
      <c r="A43145" s="37" t="s">
        <v>47</v>
      </c>
      <c r="B43145" s="38">
        <v>43983.958333333336</v>
      </c>
      <c r="C43145" s="39">
        <v>43983</v>
      </c>
      <c r="D43145" s="38">
        <v>43983.666666666664</v>
      </c>
      <c r="E43145" s="40" t="s">
        <v>239</v>
      </c>
      <c r="F43145" s="48">
        <v>35262</v>
      </c>
      <c r="G43145" s="48">
        <v>34693</v>
      </c>
      <c r="H43145" s="48">
        <v>24707</v>
      </c>
      <c r="I43145" s="48">
        <v>-7680</v>
      </c>
      <c r="J43145" s="48">
        <v>24707</v>
      </c>
      <c r="K43145" s="48">
        <v>872</v>
      </c>
      <c r="L43145" s="48">
        <v>10790</v>
      </c>
      <c r="M43145" s="48">
        <v>2268</v>
      </c>
      <c r="N43145" s="48">
        <v>87</v>
      </c>
      <c r="O43145" s="48">
        <v>924</v>
      </c>
      <c r="P43145" s="48">
        <v>8156</v>
      </c>
      <c r="Q43145" s="48">
        <v>761</v>
      </c>
      <c r="R43145" s="48">
        <v>849</v>
      </c>
      <c r="T43145" s="48">
        <v>-7233</v>
      </c>
      <c r="AB43145" s="48">
        <v>-5131</v>
      </c>
      <c r="AE43145" s="48">
        <v>-2218</v>
      </c>
      <c r="AI43145" s="48">
        <v>116</v>
      </c>
      <c r="AJ43145" s="49">
        <v>-2306</v>
      </c>
      <c r="AK43145" s="49">
        <v>-447</v>
      </c>
      <c r="AL43145" s="49">
        <v>0</v>
      </c>
    </row>
    <row r="43146" spans="1:38">
      <c r="A43146" s="37" t="s">
        <v>47</v>
      </c>
      <c r="B43146" s="38">
        <v>43984</v>
      </c>
      <c r="C43146" s="39">
        <v>43983</v>
      </c>
      <c r="D43146" s="38">
        <v>43983.708333333336</v>
      </c>
      <c r="E43146" s="40" t="s">
        <v>239</v>
      </c>
      <c r="F43146" s="48">
        <v>36794</v>
      </c>
      <c r="G43146" s="48">
        <v>35679</v>
      </c>
      <c r="H43146" s="48">
        <v>24939</v>
      </c>
      <c r="I43146" s="48">
        <v>-7270</v>
      </c>
      <c r="J43146" s="48">
        <v>24940</v>
      </c>
      <c r="K43146" s="48">
        <v>894</v>
      </c>
      <c r="L43146" s="48">
        <v>12085</v>
      </c>
      <c r="M43146" s="48">
        <v>2269</v>
      </c>
      <c r="N43146" s="48">
        <v>88</v>
      </c>
      <c r="O43146" s="48">
        <v>1120</v>
      </c>
      <c r="P43146" s="48">
        <v>6434</v>
      </c>
      <c r="Q43146" s="48">
        <v>1203</v>
      </c>
      <c r="R43146" s="48">
        <v>847</v>
      </c>
      <c r="T43146" s="48">
        <v>-6896</v>
      </c>
      <c r="AB43146" s="48">
        <v>-4926</v>
      </c>
      <c r="AE43146" s="48">
        <v>-2076</v>
      </c>
      <c r="AI43146" s="48">
        <v>106</v>
      </c>
      <c r="AJ43146" s="49">
        <v>-3470</v>
      </c>
      <c r="AK43146" s="49">
        <v>-374</v>
      </c>
      <c r="AL43146" s="49">
        <v>-1</v>
      </c>
    </row>
    <row r="43147" spans="1:38">
      <c r="A43147" s="37" t="s">
        <v>47</v>
      </c>
      <c r="B43147" s="38">
        <v>43984.041666666664</v>
      </c>
      <c r="C43147" s="39">
        <v>43983</v>
      </c>
      <c r="D43147" s="38">
        <v>43983.75</v>
      </c>
      <c r="E43147" s="40" t="s">
        <v>239</v>
      </c>
      <c r="F43147" s="48">
        <v>38063</v>
      </c>
      <c r="G43147" s="48">
        <v>36894</v>
      </c>
      <c r="H43147" s="48">
        <v>24520</v>
      </c>
      <c r="I43147" s="48">
        <v>-7265</v>
      </c>
      <c r="J43147" s="48">
        <v>24520</v>
      </c>
      <c r="K43147" s="48">
        <v>913</v>
      </c>
      <c r="L43147" s="48">
        <v>13064</v>
      </c>
      <c r="M43147" s="48">
        <v>2270</v>
      </c>
      <c r="N43147" s="48">
        <v>58</v>
      </c>
      <c r="O43147" s="48">
        <v>1333</v>
      </c>
      <c r="P43147" s="48">
        <v>4075</v>
      </c>
      <c r="Q43147" s="48">
        <v>1949</v>
      </c>
      <c r="R43147" s="48">
        <v>858</v>
      </c>
      <c r="T43147" s="48">
        <v>-6894</v>
      </c>
      <c r="AB43147" s="48">
        <v>-4793</v>
      </c>
      <c r="AE43147" s="48">
        <v>-2139</v>
      </c>
      <c r="AI43147" s="48">
        <v>38</v>
      </c>
      <c r="AJ43147" s="49">
        <v>-5109</v>
      </c>
      <c r="AK43147" s="49">
        <v>-371</v>
      </c>
      <c r="AL43147" s="49">
        <v>0</v>
      </c>
    </row>
    <row r="43148" spans="1:38">
      <c r="A43148" s="37" t="s">
        <v>47</v>
      </c>
      <c r="B43148" s="38">
        <v>43984.083333333336</v>
      </c>
      <c r="C43148" s="39">
        <v>43983</v>
      </c>
      <c r="D43148" s="38">
        <v>43983.791666666664</v>
      </c>
      <c r="E43148" s="40" t="s">
        <v>239</v>
      </c>
      <c r="F43148" s="48">
        <v>38741</v>
      </c>
      <c r="G43148" s="48">
        <v>37363</v>
      </c>
      <c r="H43148" s="48">
        <v>23432</v>
      </c>
      <c r="I43148" s="48">
        <v>-7583</v>
      </c>
      <c r="J43148" s="48">
        <v>23433</v>
      </c>
      <c r="K43148" s="48">
        <v>1010</v>
      </c>
      <c r="L43148" s="48">
        <v>13668</v>
      </c>
      <c r="M43148" s="48">
        <v>2269</v>
      </c>
      <c r="N43148" s="48">
        <v>59</v>
      </c>
      <c r="O43148" s="48">
        <v>2159</v>
      </c>
      <c r="P43148" s="48">
        <v>1149</v>
      </c>
      <c r="Q43148" s="48">
        <v>2260</v>
      </c>
      <c r="R43148" s="48">
        <v>859</v>
      </c>
      <c r="T43148" s="48">
        <v>-7399</v>
      </c>
      <c r="AB43148" s="48">
        <v>-4748</v>
      </c>
      <c r="AE43148" s="48">
        <v>-2689</v>
      </c>
      <c r="AI43148" s="48">
        <v>38</v>
      </c>
      <c r="AJ43148" s="49">
        <v>-6348</v>
      </c>
      <c r="AK43148" s="49">
        <v>-184</v>
      </c>
      <c r="AL43148" s="49">
        <v>-1</v>
      </c>
    </row>
    <row r="43149" spans="1:38">
      <c r="A43149" s="37" t="s">
        <v>47</v>
      </c>
      <c r="B43149" s="38">
        <v>43984.125</v>
      </c>
      <c r="C43149" s="39">
        <v>43983</v>
      </c>
      <c r="D43149" s="38">
        <v>43983.833333333336</v>
      </c>
      <c r="E43149" s="40" t="s">
        <v>239</v>
      </c>
      <c r="F43149" s="48">
        <v>38161</v>
      </c>
      <c r="G43149" s="48">
        <v>36988</v>
      </c>
      <c r="H43149" s="48">
        <v>22551</v>
      </c>
      <c r="I43149" s="48">
        <v>-7882</v>
      </c>
      <c r="J43149" s="48">
        <v>22552</v>
      </c>
      <c r="K43149" s="48">
        <v>1036</v>
      </c>
      <c r="L43149" s="48">
        <v>13039</v>
      </c>
      <c r="M43149" s="48">
        <v>2269</v>
      </c>
      <c r="N43149" s="48">
        <v>88</v>
      </c>
      <c r="O43149" s="48">
        <v>2421</v>
      </c>
      <c r="P43149" s="48">
        <v>80</v>
      </c>
      <c r="Q43149" s="48">
        <v>2751</v>
      </c>
      <c r="R43149" s="48">
        <v>868</v>
      </c>
      <c r="T43149" s="48">
        <v>-7837</v>
      </c>
      <c r="AB43149" s="48">
        <v>-4666</v>
      </c>
      <c r="AE43149" s="48">
        <v>-3207</v>
      </c>
      <c r="AI43149" s="48">
        <v>36</v>
      </c>
      <c r="AJ43149" s="49">
        <v>-6555</v>
      </c>
      <c r="AK43149" s="49">
        <v>-45</v>
      </c>
      <c r="AL43149" s="49">
        <v>-1</v>
      </c>
    </row>
    <row r="43150" spans="1:38">
      <c r="A43150" s="37" t="s">
        <v>47</v>
      </c>
      <c r="B43150" s="38">
        <v>43984.166666666664</v>
      </c>
      <c r="C43150" s="39">
        <v>43983</v>
      </c>
      <c r="D43150" s="38">
        <v>43983.875</v>
      </c>
      <c r="E43150" s="40" t="s">
        <v>239</v>
      </c>
      <c r="F43150" s="48">
        <v>37646</v>
      </c>
      <c r="G43150" s="48">
        <v>36921</v>
      </c>
      <c r="H43150" s="48">
        <v>21902</v>
      </c>
      <c r="I43150" s="48">
        <v>-8999</v>
      </c>
      <c r="J43150" s="48">
        <v>21904</v>
      </c>
      <c r="K43150" s="48">
        <v>915</v>
      </c>
      <c r="L43150" s="48">
        <v>12800</v>
      </c>
      <c r="M43150" s="48">
        <v>2271</v>
      </c>
      <c r="N43150" s="48">
        <v>88</v>
      </c>
      <c r="O43150" s="48">
        <v>2463</v>
      </c>
      <c r="P43150" s="48">
        <v>14</v>
      </c>
      <c r="Q43150" s="48">
        <v>2484</v>
      </c>
      <c r="R43150" s="48">
        <v>869</v>
      </c>
      <c r="T43150" s="48">
        <v>-8957</v>
      </c>
      <c r="AB43150" s="48">
        <v>-5100</v>
      </c>
      <c r="AE43150" s="48">
        <v>-3886</v>
      </c>
      <c r="AI43150" s="48">
        <v>29</v>
      </c>
      <c r="AJ43150" s="49">
        <v>-6020</v>
      </c>
      <c r="AK43150" s="49">
        <v>-42</v>
      </c>
      <c r="AL43150" s="49">
        <v>-2</v>
      </c>
    </row>
    <row r="43151" spans="1:38">
      <c r="A43151" s="37" t="s">
        <v>47</v>
      </c>
      <c r="B43151" s="38">
        <v>43984.208333333336</v>
      </c>
      <c r="C43151" s="39">
        <v>43983</v>
      </c>
      <c r="D43151" s="38">
        <v>43983.916666666664</v>
      </c>
      <c r="E43151" s="40" t="s">
        <v>239</v>
      </c>
      <c r="F43151" s="48">
        <v>36226</v>
      </c>
      <c r="G43151" s="48">
        <v>35766</v>
      </c>
      <c r="H43151" s="48">
        <v>18981</v>
      </c>
      <c r="I43151" s="48">
        <v>-9538</v>
      </c>
      <c r="J43151" s="48">
        <v>18983</v>
      </c>
      <c r="K43151" s="48">
        <v>899</v>
      </c>
      <c r="L43151" s="48">
        <v>10743</v>
      </c>
      <c r="M43151" s="48">
        <v>2270</v>
      </c>
      <c r="N43151" s="48">
        <v>88</v>
      </c>
      <c r="O43151" s="48">
        <v>1958</v>
      </c>
      <c r="P43151" s="48">
        <v>13</v>
      </c>
      <c r="Q43151" s="48">
        <v>2133</v>
      </c>
      <c r="R43151" s="48">
        <v>879</v>
      </c>
      <c r="T43151" s="48">
        <v>-9480</v>
      </c>
      <c r="AB43151" s="48">
        <v>-5407</v>
      </c>
      <c r="AE43151" s="48">
        <v>-4107</v>
      </c>
      <c r="AI43151" s="48">
        <v>34</v>
      </c>
      <c r="AJ43151" s="49">
        <v>-7247</v>
      </c>
      <c r="AK43151" s="49">
        <v>-58</v>
      </c>
      <c r="AL43151" s="49">
        <v>-2</v>
      </c>
    </row>
    <row r="43152" spans="1:38">
      <c r="A43152" s="37" t="s">
        <v>47</v>
      </c>
      <c r="B43152" s="38">
        <v>43984.25</v>
      </c>
      <c r="C43152" s="39">
        <v>43983</v>
      </c>
      <c r="D43152" s="38">
        <v>43983.958333333336</v>
      </c>
      <c r="E43152" s="40" t="s">
        <v>239</v>
      </c>
      <c r="F43152" s="48">
        <v>33393</v>
      </c>
      <c r="G43152" s="48">
        <v>33505</v>
      </c>
      <c r="H43152" s="48">
        <v>17361</v>
      </c>
      <c r="I43152" s="48">
        <v>-10496</v>
      </c>
      <c r="J43152" s="48">
        <v>17361</v>
      </c>
      <c r="K43152" s="48">
        <v>683</v>
      </c>
      <c r="L43152" s="48">
        <v>10211</v>
      </c>
      <c r="M43152" s="48">
        <v>2271</v>
      </c>
      <c r="N43152" s="48">
        <v>88</v>
      </c>
      <c r="O43152" s="48">
        <v>1685</v>
      </c>
      <c r="P43152" s="48">
        <v>13</v>
      </c>
      <c r="Q43152" s="48">
        <v>1547</v>
      </c>
      <c r="R43152" s="48">
        <v>863</v>
      </c>
      <c r="T43152" s="48">
        <v>-10425</v>
      </c>
      <c r="AB43152" s="48">
        <v>-5695</v>
      </c>
      <c r="AE43152" s="48">
        <v>-4770</v>
      </c>
      <c r="AI43152" s="48">
        <v>40</v>
      </c>
      <c r="AJ43152" s="49">
        <v>-5648</v>
      </c>
      <c r="AK43152" s="49">
        <v>-71</v>
      </c>
      <c r="AL43152" s="49">
        <v>0</v>
      </c>
    </row>
    <row r="43153" spans="1:38">
      <c r="A43153" s="37" t="s">
        <v>47</v>
      </c>
      <c r="B43153" s="38">
        <v>43984.291666666664</v>
      </c>
      <c r="C43153" s="39">
        <v>43983</v>
      </c>
      <c r="D43153" s="38">
        <v>43984</v>
      </c>
      <c r="E43153" s="40" t="s">
        <v>239</v>
      </c>
      <c r="F43153" s="48">
        <v>30680</v>
      </c>
      <c r="G43153" s="48">
        <v>31136</v>
      </c>
      <c r="H43153" s="48">
        <v>15956</v>
      </c>
      <c r="I43153" s="48">
        <v>-10452</v>
      </c>
      <c r="J43153" s="48">
        <v>15958</v>
      </c>
      <c r="K43153" s="48">
        <v>600</v>
      </c>
      <c r="L43153" s="48">
        <v>9142</v>
      </c>
      <c r="M43153" s="48">
        <v>2271</v>
      </c>
      <c r="N43153" s="48">
        <v>88</v>
      </c>
      <c r="O43153" s="48">
        <v>1520</v>
      </c>
      <c r="P43153" s="48">
        <v>14</v>
      </c>
      <c r="Q43153" s="48">
        <v>1374</v>
      </c>
      <c r="R43153" s="48">
        <v>949</v>
      </c>
      <c r="T43153" s="48">
        <v>-10462</v>
      </c>
      <c r="AB43153" s="48">
        <v>-6093</v>
      </c>
      <c r="AE43153" s="48">
        <v>-4414</v>
      </c>
      <c r="AI43153" s="48">
        <v>45</v>
      </c>
      <c r="AJ43153" s="49">
        <v>-4728</v>
      </c>
      <c r="AK43153" s="49">
        <v>10</v>
      </c>
      <c r="AL43153" s="49">
        <v>-2</v>
      </c>
    </row>
    <row r="43154" spans="1:38">
      <c r="A43154" s="37" t="s">
        <v>47</v>
      </c>
      <c r="B43154" s="38">
        <v>43984.333333333336</v>
      </c>
      <c r="C43154" s="39">
        <v>43984</v>
      </c>
      <c r="D43154" s="38">
        <v>43984.041666666664</v>
      </c>
      <c r="E43154" s="40" t="s">
        <v>239</v>
      </c>
      <c r="F43154" s="48">
        <v>28965</v>
      </c>
      <c r="G43154" s="48">
        <v>29097</v>
      </c>
      <c r="H43154" s="48">
        <v>14767</v>
      </c>
      <c r="I43154" s="48">
        <v>-10346</v>
      </c>
      <c r="J43154" s="48">
        <v>14766</v>
      </c>
      <c r="K43154" s="48">
        <v>595</v>
      </c>
      <c r="L43154" s="48">
        <v>8225</v>
      </c>
      <c r="M43154" s="48">
        <v>2271</v>
      </c>
      <c r="N43154" s="48">
        <v>88</v>
      </c>
      <c r="O43154" s="48">
        <v>1299</v>
      </c>
      <c r="P43154" s="48">
        <v>13</v>
      </c>
      <c r="Q43154" s="48">
        <v>1420</v>
      </c>
      <c r="R43154" s="48">
        <v>855</v>
      </c>
      <c r="T43154" s="48">
        <v>-10371</v>
      </c>
      <c r="AB43154" s="48">
        <v>-6074</v>
      </c>
      <c r="AE43154" s="48">
        <v>-4342</v>
      </c>
      <c r="AI43154" s="48">
        <v>45</v>
      </c>
      <c r="AJ43154" s="49">
        <v>-3984</v>
      </c>
      <c r="AK43154" s="49">
        <v>25</v>
      </c>
      <c r="AL43154" s="49">
        <v>1</v>
      </c>
    </row>
    <row r="43155" spans="1:38">
      <c r="A43155" s="37" t="s">
        <v>47</v>
      </c>
      <c r="B43155" s="38">
        <v>43984.375</v>
      </c>
      <c r="C43155" s="39">
        <v>43984</v>
      </c>
      <c r="D43155" s="38">
        <v>43984.083333333336</v>
      </c>
      <c r="E43155" s="40" t="s">
        <v>239</v>
      </c>
      <c r="F43155" s="48">
        <v>27429</v>
      </c>
      <c r="G43155" s="48">
        <v>27615</v>
      </c>
      <c r="H43155" s="48">
        <v>14054</v>
      </c>
      <c r="I43155" s="48">
        <v>-9832</v>
      </c>
      <c r="J43155" s="48">
        <v>14054</v>
      </c>
      <c r="K43155" s="48">
        <v>589</v>
      </c>
      <c r="L43155" s="48">
        <v>7907</v>
      </c>
      <c r="M43155" s="48">
        <v>2271</v>
      </c>
      <c r="N43155" s="48">
        <v>88</v>
      </c>
      <c r="O43155" s="48">
        <v>1132</v>
      </c>
      <c r="P43155" s="48">
        <v>12</v>
      </c>
      <c r="Q43155" s="48">
        <v>1196</v>
      </c>
      <c r="R43155" s="48">
        <v>859</v>
      </c>
      <c r="T43155" s="48">
        <v>-9841</v>
      </c>
      <c r="AB43155" s="48">
        <v>-5733</v>
      </c>
      <c r="AE43155" s="48">
        <v>-4152</v>
      </c>
      <c r="AI43155" s="48">
        <v>44</v>
      </c>
      <c r="AJ43155" s="49">
        <v>-3729</v>
      </c>
      <c r="AK43155" s="49">
        <v>9</v>
      </c>
      <c r="AL43155" s="49">
        <v>0</v>
      </c>
    </row>
    <row r="43156" spans="1:38">
      <c r="A43156" s="37" t="s">
        <v>47</v>
      </c>
      <c r="B43156" s="38">
        <v>43984.416666666664</v>
      </c>
      <c r="C43156" s="39">
        <v>43984</v>
      </c>
      <c r="D43156" s="38">
        <v>43984.125</v>
      </c>
      <c r="E43156" s="40" t="s">
        <v>239</v>
      </c>
      <c r="F43156" s="48">
        <v>26388</v>
      </c>
      <c r="G43156" s="48">
        <v>26550</v>
      </c>
      <c r="H43156" s="48">
        <v>13600</v>
      </c>
      <c r="I43156" s="48">
        <v>-9703</v>
      </c>
      <c r="J43156" s="48">
        <v>13600</v>
      </c>
      <c r="K43156" s="48">
        <v>581</v>
      </c>
      <c r="L43156" s="48">
        <v>7753</v>
      </c>
      <c r="M43156" s="48">
        <v>2271</v>
      </c>
      <c r="N43156" s="48">
        <v>89</v>
      </c>
      <c r="O43156" s="48">
        <v>1006</v>
      </c>
      <c r="P43156" s="48">
        <v>11</v>
      </c>
      <c r="Q43156" s="48">
        <v>1045</v>
      </c>
      <c r="R43156" s="48">
        <v>844</v>
      </c>
      <c r="T43156" s="48">
        <v>-9734</v>
      </c>
      <c r="AB43156" s="48">
        <v>-5764</v>
      </c>
      <c r="AE43156" s="48">
        <v>-4023</v>
      </c>
      <c r="AI43156" s="48">
        <v>53</v>
      </c>
      <c r="AJ43156" s="49">
        <v>-3247</v>
      </c>
      <c r="AK43156" s="49">
        <v>31</v>
      </c>
      <c r="AL43156" s="49">
        <v>0</v>
      </c>
    </row>
    <row r="43157" spans="1:38">
      <c r="A43157" s="37" t="s">
        <v>47</v>
      </c>
      <c r="B43157" s="38">
        <v>43984.458333333336</v>
      </c>
      <c r="C43157" s="39">
        <v>43984</v>
      </c>
      <c r="D43157" s="38">
        <v>43984.166666666664</v>
      </c>
      <c r="E43157" s="40" t="s">
        <v>239</v>
      </c>
      <c r="F43157" s="48">
        <v>25847</v>
      </c>
      <c r="G43157" s="48">
        <v>26041</v>
      </c>
      <c r="H43157" s="48">
        <v>13321</v>
      </c>
      <c r="I43157" s="48">
        <v>-9576</v>
      </c>
      <c r="J43157" s="48">
        <v>13321</v>
      </c>
      <c r="K43157" s="48">
        <v>561</v>
      </c>
      <c r="L43157" s="48">
        <v>7851</v>
      </c>
      <c r="M43157" s="48">
        <v>2271</v>
      </c>
      <c r="N43157" s="48">
        <v>88</v>
      </c>
      <c r="O43157" s="48">
        <v>995</v>
      </c>
      <c r="P43157" s="48">
        <v>10</v>
      </c>
      <c r="Q43157" s="48">
        <v>701</v>
      </c>
      <c r="R43157" s="48">
        <v>844</v>
      </c>
      <c r="T43157" s="48">
        <v>-9635</v>
      </c>
      <c r="AB43157" s="48">
        <v>-5756</v>
      </c>
      <c r="AE43157" s="48">
        <v>-3919</v>
      </c>
      <c r="AI43157" s="48">
        <v>40</v>
      </c>
      <c r="AJ43157" s="49">
        <v>-3144</v>
      </c>
      <c r="AK43157" s="49">
        <v>59</v>
      </c>
      <c r="AL43157" s="49">
        <v>0</v>
      </c>
    </row>
    <row r="43158" spans="1:38">
      <c r="A43158" s="37" t="s">
        <v>47</v>
      </c>
      <c r="B43158" s="38">
        <v>43984.5</v>
      </c>
      <c r="C43158" s="39">
        <v>43984</v>
      </c>
      <c r="D43158" s="38">
        <v>43984.208333333336</v>
      </c>
      <c r="E43158" s="40" t="s">
        <v>239</v>
      </c>
      <c r="F43158" s="48">
        <v>26101</v>
      </c>
      <c r="G43158" s="48">
        <v>26113</v>
      </c>
      <c r="H43158" s="48">
        <v>13818</v>
      </c>
      <c r="I43158" s="48">
        <v>-9632</v>
      </c>
      <c r="J43158" s="48">
        <v>13820</v>
      </c>
      <c r="K43158" s="48">
        <v>564</v>
      </c>
      <c r="L43158" s="48">
        <v>8420</v>
      </c>
      <c r="M43158" s="48">
        <v>2271</v>
      </c>
      <c r="N43158" s="48">
        <v>88</v>
      </c>
      <c r="O43158" s="48">
        <v>996</v>
      </c>
      <c r="P43158" s="48">
        <v>8</v>
      </c>
      <c r="Q43158" s="48">
        <v>601</v>
      </c>
      <c r="R43158" s="48">
        <v>872</v>
      </c>
      <c r="T43158" s="48">
        <v>-9676</v>
      </c>
      <c r="AB43158" s="48">
        <v>-5721</v>
      </c>
      <c r="AE43158" s="48">
        <v>-3946</v>
      </c>
      <c r="AI43158" s="48">
        <v>-9</v>
      </c>
      <c r="AJ43158" s="49">
        <v>-2663</v>
      </c>
      <c r="AK43158" s="49">
        <v>44</v>
      </c>
      <c r="AL43158" s="49">
        <v>-2</v>
      </c>
    </row>
    <row r="43159" spans="1:38">
      <c r="A43159" s="37" t="s">
        <v>47</v>
      </c>
      <c r="B43159" s="38">
        <v>43984.541666666664</v>
      </c>
      <c r="C43159" s="39">
        <v>43984</v>
      </c>
      <c r="D43159" s="38">
        <v>43984.25</v>
      </c>
      <c r="E43159" s="40" t="s">
        <v>239</v>
      </c>
      <c r="F43159" s="48">
        <v>27044</v>
      </c>
      <c r="G43159" s="48">
        <v>26876</v>
      </c>
      <c r="H43159" s="48">
        <v>14427</v>
      </c>
      <c r="I43159" s="48">
        <v>-9695</v>
      </c>
      <c r="J43159" s="48">
        <v>14427</v>
      </c>
      <c r="K43159" s="48">
        <v>573</v>
      </c>
      <c r="L43159" s="48">
        <v>8657</v>
      </c>
      <c r="M43159" s="48">
        <v>2270</v>
      </c>
      <c r="N43159" s="48">
        <v>89</v>
      </c>
      <c r="O43159" s="48">
        <v>1086</v>
      </c>
      <c r="P43159" s="48">
        <v>331</v>
      </c>
      <c r="Q43159" s="48">
        <v>551</v>
      </c>
      <c r="R43159" s="48">
        <v>870</v>
      </c>
      <c r="T43159" s="48">
        <v>-9743</v>
      </c>
      <c r="AB43159" s="48">
        <v>-5597</v>
      </c>
      <c r="AE43159" s="48">
        <v>-4102</v>
      </c>
      <c r="AI43159" s="48">
        <v>-44</v>
      </c>
      <c r="AJ43159" s="49">
        <v>-2754</v>
      </c>
      <c r="AK43159" s="49">
        <v>48</v>
      </c>
      <c r="AL43159" s="49">
        <v>0</v>
      </c>
    </row>
    <row r="43160" spans="1:38">
      <c r="A43160" s="37" t="s">
        <v>47</v>
      </c>
      <c r="B43160" s="38">
        <v>43984.583333333336</v>
      </c>
      <c r="C43160" s="39">
        <v>43984</v>
      </c>
      <c r="D43160" s="38">
        <v>43984.291666666664</v>
      </c>
      <c r="E43160" s="40" t="s">
        <v>239</v>
      </c>
      <c r="F43160" s="48">
        <v>28405</v>
      </c>
      <c r="G43160" s="48">
        <v>27675</v>
      </c>
      <c r="H43160" s="48">
        <v>16661</v>
      </c>
      <c r="I43160" s="48">
        <v>-9096</v>
      </c>
      <c r="J43160" s="48">
        <v>16662</v>
      </c>
      <c r="K43160" s="48">
        <v>614</v>
      </c>
      <c r="L43160" s="48">
        <v>7895</v>
      </c>
      <c r="M43160" s="48">
        <v>2272</v>
      </c>
      <c r="N43160" s="48">
        <v>89</v>
      </c>
      <c r="O43160" s="48">
        <v>1239</v>
      </c>
      <c r="P43160" s="48">
        <v>3261</v>
      </c>
      <c r="Q43160" s="48">
        <v>429</v>
      </c>
      <c r="R43160" s="48">
        <v>863</v>
      </c>
      <c r="T43160" s="48">
        <v>-9026</v>
      </c>
      <c r="AB43160" s="48">
        <v>-5103</v>
      </c>
      <c r="AE43160" s="48">
        <v>-3913</v>
      </c>
      <c r="AI43160" s="48">
        <v>-10</v>
      </c>
      <c r="AJ43160" s="49">
        <v>-1918</v>
      </c>
      <c r="AK43160" s="49">
        <v>-70</v>
      </c>
      <c r="AL43160" s="49">
        <v>-1</v>
      </c>
    </row>
    <row r="43161" spans="1:38">
      <c r="A43161" s="37" t="s">
        <v>47</v>
      </c>
      <c r="B43161" s="38">
        <v>43984.625</v>
      </c>
      <c r="C43161" s="39">
        <v>43984</v>
      </c>
      <c r="D43161" s="38">
        <v>43984.333333333336</v>
      </c>
      <c r="E43161" s="40" t="s">
        <v>239</v>
      </c>
      <c r="F43161" s="48">
        <v>29690</v>
      </c>
      <c r="G43161" s="48">
        <v>28477</v>
      </c>
      <c r="H43161" s="48">
        <v>20131</v>
      </c>
      <c r="I43161" s="48">
        <v>-7650</v>
      </c>
      <c r="J43161" s="48">
        <v>20133</v>
      </c>
      <c r="K43161" s="48">
        <v>731</v>
      </c>
      <c r="L43161" s="48">
        <v>7920</v>
      </c>
      <c r="M43161" s="48">
        <v>2275</v>
      </c>
      <c r="N43161" s="48">
        <v>69</v>
      </c>
      <c r="O43161" s="48">
        <v>1136</v>
      </c>
      <c r="P43161" s="48">
        <v>6893</v>
      </c>
      <c r="Q43161" s="48">
        <v>291</v>
      </c>
      <c r="R43161" s="48">
        <v>818</v>
      </c>
      <c r="T43161" s="48">
        <v>-7472</v>
      </c>
      <c r="AB43161" s="48">
        <v>-4484</v>
      </c>
      <c r="AE43161" s="48">
        <v>-3022</v>
      </c>
      <c r="AI43161" s="48">
        <v>34</v>
      </c>
      <c r="AJ43161" s="49">
        <v>-696</v>
      </c>
      <c r="AK43161" s="49">
        <v>-178</v>
      </c>
      <c r="AL43161" s="49">
        <v>-2</v>
      </c>
    </row>
    <row r="43162" spans="1:38">
      <c r="A43162" s="37" t="s">
        <v>47</v>
      </c>
      <c r="B43162" s="38">
        <v>43984.666666666664</v>
      </c>
      <c r="C43162" s="39">
        <v>43984</v>
      </c>
      <c r="D43162" s="38">
        <v>43984.375</v>
      </c>
      <c r="E43162" s="40" t="s">
        <v>239</v>
      </c>
      <c r="F43162" s="48">
        <v>30510</v>
      </c>
      <c r="G43162" s="48">
        <v>29317</v>
      </c>
      <c r="H43162" s="48">
        <v>19286</v>
      </c>
      <c r="I43162" s="48">
        <v>-6758</v>
      </c>
      <c r="J43162" s="48">
        <v>19284</v>
      </c>
      <c r="K43162" s="48">
        <v>786</v>
      </c>
      <c r="L43162" s="48">
        <v>8333</v>
      </c>
      <c r="M43162" s="48">
        <v>2268</v>
      </c>
      <c r="N43162" s="48">
        <v>52</v>
      </c>
      <c r="O43162" s="48">
        <v>845</v>
      </c>
      <c r="P43162" s="48">
        <v>6059</v>
      </c>
      <c r="Q43162" s="48">
        <v>149</v>
      </c>
      <c r="R43162" s="48">
        <v>792</v>
      </c>
      <c r="T43162" s="48">
        <v>-6477</v>
      </c>
      <c r="AB43162" s="48">
        <v>-4353</v>
      </c>
      <c r="AE43162" s="48">
        <v>-2169</v>
      </c>
      <c r="AI43162" s="48">
        <v>45</v>
      </c>
      <c r="AJ43162" s="49">
        <v>-3273</v>
      </c>
      <c r="AK43162" s="49">
        <v>-281</v>
      </c>
      <c r="AL43162" s="49">
        <v>2</v>
      </c>
    </row>
    <row r="43163" spans="1:38">
      <c r="A43163" s="37" t="s">
        <v>47</v>
      </c>
      <c r="B43163" s="38">
        <v>43984.708333333336</v>
      </c>
      <c r="C43163" s="39">
        <v>43984</v>
      </c>
      <c r="D43163" s="38">
        <v>43984.416666666664</v>
      </c>
      <c r="E43163" s="40" t="s">
        <v>239</v>
      </c>
      <c r="F43163" s="48">
        <v>31232</v>
      </c>
      <c r="G43163" s="48">
        <v>29817</v>
      </c>
      <c r="H43163" s="48">
        <v>20472</v>
      </c>
      <c r="I43163" s="48">
        <v>-6689</v>
      </c>
      <c r="J43163" s="48">
        <v>20473</v>
      </c>
      <c r="K43163" s="48">
        <v>789</v>
      </c>
      <c r="L43163" s="48">
        <v>8641</v>
      </c>
      <c r="M43163" s="48">
        <v>2273</v>
      </c>
      <c r="N43163" s="48">
        <v>58</v>
      </c>
      <c r="O43163" s="48">
        <v>842</v>
      </c>
      <c r="P43163" s="48">
        <v>6898</v>
      </c>
      <c r="Q43163" s="48">
        <v>163</v>
      </c>
      <c r="R43163" s="48">
        <v>809</v>
      </c>
      <c r="T43163" s="48">
        <v>-6282</v>
      </c>
      <c r="AB43163" s="48">
        <v>-4359</v>
      </c>
      <c r="AE43163" s="48">
        <v>-1972</v>
      </c>
      <c r="AI43163" s="48">
        <v>49</v>
      </c>
      <c r="AJ43163" s="49">
        <v>-2656</v>
      </c>
      <c r="AK43163" s="49">
        <v>-407</v>
      </c>
      <c r="AL43163" s="49">
        <v>-1</v>
      </c>
    </row>
    <row r="43164" spans="1:38">
      <c r="A43164" s="37" t="s">
        <v>47</v>
      </c>
      <c r="B43164" s="38">
        <v>43984.75</v>
      </c>
      <c r="C43164" s="39">
        <v>43984</v>
      </c>
      <c r="D43164" s="38">
        <v>43984.458333333336</v>
      </c>
      <c r="E43164" s="40" t="s">
        <v>239</v>
      </c>
      <c r="F43164" s="48">
        <v>32344</v>
      </c>
      <c r="G43164" s="48">
        <v>31035</v>
      </c>
      <c r="H43164" s="48">
        <v>23020</v>
      </c>
      <c r="I43164" s="48">
        <v>-6508</v>
      </c>
      <c r="J43164" s="48">
        <v>23018</v>
      </c>
      <c r="K43164" s="48">
        <v>789</v>
      </c>
      <c r="L43164" s="48">
        <v>9968</v>
      </c>
      <c r="M43164" s="48">
        <v>2273</v>
      </c>
      <c r="N43164" s="48">
        <v>54</v>
      </c>
      <c r="O43164" s="48">
        <v>838</v>
      </c>
      <c r="P43164" s="48">
        <v>8069</v>
      </c>
      <c r="Q43164" s="48">
        <v>172</v>
      </c>
      <c r="R43164" s="48">
        <v>855</v>
      </c>
      <c r="T43164" s="48">
        <v>-6171</v>
      </c>
      <c r="AB43164" s="48">
        <v>-4351</v>
      </c>
      <c r="AE43164" s="48">
        <v>-1869</v>
      </c>
      <c r="AI43164" s="48">
        <v>49</v>
      </c>
      <c r="AJ43164" s="49">
        <v>-1507</v>
      </c>
      <c r="AK43164" s="49">
        <v>-337</v>
      </c>
      <c r="AL43164" s="49">
        <v>2</v>
      </c>
    </row>
    <row r="43165" spans="1:38">
      <c r="A43165" s="37" t="s">
        <v>47</v>
      </c>
      <c r="B43165" s="38">
        <v>43984.791666666664</v>
      </c>
      <c r="C43165" s="39">
        <v>43984</v>
      </c>
      <c r="D43165" s="38">
        <v>43984.5</v>
      </c>
      <c r="E43165" s="40" t="s">
        <v>239</v>
      </c>
      <c r="F43165" s="48">
        <v>33790</v>
      </c>
      <c r="G43165" s="48">
        <v>32931</v>
      </c>
      <c r="H43165" s="48">
        <v>24103</v>
      </c>
      <c r="I43165" s="48">
        <v>-6643</v>
      </c>
      <c r="J43165" s="48">
        <v>24101</v>
      </c>
      <c r="K43165" s="48">
        <v>787</v>
      </c>
      <c r="L43165" s="48">
        <v>10690</v>
      </c>
      <c r="M43165" s="48">
        <v>2269</v>
      </c>
      <c r="N43165" s="48">
        <v>56</v>
      </c>
      <c r="O43165" s="48">
        <v>848</v>
      </c>
      <c r="P43165" s="48">
        <v>8463</v>
      </c>
      <c r="Q43165" s="48">
        <v>154</v>
      </c>
      <c r="R43165" s="48">
        <v>834</v>
      </c>
      <c r="T43165" s="48">
        <v>-6293</v>
      </c>
      <c r="AB43165" s="48">
        <v>-4321</v>
      </c>
      <c r="AE43165" s="48">
        <v>-2072</v>
      </c>
      <c r="AI43165" s="48">
        <v>100</v>
      </c>
      <c r="AJ43165" s="49">
        <v>-2185</v>
      </c>
      <c r="AK43165" s="49">
        <v>-350</v>
      </c>
      <c r="AL43165" s="49">
        <v>2</v>
      </c>
    </row>
    <row r="43166" spans="1:38">
      <c r="A43166" s="37" t="s">
        <v>47</v>
      </c>
      <c r="B43166" s="38">
        <v>43984.833333333336</v>
      </c>
      <c r="C43166" s="39">
        <v>43984</v>
      </c>
      <c r="D43166" s="38">
        <v>43984.541666666664</v>
      </c>
      <c r="E43166" s="40" t="s">
        <v>239</v>
      </c>
      <c r="F43166" s="48">
        <v>35589</v>
      </c>
      <c r="G43166" s="48">
        <v>34709</v>
      </c>
      <c r="H43166" s="48">
        <v>25676</v>
      </c>
      <c r="I43166" s="48">
        <v>-7070</v>
      </c>
      <c r="J43166" s="48">
        <v>25677</v>
      </c>
      <c r="K43166" s="48">
        <v>788</v>
      </c>
      <c r="L43166" s="48">
        <v>11691</v>
      </c>
      <c r="M43166" s="48">
        <v>2265</v>
      </c>
      <c r="N43166" s="48">
        <v>66</v>
      </c>
      <c r="O43166" s="48">
        <v>840</v>
      </c>
      <c r="P43166" s="48">
        <v>8965</v>
      </c>
      <c r="Q43166" s="48">
        <v>246</v>
      </c>
      <c r="R43166" s="48">
        <v>816</v>
      </c>
      <c r="T43166" s="48">
        <v>-6731</v>
      </c>
      <c r="AB43166" s="48">
        <v>-4956</v>
      </c>
      <c r="AE43166" s="48">
        <v>-1933</v>
      </c>
      <c r="AI43166" s="48">
        <v>158</v>
      </c>
      <c r="AJ43166" s="49">
        <v>-1963</v>
      </c>
      <c r="AK43166" s="49">
        <v>-339</v>
      </c>
      <c r="AL43166" s="49">
        <v>-1</v>
      </c>
    </row>
    <row r="43167" spans="1:38">
      <c r="A43167" s="37" t="s">
        <v>47</v>
      </c>
      <c r="B43167" s="38">
        <v>43984.875</v>
      </c>
      <c r="C43167" s="39">
        <v>43984</v>
      </c>
      <c r="D43167" s="38">
        <v>43984.583333333336</v>
      </c>
      <c r="E43167" s="40" t="s">
        <v>239</v>
      </c>
      <c r="F43167" s="48">
        <v>37756</v>
      </c>
      <c r="G43167" s="48">
        <v>36624</v>
      </c>
      <c r="H43167" s="48">
        <v>27434</v>
      </c>
      <c r="I43167" s="48">
        <v>-7002</v>
      </c>
      <c r="J43167" s="48">
        <v>27436</v>
      </c>
      <c r="K43167" s="48">
        <v>787</v>
      </c>
      <c r="L43167" s="48">
        <v>13100</v>
      </c>
      <c r="M43167" s="48">
        <v>2265</v>
      </c>
      <c r="N43167" s="48">
        <v>74</v>
      </c>
      <c r="O43167" s="48">
        <v>902</v>
      </c>
      <c r="P43167" s="48">
        <v>9168</v>
      </c>
      <c r="Q43167" s="48">
        <v>279</v>
      </c>
      <c r="R43167" s="48">
        <v>861</v>
      </c>
      <c r="T43167" s="48">
        <v>-6638</v>
      </c>
      <c r="AB43167" s="48">
        <v>-4881</v>
      </c>
      <c r="AE43167" s="48">
        <v>-1970</v>
      </c>
      <c r="AI43167" s="48">
        <v>213</v>
      </c>
      <c r="AJ43167" s="49">
        <v>-2188</v>
      </c>
      <c r="AK43167" s="49">
        <v>-364</v>
      </c>
      <c r="AL43167" s="49">
        <v>-2</v>
      </c>
    </row>
    <row r="43168" spans="1:38">
      <c r="A43168" s="37" t="s">
        <v>47</v>
      </c>
      <c r="B43168" s="38">
        <v>43984.916666666664</v>
      </c>
      <c r="C43168" s="39">
        <v>43984</v>
      </c>
      <c r="D43168" s="38">
        <v>43984.625</v>
      </c>
      <c r="E43168" s="40" t="s">
        <v>239</v>
      </c>
      <c r="F43168" s="48">
        <v>39912</v>
      </c>
      <c r="G43168" s="48">
        <v>38511</v>
      </c>
      <c r="H43168" s="48">
        <v>28357</v>
      </c>
      <c r="I43168" s="48">
        <v>-7158</v>
      </c>
      <c r="J43168" s="48">
        <v>28359</v>
      </c>
      <c r="K43168" s="48">
        <v>787</v>
      </c>
      <c r="L43168" s="48">
        <v>14440</v>
      </c>
      <c r="M43168" s="48">
        <v>2266</v>
      </c>
      <c r="N43168" s="48">
        <v>57</v>
      </c>
      <c r="O43168" s="48">
        <v>1046</v>
      </c>
      <c r="P43168" s="48">
        <v>8551</v>
      </c>
      <c r="Q43168" s="48">
        <v>335</v>
      </c>
      <c r="R43168" s="48">
        <v>877</v>
      </c>
      <c r="T43168" s="48">
        <v>-6713</v>
      </c>
      <c r="AB43168" s="48">
        <v>-5108</v>
      </c>
      <c r="AE43168" s="48">
        <v>-1870</v>
      </c>
      <c r="AI43168" s="48">
        <v>265</v>
      </c>
      <c r="AJ43168" s="49">
        <v>-2996</v>
      </c>
      <c r="AK43168" s="49">
        <v>-445</v>
      </c>
      <c r="AL43168" s="49">
        <v>-2</v>
      </c>
    </row>
    <row r="43169" spans="1:38">
      <c r="A43169" s="37" t="s">
        <v>47</v>
      </c>
      <c r="B43169" s="38">
        <v>43984.958333333336</v>
      </c>
      <c r="C43169" s="39">
        <v>43984</v>
      </c>
      <c r="D43169" s="38">
        <v>43984.666666666664</v>
      </c>
      <c r="E43169" s="40" t="s">
        <v>239</v>
      </c>
      <c r="F43169" s="48">
        <v>42047</v>
      </c>
      <c r="G43169" s="48">
        <v>40005</v>
      </c>
      <c r="H43169" s="48">
        <v>28066</v>
      </c>
      <c r="I43169" s="48">
        <v>-7509</v>
      </c>
      <c r="J43169" s="48">
        <v>28064</v>
      </c>
      <c r="K43169" s="48">
        <v>818</v>
      </c>
      <c r="L43169" s="48">
        <v>15013</v>
      </c>
      <c r="M43169" s="48">
        <v>2268</v>
      </c>
      <c r="N43169" s="48">
        <v>57</v>
      </c>
      <c r="O43169" s="48">
        <v>1409</v>
      </c>
      <c r="P43169" s="48">
        <v>7115</v>
      </c>
      <c r="Q43169" s="48">
        <v>496</v>
      </c>
      <c r="R43169" s="48">
        <v>888</v>
      </c>
      <c r="T43169" s="48">
        <v>-7053</v>
      </c>
      <c r="AB43169" s="48">
        <v>-5370</v>
      </c>
      <c r="AE43169" s="48">
        <v>-1944</v>
      </c>
      <c r="AI43169" s="48">
        <v>261</v>
      </c>
      <c r="AJ43169" s="49">
        <v>-4430</v>
      </c>
      <c r="AK43169" s="49">
        <v>-456</v>
      </c>
      <c r="AL43169" s="49">
        <v>2</v>
      </c>
    </row>
    <row r="43170" spans="1:38">
      <c r="A43170" s="37" t="s">
        <v>47</v>
      </c>
      <c r="B43170" s="38">
        <v>43985</v>
      </c>
      <c r="C43170" s="39">
        <v>43984</v>
      </c>
      <c r="D43170" s="38">
        <v>43984.708333333336</v>
      </c>
      <c r="E43170" s="40" t="s">
        <v>239</v>
      </c>
      <c r="F43170" s="48">
        <v>43731</v>
      </c>
      <c r="G43170" s="48">
        <v>41111</v>
      </c>
      <c r="H43170" s="48">
        <v>28928</v>
      </c>
      <c r="I43170" s="48">
        <v>-7482</v>
      </c>
      <c r="J43170" s="48">
        <v>28930</v>
      </c>
      <c r="K43170" s="48">
        <v>981</v>
      </c>
      <c r="L43170" s="48">
        <v>16295</v>
      </c>
      <c r="M43170" s="48">
        <v>2267</v>
      </c>
      <c r="N43170" s="48">
        <v>56</v>
      </c>
      <c r="O43170" s="48">
        <v>1827</v>
      </c>
      <c r="P43170" s="48">
        <v>5912</v>
      </c>
      <c r="Q43170" s="48">
        <v>711</v>
      </c>
      <c r="R43170" s="48">
        <v>881</v>
      </c>
      <c r="T43170" s="48">
        <v>-7114</v>
      </c>
      <c r="AB43170" s="48">
        <v>-5171</v>
      </c>
      <c r="AE43170" s="48">
        <v>-2199</v>
      </c>
      <c r="AI43170" s="48">
        <v>256</v>
      </c>
      <c r="AJ43170" s="49">
        <v>-4701</v>
      </c>
      <c r="AK43170" s="49">
        <v>-368</v>
      </c>
      <c r="AL43170" s="49">
        <v>-2</v>
      </c>
    </row>
    <row r="43171" spans="1:38">
      <c r="A43171" s="37" t="s">
        <v>47</v>
      </c>
      <c r="B43171" s="38">
        <v>43985.041666666664</v>
      </c>
      <c r="C43171" s="39">
        <v>43984</v>
      </c>
      <c r="D43171" s="38">
        <v>43984.75</v>
      </c>
      <c r="E43171" s="40" t="s">
        <v>239</v>
      </c>
      <c r="F43171" s="48">
        <v>44804</v>
      </c>
      <c r="G43171" s="48">
        <v>42216</v>
      </c>
      <c r="H43171" s="48">
        <v>28835</v>
      </c>
      <c r="I43171" s="48">
        <v>-7750</v>
      </c>
      <c r="J43171" s="48">
        <v>28836</v>
      </c>
      <c r="K43171" s="48">
        <v>1089</v>
      </c>
      <c r="L43171" s="48">
        <v>18242</v>
      </c>
      <c r="M43171" s="48">
        <v>2270</v>
      </c>
      <c r="N43171" s="48">
        <v>56</v>
      </c>
      <c r="O43171" s="48">
        <v>2022</v>
      </c>
      <c r="P43171" s="48">
        <v>3458</v>
      </c>
      <c r="Q43171" s="48">
        <v>808</v>
      </c>
      <c r="R43171" s="48">
        <v>891</v>
      </c>
      <c r="T43171" s="48">
        <v>-7416</v>
      </c>
      <c r="AB43171" s="48">
        <v>-5589</v>
      </c>
      <c r="AE43171" s="48">
        <v>-2026</v>
      </c>
      <c r="AI43171" s="48">
        <v>199</v>
      </c>
      <c r="AJ43171" s="49">
        <v>-5631</v>
      </c>
      <c r="AK43171" s="49">
        <v>-334</v>
      </c>
      <c r="AL43171" s="49">
        <v>-1</v>
      </c>
    </row>
    <row r="43172" spans="1:38">
      <c r="A43172" s="37" t="s">
        <v>47</v>
      </c>
      <c r="B43172" s="38">
        <v>43985.083333333336</v>
      </c>
      <c r="C43172" s="39">
        <v>43984</v>
      </c>
      <c r="D43172" s="38">
        <v>43984.791666666664</v>
      </c>
      <c r="E43172" s="40" t="s">
        <v>239</v>
      </c>
      <c r="F43172" s="48">
        <v>45059</v>
      </c>
      <c r="G43172" s="48">
        <v>42688</v>
      </c>
      <c r="H43172" s="48">
        <v>27917</v>
      </c>
      <c r="I43172" s="48">
        <v>-8014</v>
      </c>
      <c r="J43172" s="48">
        <v>27918</v>
      </c>
      <c r="K43172" s="48">
        <v>1091</v>
      </c>
      <c r="L43172" s="48">
        <v>19322</v>
      </c>
      <c r="M43172" s="48">
        <v>2270</v>
      </c>
      <c r="N43172" s="48">
        <v>56</v>
      </c>
      <c r="O43172" s="48">
        <v>2208</v>
      </c>
      <c r="P43172" s="48">
        <v>1348</v>
      </c>
      <c r="Q43172" s="48">
        <v>742</v>
      </c>
      <c r="R43172" s="48">
        <v>881</v>
      </c>
      <c r="T43172" s="48">
        <v>-7838</v>
      </c>
      <c r="AB43172" s="48">
        <v>-5669</v>
      </c>
      <c r="AE43172" s="48">
        <v>-2301</v>
      </c>
      <c r="AI43172" s="48">
        <v>132</v>
      </c>
      <c r="AJ43172" s="49">
        <v>-6757</v>
      </c>
      <c r="AK43172" s="49">
        <v>-176</v>
      </c>
      <c r="AL43172" s="49">
        <v>-1</v>
      </c>
    </row>
    <row r="43173" spans="1:38">
      <c r="A43173" s="37" t="s">
        <v>47</v>
      </c>
      <c r="B43173" s="38">
        <v>43985.125</v>
      </c>
      <c r="C43173" s="39">
        <v>43984</v>
      </c>
      <c r="D43173" s="38">
        <v>43984.833333333336</v>
      </c>
      <c r="E43173" s="40" t="s">
        <v>239</v>
      </c>
      <c r="F43173" s="48">
        <v>44188</v>
      </c>
      <c r="G43173" s="48">
        <v>41935</v>
      </c>
      <c r="H43173" s="48">
        <v>26801</v>
      </c>
      <c r="I43173" s="48">
        <v>-8625</v>
      </c>
      <c r="J43173" s="48">
        <v>26803</v>
      </c>
      <c r="K43173" s="48">
        <v>1095</v>
      </c>
      <c r="L43173" s="48">
        <v>19395</v>
      </c>
      <c r="M43173" s="48">
        <v>2262</v>
      </c>
      <c r="N43173" s="48">
        <v>56</v>
      </c>
      <c r="O43173" s="48">
        <v>2001</v>
      </c>
      <c r="P43173" s="48">
        <v>87</v>
      </c>
      <c r="Q43173" s="48">
        <v>1028</v>
      </c>
      <c r="R43173" s="48">
        <v>879</v>
      </c>
      <c r="T43173" s="48">
        <v>-8574</v>
      </c>
      <c r="AB43173" s="48">
        <v>-5786</v>
      </c>
      <c r="AE43173" s="48">
        <v>-2849</v>
      </c>
      <c r="AI43173" s="48">
        <v>61</v>
      </c>
      <c r="AJ43173" s="49">
        <v>-6509</v>
      </c>
      <c r="AK43173" s="49">
        <v>-51</v>
      </c>
      <c r="AL43173" s="49">
        <v>-2</v>
      </c>
    </row>
    <row r="43174" spans="1:38">
      <c r="A43174" s="37" t="s">
        <v>47</v>
      </c>
      <c r="B43174" s="38">
        <v>43985.166666666664</v>
      </c>
      <c r="C43174" s="39">
        <v>43984</v>
      </c>
      <c r="D43174" s="38">
        <v>43984.875</v>
      </c>
      <c r="E43174" s="40" t="s">
        <v>239</v>
      </c>
      <c r="F43174" s="48">
        <v>42987</v>
      </c>
      <c r="G43174" s="48">
        <v>41176</v>
      </c>
      <c r="H43174" s="48">
        <v>25531</v>
      </c>
      <c r="I43174" s="48">
        <v>-9107</v>
      </c>
      <c r="J43174" s="48">
        <v>25554</v>
      </c>
      <c r="K43174" s="48">
        <v>980</v>
      </c>
      <c r="L43174" s="48">
        <v>18556</v>
      </c>
      <c r="M43174" s="48">
        <v>2265</v>
      </c>
      <c r="N43174" s="48">
        <v>56</v>
      </c>
      <c r="O43174" s="48">
        <v>1717</v>
      </c>
      <c r="P43174" s="48">
        <v>35</v>
      </c>
      <c r="Q43174" s="48">
        <v>1083</v>
      </c>
      <c r="R43174" s="48">
        <v>862</v>
      </c>
      <c r="T43174" s="48">
        <v>-9040</v>
      </c>
      <c r="AB43174" s="48">
        <v>-6031</v>
      </c>
      <c r="AE43174" s="48">
        <v>-3084</v>
      </c>
      <c r="AI43174" s="48">
        <v>75</v>
      </c>
      <c r="AJ43174" s="49">
        <v>-6538</v>
      </c>
      <c r="AK43174" s="49">
        <v>-67</v>
      </c>
      <c r="AL43174" s="49">
        <v>-23</v>
      </c>
    </row>
    <row r="43175" spans="1:38">
      <c r="A43175" s="37" t="s">
        <v>47</v>
      </c>
      <c r="B43175" s="38">
        <v>43985.208333333336</v>
      </c>
      <c r="C43175" s="39">
        <v>43984</v>
      </c>
      <c r="D43175" s="38">
        <v>43984.916666666664</v>
      </c>
      <c r="E43175" s="40" t="s">
        <v>239</v>
      </c>
      <c r="F43175" s="48">
        <v>40868</v>
      </c>
      <c r="G43175" s="48">
        <v>39384</v>
      </c>
      <c r="H43175" s="48">
        <v>23212</v>
      </c>
      <c r="I43175" s="48">
        <v>-9154</v>
      </c>
      <c r="J43175" s="48">
        <v>23231</v>
      </c>
      <c r="K43175" s="48">
        <v>918</v>
      </c>
      <c r="L43175" s="48">
        <v>16507</v>
      </c>
      <c r="M43175" s="48">
        <v>2264</v>
      </c>
      <c r="N43175" s="48">
        <v>56</v>
      </c>
      <c r="O43175" s="48">
        <v>1477</v>
      </c>
      <c r="P43175" s="48">
        <v>19</v>
      </c>
      <c r="Q43175" s="48">
        <v>1127</v>
      </c>
      <c r="R43175" s="48">
        <v>863</v>
      </c>
      <c r="T43175" s="48">
        <v>-9050</v>
      </c>
      <c r="AB43175" s="48">
        <v>-5883</v>
      </c>
      <c r="AE43175" s="48">
        <v>-3251</v>
      </c>
      <c r="AI43175" s="48">
        <v>84</v>
      </c>
      <c r="AJ43175" s="49">
        <v>-7018</v>
      </c>
      <c r="AK43175" s="49">
        <v>-104</v>
      </c>
      <c r="AL43175" s="49">
        <v>-19</v>
      </c>
    </row>
    <row r="43176" spans="1:38">
      <c r="A43176" s="37" t="s">
        <v>47</v>
      </c>
      <c r="B43176" s="38">
        <v>43985.25</v>
      </c>
      <c r="C43176" s="39">
        <v>43984</v>
      </c>
      <c r="D43176" s="38">
        <v>43984.958333333336</v>
      </c>
      <c r="E43176" s="40" t="s">
        <v>239</v>
      </c>
      <c r="F43176" s="48">
        <v>37173</v>
      </c>
      <c r="G43176" s="48">
        <v>36263</v>
      </c>
      <c r="H43176" s="48">
        <v>19776</v>
      </c>
      <c r="I43176" s="48">
        <v>-9583</v>
      </c>
      <c r="J43176" s="48">
        <v>19793</v>
      </c>
      <c r="K43176" s="48">
        <v>694</v>
      </c>
      <c r="L43176" s="48">
        <v>13600</v>
      </c>
      <c r="M43176" s="48">
        <v>2266</v>
      </c>
      <c r="N43176" s="48">
        <v>56</v>
      </c>
      <c r="O43176" s="48">
        <v>1199</v>
      </c>
      <c r="P43176" s="48">
        <v>12</v>
      </c>
      <c r="Q43176" s="48">
        <v>1099</v>
      </c>
      <c r="R43176" s="48">
        <v>867</v>
      </c>
      <c r="T43176" s="48">
        <v>-9488</v>
      </c>
      <c r="AB43176" s="48">
        <v>-5952</v>
      </c>
      <c r="AE43176" s="48">
        <v>-3574</v>
      </c>
      <c r="AI43176" s="48">
        <v>38</v>
      </c>
      <c r="AJ43176" s="49">
        <v>-6904</v>
      </c>
      <c r="AK43176" s="49">
        <v>-95</v>
      </c>
      <c r="AL43176" s="49">
        <v>-17</v>
      </c>
    </row>
    <row r="43177" spans="1:38">
      <c r="A43177" s="37" t="s">
        <v>47</v>
      </c>
      <c r="B43177" s="38">
        <v>43985.291666666664</v>
      </c>
      <c r="C43177" s="39">
        <v>43984</v>
      </c>
      <c r="D43177" s="38">
        <v>43985</v>
      </c>
      <c r="E43177" s="40" t="s">
        <v>239</v>
      </c>
      <c r="F43177" s="48">
        <v>33602</v>
      </c>
      <c r="G43177" s="48">
        <v>33235</v>
      </c>
      <c r="H43177" s="48">
        <v>17364</v>
      </c>
      <c r="I43177" s="48">
        <v>-9805</v>
      </c>
      <c r="J43177" s="48">
        <v>17381</v>
      </c>
      <c r="K43177" s="48">
        <v>561</v>
      </c>
      <c r="L43177" s="48">
        <v>11580</v>
      </c>
      <c r="M43177" s="48">
        <v>2269</v>
      </c>
      <c r="N43177" s="48">
        <v>56</v>
      </c>
      <c r="O43177" s="48">
        <v>1099</v>
      </c>
      <c r="P43177" s="48">
        <v>15</v>
      </c>
      <c r="Q43177" s="48">
        <v>943</v>
      </c>
      <c r="R43177" s="48">
        <v>858</v>
      </c>
      <c r="T43177" s="48">
        <v>-9830</v>
      </c>
      <c r="AB43177" s="48">
        <v>-6010</v>
      </c>
      <c r="AE43177" s="48">
        <v>-3860</v>
      </c>
      <c r="AI43177" s="48">
        <v>40</v>
      </c>
      <c r="AJ43177" s="49">
        <v>-6066</v>
      </c>
      <c r="AK43177" s="49">
        <v>25</v>
      </c>
      <c r="AL43177" s="49">
        <v>-17</v>
      </c>
    </row>
    <row r="43178" spans="1:38">
      <c r="A43178" s="37" t="s">
        <v>47</v>
      </c>
      <c r="B43178" s="38">
        <v>43985.333333333336</v>
      </c>
      <c r="C43178" s="39">
        <v>43985</v>
      </c>
      <c r="D43178" s="38">
        <v>43985.041666666664</v>
      </c>
      <c r="E43178" s="40" t="s">
        <v>239</v>
      </c>
      <c r="F43178" s="48">
        <v>30461</v>
      </c>
      <c r="G43178" s="48">
        <v>31120</v>
      </c>
      <c r="H43178" s="48">
        <v>16606</v>
      </c>
      <c r="I43178" s="48">
        <v>-10166</v>
      </c>
      <c r="J43178" s="48">
        <v>16625</v>
      </c>
      <c r="K43178" s="48">
        <v>561</v>
      </c>
      <c r="L43178" s="48">
        <v>10849</v>
      </c>
      <c r="M43178" s="48">
        <v>2270</v>
      </c>
      <c r="N43178" s="48">
        <v>57</v>
      </c>
      <c r="O43178" s="48">
        <v>957</v>
      </c>
      <c r="P43178" s="48">
        <v>13</v>
      </c>
      <c r="Q43178" s="48">
        <v>1060</v>
      </c>
      <c r="R43178" s="48">
        <v>858</v>
      </c>
      <c r="T43178" s="48">
        <v>-10195</v>
      </c>
      <c r="AB43178" s="48">
        <v>-6238</v>
      </c>
      <c r="AE43178" s="48">
        <v>-4000</v>
      </c>
      <c r="AI43178" s="48">
        <v>43</v>
      </c>
      <c r="AJ43178" s="49">
        <v>-4348</v>
      </c>
      <c r="AK43178" s="49">
        <v>29</v>
      </c>
      <c r="AL43178" s="49">
        <v>-19</v>
      </c>
    </row>
    <row r="43179" spans="1:38">
      <c r="A43179" s="37" t="s">
        <v>47</v>
      </c>
      <c r="B43179" s="38">
        <v>43985.375</v>
      </c>
      <c r="C43179" s="39">
        <v>43985</v>
      </c>
      <c r="D43179" s="38">
        <v>43985.083333333336</v>
      </c>
      <c r="E43179" s="40" t="s">
        <v>239</v>
      </c>
      <c r="F43179" s="48">
        <v>28653</v>
      </c>
      <c r="G43179" s="48">
        <v>29461</v>
      </c>
      <c r="H43179" s="48">
        <v>14886</v>
      </c>
      <c r="I43179" s="48">
        <v>-9963</v>
      </c>
      <c r="J43179" s="48">
        <v>14901</v>
      </c>
      <c r="K43179" s="48">
        <v>562</v>
      </c>
      <c r="L43179" s="48">
        <v>9465</v>
      </c>
      <c r="M43179" s="48">
        <v>2263</v>
      </c>
      <c r="N43179" s="48">
        <v>83</v>
      </c>
      <c r="O43179" s="48">
        <v>680</v>
      </c>
      <c r="P43179" s="48">
        <v>12</v>
      </c>
      <c r="Q43179" s="48">
        <v>984</v>
      </c>
      <c r="R43179" s="48">
        <v>852</v>
      </c>
      <c r="T43179" s="48">
        <v>-10012</v>
      </c>
      <c r="AB43179" s="48">
        <v>-6083</v>
      </c>
      <c r="AE43179" s="48">
        <v>-3981</v>
      </c>
      <c r="AI43179" s="48">
        <v>52</v>
      </c>
      <c r="AJ43179" s="49">
        <v>-4612</v>
      </c>
      <c r="AK43179" s="49">
        <v>49</v>
      </c>
      <c r="AL43179" s="49">
        <v>-15</v>
      </c>
    </row>
    <row r="43180" spans="1:38">
      <c r="A43180" s="37" t="s">
        <v>47</v>
      </c>
      <c r="B43180" s="38">
        <v>43985.416666666664</v>
      </c>
      <c r="C43180" s="39">
        <v>43985</v>
      </c>
      <c r="D43180" s="38">
        <v>43985.125</v>
      </c>
      <c r="E43180" s="40" t="s">
        <v>239</v>
      </c>
      <c r="F43180" s="48">
        <v>27437</v>
      </c>
      <c r="G43180" s="48">
        <v>27898</v>
      </c>
      <c r="H43180" s="48">
        <v>14609</v>
      </c>
      <c r="I43180" s="48">
        <v>-9458</v>
      </c>
      <c r="J43180" s="48">
        <v>14627</v>
      </c>
      <c r="K43180" s="48">
        <v>561</v>
      </c>
      <c r="L43180" s="48">
        <v>9223</v>
      </c>
      <c r="M43180" s="48">
        <v>2259</v>
      </c>
      <c r="N43180" s="48">
        <v>88</v>
      </c>
      <c r="O43180" s="48">
        <v>728</v>
      </c>
      <c r="P43180" s="48">
        <v>11</v>
      </c>
      <c r="Q43180" s="48">
        <v>912</v>
      </c>
      <c r="R43180" s="48">
        <v>845</v>
      </c>
      <c r="T43180" s="48">
        <v>-9502</v>
      </c>
      <c r="AB43180" s="48">
        <v>-5693</v>
      </c>
      <c r="AE43180" s="48">
        <v>-3858</v>
      </c>
      <c r="AI43180" s="48">
        <v>49</v>
      </c>
      <c r="AJ43180" s="49">
        <v>-3831</v>
      </c>
      <c r="AK43180" s="49">
        <v>44</v>
      </c>
      <c r="AL43180" s="49">
        <v>-18</v>
      </c>
    </row>
    <row r="43181" spans="1:38">
      <c r="A43181" s="37" t="s">
        <v>47</v>
      </c>
      <c r="B43181" s="38">
        <v>43985.458333333336</v>
      </c>
      <c r="C43181" s="39">
        <v>43985</v>
      </c>
      <c r="D43181" s="38">
        <v>43985.166666666664</v>
      </c>
      <c r="E43181" s="40" t="s">
        <v>239</v>
      </c>
      <c r="F43181" s="48">
        <v>26757</v>
      </c>
      <c r="G43181" s="48">
        <v>27195</v>
      </c>
      <c r="H43181" s="48">
        <v>14228</v>
      </c>
      <c r="I43181" s="48">
        <v>-9410</v>
      </c>
      <c r="J43181" s="48">
        <v>14245</v>
      </c>
      <c r="K43181" s="48">
        <v>562</v>
      </c>
      <c r="L43181" s="48">
        <v>9069</v>
      </c>
      <c r="M43181" s="48">
        <v>2260</v>
      </c>
      <c r="N43181" s="48">
        <v>88</v>
      </c>
      <c r="O43181" s="48">
        <v>708</v>
      </c>
      <c r="P43181" s="48">
        <v>10</v>
      </c>
      <c r="Q43181" s="48">
        <v>737</v>
      </c>
      <c r="R43181" s="48">
        <v>811</v>
      </c>
      <c r="T43181" s="48">
        <v>-9456</v>
      </c>
      <c r="AB43181" s="48">
        <v>-5764</v>
      </c>
      <c r="AE43181" s="48">
        <v>-3733</v>
      </c>
      <c r="AI43181" s="48">
        <v>41</v>
      </c>
      <c r="AJ43181" s="49">
        <v>-3557</v>
      </c>
      <c r="AK43181" s="49">
        <v>46</v>
      </c>
      <c r="AL43181" s="49">
        <v>-17</v>
      </c>
    </row>
    <row r="43182" spans="1:38">
      <c r="A43182" s="37" t="s">
        <v>47</v>
      </c>
      <c r="B43182" s="38">
        <v>43985.5</v>
      </c>
      <c r="C43182" s="39">
        <v>43985</v>
      </c>
      <c r="D43182" s="38">
        <v>43985.208333333336</v>
      </c>
      <c r="E43182" s="40" t="s">
        <v>239</v>
      </c>
      <c r="F43182" s="48">
        <v>26794</v>
      </c>
      <c r="G43182" s="48">
        <v>27228</v>
      </c>
      <c r="H43182" s="48">
        <v>14626</v>
      </c>
      <c r="I43182" s="48">
        <v>-9256</v>
      </c>
      <c r="J43182" s="48">
        <v>14644</v>
      </c>
      <c r="K43182" s="48">
        <v>563</v>
      </c>
      <c r="L43182" s="48">
        <v>9512</v>
      </c>
      <c r="M43182" s="48">
        <v>2263</v>
      </c>
      <c r="N43182" s="48">
        <v>88</v>
      </c>
      <c r="O43182" s="48">
        <v>899</v>
      </c>
      <c r="P43182" s="48">
        <v>7</v>
      </c>
      <c r="Q43182" s="48">
        <v>503</v>
      </c>
      <c r="R43182" s="48">
        <v>809</v>
      </c>
      <c r="T43182" s="48">
        <v>-9321</v>
      </c>
      <c r="AB43182" s="48">
        <v>-5564</v>
      </c>
      <c r="AE43182" s="48">
        <v>-3809</v>
      </c>
      <c r="AI43182" s="48">
        <v>52</v>
      </c>
      <c r="AJ43182" s="49">
        <v>-3346</v>
      </c>
      <c r="AK43182" s="49">
        <v>65</v>
      </c>
      <c r="AL43182" s="49">
        <v>-18</v>
      </c>
    </row>
    <row r="43183" spans="1:38">
      <c r="A43183" s="37" t="s">
        <v>47</v>
      </c>
      <c r="B43183" s="38">
        <v>43985.541666666664</v>
      </c>
      <c r="C43183" s="39">
        <v>43985</v>
      </c>
      <c r="D43183" s="38">
        <v>43985.25</v>
      </c>
      <c r="E43183" s="40" t="s">
        <v>239</v>
      </c>
      <c r="F43183" s="48">
        <v>27554</v>
      </c>
      <c r="G43183" s="48">
        <v>27956</v>
      </c>
      <c r="H43183" s="48">
        <v>15913</v>
      </c>
      <c r="I43183" s="48">
        <v>-9256</v>
      </c>
      <c r="J43183" s="48">
        <v>15912</v>
      </c>
      <c r="K43183" s="48">
        <v>563</v>
      </c>
      <c r="L43183" s="48">
        <v>10554</v>
      </c>
      <c r="M43183" s="48">
        <v>2266</v>
      </c>
      <c r="N43183" s="48">
        <v>88</v>
      </c>
      <c r="O43183" s="48">
        <v>874</v>
      </c>
      <c r="P43183" s="48">
        <v>232</v>
      </c>
      <c r="Q43183" s="48">
        <v>483</v>
      </c>
      <c r="R43183" s="48">
        <v>852</v>
      </c>
      <c r="T43183" s="48">
        <v>-9298</v>
      </c>
      <c r="AB43183" s="48">
        <v>-5239</v>
      </c>
      <c r="AE43183" s="48">
        <v>-4107</v>
      </c>
      <c r="AI43183" s="48">
        <v>48</v>
      </c>
      <c r="AJ43183" s="49">
        <v>-2787</v>
      </c>
      <c r="AK43183" s="49">
        <v>42</v>
      </c>
      <c r="AL43183" s="49">
        <v>1</v>
      </c>
    </row>
    <row r="43184" spans="1:38">
      <c r="A43184" s="37" t="s">
        <v>47</v>
      </c>
      <c r="B43184" s="38">
        <v>43985.583333333336</v>
      </c>
      <c r="C43184" s="39">
        <v>43985</v>
      </c>
      <c r="D43184" s="38">
        <v>43985.291666666664</v>
      </c>
      <c r="E43184" s="40" t="s">
        <v>239</v>
      </c>
      <c r="F43184" s="48">
        <v>28817</v>
      </c>
      <c r="G43184" s="48">
        <v>28776</v>
      </c>
      <c r="H43184" s="48">
        <v>18974</v>
      </c>
      <c r="I43184" s="48">
        <v>-8227</v>
      </c>
      <c r="J43184" s="48">
        <v>18971</v>
      </c>
      <c r="K43184" s="48">
        <v>659</v>
      </c>
      <c r="L43184" s="48">
        <v>9902</v>
      </c>
      <c r="M43184" s="48">
        <v>2261</v>
      </c>
      <c r="N43184" s="48">
        <v>88</v>
      </c>
      <c r="O43184" s="48">
        <v>852</v>
      </c>
      <c r="P43184" s="48">
        <v>4011</v>
      </c>
      <c r="Q43184" s="48">
        <v>355</v>
      </c>
      <c r="R43184" s="48">
        <v>843</v>
      </c>
      <c r="T43184" s="48">
        <v>-8217</v>
      </c>
      <c r="AB43184" s="48">
        <v>-4660</v>
      </c>
      <c r="AE43184" s="48">
        <v>-3613</v>
      </c>
      <c r="AI43184" s="48">
        <v>56</v>
      </c>
      <c r="AJ43184" s="49">
        <v>-1575</v>
      </c>
      <c r="AK43184" s="49">
        <v>-10</v>
      </c>
      <c r="AL43184" s="49">
        <v>3</v>
      </c>
    </row>
    <row r="43185" spans="1:38">
      <c r="A43185" s="37" t="s">
        <v>47</v>
      </c>
      <c r="B43185" s="38">
        <v>43985.625</v>
      </c>
      <c r="C43185" s="39">
        <v>43985</v>
      </c>
      <c r="D43185" s="38">
        <v>43985.333333333336</v>
      </c>
      <c r="E43185" s="40" t="s">
        <v>239</v>
      </c>
      <c r="F43185" s="48">
        <v>30367</v>
      </c>
      <c r="G43185" s="48">
        <v>30112</v>
      </c>
      <c r="H43185" s="48">
        <v>21177</v>
      </c>
      <c r="I43185" s="48">
        <v>-7584</v>
      </c>
      <c r="J43185" s="48">
        <v>21179</v>
      </c>
      <c r="K43185" s="48">
        <v>773</v>
      </c>
      <c r="L43185" s="48">
        <v>9079</v>
      </c>
      <c r="M43185" s="48">
        <v>2261</v>
      </c>
      <c r="N43185" s="48">
        <v>88</v>
      </c>
      <c r="O43185" s="48">
        <v>828</v>
      </c>
      <c r="P43185" s="48">
        <v>7133</v>
      </c>
      <c r="Q43185" s="48">
        <v>226</v>
      </c>
      <c r="R43185" s="48">
        <v>791</v>
      </c>
      <c r="T43185" s="48">
        <v>-7431</v>
      </c>
      <c r="AB43185" s="48">
        <v>-4568</v>
      </c>
      <c r="AE43185" s="48">
        <v>-2894</v>
      </c>
      <c r="AI43185" s="48">
        <v>31</v>
      </c>
      <c r="AJ43185" s="49">
        <v>-1351</v>
      </c>
      <c r="AK43185" s="49">
        <v>-153</v>
      </c>
      <c r="AL43185" s="49">
        <v>-2</v>
      </c>
    </row>
    <row r="43186" spans="1:38">
      <c r="A43186" s="37" t="s">
        <v>47</v>
      </c>
      <c r="B43186" s="38">
        <v>43985.666666666664</v>
      </c>
      <c r="C43186" s="39">
        <v>43985</v>
      </c>
      <c r="D43186" s="38">
        <v>43985.375</v>
      </c>
      <c r="E43186" s="40" t="s">
        <v>239</v>
      </c>
      <c r="F43186" s="48">
        <v>31715</v>
      </c>
      <c r="G43186" s="48">
        <v>31220</v>
      </c>
      <c r="H43186" s="48">
        <v>23344</v>
      </c>
      <c r="I43186" s="48">
        <v>-6690</v>
      </c>
      <c r="J43186" s="48">
        <v>23345</v>
      </c>
      <c r="K43186" s="48">
        <v>770</v>
      </c>
      <c r="L43186" s="48">
        <v>8776</v>
      </c>
      <c r="M43186" s="48">
        <v>2261</v>
      </c>
      <c r="N43186" s="48">
        <v>88</v>
      </c>
      <c r="O43186" s="48">
        <v>653</v>
      </c>
      <c r="P43186" s="48">
        <v>9810</v>
      </c>
      <c r="Q43186" s="48">
        <v>204</v>
      </c>
      <c r="R43186" s="48">
        <v>783</v>
      </c>
      <c r="T43186" s="48">
        <v>-6356</v>
      </c>
      <c r="AB43186" s="48">
        <v>-4191</v>
      </c>
      <c r="AE43186" s="48">
        <v>-2208</v>
      </c>
      <c r="AI43186" s="48">
        <v>43</v>
      </c>
      <c r="AJ43186" s="49">
        <v>-1186</v>
      </c>
      <c r="AK43186" s="49">
        <v>-334</v>
      </c>
      <c r="AL43186" s="49">
        <v>-1</v>
      </c>
    </row>
    <row r="43187" spans="1:38">
      <c r="A43187" s="37" t="s">
        <v>47</v>
      </c>
      <c r="B43187" s="38">
        <v>43985.708333333336</v>
      </c>
      <c r="C43187" s="39">
        <v>43985</v>
      </c>
      <c r="D43187" s="38">
        <v>43985.416666666664</v>
      </c>
      <c r="E43187" s="40" t="s">
        <v>239</v>
      </c>
      <c r="F43187" s="48">
        <v>33069</v>
      </c>
      <c r="G43187" s="48">
        <v>32550</v>
      </c>
      <c r="H43187" s="48">
        <v>25252</v>
      </c>
      <c r="I43187" s="48">
        <v>-5745</v>
      </c>
      <c r="J43187" s="48">
        <v>25251</v>
      </c>
      <c r="K43187" s="48">
        <v>771</v>
      </c>
      <c r="L43187" s="48">
        <v>9419</v>
      </c>
      <c r="M43187" s="48">
        <v>2263</v>
      </c>
      <c r="N43187" s="48">
        <v>87</v>
      </c>
      <c r="O43187" s="48">
        <v>646</v>
      </c>
      <c r="P43187" s="48">
        <v>11145</v>
      </c>
      <c r="Q43187" s="48">
        <v>130</v>
      </c>
      <c r="R43187" s="48">
        <v>790</v>
      </c>
      <c r="T43187" s="48">
        <v>-5452</v>
      </c>
      <c r="AB43187" s="48">
        <v>-4024</v>
      </c>
      <c r="AE43187" s="48">
        <v>-1478</v>
      </c>
      <c r="AI43187" s="48">
        <v>50</v>
      </c>
      <c r="AJ43187" s="49">
        <v>-1553</v>
      </c>
      <c r="AK43187" s="49">
        <v>-293</v>
      </c>
      <c r="AL43187" s="49">
        <v>1</v>
      </c>
    </row>
    <row r="43188" spans="1:38">
      <c r="A43188" s="37" t="s">
        <v>47</v>
      </c>
      <c r="B43188" s="38">
        <v>43985.75</v>
      </c>
      <c r="C43188" s="39">
        <v>43985</v>
      </c>
      <c r="D43188" s="38">
        <v>43985.458333333336</v>
      </c>
      <c r="E43188" s="40" t="s">
        <v>239</v>
      </c>
      <c r="F43188" s="48">
        <v>34785</v>
      </c>
      <c r="G43188" s="48">
        <v>34472</v>
      </c>
      <c r="H43188" s="48">
        <v>27132</v>
      </c>
      <c r="I43188" s="48">
        <v>-5669</v>
      </c>
      <c r="J43188" s="48">
        <v>27132</v>
      </c>
      <c r="K43188" s="48">
        <v>772</v>
      </c>
      <c r="L43188" s="48">
        <v>10688</v>
      </c>
      <c r="M43188" s="48">
        <v>2266</v>
      </c>
      <c r="N43188" s="48">
        <v>87</v>
      </c>
      <c r="O43188" s="48">
        <v>702</v>
      </c>
      <c r="P43188" s="48">
        <v>11768</v>
      </c>
      <c r="Q43188" s="48">
        <v>47</v>
      </c>
      <c r="R43188" s="48">
        <v>802</v>
      </c>
      <c r="T43188" s="48">
        <v>-5342</v>
      </c>
      <c r="AB43188" s="48">
        <v>-4239</v>
      </c>
      <c r="AE43188" s="48">
        <v>-1157</v>
      </c>
      <c r="AI43188" s="48">
        <v>54</v>
      </c>
      <c r="AJ43188" s="49">
        <v>-1671</v>
      </c>
      <c r="AK43188" s="49">
        <v>-327</v>
      </c>
      <c r="AL43188" s="49">
        <v>0</v>
      </c>
    </row>
    <row r="43189" spans="1:38">
      <c r="A43189" s="37" t="s">
        <v>47</v>
      </c>
      <c r="B43189" s="38">
        <v>43985.791666666664</v>
      </c>
      <c r="C43189" s="39">
        <v>43985</v>
      </c>
      <c r="D43189" s="38">
        <v>43985.5</v>
      </c>
      <c r="E43189" s="40" t="s">
        <v>239</v>
      </c>
      <c r="F43189" s="48">
        <v>36908</v>
      </c>
      <c r="G43189" s="48">
        <v>37154</v>
      </c>
      <c r="H43189" s="48">
        <v>29248</v>
      </c>
      <c r="I43189" s="48">
        <v>-6236</v>
      </c>
      <c r="J43189" s="48">
        <v>29247</v>
      </c>
      <c r="K43189" s="48">
        <v>773</v>
      </c>
      <c r="L43189" s="48">
        <v>12163</v>
      </c>
      <c r="M43189" s="48">
        <v>2268</v>
      </c>
      <c r="N43189" s="48">
        <v>88</v>
      </c>
      <c r="O43189" s="48">
        <v>798</v>
      </c>
      <c r="P43189" s="48">
        <v>12117</v>
      </c>
      <c r="Q43189" s="48">
        <v>224</v>
      </c>
      <c r="R43189" s="48">
        <v>816</v>
      </c>
      <c r="T43189" s="48">
        <v>-5782</v>
      </c>
      <c r="AB43189" s="48">
        <v>-4644</v>
      </c>
      <c r="AE43189" s="48">
        <v>-1195</v>
      </c>
      <c r="AI43189" s="48">
        <v>57</v>
      </c>
      <c r="AJ43189" s="49">
        <v>-1670</v>
      </c>
      <c r="AK43189" s="49">
        <v>-454</v>
      </c>
      <c r="AL43189" s="49">
        <v>1</v>
      </c>
    </row>
    <row r="43190" spans="1:38">
      <c r="A43190" s="37" t="s">
        <v>47</v>
      </c>
      <c r="B43190" s="38">
        <v>43985.833333333336</v>
      </c>
      <c r="C43190" s="39">
        <v>43985</v>
      </c>
      <c r="D43190" s="38">
        <v>43985.541666666664</v>
      </c>
      <c r="E43190" s="40" t="s">
        <v>239</v>
      </c>
      <c r="F43190" s="48">
        <v>39389</v>
      </c>
      <c r="G43190" s="48">
        <v>40088</v>
      </c>
      <c r="H43190" s="48">
        <v>31277</v>
      </c>
      <c r="I43190" s="48">
        <v>-6942</v>
      </c>
      <c r="J43190" s="48">
        <v>31277</v>
      </c>
      <c r="K43190" s="48">
        <v>774</v>
      </c>
      <c r="L43190" s="48">
        <v>14292</v>
      </c>
      <c r="M43190" s="48">
        <v>2266</v>
      </c>
      <c r="N43190" s="48">
        <v>87</v>
      </c>
      <c r="O43190" s="48">
        <v>820</v>
      </c>
      <c r="P43190" s="48">
        <v>11886</v>
      </c>
      <c r="Q43190" s="48">
        <v>286</v>
      </c>
      <c r="R43190" s="48">
        <v>866</v>
      </c>
      <c r="T43190" s="48">
        <v>-6508</v>
      </c>
      <c r="AB43190" s="48">
        <v>-4951</v>
      </c>
      <c r="AE43190" s="48">
        <v>-1624</v>
      </c>
      <c r="AI43190" s="48">
        <v>67</v>
      </c>
      <c r="AJ43190" s="49">
        <v>-1869</v>
      </c>
      <c r="AK43190" s="49">
        <v>-434</v>
      </c>
      <c r="AL43190" s="49">
        <v>0</v>
      </c>
    </row>
    <row r="43191" spans="1:38">
      <c r="A43191" s="37" t="s">
        <v>47</v>
      </c>
      <c r="B43191" s="38">
        <v>43985.875</v>
      </c>
      <c r="C43191" s="39">
        <v>43985</v>
      </c>
      <c r="D43191" s="38">
        <v>43985.583333333336</v>
      </c>
      <c r="E43191" s="40" t="s">
        <v>239</v>
      </c>
      <c r="F43191" s="48">
        <v>41965</v>
      </c>
      <c r="G43191" s="48">
        <v>43042</v>
      </c>
      <c r="H43191" s="48">
        <v>33332</v>
      </c>
      <c r="I43191" s="48">
        <v>-7204</v>
      </c>
      <c r="J43191" s="48">
        <v>33333</v>
      </c>
      <c r="K43191" s="48">
        <v>908</v>
      </c>
      <c r="L43191" s="48">
        <v>16478</v>
      </c>
      <c r="M43191" s="48">
        <v>2259</v>
      </c>
      <c r="N43191" s="48">
        <v>88</v>
      </c>
      <c r="O43191" s="48">
        <v>921</v>
      </c>
      <c r="P43191" s="48">
        <v>11311</v>
      </c>
      <c r="Q43191" s="48">
        <v>477</v>
      </c>
      <c r="R43191" s="48">
        <v>891</v>
      </c>
      <c r="T43191" s="48">
        <v>-6832</v>
      </c>
      <c r="AB43191" s="48">
        <v>-5376</v>
      </c>
      <c r="AE43191" s="48">
        <v>-1627</v>
      </c>
      <c r="AI43191" s="48">
        <v>171</v>
      </c>
      <c r="AJ43191" s="49">
        <v>-2506</v>
      </c>
      <c r="AK43191" s="49">
        <v>-372</v>
      </c>
      <c r="AL43191" s="49">
        <v>-1</v>
      </c>
    </row>
    <row r="43192" spans="1:38">
      <c r="A43192" s="37" t="s">
        <v>47</v>
      </c>
      <c r="B43192" s="38">
        <v>43985.916666666664</v>
      </c>
      <c r="C43192" s="39">
        <v>43985</v>
      </c>
      <c r="D43192" s="38">
        <v>43985.625</v>
      </c>
      <c r="E43192" s="40" t="s">
        <v>239</v>
      </c>
      <c r="F43192" s="48">
        <v>44170</v>
      </c>
      <c r="G43192" s="48">
        <v>45711</v>
      </c>
      <c r="H43192" s="48">
        <v>35179</v>
      </c>
      <c r="I43192" s="48">
        <v>-6201</v>
      </c>
      <c r="J43192" s="48">
        <v>35179</v>
      </c>
      <c r="K43192" s="48">
        <v>1069</v>
      </c>
      <c r="L43192" s="48">
        <v>18178</v>
      </c>
      <c r="M43192" s="48">
        <v>2263</v>
      </c>
      <c r="N43192" s="48">
        <v>88</v>
      </c>
      <c r="O43192" s="48">
        <v>1051</v>
      </c>
      <c r="P43192" s="48">
        <v>10632</v>
      </c>
      <c r="Q43192" s="48">
        <v>1015</v>
      </c>
      <c r="R43192" s="48">
        <v>883</v>
      </c>
      <c r="T43192" s="48">
        <v>-6970</v>
      </c>
      <c r="AB43192" s="48">
        <v>-5634</v>
      </c>
      <c r="AE43192" s="48">
        <v>-1615</v>
      </c>
      <c r="AI43192" s="48">
        <v>279</v>
      </c>
      <c r="AJ43192" s="49">
        <v>-4331</v>
      </c>
      <c r="AK43192" s="49">
        <v>769</v>
      </c>
      <c r="AL43192" s="49">
        <v>0</v>
      </c>
    </row>
    <row r="43193" spans="1:38">
      <c r="A43193" s="37" t="s">
        <v>47</v>
      </c>
      <c r="B43193" s="38">
        <v>43985.958333333336</v>
      </c>
      <c r="C43193" s="39">
        <v>43985</v>
      </c>
      <c r="D43193" s="38">
        <v>43985.666666666664</v>
      </c>
      <c r="E43193" s="40" t="s">
        <v>239</v>
      </c>
      <c r="F43193" s="48">
        <v>46394</v>
      </c>
      <c r="G43193" s="48">
        <v>47741</v>
      </c>
      <c r="H43193" s="48">
        <v>36914</v>
      </c>
      <c r="I43193" s="48">
        <v>-7412</v>
      </c>
      <c r="J43193" s="48">
        <v>36914</v>
      </c>
      <c r="K43193" s="48">
        <v>1193</v>
      </c>
      <c r="L43193" s="48">
        <v>19164</v>
      </c>
      <c r="M43193" s="48">
        <v>2266</v>
      </c>
      <c r="N43193" s="48">
        <v>88</v>
      </c>
      <c r="O43193" s="48">
        <v>1230</v>
      </c>
      <c r="P43193" s="48">
        <v>9950</v>
      </c>
      <c r="Q43193" s="48">
        <v>2139</v>
      </c>
      <c r="R43193" s="48">
        <v>884</v>
      </c>
      <c r="T43193" s="48">
        <v>-7029</v>
      </c>
      <c r="AB43193" s="48">
        <v>-5818</v>
      </c>
      <c r="AE43193" s="48">
        <v>-1445</v>
      </c>
      <c r="AI43193" s="48">
        <v>234</v>
      </c>
      <c r="AJ43193" s="49">
        <v>-3415</v>
      </c>
      <c r="AK43193" s="49">
        <v>-383</v>
      </c>
      <c r="AL43193" s="49">
        <v>0</v>
      </c>
    </row>
    <row r="43194" spans="1:38">
      <c r="A43194" s="37" t="s">
        <v>47</v>
      </c>
      <c r="B43194" s="38">
        <v>43986</v>
      </c>
      <c r="C43194" s="39">
        <v>43985</v>
      </c>
      <c r="D43194" s="38">
        <v>43985.708333333336</v>
      </c>
      <c r="E43194" s="40" t="s">
        <v>239</v>
      </c>
      <c r="F43194" s="48">
        <v>47778</v>
      </c>
      <c r="G43194" s="48">
        <v>49114</v>
      </c>
      <c r="H43194" s="48">
        <v>37316</v>
      </c>
      <c r="I43194" s="48">
        <v>-7226</v>
      </c>
      <c r="J43194" s="48">
        <v>37316</v>
      </c>
      <c r="K43194" s="48">
        <v>1332</v>
      </c>
      <c r="L43194" s="48">
        <v>19477</v>
      </c>
      <c r="M43194" s="48">
        <v>2265</v>
      </c>
      <c r="N43194" s="48">
        <v>88</v>
      </c>
      <c r="O43194" s="48">
        <v>1321</v>
      </c>
      <c r="P43194" s="48">
        <v>9065</v>
      </c>
      <c r="Q43194" s="48">
        <v>2879</v>
      </c>
      <c r="R43194" s="48">
        <v>889</v>
      </c>
      <c r="T43194" s="48">
        <v>-6967</v>
      </c>
      <c r="AB43194" s="48">
        <v>-5789</v>
      </c>
      <c r="AE43194" s="48">
        <v>-1391</v>
      </c>
      <c r="AI43194" s="48">
        <v>213</v>
      </c>
      <c r="AJ43194" s="49">
        <v>-4572</v>
      </c>
      <c r="AK43194" s="49">
        <v>-259</v>
      </c>
      <c r="AL43194" s="49">
        <v>0</v>
      </c>
    </row>
    <row r="43195" spans="1:38">
      <c r="A43195" s="37" t="s">
        <v>47</v>
      </c>
      <c r="B43195" s="38">
        <v>43986.041666666664</v>
      </c>
      <c r="C43195" s="39">
        <v>43985</v>
      </c>
      <c r="D43195" s="38">
        <v>43985.75</v>
      </c>
      <c r="E43195" s="40" t="s">
        <v>239</v>
      </c>
      <c r="F43195" s="48">
        <v>48681</v>
      </c>
      <c r="G43195" s="48">
        <v>49934</v>
      </c>
      <c r="H43195" s="48">
        <v>37651</v>
      </c>
      <c r="I43195" s="48">
        <v>-6349</v>
      </c>
      <c r="J43195" s="48">
        <v>37649</v>
      </c>
      <c r="K43195" s="48">
        <v>1393</v>
      </c>
      <c r="L43195" s="48">
        <v>21335</v>
      </c>
      <c r="M43195" s="48">
        <v>2267</v>
      </c>
      <c r="N43195" s="48">
        <v>87</v>
      </c>
      <c r="O43195" s="48">
        <v>1646</v>
      </c>
      <c r="P43195" s="48">
        <v>6549</v>
      </c>
      <c r="Q43195" s="48">
        <v>3488</v>
      </c>
      <c r="R43195" s="48">
        <v>884</v>
      </c>
      <c r="T43195" s="48">
        <v>-6150</v>
      </c>
      <c r="AB43195" s="48">
        <v>-5583</v>
      </c>
      <c r="AE43195" s="48">
        <v>-772</v>
      </c>
      <c r="AI43195" s="48">
        <v>205</v>
      </c>
      <c r="AJ43195" s="49">
        <v>-5934</v>
      </c>
      <c r="AK43195" s="49">
        <v>-199</v>
      </c>
      <c r="AL43195" s="49">
        <v>2</v>
      </c>
    </row>
    <row r="43196" spans="1:38">
      <c r="A43196" s="37" t="s">
        <v>47</v>
      </c>
      <c r="B43196" s="38">
        <v>43986.083333333336</v>
      </c>
      <c r="C43196" s="39">
        <v>43985</v>
      </c>
      <c r="D43196" s="38">
        <v>43985.791666666664</v>
      </c>
      <c r="E43196" s="40" t="s">
        <v>239</v>
      </c>
      <c r="F43196" s="48">
        <v>48505</v>
      </c>
      <c r="G43196" s="48">
        <v>49692</v>
      </c>
      <c r="H43196" s="48">
        <v>35321</v>
      </c>
      <c r="I43196" s="48">
        <v>-6537</v>
      </c>
      <c r="J43196" s="48">
        <v>35321</v>
      </c>
      <c r="K43196" s="48">
        <v>1359</v>
      </c>
      <c r="L43196" s="48">
        <v>23086</v>
      </c>
      <c r="M43196" s="48">
        <v>2271</v>
      </c>
      <c r="N43196" s="48">
        <v>88</v>
      </c>
      <c r="O43196" s="48">
        <v>2123</v>
      </c>
      <c r="P43196" s="48">
        <v>2267</v>
      </c>
      <c r="Q43196" s="48">
        <v>3215</v>
      </c>
      <c r="R43196" s="48">
        <v>912</v>
      </c>
      <c r="T43196" s="48">
        <v>-6512</v>
      </c>
      <c r="AB43196" s="48">
        <v>-5745</v>
      </c>
      <c r="AE43196" s="48">
        <v>-898</v>
      </c>
      <c r="AI43196" s="48">
        <v>131</v>
      </c>
      <c r="AJ43196" s="49">
        <v>-7834</v>
      </c>
      <c r="AK43196" s="49">
        <v>-25</v>
      </c>
      <c r="AL43196" s="49">
        <v>0</v>
      </c>
    </row>
    <row r="43197" spans="1:38">
      <c r="A43197" s="37" t="s">
        <v>47</v>
      </c>
      <c r="B43197" s="38">
        <v>43986.125</v>
      </c>
      <c r="C43197" s="39">
        <v>43985</v>
      </c>
      <c r="D43197" s="38">
        <v>43985.833333333336</v>
      </c>
      <c r="E43197" s="40" t="s">
        <v>239</v>
      </c>
      <c r="F43197" s="48">
        <v>47138</v>
      </c>
      <c r="G43197" s="48">
        <v>47802</v>
      </c>
      <c r="H43197" s="48">
        <v>32440</v>
      </c>
      <c r="I43197" s="48">
        <v>-7319</v>
      </c>
      <c r="J43197" s="48">
        <v>32439</v>
      </c>
      <c r="K43197" s="48">
        <v>1251</v>
      </c>
      <c r="L43197" s="48">
        <v>22021</v>
      </c>
      <c r="M43197" s="48">
        <v>2270</v>
      </c>
      <c r="N43197" s="48">
        <v>88</v>
      </c>
      <c r="O43197" s="48">
        <v>2065</v>
      </c>
      <c r="P43197" s="48">
        <v>103</v>
      </c>
      <c r="Q43197" s="48">
        <v>3718</v>
      </c>
      <c r="R43197" s="48">
        <v>923</v>
      </c>
      <c r="T43197" s="48">
        <v>-7515</v>
      </c>
      <c r="AB43197" s="48">
        <v>-5875</v>
      </c>
      <c r="AE43197" s="48">
        <v>-1723</v>
      </c>
      <c r="AI43197" s="48">
        <v>83</v>
      </c>
      <c r="AJ43197" s="49">
        <v>-8043</v>
      </c>
      <c r="AK43197" s="49">
        <v>196</v>
      </c>
      <c r="AL43197" s="49">
        <v>1</v>
      </c>
    </row>
    <row r="43198" spans="1:38">
      <c r="A43198" s="37" t="s">
        <v>47</v>
      </c>
      <c r="B43198" s="38">
        <v>43986.166666666664</v>
      </c>
      <c r="C43198" s="39">
        <v>43985</v>
      </c>
      <c r="D43198" s="38">
        <v>43985.875</v>
      </c>
      <c r="E43198" s="40" t="s">
        <v>239</v>
      </c>
      <c r="F43198" s="48">
        <v>45531</v>
      </c>
      <c r="G43198" s="48">
        <v>45623</v>
      </c>
      <c r="H43198" s="48">
        <v>30085</v>
      </c>
      <c r="I43198" s="48">
        <v>-8369</v>
      </c>
      <c r="J43198" s="48">
        <v>30084</v>
      </c>
      <c r="K43198" s="48">
        <v>1141</v>
      </c>
      <c r="L43198" s="48">
        <v>20536</v>
      </c>
      <c r="M43198" s="48">
        <v>2268</v>
      </c>
      <c r="N43198" s="48">
        <v>87</v>
      </c>
      <c r="O43198" s="48">
        <v>1645</v>
      </c>
      <c r="P43198" s="48">
        <v>7</v>
      </c>
      <c r="Q43198" s="48">
        <v>3506</v>
      </c>
      <c r="R43198" s="48">
        <v>894</v>
      </c>
      <c r="T43198" s="48">
        <v>-8567</v>
      </c>
      <c r="AB43198" s="48">
        <v>-6170</v>
      </c>
      <c r="AE43198" s="48">
        <v>-2521</v>
      </c>
      <c r="AI43198" s="48">
        <v>124</v>
      </c>
      <c r="AJ43198" s="49">
        <v>-7169</v>
      </c>
      <c r="AK43198" s="49">
        <v>198</v>
      </c>
      <c r="AL43198" s="49">
        <v>1</v>
      </c>
    </row>
    <row r="43199" spans="1:38">
      <c r="A43199" s="37" t="s">
        <v>47</v>
      </c>
      <c r="B43199" s="38">
        <v>43986.208333333336</v>
      </c>
      <c r="C43199" s="39">
        <v>43985</v>
      </c>
      <c r="D43199" s="38">
        <v>43985.916666666664</v>
      </c>
      <c r="E43199" s="40" t="s">
        <v>239</v>
      </c>
      <c r="F43199" s="48">
        <v>42970</v>
      </c>
      <c r="G43199" s="48">
        <v>42899</v>
      </c>
      <c r="H43199" s="48">
        <v>26685</v>
      </c>
      <c r="I43199" s="48">
        <v>-8246</v>
      </c>
      <c r="J43199" s="48">
        <v>26685</v>
      </c>
      <c r="K43199" s="48">
        <v>803</v>
      </c>
      <c r="L43199" s="48">
        <v>17672</v>
      </c>
      <c r="M43199" s="48">
        <v>2270</v>
      </c>
      <c r="N43199" s="48">
        <v>87</v>
      </c>
      <c r="O43199" s="48">
        <v>1373</v>
      </c>
      <c r="P43199" s="48">
        <v>3</v>
      </c>
      <c r="Q43199" s="48">
        <v>3563</v>
      </c>
      <c r="R43199" s="48">
        <v>914</v>
      </c>
      <c r="T43199" s="48">
        <v>-8421</v>
      </c>
      <c r="AB43199" s="48">
        <v>-5833</v>
      </c>
      <c r="AE43199" s="48">
        <v>-2632</v>
      </c>
      <c r="AI43199" s="48">
        <v>44</v>
      </c>
      <c r="AJ43199" s="49">
        <v>-7968</v>
      </c>
      <c r="AK43199" s="49">
        <v>175</v>
      </c>
      <c r="AL43199" s="49">
        <v>0</v>
      </c>
    </row>
    <row r="43200" spans="1:38">
      <c r="A43200" s="37" t="s">
        <v>47</v>
      </c>
      <c r="B43200" s="38">
        <v>43986.25</v>
      </c>
      <c r="C43200" s="39">
        <v>43985</v>
      </c>
      <c r="D43200" s="38">
        <v>43985.958333333336</v>
      </c>
      <c r="E43200" s="40" t="s">
        <v>239</v>
      </c>
      <c r="F43200" s="48">
        <v>38996</v>
      </c>
      <c r="G43200" s="48">
        <v>38982</v>
      </c>
      <c r="H43200" s="48">
        <v>22544</v>
      </c>
      <c r="I43200" s="48">
        <v>-8640</v>
      </c>
      <c r="J43200" s="48">
        <v>22541</v>
      </c>
      <c r="K43200" s="48">
        <v>564</v>
      </c>
      <c r="L43200" s="48">
        <v>14281</v>
      </c>
      <c r="M43200" s="48">
        <v>2271</v>
      </c>
      <c r="N43200" s="48">
        <v>87</v>
      </c>
      <c r="O43200" s="48">
        <v>1203</v>
      </c>
      <c r="P43200" s="48">
        <v>2</v>
      </c>
      <c r="Q43200" s="48">
        <v>3248</v>
      </c>
      <c r="R43200" s="48">
        <v>885</v>
      </c>
      <c r="T43200" s="48">
        <v>-8768</v>
      </c>
      <c r="AB43200" s="48">
        <v>-5535</v>
      </c>
      <c r="AE43200" s="48">
        <v>-3283</v>
      </c>
      <c r="AI43200" s="48">
        <v>50</v>
      </c>
      <c r="AJ43200" s="49">
        <v>-7798</v>
      </c>
      <c r="AK43200" s="49">
        <v>128</v>
      </c>
      <c r="AL43200" s="49">
        <v>3</v>
      </c>
    </row>
    <row r="43201" spans="1:38">
      <c r="A43201" s="37" t="s">
        <v>47</v>
      </c>
      <c r="B43201" s="38">
        <v>43986.291666666664</v>
      </c>
      <c r="C43201" s="39">
        <v>43985</v>
      </c>
      <c r="D43201" s="38">
        <v>43986</v>
      </c>
      <c r="E43201" s="40" t="s">
        <v>239</v>
      </c>
      <c r="F43201" s="48">
        <v>35260</v>
      </c>
      <c r="G43201" s="48">
        <v>35274</v>
      </c>
      <c r="H43201" s="48">
        <v>20999</v>
      </c>
      <c r="I43201" s="48">
        <v>-8889</v>
      </c>
      <c r="J43201" s="48">
        <v>20998</v>
      </c>
      <c r="K43201" s="48">
        <v>561</v>
      </c>
      <c r="L43201" s="48">
        <v>13145</v>
      </c>
      <c r="M43201" s="48">
        <v>2271</v>
      </c>
      <c r="N43201" s="48">
        <v>87</v>
      </c>
      <c r="O43201" s="48">
        <v>975</v>
      </c>
      <c r="P43201" s="48">
        <v>0</v>
      </c>
      <c r="Q43201" s="48">
        <v>3078</v>
      </c>
      <c r="R43201" s="48">
        <v>881</v>
      </c>
      <c r="T43201" s="48">
        <v>-9159</v>
      </c>
      <c r="AB43201" s="48">
        <v>-5863</v>
      </c>
      <c r="AE43201" s="48">
        <v>-3365</v>
      </c>
      <c r="AI43201" s="48">
        <v>69</v>
      </c>
      <c r="AJ43201" s="49">
        <v>-5386</v>
      </c>
      <c r="AK43201" s="49">
        <v>270</v>
      </c>
      <c r="AL43201" s="49">
        <v>1</v>
      </c>
    </row>
    <row r="43202" spans="1:38">
      <c r="A43202" s="37" t="s">
        <v>47</v>
      </c>
      <c r="B43202" s="38">
        <v>43986.333333333336</v>
      </c>
      <c r="C43202" s="39">
        <v>43986</v>
      </c>
      <c r="D43202" s="38">
        <v>43986.041666666664</v>
      </c>
      <c r="E43202" s="40" t="s">
        <v>239</v>
      </c>
      <c r="F43202" s="48">
        <v>31529</v>
      </c>
      <c r="G43202" s="48">
        <v>32439</v>
      </c>
      <c r="H43202" s="48">
        <v>18485</v>
      </c>
      <c r="I43202" s="48">
        <v>-8102</v>
      </c>
      <c r="J43202" s="48">
        <v>18486</v>
      </c>
      <c r="K43202" s="48">
        <v>560</v>
      </c>
      <c r="L43202" s="48">
        <v>10749</v>
      </c>
      <c r="M43202" s="48">
        <v>2271</v>
      </c>
      <c r="N43202" s="48">
        <v>87</v>
      </c>
      <c r="O43202" s="48">
        <v>819</v>
      </c>
      <c r="P43202" s="48">
        <v>-1</v>
      </c>
      <c r="Q43202" s="48">
        <v>3133</v>
      </c>
      <c r="R43202" s="48">
        <v>868</v>
      </c>
      <c r="T43202" s="48">
        <v>-8309</v>
      </c>
      <c r="AB43202" s="48">
        <v>-5097</v>
      </c>
      <c r="AE43202" s="48">
        <v>-3261</v>
      </c>
      <c r="AI43202" s="48">
        <v>49</v>
      </c>
      <c r="AJ43202" s="49">
        <v>-5852</v>
      </c>
      <c r="AK43202" s="49">
        <v>207</v>
      </c>
      <c r="AL43202" s="49">
        <v>-1</v>
      </c>
    </row>
    <row r="43203" spans="1:38">
      <c r="A43203" s="37" t="s">
        <v>47</v>
      </c>
      <c r="B43203" s="38">
        <v>43986.375</v>
      </c>
      <c r="C43203" s="39">
        <v>43986</v>
      </c>
      <c r="D43203" s="38">
        <v>43986.083333333336</v>
      </c>
      <c r="E43203" s="40" t="s">
        <v>239</v>
      </c>
      <c r="F43203" s="48">
        <v>29693</v>
      </c>
      <c r="G43203" s="48">
        <v>30474</v>
      </c>
      <c r="H43203" s="48">
        <v>16939</v>
      </c>
      <c r="I43203" s="48">
        <v>-9174</v>
      </c>
      <c r="J43203" s="48">
        <v>16939</v>
      </c>
      <c r="K43203" s="48">
        <v>559</v>
      </c>
      <c r="L43203" s="48">
        <v>9326</v>
      </c>
      <c r="M43203" s="48">
        <v>2270</v>
      </c>
      <c r="N43203" s="48">
        <v>88</v>
      </c>
      <c r="O43203" s="48">
        <v>756</v>
      </c>
      <c r="P43203" s="48">
        <v>-2</v>
      </c>
      <c r="Q43203" s="48">
        <v>3098</v>
      </c>
      <c r="R43203" s="48">
        <v>844</v>
      </c>
      <c r="T43203" s="48">
        <v>-9360</v>
      </c>
      <c r="AB43203" s="48">
        <v>-5947</v>
      </c>
      <c r="AE43203" s="48">
        <v>-3461</v>
      </c>
      <c r="AI43203" s="48">
        <v>48</v>
      </c>
      <c r="AJ43203" s="49">
        <v>-4361</v>
      </c>
      <c r="AK43203" s="49">
        <v>186</v>
      </c>
      <c r="AL43203" s="49">
        <v>0</v>
      </c>
    </row>
    <row r="43204" spans="1:38">
      <c r="A43204" s="37" t="s">
        <v>47</v>
      </c>
      <c r="B43204" s="38">
        <v>43986.416666666664</v>
      </c>
      <c r="C43204" s="39">
        <v>43986</v>
      </c>
      <c r="D43204" s="38">
        <v>43986.125</v>
      </c>
      <c r="E43204" s="40" t="s">
        <v>239</v>
      </c>
      <c r="F43204" s="48">
        <v>28360</v>
      </c>
      <c r="G43204" s="48">
        <v>28985</v>
      </c>
      <c r="H43204" s="48">
        <v>16275</v>
      </c>
      <c r="I43204" s="48">
        <v>-8745</v>
      </c>
      <c r="J43204" s="48">
        <v>16275</v>
      </c>
      <c r="K43204" s="48">
        <v>558</v>
      </c>
      <c r="L43204" s="48">
        <v>8790</v>
      </c>
      <c r="M43204" s="48">
        <v>2269</v>
      </c>
      <c r="N43204" s="48">
        <v>88</v>
      </c>
      <c r="O43204" s="48">
        <v>747</v>
      </c>
      <c r="P43204" s="48">
        <v>-4</v>
      </c>
      <c r="Q43204" s="48">
        <v>2974</v>
      </c>
      <c r="R43204" s="48">
        <v>853</v>
      </c>
      <c r="T43204" s="48">
        <v>-8934</v>
      </c>
      <c r="AB43204" s="48">
        <v>-5494</v>
      </c>
      <c r="AE43204" s="48">
        <v>-3494</v>
      </c>
      <c r="AI43204" s="48">
        <v>54</v>
      </c>
      <c r="AJ43204" s="49">
        <v>-3965</v>
      </c>
      <c r="AK43204" s="49">
        <v>189</v>
      </c>
      <c r="AL43204" s="49">
        <v>0</v>
      </c>
    </row>
    <row r="43205" spans="1:38">
      <c r="A43205" s="37" t="s">
        <v>47</v>
      </c>
      <c r="B43205" s="38">
        <v>43986.458333333336</v>
      </c>
      <c r="C43205" s="39">
        <v>43986</v>
      </c>
      <c r="D43205" s="38">
        <v>43986.166666666664</v>
      </c>
      <c r="E43205" s="40" t="s">
        <v>239</v>
      </c>
      <c r="F43205" s="48">
        <v>27509</v>
      </c>
      <c r="G43205" s="48">
        <v>28090</v>
      </c>
      <c r="H43205" s="48">
        <v>15108</v>
      </c>
      <c r="I43205" s="48">
        <v>-8906</v>
      </c>
      <c r="J43205" s="48">
        <v>15111</v>
      </c>
      <c r="K43205" s="48">
        <v>560</v>
      </c>
      <c r="L43205" s="48">
        <v>8028</v>
      </c>
      <c r="M43205" s="48">
        <v>2269</v>
      </c>
      <c r="N43205" s="48">
        <v>87</v>
      </c>
      <c r="O43205" s="48">
        <v>702</v>
      </c>
      <c r="P43205" s="48">
        <v>-6</v>
      </c>
      <c r="Q43205" s="48">
        <v>2655</v>
      </c>
      <c r="R43205" s="48">
        <v>816</v>
      </c>
      <c r="T43205" s="48">
        <v>-9117</v>
      </c>
      <c r="AB43205" s="48">
        <v>-5804</v>
      </c>
      <c r="AE43205" s="48">
        <v>-3367</v>
      </c>
      <c r="AI43205" s="48">
        <v>54</v>
      </c>
      <c r="AJ43205" s="49">
        <v>-4076</v>
      </c>
      <c r="AK43205" s="49">
        <v>211</v>
      </c>
      <c r="AL43205" s="49">
        <v>-3</v>
      </c>
    </row>
    <row r="43206" spans="1:38">
      <c r="A43206" s="37" t="s">
        <v>47</v>
      </c>
      <c r="B43206" s="38">
        <v>43986.5</v>
      </c>
      <c r="C43206" s="39">
        <v>43986</v>
      </c>
      <c r="D43206" s="38">
        <v>43986.208333333336</v>
      </c>
      <c r="E43206" s="40" t="s">
        <v>239</v>
      </c>
      <c r="F43206" s="48">
        <v>27468</v>
      </c>
      <c r="G43206" s="48">
        <v>27738</v>
      </c>
      <c r="H43206" s="48">
        <v>15625</v>
      </c>
      <c r="I43206" s="48">
        <v>-8861</v>
      </c>
      <c r="J43206" s="48">
        <v>15637</v>
      </c>
      <c r="K43206" s="48">
        <v>561</v>
      </c>
      <c r="L43206" s="48">
        <v>8888</v>
      </c>
      <c r="M43206" s="48">
        <v>2266</v>
      </c>
      <c r="N43206" s="48">
        <v>87</v>
      </c>
      <c r="O43206" s="48">
        <v>730</v>
      </c>
      <c r="P43206" s="48">
        <v>4</v>
      </c>
      <c r="Q43206" s="48">
        <v>2299</v>
      </c>
      <c r="R43206" s="48">
        <v>802</v>
      </c>
      <c r="T43206" s="48">
        <v>-9067</v>
      </c>
      <c r="AB43206" s="48">
        <v>-5686</v>
      </c>
      <c r="AE43206" s="48">
        <v>-3429</v>
      </c>
      <c r="AI43206" s="48">
        <v>48</v>
      </c>
      <c r="AJ43206" s="49">
        <v>-3252</v>
      </c>
      <c r="AK43206" s="49">
        <v>206</v>
      </c>
      <c r="AL43206" s="49">
        <v>-12</v>
      </c>
    </row>
    <row r="43207" spans="1:38">
      <c r="A43207" s="37" t="s">
        <v>47</v>
      </c>
      <c r="B43207" s="38">
        <v>43986.541666666664</v>
      </c>
      <c r="C43207" s="39">
        <v>43986</v>
      </c>
      <c r="D43207" s="38">
        <v>43986.25</v>
      </c>
      <c r="E43207" s="40" t="s">
        <v>239</v>
      </c>
      <c r="F43207" s="48">
        <v>28203</v>
      </c>
      <c r="G43207" s="48">
        <v>28481</v>
      </c>
      <c r="H43207" s="48">
        <v>16668</v>
      </c>
      <c r="I43207" s="48">
        <v>-8748</v>
      </c>
      <c r="J43207" s="48">
        <v>16668</v>
      </c>
      <c r="K43207" s="48">
        <v>559</v>
      </c>
      <c r="L43207" s="48">
        <v>9804</v>
      </c>
      <c r="M43207" s="48">
        <v>2266</v>
      </c>
      <c r="N43207" s="48">
        <v>88</v>
      </c>
      <c r="O43207" s="48">
        <v>720</v>
      </c>
      <c r="P43207" s="48">
        <v>467</v>
      </c>
      <c r="Q43207" s="48">
        <v>1920</v>
      </c>
      <c r="R43207" s="48">
        <v>844</v>
      </c>
      <c r="T43207" s="48">
        <v>-8958</v>
      </c>
      <c r="AB43207" s="48">
        <v>-5311</v>
      </c>
      <c r="AE43207" s="48">
        <v>-3686</v>
      </c>
      <c r="AI43207" s="48">
        <v>39</v>
      </c>
      <c r="AJ43207" s="49">
        <v>-3065</v>
      </c>
      <c r="AK43207" s="49">
        <v>210</v>
      </c>
      <c r="AL43207" s="49">
        <v>0</v>
      </c>
    </row>
    <row r="43208" spans="1:38">
      <c r="A43208" s="37" t="s">
        <v>47</v>
      </c>
      <c r="B43208" s="38">
        <v>43986.583333333336</v>
      </c>
      <c r="C43208" s="39">
        <v>43986</v>
      </c>
      <c r="D43208" s="38">
        <v>43986.291666666664</v>
      </c>
      <c r="E43208" s="40" t="s">
        <v>239</v>
      </c>
      <c r="F43208" s="48">
        <v>29311</v>
      </c>
      <c r="G43208" s="48">
        <v>29329</v>
      </c>
      <c r="H43208" s="48">
        <v>19699</v>
      </c>
      <c r="I43208" s="48">
        <v>-8122</v>
      </c>
      <c r="J43208" s="48">
        <v>19701</v>
      </c>
      <c r="K43208" s="48">
        <v>690</v>
      </c>
      <c r="L43208" s="48">
        <v>8967</v>
      </c>
      <c r="M43208" s="48">
        <v>2266</v>
      </c>
      <c r="N43208" s="48">
        <v>88</v>
      </c>
      <c r="O43208" s="48">
        <v>691</v>
      </c>
      <c r="P43208" s="48">
        <v>4603</v>
      </c>
      <c r="Q43208" s="48">
        <v>1529</v>
      </c>
      <c r="R43208" s="48">
        <v>867</v>
      </c>
      <c r="T43208" s="48">
        <v>-8194</v>
      </c>
      <c r="AB43208" s="48">
        <v>-4936</v>
      </c>
      <c r="AE43208" s="48">
        <v>-3293</v>
      </c>
      <c r="AI43208" s="48">
        <v>35</v>
      </c>
      <c r="AJ43208" s="49">
        <v>-1508</v>
      </c>
      <c r="AK43208" s="49">
        <v>72</v>
      </c>
      <c r="AL43208" s="49">
        <v>-2</v>
      </c>
    </row>
    <row r="43209" spans="1:38">
      <c r="A43209" s="37" t="s">
        <v>47</v>
      </c>
      <c r="B43209" s="38">
        <v>43986.625</v>
      </c>
      <c r="C43209" s="39">
        <v>43986</v>
      </c>
      <c r="D43209" s="38">
        <v>43986.333333333336</v>
      </c>
      <c r="E43209" s="40" t="s">
        <v>239</v>
      </c>
      <c r="F43209" s="48">
        <v>30743</v>
      </c>
      <c r="G43209" s="48">
        <v>30478</v>
      </c>
      <c r="H43209" s="48">
        <v>22130</v>
      </c>
      <c r="I43209" s="48">
        <v>-7209</v>
      </c>
      <c r="J43209" s="48">
        <v>22130</v>
      </c>
      <c r="K43209" s="48">
        <v>768</v>
      </c>
      <c r="L43209" s="48">
        <v>7604</v>
      </c>
      <c r="M43209" s="48">
        <v>2268</v>
      </c>
      <c r="N43209" s="48">
        <v>85</v>
      </c>
      <c r="O43209" s="48">
        <v>641</v>
      </c>
      <c r="P43209" s="48">
        <v>8966</v>
      </c>
      <c r="Q43209" s="48">
        <v>977</v>
      </c>
      <c r="R43209" s="48">
        <v>821</v>
      </c>
      <c r="T43209" s="48">
        <v>-7033</v>
      </c>
      <c r="AB43209" s="48">
        <v>-4283</v>
      </c>
      <c r="AE43209" s="48">
        <v>-2783</v>
      </c>
      <c r="AI43209" s="48">
        <v>33</v>
      </c>
      <c r="AJ43209" s="49">
        <v>-1139</v>
      </c>
      <c r="AK43209" s="49">
        <v>-176</v>
      </c>
      <c r="AL43209" s="49">
        <v>0</v>
      </c>
    </row>
    <row r="43210" spans="1:38">
      <c r="A43210" s="37" t="s">
        <v>47</v>
      </c>
      <c r="B43210" s="38">
        <v>43986.666666666664</v>
      </c>
      <c r="C43210" s="39">
        <v>43986</v>
      </c>
      <c r="D43210" s="38">
        <v>43986.375</v>
      </c>
      <c r="E43210" s="40" t="s">
        <v>239</v>
      </c>
      <c r="F43210" s="48">
        <v>31814</v>
      </c>
      <c r="G43210" s="48">
        <v>31469</v>
      </c>
      <c r="H43210" s="48">
        <v>24147</v>
      </c>
      <c r="I43210" s="48">
        <v>-6720</v>
      </c>
      <c r="J43210" s="48">
        <v>24148</v>
      </c>
      <c r="K43210" s="48">
        <v>768</v>
      </c>
      <c r="L43210" s="48">
        <v>8168</v>
      </c>
      <c r="M43210" s="48">
        <v>2266</v>
      </c>
      <c r="N43210" s="48">
        <v>88</v>
      </c>
      <c r="O43210" s="48">
        <v>476</v>
      </c>
      <c r="P43210" s="48">
        <v>10879</v>
      </c>
      <c r="Q43210" s="48">
        <v>712</v>
      </c>
      <c r="R43210" s="48">
        <v>791</v>
      </c>
      <c r="T43210" s="48">
        <v>-6426</v>
      </c>
      <c r="AB43210" s="48">
        <v>-4192</v>
      </c>
      <c r="AE43210" s="48">
        <v>-2276</v>
      </c>
      <c r="AI43210" s="48">
        <v>42</v>
      </c>
      <c r="AJ43210" s="49">
        <v>-602</v>
      </c>
      <c r="AK43210" s="49">
        <v>-294</v>
      </c>
      <c r="AL43210" s="49">
        <v>-1</v>
      </c>
    </row>
    <row r="43211" spans="1:38">
      <c r="A43211" s="37" t="s">
        <v>47</v>
      </c>
      <c r="B43211" s="38">
        <v>43986.708333333336</v>
      </c>
      <c r="C43211" s="39">
        <v>43986</v>
      </c>
      <c r="D43211" s="38">
        <v>43986.416666666664</v>
      </c>
      <c r="E43211" s="40" t="s">
        <v>239</v>
      </c>
      <c r="F43211" s="48">
        <v>32770</v>
      </c>
      <c r="G43211" s="48">
        <v>32889</v>
      </c>
      <c r="H43211" s="48">
        <v>25200</v>
      </c>
      <c r="I43211" s="48">
        <v>-6241</v>
      </c>
      <c r="J43211" s="48">
        <v>25200</v>
      </c>
      <c r="K43211" s="48">
        <v>768</v>
      </c>
      <c r="L43211" s="48">
        <v>8454</v>
      </c>
      <c r="M43211" s="48">
        <v>2266</v>
      </c>
      <c r="N43211" s="48">
        <v>88</v>
      </c>
      <c r="O43211" s="48">
        <v>468</v>
      </c>
      <c r="P43211" s="48">
        <v>11810</v>
      </c>
      <c r="Q43211" s="48">
        <v>561</v>
      </c>
      <c r="R43211" s="48">
        <v>785</v>
      </c>
      <c r="T43211" s="48">
        <v>-5917</v>
      </c>
      <c r="AB43211" s="48">
        <v>-4073</v>
      </c>
      <c r="AE43211" s="48">
        <v>-1887</v>
      </c>
      <c r="AI43211" s="48">
        <v>43</v>
      </c>
      <c r="AJ43211" s="49">
        <v>-1448</v>
      </c>
      <c r="AK43211" s="49">
        <v>-324</v>
      </c>
      <c r="AL43211" s="49">
        <v>0</v>
      </c>
    </row>
    <row r="43212" spans="1:38">
      <c r="A43212" s="37" t="s">
        <v>47</v>
      </c>
      <c r="B43212" s="38">
        <v>43986.75</v>
      </c>
      <c r="C43212" s="39">
        <v>43986</v>
      </c>
      <c r="D43212" s="38">
        <v>43986.458333333336</v>
      </c>
      <c r="E43212" s="40" t="s">
        <v>239</v>
      </c>
      <c r="F43212" s="48">
        <v>34034</v>
      </c>
      <c r="G43212" s="48">
        <v>34352</v>
      </c>
      <c r="H43212" s="48">
        <v>26186</v>
      </c>
      <c r="I43212" s="48">
        <v>-6404</v>
      </c>
      <c r="J43212" s="48">
        <v>26188</v>
      </c>
      <c r="K43212" s="48">
        <v>768</v>
      </c>
      <c r="L43212" s="48">
        <v>8925</v>
      </c>
      <c r="M43212" s="48">
        <v>2264</v>
      </c>
      <c r="N43212" s="48">
        <v>88</v>
      </c>
      <c r="O43212" s="48">
        <v>513</v>
      </c>
      <c r="P43212" s="48">
        <v>12289</v>
      </c>
      <c r="Q43212" s="48">
        <v>551</v>
      </c>
      <c r="R43212" s="48">
        <v>790</v>
      </c>
      <c r="T43212" s="48">
        <v>-6086</v>
      </c>
      <c r="AB43212" s="48">
        <v>-4638</v>
      </c>
      <c r="AE43212" s="48">
        <v>-1476</v>
      </c>
      <c r="AI43212" s="48">
        <v>28</v>
      </c>
      <c r="AJ43212" s="49">
        <v>-1762</v>
      </c>
      <c r="AK43212" s="49">
        <v>-318</v>
      </c>
      <c r="AL43212" s="49">
        <v>-2</v>
      </c>
    </row>
    <row r="43213" spans="1:38">
      <c r="A43213" s="37" t="s">
        <v>47</v>
      </c>
      <c r="B43213" s="38">
        <v>43986.791666666664</v>
      </c>
      <c r="C43213" s="39">
        <v>43986</v>
      </c>
      <c r="D43213" s="38">
        <v>43986.5</v>
      </c>
      <c r="E43213" s="40" t="s">
        <v>239</v>
      </c>
      <c r="F43213" s="48">
        <v>35592</v>
      </c>
      <c r="G43213" s="48">
        <v>35972</v>
      </c>
      <c r="H43213" s="48">
        <v>27847</v>
      </c>
      <c r="I43213" s="48">
        <v>-6658</v>
      </c>
      <c r="J43213" s="48">
        <v>27848</v>
      </c>
      <c r="K43213" s="48">
        <v>820</v>
      </c>
      <c r="L43213" s="48">
        <v>10040</v>
      </c>
      <c r="M43213" s="48">
        <v>2260</v>
      </c>
      <c r="N43213" s="48">
        <v>88</v>
      </c>
      <c r="O43213" s="48">
        <v>731</v>
      </c>
      <c r="P43213" s="48">
        <v>12494</v>
      </c>
      <c r="Q43213" s="48">
        <v>609</v>
      </c>
      <c r="R43213" s="48">
        <v>806</v>
      </c>
      <c r="T43213" s="48">
        <v>-6331</v>
      </c>
      <c r="AB43213" s="48">
        <v>-4766</v>
      </c>
      <c r="AE43213" s="48">
        <v>-1600</v>
      </c>
      <c r="AI43213" s="48">
        <v>35</v>
      </c>
      <c r="AJ43213" s="49">
        <v>-1467</v>
      </c>
      <c r="AK43213" s="49">
        <v>-327</v>
      </c>
      <c r="AL43213" s="49">
        <v>-1</v>
      </c>
    </row>
    <row r="43214" spans="1:38">
      <c r="A43214" s="37" t="s">
        <v>47</v>
      </c>
      <c r="B43214" s="38">
        <v>43986.833333333336</v>
      </c>
      <c r="C43214" s="39">
        <v>43986</v>
      </c>
      <c r="D43214" s="38">
        <v>43986.541666666664</v>
      </c>
      <c r="E43214" s="40" t="s">
        <v>239</v>
      </c>
      <c r="F43214" s="48">
        <v>37342</v>
      </c>
      <c r="G43214" s="48">
        <v>37823</v>
      </c>
      <c r="H43214" s="48">
        <v>29361</v>
      </c>
      <c r="I43214" s="48">
        <v>-6376</v>
      </c>
      <c r="J43214" s="48">
        <v>29360</v>
      </c>
      <c r="K43214" s="48">
        <v>975</v>
      </c>
      <c r="L43214" s="48">
        <v>11187</v>
      </c>
      <c r="M43214" s="48">
        <v>2258</v>
      </c>
      <c r="N43214" s="48">
        <v>88</v>
      </c>
      <c r="O43214" s="48">
        <v>906</v>
      </c>
      <c r="P43214" s="48">
        <v>12435</v>
      </c>
      <c r="Q43214" s="48">
        <v>695</v>
      </c>
      <c r="R43214" s="48">
        <v>816</v>
      </c>
      <c r="T43214" s="48">
        <v>-6079</v>
      </c>
      <c r="AB43214" s="48">
        <v>-4906</v>
      </c>
      <c r="AE43214" s="48">
        <v>-1211</v>
      </c>
      <c r="AI43214" s="48">
        <v>38</v>
      </c>
      <c r="AJ43214" s="49">
        <v>-2086</v>
      </c>
      <c r="AK43214" s="49">
        <v>-297</v>
      </c>
      <c r="AL43214" s="49">
        <v>1</v>
      </c>
    </row>
    <row r="43215" spans="1:38">
      <c r="A43215" s="37" t="s">
        <v>47</v>
      </c>
      <c r="B43215" s="38">
        <v>43986.875</v>
      </c>
      <c r="C43215" s="39">
        <v>43986</v>
      </c>
      <c r="D43215" s="38">
        <v>43986.583333333336</v>
      </c>
      <c r="E43215" s="40" t="s">
        <v>239</v>
      </c>
      <c r="F43215" s="48">
        <v>39401</v>
      </c>
      <c r="G43215" s="48">
        <v>39824</v>
      </c>
      <c r="H43215" s="48">
        <v>30585</v>
      </c>
      <c r="I43215" s="48">
        <v>-6432</v>
      </c>
      <c r="J43215" s="48">
        <v>30585</v>
      </c>
      <c r="K43215" s="48">
        <v>883</v>
      </c>
      <c r="L43215" s="48">
        <v>12425</v>
      </c>
      <c r="M43215" s="48">
        <v>2256</v>
      </c>
      <c r="N43215" s="48">
        <v>88</v>
      </c>
      <c r="O43215" s="48">
        <v>812</v>
      </c>
      <c r="P43215" s="48">
        <v>12384</v>
      </c>
      <c r="Q43215" s="48">
        <v>915</v>
      </c>
      <c r="R43215" s="48">
        <v>822</v>
      </c>
      <c r="T43215" s="48">
        <v>-6117</v>
      </c>
      <c r="AB43215" s="48">
        <v>-5217</v>
      </c>
      <c r="AE43215" s="48">
        <v>-1104</v>
      </c>
      <c r="AI43215" s="48">
        <v>204</v>
      </c>
      <c r="AJ43215" s="49">
        <v>-2807</v>
      </c>
      <c r="AK43215" s="49">
        <v>-315</v>
      </c>
      <c r="AL43215" s="49">
        <v>0</v>
      </c>
    </row>
    <row r="43216" spans="1:38">
      <c r="A43216" s="37" t="s">
        <v>47</v>
      </c>
      <c r="B43216" s="38">
        <v>43986.916666666664</v>
      </c>
      <c r="C43216" s="39">
        <v>43986</v>
      </c>
      <c r="D43216" s="38">
        <v>43986.625</v>
      </c>
      <c r="E43216" s="40" t="s">
        <v>239</v>
      </c>
      <c r="F43216" s="48">
        <v>41729</v>
      </c>
      <c r="G43216" s="48">
        <v>41699</v>
      </c>
      <c r="H43216" s="48">
        <v>32048</v>
      </c>
      <c r="I43216" s="48">
        <v>-6543</v>
      </c>
      <c r="J43216" s="48">
        <v>32048</v>
      </c>
      <c r="K43216" s="48">
        <v>854</v>
      </c>
      <c r="L43216" s="48">
        <v>13725</v>
      </c>
      <c r="M43216" s="48">
        <v>2258</v>
      </c>
      <c r="N43216" s="48">
        <v>88</v>
      </c>
      <c r="O43216" s="48">
        <v>909</v>
      </c>
      <c r="P43216" s="48">
        <v>12066</v>
      </c>
      <c r="Q43216" s="48">
        <v>1293</v>
      </c>
      <c r="R43216" s="48">
        <v>855</v>
      </c>
      <c r="T43216" s="48">
        <v>-6222</v>
      </c>
      <c r="AB43216" s="48">
        <v>-5714</v>
      </c>
      <c r="AE43216" s="48">
        <v>-745</v>
      </c>
      <c r="AI43216" s="48">
        <v>237</v>
      </c>
      <c r="AJ43216" s="49">
        <v>-3108</v>
      </c>
      <c r="AK43216" s="49">
        <v>-321</v>
      </c>
      <c r="AL43216" s="49">
        <v>0</v>
      </c>
    </row>
    <row r="43217" spans="1:38">
      <c r="A43217" s="37" t="s">
        <v>47</v>
      </c>
      <c r="B43217" s="38">
        <v>43986.958333333336</v>
      </c>
      <c r="C43217" s="39">
        <v>43986</v>
      </c>
      <c r="D43217" s="38">
        <v>43986.666666666664</v>
      </c>
      <c r="E43217" s="40" t="s">
        <v>239</v>
      </c>
      <c r="F43217" s="48">
        <v>43881</v>
      </c>
      <c r="G43217" s="48">
        <v>44300</v>
      </c>
      <c r="H43217" s="48">
        <v>34412</v>
      </c>
      <c r="I43217" s="48">
        <v>-6028</v>
      </c>
      <c r="J43217" s="48">
        <v>34412</v>
      </c>
      <c r="K43217" s="48">
        <v>820</v>
      </c>
      <c r="L43217" s="48">
        <v>16128</v>
      </c>
      <c r="M43217" s="48">
        <v>2260</v>
      </c>
      <c r="N43217" s="48">
        <v>88</v>
      </c>
      <c r="O43217" s="48">
        <v>1357</v>
      </c>
      <c r="P43217" s="48">
        <v>10949</v>
      </c>
      <c r="Q43217" s="48">
        <v>1942</v>
      </c>
      <c r="R43217" s="48">
        <v>868</v>
      </c>
      <c r="T43217" s="48">
        <v>-5749</v>
      </c>
      <c r="AB43217" s="48">
        <v>-5527</v>
      </c>
      <c r="AE43217" s="48">
        <v>-422</v>
      </c>
      <c r="AI43217" s="48">
        <v>200</v>
      </c>
      <c r="AJ43217" s="49">
        <v>-3860</v>
      </c>
      <c r="AK43217" s="49">
        <v>-279</v>
      </c>
      <c r="AL43217" s="49">
        <v>0</v>
      </c>
    </row>
    <row r="43218" spans="1:38">
      <c r="A43218" s="37" t="s">
        <v>47</v>
      </c>
      <c r="B43218" s="38">
        <v>43987</v>
      </c>
      <c r="C43218" s="39">
        <v>43986</v>
      </c>
      <c r="D43218" s="38">
        <v>43986.708333333336</v>
      </c>
      <c r="E43218" s="40" t="s">
        <v>239</v>
      </c>
      <c r="F43218" s="48">
        <v>45214</v>
      </c>
      <c r="G43218" s="48">
        <v>44331</v>
      </c>
      <c r="H43218" s="48">
        <v>33781</v>
      </c>
      <c r="I43218" s="48">
        <v>-5559</v>
      </c>
      <c r="J43218" s="48">
        <v>33782</v>
      </c>
      <c r="K43218" s="48">
        <v>837</v>
      </c>
      <c r="L43218" s="48">
        <v>15667</v>
      </c>
      <c r="M43218" s="48">
        <v>2259</v>
      </c>
      <c r="N43218" s="48">
        <v>88</v>
      </c>
      <c r="O43218" s="48">
        <v>1631</v>
      </c>
      <c r="P43218" s="48">
        <v>10011</v>
      </c>
      <c r="Q43218" s="48">
        <v>2430</v>
      </c>
      <c r="R43218" s="48">
        <v>859</v>
      </c>
      <c r="T43218" s="48">
        <v>-5327</v>
      </c>
      <c r="AB43218" s="48">
        <v>-5310</v>
      </c>
      <c r="AE43218" s="48">
        <v>-252</v>
      </c>
      <c r="AI43218" s="48">
        <v>235</v>
      </c>
      <c r="AJ43218" s="49">
        <v>-4991</v>
      </c>
      <c r="AK43218" s="49">
        <v>-232</v>
      </c>
      <c r="AL43218" s="49">
        <v>-1</v>
      </c>
    </row>
    <row r="43219" spans="1:38">
      <c r="A43219" s="37" t="s">
        <v>47</v>
      </c>
      <c r="B43219" s="38">
        <v>43987.041666666664</v>
      </c>
      <c r="C43219" s="39">
        <v>43986</v>
      </c>
      <c r="D43219" s="38">
        <v>43986.75</v>
      </c>
      <c r="E43219" s="40" t="s">
        <v>239</v>
      </c>
      <c r="F43219" s="48">
        <v>46255</v>
      </c>
      <c r="G43219" s="48">
        <v>44977</v>
      </c>
      <c r="H43219" s="48">
        <v>33596</v>
      </c>
      <c r="I43219" s="48">
        <v>-5745</v>
      </c>
      <c r="J43219" s="48">
        <v>33595</v>
      </c>
      <c r="K43219" s="48">
        <v>903</v>
      </c>
      <c r="L43219" s="48">
        <v>17832</v>
      </c>
      <c r="M43219" s="48">
        <v>2264</v>
      </c>
      <c r="N43219" s="48">
        <v>88</v>
      </c>
      <c r="O43219" s="48">
        <v>1883</v>
      </c>
      <c r="P43219" s="48">
        <v>7415</v>
      </c>
      <c r="Q43219" s="48">
        <v>2325</v>
      </c>
      <c r="R43219" s="48">
        <v>885</v>
      </c>
      <c r="T43219" s="48">
        <v>-5592</v>
      </c>
      <c r="AB43219" s="48">
        <v>-5514</v>
      </c>
      <c r="AE43219" s="48">
        <v>-277</v>
      </c>
      <c r="AI43219" s="48">
        <v>199</v>
      </c>
      <c r="AJ43219" s="49">
        <v>-5636</v>
      </c>
      <c r="AK43219" s="49">
        <v>-153</v>
      </c>
      <c r="AL43219" s="49">
        <v>1</v>
      </c>
    </row>
    <row r="43220" spans="1:38">
      <c r="A43220" s="37" t="s">
        <v>47</v>
      </c>
      <c r="B43220" s="38">
        <v>43987.083333333336</v>
      </c>
      <c r="C43220" s="39">
        <v>43986</v>
      </c>
      <c r="D43220" s="38">
        <v>43986.791666666664</v>
      </c>
      <c r="E43220" s="40" t="s">
        <v>239</v>
      </c>
      <c r="F43220" s="48">
        <v>46288</v>
      </c>
      <c r="G43220" s="48">
        <v>45060</v>
      </c>
      <c r="H43220" s="48">
        <v>31474</v>
      </c>
      <c r="I43220" s="48">
        <v>-6053</v>
      </c>
      <c r="J43220" s="48">
        <v>31473</v>
      </c>
      <c r="K43220" s="48">
        <v>1065</v>
      </c>
      <c r="L43220" s="48">
        <v>20191</v>
      </c>
      <c r="M43220" s="48">
        <v>2268</v>
      </c>
      <c r="N43220" s="48">
        <v>88</v>
      </c>
      <c r="O43220" s="48">
        <v>2253</v>
      </c>
      <c r="P43220" s="48">
        <v>2621</v>
      </c>
      <c r="Q43220" s="48">
        <v>2051</v>
      </c>
      <c r="R43220" s="48">
        <v>936</v>
      </c>
      <c r="T43220" s="48">
        <v>-6080</v>
      </c>
      <c r="AB43220" s="48">
        <v>-5556</v>
      </c>
      <c r="AE43220" s="48">
        <v>-831</v>
      </c>
      <c r="AI43220" s="48">
        <v>307</v>
      </c>
      <c r="AJ43220" s="49">
        <v>-7533</v>
      </c>
      <c r="AK43220" s="49">
        <v>27</v>
      </c>
      <c r="AL43220" s="49">
        <v>1</v>
      </c>
    </row>
    <row r="43221" spans="1:38">
      <c r="A43221" s="37" t="s">
        <v>47</v>
      </c>
      <c r="B43221" s="38">
        <v>43987.125</v>
      </c>
      <c r="C43221" s="39">
        <v>43986</v>
      </c>
      <c r="D43221" s="38">
        <v>43986.833333333336</v>
      </c>
      <c r="E43221" s="40" t="s">
        <v>239</v>
      </c>
      <c r="F43221" s="48">
        <v>45028</v>
      </c>
      <c r="G43221" s="48">
        <v>43698</v>
      </c>
      <c r="H43221" s="48">
        <v>28699</v>
      </c>
      <c r="I43221" s="48">
        <v>-7083</v>
      </c>
      <c r="J43221" s="48">
        <v>28699</v>
      </c>
      <c r="K43221" s="48">
        <v>1125</v>
      </c>
      <c r="L43221" s="48">
        <v>19973</v>
      </c>
      <c r="M43221" s="48">
        <v>2268</v>
      </c>
      <c r="N43221" s="48">
        <v>88</v>
      </c>
      <c r="O43221" s="48">
        <v>2244</v>
      </c>
      <c r="P43221" s="48">
        <v>94</v>
      </c>
      <c r="Q43221" s="48">
        <v>1994</v>
      </c>
      <c r="R43221" s="48">
        <v>913</v>
      </c>
      <c r="T43221" s="48">
        <v>-7360</v>
      </c>
      <c r="AB43221" s="48">
        <v>-5634</v>
      </c>
      <c r="AE43221" s="48">
        <v>-1791</v>
      </c>
      <c r="AI43221" s="48">
        <v>65</v>
      </c>
      <c r="AJ43221" s="49">
        <v>-7916</v>
      </c>
      <c r="AK43221" s="49">
        <v>277</v>
      </c>
      <c r="AL43221" s="49">
        <v>0</v>
      </c>
    </row>
    <row r="43222" spans="1:38">
      <c r="A43222" s="37" t="s">
        <v>47</v>
      </c>
      <c r="B43222" s="38">
        <v>43987.166666666664</v>
      </c>
      <c r="C43222" s="39">
        <v>43986</v>
      </c>
      <c r="D43222" s="38">
        <v>43986.875</v>
      </c>
      <c r="E43222" s="40" t="s">
        <v>239</v>
      </c>
      <c r="F43222" s="48">
        <v>43454</v>
      </c>
      <c r="G43222" s="48">
        <v>42173</v>
      </c>
      <c r="H43222" s="48">
        <v>28066</v>
      </c>
      <c r="I43222" s="48">
        <v>-8301</v>
      </c>
      <c r="J43222" s="48">
        <v>28098</v>
      </c>
      <c r="K43222" s="48">
        <v>848</v>
      </c>
      <c r="L43222" s="48">
        <v>19730</v>
      </c>
      <c r="M43222" s="48">
        <v>2271</v>
      </c>
      <c r="N43222" s="48">
        <v>88</v>
      </c>
      <c r="O43222" s="48">
        <v>2250</v>
      </c>
      <c r="P43222" s="48">
        <v>24</v>
      </c>
      <c r="Q43222" s="48">
        <v>2007</v>
      </c>
      <c r="R43222" s="48">
        <v>880</v>
      </c>
      <c r="T43222" s="48">
        <v>-8567</v>
      </c>
      <c r="AB43222" s="48">
        <v>-5895</v>
      </c>
      <c r="AE43222" s="48">
        <v>-2743</v>
      </c>
      <c r="AI43222" s="48">
        <v>71</v>
      </c>
      <c r="AJ43222" s="49">
        <v>-5806</v>
      </c>
      <c r="AK43222" s="49">
        <v>266</v>
      </c>
      <c r="AL43222" s="49">
        <v>-32</v>
      </c>
    </row>
    <row r="43223" spans="1:38">
      <c r="A43223" s="37" t="s">
        <v>47</v>
      </c>
      <c r="B43223" s="38">
        <v>43987.208333333336</v>
      </c>
      <c r="C43223" s="39">
        <v>43986</v>
      </c>
      <c r="D43223" s="38">
        <v>43986.916666666664</v>
      </c>
      <c r="E43223" s="40" t="s">
        <v>239</v>
      </c>
      <c r="F43223" s="48">
        <v>41181</v>
      </c>
      <c r="G43223" s="48">
        <v>39965</v>
      </c>
      <c r="H43223" s="48">
        <v>24861</v>
      </c>
      <c r="I43223" s="48">
        <v>-8397</v>
      </c>
      <c r="J43223" s="48">
        <v>24871</v>
      </c>
      <c r="K43223" s="48">
        <v>793</v>
      </c>
      <c r="L43223" s="48">
        <v>17231</v>
      </c>
      <c r="M43223" s="48">
        <v>2269</v>
      </c>
      <c r="N43223" s="48">
        <v>88</v>
      </c>
      <c r="O43223" s="48">
        <v>1408</v>
      </c>
      <c r="P43223" s="48">
        <v>1</v>
      </c>
      <c r="Q43223" s="48">
        <v>2254</v>
      </c>
      <c r="R43223" s="48">
        <v>827</v>
      </c>
      <c r="T43223" s="48">
        <v>-8646</v>
      </c>
      <c r="AB43223" s="48">
        <v>-5708</v>
      </c>
      <c r="AE43223" s="48">
        <v>-3114</v>
      </c>
      <c r="AI43223" s="48">
        <v>176</v>
      </c>
      <c r="AJ43223" s="49">
        <v>-6707</v>
      </c>
      <c r="AK43223" s="49">
        <v>249</v>
      </c>
      <c r="AL43223" s="49">
        <v>-10</v>
      </c>
    </row>
    <row r="43224" spans="1:38">
      <c r="A43224" s="37" t="s">
        <v>47</v>
      </c>
      <c r="B43224" s="38">
        <v>43987.25</v>
      </c>
      <c r="C43224" s="39">
        <v>43986</v>
      </c>
      <c r="D43224" s="38">
        <v>43986.958333333336</v>
      </c>
      <c r="E43224" s="40" t="s">
        <v>239</v>
      </c>
      <c r="F43224" s="48">
        <v>37686</v>
      </c>
      <c r="G43224" s="48">
        <v>36722</v>
      </c>
      <c r="H43224" s="48">
        <v>21649</v>
      </c>
      <c r="I43224" s="48">
        <v>-9053</v>
      </c>
      <c r="J43224" s="48">
        <v>21660</v>
      </c>
      <c r="K43224" s="48">
        <v>710</v>
      </c>
      <c r="L43224" s="48">
        <v>13982</v>
      </c>
      <c r="M43224" s="48">
        <v>2269</v>
      </c>
      <c r="N43224" s="48">
        <v>88</v>
      </c>
      <c r="O43224" s="48">
        <v>1085</v>
      </c>
      <c r="P43224" s="48">
        <v>1</v>
      </c>
      <c r="Q43224" s="48">
        <v>2714</v>
      </c>
      <c r="R43224" s="48">
        <v>811</v>
      </c>
      <c r="T43224" s="48">
        <v>-9296</v>
      </c>
      <c r="AB43224" s="48">
        <v>-5847</v>
      </c>
      <c r="AE43224" s="48">
        <v>-3584</v>
      </c>
      <c r="AI43224" s="48">
        <v>135</v>
      </c>
      <c r="AJ43224" s="49">
        <v>-6020</v>
      </c>
      <c r="AK43224" s="49">
        <v>243</v>
      </c>
      <c r="AL43224" s="49">
        <v>-11</v>
      </c>
    </row>
    <row r="43225" spans="1:38">
      <c r="A43225" s="37" t="s">
        <v>47</v>
      </c>
      <c r="B43225" s="38">
        <v>43987.291666666664</v>
      </c>
      <c r="C43225" s="39">
        <v>43986</v>
      </c>
      <c r="D43225" s="38">
        <v>43987</v>
      </c>
      <c r="E43225" s="40" t="s">
        <v>239</v>
      </c>
      <c r="F43225" s="48">
        <v>34227</v>
      </c>
      <c r="G43225" s="48">
        <v>33633</v>
      </c>
      <c r="H43225" s="48">
        <v>18844</v>
      </c>
      <c r="I43225" s="48">
        <v>-9185</v>
      </c>
      <c r="J43225" s="48">
        <v>18884</v>
      </c>
      <c r="K43225" s="48">
        <v>629</v>
      </c>
      <c r="L43225" s="48">
        <v>11219</v>
      </c>
      <c r="M43225" s="48">
        <v>2270</v>
      </c>
      <c r="N43225" s="48">
        <v>88</v>
      </c>
      <c r="O43225" s="48">
        <v>855</v>
      </c>
      <c r="P43225" s="48">
        <v>-2</v>
      </c>
      <c r="Q43225" s="48">
        <v>3036</v>
      </c>
      <c r="R43225" s="48">
        <v>789</v>
      </c>
      <c r="T43225" s="48">
        <v>-9394</v>
      </c>
      <c r="AB43225" s="48">
        <v>-5868</v>
      </c>
      <c r="AE43225" s="48">
        <v>-3676</v>
      </c>
      <c r="AI43225" s="48">
        <v>150</v>
      </c>
      <c r="AJ43225" s="49">
        <v>-5604</v>
      </c>
      <c r="AK43225" s="49">
        <v>209</v>
      </c>
      <c r="AL43225" s="49">
        <v>-40</v>
      </c>
    </row>
    <row r="43226" spans="1:38">
      <c r="A43226" s="37" t="s">
        <v>47</v>
      </c>
      <c r="B43226" s="38">
        <v>43987.333333333336</v>
      </c>
      <c r="C43226" s="39">
        <v>43987</v>
      </c>
      <c r="D43226" s="38">
        <v>43987.041666666664</v>
      </c>
      <c r="E43226" s="40" t="s">
        <v>239</v>
      </c>
      <c r="F43226" s="48">
        <v>30810</v>
      </c>
      <c r="G43226" s="48">
        <v>31270</v>
      </c>
      <c r="H43226" s="48">
        <v>16760</v>
      </c>
      <c r="I43226" s="48">
        <v>-9604</v>
      </c>
      <c r="J43226" s="48">
        <v>16790</v>
      </c>
      <c r="K43226" s="48">
        <v>557</v>
      </c>
      <c r="L43226" s="48">
        <v>8856</v>
      </c>
      <c r="M43226" s="48">
        <v>2269</v>
      </c>
      <c r="N43226" s="48">
        <v>89</v>
      </c>
      <c r="O43226" s="48">
        <v>805</v>
      </c>
      <c r="P43226" s="48">
        <v>-2</v>
      </c>
      <c r="Q43226" s="48">
        <v>3432</v>
      </c>
      <c r="R43226" s="48">
        <v>784</v>
      </c>
      <c r="T43226" s="48">
        <v>-9600</v>
      </c>
      <c r="AB43226" s="48">
        <v>-5867</v>
      </c>
      <c r="AE43226" s="48">
        <v>-3799</v>
      </c>
      <c r="AI43226" s="48">
        <v>66</v>
      </c>
      <c r="AJ43226" s="49">
        <v>-4906</v>
      </c>
      <c r="AK43226" s="49">
        <v>-4</v>
      </c>
      <c r="AL43226" s="49">
        <v>-30</v>
      </c>
    </row>
    <row r="43227" spans="1:38">
      <c r="A43227" s="37" t="s">
        <v>47</v>
      </c>
      <c r="B43227" s="38">
        <v>43987.375</v>
      </c>
      <c r="C43227" s="39">
        <v>43987</v>
      </c>
      <c r="D43227" s="38">
        <v>43987.083333333336</v>
      </c>
      <c r="E43227" s="40" t="s">
        <v>239</v>
      </c>
      <c r="F43227" s="48">
        <v>28838</v>
      </c>
      <c r="G43227" s="48">
        <v>29354</v>
      </c>
      <c r="H43227" s="48">
        <v>15226</v>
      </c>
      <c r="I43227" s="48">
        <v>-9855</v>
      </c>
      <c r="J43227" s="48">
        <v>15256</v>
      </c>
      <c r="K43227" s="48">
        <v>559</v>
      </c>
      <c r="L43227" s="48">
        <v>7622</v>
      </c>
      <c r="M43227" s="48">
        <v>2267</v>
      </c>
      <c r="N43227" s="48">
        <v>89</v>
      </c>
      <c r="O43227" s="48">
        <v>714</v>
      </c>
      <c r="P43227" s="48">
        <v>-2</v>
      </c>
      <c r="Q43227" s="48">
        <v>3227</v>
      </c>
      <c r="R43227" s="48">
        <v>780</v>
      </c>
      <c r="T43227" s="48">
        <v>-9871</v>
      </c>
      <c r="AB43227" s="48">
        <v>-5990</v>
      </c>
      <c r="AE43227" s="48">
        <v>-3931</v>
      </c>
      <c r="AI43227" s="48">
        <v>50</v>
      </c>
      <c r="AJ43227" s="49">
        <v>-4273</v>
      </c>
      <c r="AK43227" s="49">
        <v>16</v>
      </c>
      <c r="AL43227" s="49">
        <v>-30</v>
      </c>
    </row>
    <row r="43228" spans="1:38">
      <c r="A43228" s="37" t="s">
        <v>47</v>
      </c>
      <c r="B43228" s="38">
        <v>43987.416666666664</v>
      </c>
      <c r="C43228" s="39">
        <v>43987</v>
      </c>
      <c r="D43228" s="38">
        <v>43987.125</v>
      </c>
      <c r="E43228" s="40" t="s">
        <v>239</v>
      </c>
      <c r="F43228" s="48">
        <v>27625</v>
      </c>
      <c r="G43228" s="48">
        <v>28107</v>
      </c>
      <c r="H43228" s="48">
        <v>15002</v>
      </c>
      <c r="I43228" s="48">
        <v>-9875</v>
      </c>
      <c r="J43228" s="48">
        <v>15031</v>
      </c>
      <c r="K43228" s="48">
        <v>557</v>
      </c>
      <c r="L43228" s="48">
        <v>7722</v>
      </c>
      <c r="M43228" s="48">
        <v>2264</v>
      </c>
      <c r="N43228" s="48">
        <v>89</v>
      </c>
      <c r="O43228" s="48">
        <v>577</v>
      </c>
      <c r="P43228" s="48">
        <v>-4</v>
      </c>
      <c r="Q43228" s="48">
        <v>3084</v>
      </c>
      <c r="R43228" s="48">
        <v>742</v>
      </c>
      <c r="T43228" s="48">
        <v>-9904</v>
      </c>
      <c r="AB43228" s="48">
        <v>-5975</v>
      </c>
      <c r="AE43228" s="48">
        <v>-3993</v>
      </c>
      <c r="AI43228" s="48">
        <v>64</v>
      </c>
      <c r="AJ43228" s="49">
        <v>-3230</v>
      </c>
      <c r="AK43228" s="49">
        <v>29</v>
      </c>
      <c r="AL43228" s="49">
        <v>-29</v>
      </c>
    </row>
    <row r="43229" spans="1:38">
      <c r="A43229" s="37" t="s">
        <v>47</v>
      </c>
      <c r="B43229" s="38">
        <v>43987.458333333336</v>
      </c>
      <c r="C43229" s="39">
        <v>43987</v>
      </c>
      <c r="D43229" s="38">
        <v>43987.166666666664</v>
      </c>
      <c r="E43229" s="40" t="s">
        <v>239</v>
      </c>
      <c r="F43229" s="48">
        <v>26893</v>
      </c>
      <c r="G43229" s="48">
        <v>27526</v>
      </c>
      <c r="H43229" s="48">
        <v>14794</v>
      </c>
      <c r="I43229" s="48">
        <v>-9615</v>
      </c>
      <c r="J43229" s="48">
        <v>14834</v>
      </c>
      <c r="K43229" s="48">
        <v>556</v>
      </c>
      <c r="L43229" s="48">
        <v>7762</v>
      </c>
      <c r="M43229" s="48">
        <v>2262</v>
      </c>
      <c r="N43229" s="48">
        <v>89</v>
      </c>
      <c r="O43229" s="48">
        <v>622</v>
      </c>
      <c r="P43229" s="48">
        <v>5</v>
      </c>
      <c r="Q43229" s="48">
        <v>2800</v>
      </c>
      <c r="R43229" s="48">
        <v>738</v>
      </c>
      <c r="T43229" s="48">
        <v>-9670</v>
      </c>
      <c r="AB43229" s="48">
        <v>-5796</v>
      </c>
      <c r="AE43229" s="48">
        <v>-3931</v>
      </c>
      <c r="AI43229" s="48">
        <v>57</v>
      </c>
      <c r="AJ43229" s="49">
        <v>-3117</v>
      </c>
      <c r="AK43229" s="49">
        <v>55</v>
      </c>
      <c r="AL43229" s="49">
        <v>-40</v>
      </c>
    </row>
    <row r="43230" spans="1:38">
      <c r="A43230" s="37" t="s">
        <v>47</v>
      </c>
      <c r="B43230" s="38">
        <v>43987.5</v>
      </c>
      <c r="C43230" s="39">
        <v>43987</v>
      </c>
      <c r="D43230" s="38">
        <v>43987.208333333336</v>
      </c>
      <c r="E43230" s="40" t="s">
        <v>239</v>
      </c>
      <c r="F43230" s="48">
        <v>26948</v>
      </c>
      <c r="G43230" s="48">
        <v>27444</v>
      </c>
      <c r="H43230" s="48">
        <v>14794</v>
      </c>
      <c r="I43230" s="48">
        <v>-9463</v>
      </c>
      <c r="J43230" s="48">
        <v>14835</v>
      </c>
      <c r="K43230" s="48">
        <v>556</v>
      </c>
      <c r="L43230" s="48">
        <v>7946</v>
      </c>
      <c r="M43230" s="48">
        <v>2261</v>
      </c>
      <c r="N43230" s="48">
        <v>89</v>
      </c>
      <c r="O43230" s="48">
        <v>618</v>
      </c>
      <c r="P43230" s="48">
        <v>4</v>
      </c>
      <c r="Q43230" s="48">
        <v>2577</v>
      </c>
      <c r="R43230" s="48">
        <v>784</v>
      </c>
      <c r="T43230" s="48">
        <v>-9537</v>
      </c>
      <c r="AB43230" s="48">
        <v>-5492</v>
      </c>
      <c r="AE43230" s="48">
        <v>-4102</v>
      </c>
      <c r="AI43230" s="48">
        <v>57</v>
      </c>
      <c r="AJ43230" s="49">
        <v>-3187</v>
      </c>
      <c r="AK43230" s="49">
        <v>74</v>
      </c>
      <c r="AL43230" s="49">
        <v>-41</v>
      </c>
    </row>
    <row r="43231" spans="1:38">
      <c r="A43231" s="37" t="s">
        <v>47</v>
      </c>
      <c r="B43231" s="38">
        <v>43987.541666666664</v>
      </c>
      <c r="C43231" s="39">
        <v>43987</v>
      </c>
      <c r="D43231" s="38">
        <v>43987.25</v>
      </c>
      <c r="E43231" s="40" t="s">
        <v>239</v>
      </c>
      <c r="F43231" s="48">
        <v>27715</v>
      </c>
      <c r="G43231" s="48">
        <v>28125</v>
      </c>
      <c r="H43231" s="48">
        <v>15491</v>
      </c>
      <c r="I43231" s="48">
        <v>-9553</v>
      </c>
      <c r="J43231" s="48">
        <v>15491</v>
      </c>
      <c r="K43231" s="48">
        <v>557</v>
      </c>
      <c r="L43231" s="48">
        <v>8198</v>
      </c>
      <c r="M43231" s="48">
        <v>2259</v>
      </c>
      <c r="N43231" s="48">
        <v>89</v>
      </c>
      <c r="O43231" s="48">
        <v>747</v>
      </c>
      <c r="P43231" s="48">
        <v>191</v>
      </c>
      <c r="Q43231" s="48">
        <v>2675</v>
      </c>
      <c r="R43231" s="48">
        <v>775</v>
      </c>
      <c r="T43231" s="48">
        <v>-9626</v>
      </c>
      <c r="AB43231" s="48">
        <v>-5371</v>
      </c>
      <c r="AE43231" s="48">
        <v>-4254</v>
      </c>
      <c r="AI43231" s="48">
        <v>-1</v>
      </c>
      <c r="AJ43231" s="49">
        <v>-3081</v>
      </c>
      <c r="AK43231" s="49">
        <v>73</v>
      </c>
      <c r="AL43231" s="49">
        <v>0</v>
      </c>
    </row>
    <row r="43232" spans="1:38">
      <c r="A43232" s="37" t="s">
        <v>47</v>
      </c>
      <c r="B43232" s="38">
        <v>43987.583333333336</v>
      </c>
      <c r="C43232" s="39">
        <v>43987</v>
      </c>
      <c r="D43232" s="38">
        <v>43987.291666666664</v>
      </c>
      <c r="E43232" s="40" t="s">
        <v>239</v>
      </c>
      <c r="F43232" s="48">
        <v>28791</v>
      </c>
      <c r="G43232" s="48">
        <v>28808</v>
      </c>
      <c r="H43232" s="48">
        <v>17318</v>
      </c>
      <c r="I43232" s="48">
        <v>-9398</v>
      </c>
      <c r="J43232" s="48">
        <v>17318</v>
      </c>
      <c r="K43232" s="48">
        <v>558</v>
      </c>
      <c r="L43232" s="48">
        <v>7627</v>
      </c>
      <c r="M43232" s="48">
        <v>2260</v>
      </c>
      <c r="N43232" s="48">
        <v>89</v>
      </c>
      <c r="O43232" s="48">
        <v>752</v>
      </c>
      <c r="P43232" s="48">
        <v>2621</v>
      </c>
      <c r="Q43232" s="48">
        <v>2619</v>
      </c>
      <c r="R43232" s="48">
        <v>792</v>
      </c>
      <c r="T43232" s="48">
        <v>-9316</v>
      </c>
      <c r="AB43232" s="48">
        <v>-5176</v>
      </c>
      <c r="AE43232" s="48">
        <v>-4133</v>
      </c>
      <c r="AI43232" s="48">
        <v>-7</v>
      </c>
      <c r="AJ43232" s="49">
        <v>-2092</v>
      </c>
      <c r="AK43232" s="49">
        <v>-82</v>
      </c>
      <c r="AL43232" s="49">
        <v>0</v>
      </c>
    </row>
    <row r="43233" spans="1:38">
      <c r="A43233" s="37" t="s">
        <v>47</v>
      </c>
      <c r="B43233" s="38">
        <v>43987.625</v>
      </c>
      <c r="C43233" s="39">
        <v>43987</v>
      </c>
      <c r="D43233" s="38">
        <v>43987.333333333336</v>
      </c>
      <c r="E43233" s="40" t="s">
        <v>239</v>
      </c>
      <c r="F43233" s="48">
        <v>30156</v>
      </c>
      <c r="G43233" s="48">
        <v>29338</v>
      </c>
      <c r="H43233" s="48">
        <v>17936</v>
      </c>
      <c r="I43233" s="48">
        <v>-9116</v>
      </c>
      <c r="J43233" s="48">
        <v>17937</v>
      </c>
      <c r="K43233" s="48">
        <v>560</v>
      </c>
      <c r="L43233" s="48">
        <v>6579</v>
      </c>
      <c r="M43233" s="48">
        <v>2261</v>
      </c>
      <c r="N43233" s="48">
        <v>89</v>
      </c>
      <c r="O43233" s="48">
        <v>514</v>
      </c>
      <c r="P43233" s="48">
        <v>4714</v>
      </c>
      <c r="Q43233" s="48">
        <v>2492</v>
      </c>
      <c r="R43233" s="48">
        <v>728</v>
      </c>
      <c r="T43233" s="48">
        <v>-8890</v>
      </c>
      <c r="AB43233" s="48">
        <v>-4985</v>
      </c>
      <c r="AE43233" s="48">
        <v>-3960</v>
      </c>
      <c r="AI43233" s="48">
        <v>55</v>
      </c>
      <c r="AJ43233" s="49">
        <v>-2286</v>
      </c>
      <c r="AK43233" s="49">
        <v>-226</v>
      </c>
      <c r="AL43233" s="49">
        <v>-1</v>
      </c>
    </row>
    <row r="43234" spans="1:38">
      <c r="A43234" s="37" t="s">
        <v>47</v>
      </c>
      <c r="B43234" s="38">
        <v>43987.666666666664</v>
      </c>
      <c r="C43234" s="39">
        <v>43987</v>
      </c>
      <c r="D43234" s="38">
        <v>43987.375</v>
      </c>
      <c r="E43234" s="40" t="s">
        <v>239</v>
      </c>
      <c r="F43234" s="48">
        <v>30955</v>
      </c>
      <c r="G43234" s="48">
        <v>30316</v>
      </c>
      <c r="H43234" s="48">
        <v>20019</v>
      </c>
      <c r="I43234" s="48">
        <v>-9217</v>
      </c>
      <c r="J43234" s="48">
        <v>20020</v>
      </c>
      <c r="K43234" s="48">
        <v>558</v>
      </c>
      <c r="L43234" s="48">
        <v>6881</v>
      </c>
      <c r="M43234" s="48">
        <v>2263</v>
      </c>
      <c r="N43234" s="48">
        <v>88</v>
      </c>
      <c r="O43234" s="48">
        <v>749</v>
      </c>
      <c r="P43234" s="48">
        <v>6152</v>
      </c>
      <c r="Q43234" s="48">
        <v>2591</v>
      </c>
      <c r="R43234" s="48">
        <v>738</v>
      </c>
      <c r="T43234" s="48">
        <v>-8850</v>
      </c>
      <c r="AB43234" s="48">
        <v>-4778</v>
      </c>
      <c r="AE43234" s="48">
        <v>-4129</v>
      </c>
      <c r="AI43234" s="48">
        <v>57</v>
      </c>
      <c r="AJ43234" s="49">
        <v>-1080</v>
      </c>
      <c r="AK43234" s="49">
        <v>-367</v>
      </c>
      <c r="AL43234" s="49">
        <v>-1</v>
      </c>
    </row>
    <row r="43235" spans="1:38">
      <c r="A43235" s="37" t="s">
        <v>47</v>
      </c>
      <c r="B43235" s="38">
        <v>43987.708333333336</v>
      </c>
      <c r="C43235" s="39">
        <v>43987</v>
      </c>
      <c r="D43235" s="38">
        <v>43987.416666666664</v>
      </c>
      <c r="E43235" s="40" t="s">
        <v>239</v>
      </c>
      <c r="F43235" s="48">
        <v>31478</v>
      </c>
      <c r="G43235" s="48">
        <v>30625</v>
      </c>
      <c r="H43235" s="48">
        <v>21344</v>
      </c>
      <c r="I43235" s="48">
        <v>-8080</v>
      </c>
      <c r="J43235" s="48">
        <v>21343</v>
      </c>
      <c r="K43235" s="48">
        <v>559</v>
      </c>
      <c r="L43235" s="48">
        <v>6231</v>
      </c>
      <c r="M43235" s="48">
        <v>2264</v>
      </c>
      <c r="N43235" s="48">
        <v>88</v>
      </c>
      <c r="O43235" s="48">
        <v>703</v>
      </c>
      <c r="P43235" s="48">
        <v>7522</v>
      </c>
      <c r="Q43235" s="48">
        <v>3243</v>
      </c>
      <c r="R43235" s="48">
        <v>733</v>
      </c>
      <c r="T43235" s="48">
        <v>-7624</v>
      </c>
      <c r="AB43235" s="48">
        <v>-4187</v>
      </c>
      <c r="AE43235" s="48">
        <v>-3493</v>
      </c>
      <c r="AI43235" s="48">
        <v>56</v>
      </c>
      <c r="AJ43235" s="49">
        <v>-1201</v>
      </c>
      <c r="AK43235" s="49">
        <v>-456</v>
      </c>
      <c r="AL43235" s="49">
        <v>1</v>
      </c>
    </row>
    <row r="43236" spans="1:38">
      <c r="A43236" s="37" t="s">
        <v>47</v>
      </c>
      <c r="B43236" s="38">
        <v>43987.75</v>
      </c>
      <c r="C43236" s="39">
        <v>43987</v>
      </c>
      <c r="D43236" s="38">
        <v>43987.458333333336</v>
      </c>
      <c r="E43236" s="40" t="s">
        <v>239</v>
      </c>
      <c r="F43236" s="48">
        <v>31895</v>
      </c>
      <c r="G43236" s="48">
        <v>30683</v>
      </c>
      <c r="H43236" s="48">
        <v>23400</v>
      </c>
      <c r="I43236" s="48">
        <v>-6786</v>
      </c>
      <c r="J43236" s="48">
        <v>23401</v>
      </c>
      <c r="K43236" s="48">
        <v>559</v>
      </c>
      <c r="L43236" s="48">
        <v>6102</v>
      </c>
      <c r="M43236" s="48">
        <v>2265</v>
      </c>
      <c r="N43236" s="48">
        <v>89</v>
      </c>
      <c r="O43236" s="48">
        <v>715</v>
      </c>
      <c r="P43236" s="48">
        <v>9803</v>
      </c>
      <c r="Q43236" s="48">
        <v>3178</v>
      </c>
      <c r="R43236" s="48">
        <v>690</v>
      </c>
      <c r="T43236" s="48">
        <v>-6312</v>
      </c>
      <c r="AB43236" s="48">
        <v>-3878</v>
      </c>
      <c r="AE43236" s="48">
        <v>-2536</v>
      </c>
      <c r="AI43236" s="48">
        <v>102</v>
      </c>
      <c r="AJ43236" s="49">
        <v>-497</v>
      </c>
      <c r="AK43236" s="49">
        <v>-474</v>
      </c>
      <c r="AL43236" s="49">
        <v>-1</v>
      </c>
    </row>
    <row r="43237" spans="1:38">
      <c r="A43237" s="37" t="s">
        <v>47</v>
      </c>
      <c r="B43237" s="38">
        <v>43987.791666666664</v>
      </c>
      <c r="C43237" s="39">
        <v>43987</v>
      </c>
      <c r="D43237" s="38">
        <v>43987.5</v>
      </c>
      <c r="E43237" s="40" t="s">
        <v>239</v>
      </c>
      <c r="F43237" s="48">
        <v>32222</v>
      </c>
      <c r="G43237" s="48">
        <v>30682</v>
      </c>
      <c r="H43237" s="48">
        <v>23768</v>
      </c>
      <c r="I43237" s="48">
        <v>-5134</v>
      </c>
      <c r="J43237" s="48">
        <v>23767</v>
      </c>
      <c r="K43237" s="48">
        <v>572</v>
      </c>
      <c r="L43237" s="48">
        <v>5622</v>
      </c>
      <c r="M43237" s="48">
        <v>2264</v>
      </c>
      <c r="N43237" s="48">
        <v>89</v>
      </c>
      <c r="O43237" s="48">
        <v>813</v>
      </c>
      <c r="P43237" s="48">
        <v>10535</v>
      </c>
      <c r="Q43237" s="48">
        <v>3171</v>
      </c>
      <c r="R43237" s="48">
        <v>701</v>
      </c>
      <c r="T43237" s="48">
        <v>-4700</v>
      </c>
      <c r="AB43237" s="48">
        <v>-3255</v>
      </c>
      <c r="AE43237" s="48">
        <v>-1599</v>
      </c>
      <c r="AI43237" s="48">
        <v>154</v>
      </c>
      <c r="AJ43237" s="49">
        <v>-1780</v>
      </c>
      <c r="AK43237" s="49">
        <v>-434</v>
      </c>
      <c r="AL43237" s="49">
        <v>1</v>
      </c>
    </row>
    <row r="43238" spans="1:38">
      <c r="A43238" s="37" t="s">
        <v>47</v>
      </c>
      <c r="B43238" s="38">
        <v>43987.833333333336</v>
      </c>
      <c r="C43238" s="39">
        <v>43987</v>
      </c>
      <c r="D43238" s="38">
        <v>43987.541666666664</v>
      </c>
      <c r="E43238" s="40" t="s">
        <v>239</v>
      </c>
      <c r="F43238" s="48">
        <v>32715</v>
      </c>
      <c r="G43238" s="48">
        <v>30698</v>
      </c>
      <c r="H43238" s="48">
        <v>24280</v>
      </c>
      <c r="I43238" s="48">
        <v>-4221</v>
      </c>
      <c r="J43238" s="48">
        <v>24282</v>
      </c>
      <c r="K43238" s="48">
        <v>738</v>
      </c>
      <c r="L43238" s="48">
        <v>5181</v>
      </c>
      <c r="M43238" s="48">
        <v>2266</v>
      </c>
      <c r="N43238" s="48">
        <v>89</v>
      </c>
      <c r="O43238" s="48">
        <v>841</v>
      </c>
      <c r="P43238" s="48">
        <v>10808</v>
      </c>
      <c r="Q43238" s="48">
        <v>3645</v>
      </c>
      <c r="R43238" s="48">
        <v>714</v>
      </c>
      <c r="T43238" s="48">
        <v>-3873</v>
      </c>
      <c r="AB43238" s="48">
        <v>-3063</v>
      </c>
      <c r="AE43238" s="48">
        <v>-915</v>
      </c>
      <c r="AI43238" s="48">
        <v>105</v>
      </c>
      <c r="AJ43238" s="49">
        <v>-2197</v>
      </c>
      <c r="AK43238" s="49">
        <v>-348</v>
      </c>
      <c r="AL43238" s="49">
        <v>-2</v>
      </c>
    </row>
    <row r="43239" spans="1:38">
      <c r="A43239" s="37" t="s">
        <v>47</v>
      </c>
      <c r="B43239" s="38">
        <v>43987.875</v>
      </c>
      <c r="C43239" s="39">
        <v>43987</v>
      </c>
      <c r="D43239" s="38">
        <v>43987.583333333336</v>
      </c>
      <c r="E43239" s="40" t="s">
        <v>239</v>
      </c>
      <c r="F43239" s="48">
        <v>33298</v>
      </c>
      <c r="G43239" s="48">
        <v>30572</v>
      </c>
      <c r="H43239" s="48">
        <v>23889</v>
      </c>
      <c r="I43239" s="48">
        <v>-4025</v>
      </c>
      <c r="J43239" s="48">
        <v>23890</v>
      </c>
      <c r="K43239" s="48">
        <v>747</v>
      </c>
      <c r="L43239" s="48">
        <v>5374</v>
      </c>
      <c r="M43239" s="48">
        <v>2264</v>
      </c>
      <c r="N43239" s="48">
        <v>89</v>
      </c>
      <c r="O43239" s="48">
        <v>781</v>
      </c>
      <c r="P43239" s="48">
        <v>10636</v>
      </c>
      <c r="Q43239" s="48">
        <v>3271</v>
      </c>
      <c r="R43239" s="48">
        <v>728</v>
      </c>
      <c r="T43239" s="48">
        <v>-3791</v>
      </c>
      <c r="AB43239" s="48">
        <v>-3185</v>
      </c>
      <c r="AE43239" s="48">
        <v>-729</v>
      </c>
      <c r="AI43239" s="48">
        <v>123</v>
      </c>
      <c r="AJ43239" s="49">
        <v>-2658</v>
      </c>
      <c r="AK43239" s="49">
        <v>-234</v>
      </c>
      <c r="AL43239" s="49">
        <v>-1</v>
      </c>
    </row>
    <row r="43240" spans="1:38">
      <c r="A43240" s="37" t="s">
        <v>47</v>
      </c>
      <c r="B43240" s="38">
        <v>43987.916666666664</v>
      </c>
      <c r="C43240" s="39">
        <v>43987</v>
      </c>
      <c r="D43240" s="38">
        <v>43987.625</v>
      </c>
      <c r="E43240" s="40" t="s">
        <v>239</v>
      </c>
      <c r="F43240" s="48">
        <v>34265</v>
      </c>
      <c r="G43240" s="48">
        <v>30695</v>
      </c>
      <c r="H43240" s="48">
        <v>23749</v>
      </c>
      <c r="I43240" s="48">
        <v>-4038</v>
      </c>
      <c r="J43240" s="48">
        <v>23747</v>
      </c>
      <c r="K43240" s="48">
        <v>754</v>
      </c>
      <c r="L43240" s="48">
        <v>5697</v>
      </c>
      <c r="M43240" s="48">
        <v>2262</v>
      </c>
      <c r="N43240" s="48">
        <v>89</v>
      </c>
      <c r="O43240" s="48">
        <v>843</v>
      </c>
      <c r="P43240" s="48">
        <v>9572</v>
      </c>
      <c r="Q43240" s="48">
        <v>3788</v>
      </c>
      <c r="R43240" s="48">
        <v>742</v>
      </c>
      <c r="T43240" s="48">
        <v>-3841</v>
      </c>
      <c r="AB43240" s="48">
        <v>-3428</v>
      </c>
      <c r="AE43240" s="48">
        <v>-551</v>
      </c>
      <c r="AI43240" s="48">
        <v>138</v>
      </c>
      <c r="AJ43240" s="49">
        <v>-2908</v>
      </c>
      <c r="AK43240" s="49">
        <v>-197</v>
      </c>
      <c r="AL43240" s="49">
        <v>2</v>
      </c>
    </row>
    <row r="43241" spans="1:38">
      <c r="A43241" s="37" t="s">
        <v>47</v>
      </c>
      <c r="B43241" s="38">
        <v>43987.958333333336</v>
      </c>
      <c r="C43241" s="39">
        <v>43987</v>
      </c>
      <c r="D43241" s="38">
        <v>43987.666666666664</v>
      </c>
      <c r="E43241" s="40" t="s">
        <v>239</v>
      </c>
      <c r="F43241" s="48">
        <v>35164</v>
      </c>
      <c r="G43241" s="48">
        <v>31027</v>
      </c>
      <c r="H43241" s="48">
        <v>24131</v>
      </c>
      <c r="I43241" s="48">
        <v>-4350</v>
      </c>
      <c r="J43241" s="48">
        <v>24131</v>
      </c>
      <c r="K43241" s="48">
        <v>774</v>
      </c>
      <c r="L43241" s="48">
        <v>6164</v>
      </c>
      <c r="M43241" s="48">
        <v>2260</v>
      </c>
      <c r="N43241" s="48">
        <v>89</v>
      </c>
      <c r="O43241" s="48">
        <v>865</v>
      </c>
      <c r="P43241" s="48">
        <v>9261</v>
      </c>
      <c r="Q43241" s="48">
        <v>3974</v>
      </c>
      <c r="R43241" s="48">
        <v>744</v>
      </c>
      <c r="T43241" s="48">
        <v>-4091</v>
      </c>
      <c r="AB43241" s="48">
        <v>-3959</v>
      </c>
      <c r="AE43241" s="48">
        <v>-284</v>
      </c>
      <c r="AI43241" s="48">
        <v>152</v>
      </c>
      <c r="AJ43241" s="49">
        <v>-2546</v>
      </c>
      <c r="AK43241" s="49">
        <v>-259</v>
      </c>
      <c r="AL43241" s="49">
        <v>0</v>
      </c>
    </row>
    <row r="43242" spans="1:38">
      <c r="A43242" s="37" t="s">
        <v>47</v>
      </c>
      <c r="B43242" s="38">
        <v>43988</v>
      </c>
      <c r="C43242" s="39">
        <v>43987</v>
      </c>
      <c r="D43242" s="38">
        <v>43987.708333333336</v>
      </c>
      <c r="E43242" s="40" t="s">
        <v>239</v>
      </c>
      <c r="F43242" s="48">
        <v>36074</v>
      </c>
      <c r="G43242" s="48">
        <v>31265</v>
      </c>
      <c r="H43242" s="48">
        <v>23564</v>
      </c>
      <c r="I43242" s="48">
        <v>-4120</v>
      </c>
      <c r="J43242" s="48">
        <v>23566</v>
      </c>
      <c r="K43242" s="48">
        <v>759</v>
      </c>
      <c r="L43242" s="48">
        <v>7021</v>
      </c>
      <c r="M43242" s="48">
        <v>2262</v>
      </c>
      <c r="N43242" s="48">
        <v>89</v>
      </c>
      <c r="O43242" s="48">
        <v>997</v>
      </c>
      <c r="P43242" s="48">
        <v>7400</v>
      </c>
      <c r="Q43242" s="48">
        <v>4294</v>
      </c>
      <c r="R43242" s="48">
        <v>744</v>
      </c>
      <c r="T43242" s="48">
        <v>-3824</v>
      </c>
      <c r="AB43242" s="48">
        <v>-4007</v>
      </c>
      <c r="AE43242" s="48">
        <v>128</v>
      </c>
      <c r="AI43242" s="48">
        <v>55</v>
      </c>
      <c r="AJ43242" s="49">
        <v>-3581</v>
      </c>
      <c r="AK43242" s="49">
        <v>-296</v>
      </c>
      <c r="AL43242" s="49">
        <v>-2</v>
      </c>
    </row>
    <row r="43243" spans="1:38">
      <c r="A43243" s="37" t="s">
        <v>47</v>
      </c>
      <c r="B43243" s="38">
        <v>43988.041666666664</v>
      </c>
      <c r="C43243" s="39">
        <v>43987</v>
      </c>
      <c r="D43243" s="38">
        <v>43987.75</v>
      </c>
      <c r="E43243" s="40" t="s">
        <v>239</v>
      </c>
      <c r="F43243" s="48">
        <v>36646</v>
      </c>
      <c r="G43243" s="48">
        <v>31557</v>
      </c>
      <c r="H43243" s="48">
        <v>22360</v>
      </c>
      <c r="I43243" s="48">
        <v>-4332</v>
      </c>
      <c r="J43243" s="48">
        <v>22360</v>
      </c>
      <c r="K43243" s="48">
        <v>758</v>
      </c>
      <c r="L43243" s="48">
        <v>7521</v>
      </c>
      <c r="M43243" s="48">
        <v>2262</v>
      </c>
      <c r="N43243" s="48">
        <v>89</v>
      </c>
      <c r="O43243" s="48">
        <v>1268</v>
      </c>
      <c r="P43243" s="48">
        <v>5201</v>
      </c>
      <c r="Q43243" s="48">
        <v>4511</v>
      </c>
      <c r="R43243" s="48">
        <v>750</v>
      </c>
      <c r="T43243" s="48">
        <v>-4073</v>
      </c>
      <c r="AB43243" s="48">
        <v>-3857</v>
      </c>
      <c r="AE43243" s="48">
        <v>-255</v>
      </c>
      <c r="AI43243" s="48">
        <v>39</v>
      </c>
      <c r="AJ43243" s="49">
        <v>-4865</v>
      </c>
      <c r="AK43243" s="49">
        <v>-259</v>
      </c>
      <c r="AL43243" s="49">
        <v>0</v>
      </c>
    </row>
    <row r="43244" spans="1:38">
      <c r="A43244" s="37" t="s">
        <v>47</v>
      </c>
      <c r="B43244" s="38">
        <v>43988.083333333336</v>
      </c>
      <c r="C43244" s="39">
        <v>43987</v>
      </c>
      <c r="D43244" s="38">
        <v>43987.791666666664</v>
      </c>
      <c r="E43244" s="40" t="s">
        <v>239</v>
      </c>
      <c r="F43244" s="48">
        <v>36636</v>
      </c>
      <c r="G43244" s="48">
        <v>32213</v>
      </c>
      <c r="H43244" s="48">
        <v>19916</v>
      </c>
      <c r="I43244" s="48">
        <v>-5392</v>
      </c>
      <c r="J43244" s="48">
        <v>19916</v>
      </c>
      <c r="K43244" s="48">
        <v>776</v>
      </c>
      <c r="L43244" s="48">
        <v>8394</v>
      </c>
      <c r="M43244" s="48">
        <v>2262</v>
      </c>
      <c r="N43244" s="48">
        <v>90</v>
      </c>
      <c r="O43244" s="48">
        <v>1432</v>
      </c>
      <c r="P43244" s="48">
        <v>1653</v>
      </c>
      <c r="Q43244" s="48">
        <v>4542</v>
      </c>
      <c r="R43244" s="48">
        <v>767</v>
      </c>
      <c r="T43244" s="48">
        <v>-5288</v>
      </c>
      <c r="AB43244" s="48">
        <v>-4408</v>
      </c>
      <c r="AE43244" s="48">
        <v>-904</v>
      </c>
      <c r="AI43244" s="48">
        <v>24</v>
      </c>
      <c r="AJ43244" s="49">
        <v>-6905</v>
      </c>
      <c r="AK43244" s="49">
        <v>-104</v>
      </c>
      <c r="AL43244" s="49">
        <v>0</v>
      </c>
    </row>
    <row r="43245" spans="1:38">
      <c r="A43245" s="37" t="s">
        <v>47</v>
      </c>
      <c r="B43245" s="38">
        <v>43988.125</v>
      </c>
      <c r="C43245" s="39">
        <v>43987</v>
      </c>
      <c r="D43245" s="38">
        <v>43987.833333333336</v>
      </c>
      <c r="E43245" s="40" t="s">
        <v>239</v>
      </c>
      <c r="F43245" s="48">
        <v>36041</v>
      </c>
      <c r="G43245" s="48">
        <v>32539</v>
      </c>
      <c r="H43245" s="48">
        <v>19326</v>
      </c>
      <c r="I43245" s="48">
        <v>-7381</v>
      </c>
      <c r="J43245" s="48">
        <v>19326</v>
      </c>
      <c r="K43245" s="48">
        <v>979</v>
      </c>
      <c r="L43245" s="48">
        <v>8731</v>
      </c>
      <c r="M43245" s="48">
        <v>2262</v>
      </c>
      <c r="N43245" s="48">
        <v>89</v>
      </c>
      <c r="O43245" s="48">
        <v>1798</v>
      </c>
      <c r="P43245" s="48">
        <v>133</v>
      </c>
      <c r="Q43245" s="48">
        <v>4491</v>
      </c>
      <c r="R43245" s="48">
        <v>843</v>
      </c>
      <c r="T43245" s="48">
        <v>-7474</v>
      </c>
      <c r="AB43245" s="48">
        <v>-5382</v>
      </c>
      <c r="AE43245" s="48">
        <v>-2131</v>
      </c>
      <c r="AI43245" s="48">
        <v>39</v>
      </c>
      <c r="AJ43245" s="49">
        <v>-5832</v>
      </c>
      <c r="AK43245" s="49">
        <v>93</v>
      </c>
      <c r="AL43245" s="49">
        <v>0</v>
      </c>
    </row>
    <row r="43246" spans="1:38">
      <c r="A43246" s="37" t="s">
        <v>47</v>
      </c>
      <c r="B43246" s="38">
        <v>43988.166666666664</v>
      </c>
      <c r="C43246" s="39">
        <v>43987</v>
      </c>
      <c r="D43246" s="38">
        <v>43987.875</v>
      </c>
      <c r="E43246" s="40" t="s">
        <v>239</v>
      </c>
      <c r="F43246" s="48">
        <v>35635</v>
      </c>
      <c r="G43246" s="48">
        <v>32967</v>
      </c>
      <c r="H43246" s="48">
        <v>18621</v>
      </c>
      <c r="I43246" s="48">
        <v>-8698</v>
      </c>
      <c r="J43246" s="48">
        <v>18623</v>
      </c>
      <c r="K43246" s="48">
        <v>781</v>
      </c>
      <c r="L43246" s="48">
        <v>8802</v>
      </c>
      <c r="M43246" s="48">
        <v>2264</v>
      </c>
      <c r="N43246" s="48">
        <v>90</v>
      </c>
      <c r="O43246" s="48">
        <v>1570</v>
      </c>
      <c r="P43246" s="48">
        <v>43</v>
      </c>
      <c r="Q43246" s="48">
        <v>4188</v>
      </c>
      <c r="R43246" s="48">
        <v>885</v>
      </c>
      <c r="T43246" s="48">
        <v>-8804</v>
      </c>
      <c r="AB43246" s="48">
        <v>-5669</v>
      </c>
      <c r="AE43246" s="48">
        <v>-3198</v>
      </c>
      <c r="AI43246" s="48">
        <v>63</v>
      </c>
      <c r="AJ43246" s="49">
        <v>-5648</v>
      </c>
      <c r="AK43246" s="49">
        <v>106</v>
      </c>
      <c r="AL43246" s="49">
        <v>-2</v>
      </c>
    </row>
    <row r="43247" spans="1:38">
      <c r="A43247" s="37" t="s">
        <v>47</v>
      </c>
      <c r="B43247" s="38">
        <v>43988.208333333336</v>
      </c>
      <c r="C43247" s="39">
        <v>43987</v>
      </c>
      <c r="D43247" s="38">
        <v>43987.916666666664</v>
      </c>
      <c r="E43247" s="40" t="s">
        <v>239</v>
      </c>
      <c r="F43247" s="48">
        <v>34611</v>
      </c>
      <c r="G43247" s="48">
        <v>32369</v>
      </c>
      <c r="H43247" s="48">
        <v>17435</v>
      </c>
      <c r="I43247" s="48">
        <v>-9096</v>
      </c>
      <c r="J43247" s="48">
        <v>17437</v>
      </c>
      <c r="K43247" s="48">
        <v>584</v>
      </c>
      <c r="L43247" s="48">
        <v>7983</v>
      </c>
      <c r="M43247" s="48">
        <v>2265</v>
      </c>
      <c r="N43247" s="48">
        <v>89</v>
      </c>
      <c r="O43247" s="48">
        <v>1366</v>
      </c>
      <c r="P43247" s="48">
        <v>42</v>
      </c>
      <c r="Q43247" s="48">
        <v>4223</v>
      </c>
      <c r="R43247" s="48">
        <v>885</v>
      </c>
      <c r="T43247" s="48">
        <v>-9162</v>
      </c>
      <c r="AB43247" s="48">
        <v>-5705</v>
      </c>
      <c r="AE43247" s="48">
        <v>-3517</v>
      </c>
      <c r="AI43247" s="48">
        <v>60</v>
      </c>
      <c r="AJ43247" s="49">
        <v>-5838</v>
      </c>
      <c r="AK43247" s="49">
        <v>66</v>
      </c>
      <c r="AL43247" s="49">
        <v>-2</v>
      </c>
    </row>
    <row r="43248" spans="1:38">
      <c r="A43248" s="37" t="s">
        <v>47</v>
      </c>
      <c r="B43248" s="38">
        <v>43988.25</v>
      </c>
      <c r="C43248" s="39">
        <v>43987</v>
      </c>
      <c r="D43248" s="38">
        <v>43987.958333333336</v>
      </c>
      <c r="E43248" s="40" t="s">
        <v>239</v>
      </c>
      <c r="F43248" s="48">
        <v>32598</v>
      </c>
      <c r="G43248" s="48">
        <v>30747</v>
      </c>
      <c r="H43248" s="48">
        <v>16798</v>
      </c>
      <c r="I43248" s="48">
        <v>-9087</v>
      </c>
      <c r="J43248" s="48">
        <v>16798</v>
      </c>
      <c r="K43248" s="48">
        <v>562</v>
      </c>
      <c r="L43248" s="48">
        <v>7729</v>
      </c>
      <c r="M43248" s="48">
        <v>2265</v>
      </c>
      <c r="N43248" s="48">
        <v>89</v>
      </c>
      <c r="O43248" s="48">
        <v>1361</v>
      </c>
      <c r="P43248" s="48">
        <v>43</v>
      </c>
      <c r="Q43248" s="48">
        <v>3880</v>
      </c>
      <c r="R43248" s="48">
        <v>869</v>
      </c>
      <c r="T43248" s="48">
        <v>-9199</v>
      </c>
      <c r="AB43248" s="48">
        <v>-5859</v>
      </c>
      <c r="AE43248" s="48">
        <v>-3403</v>
      </c>
      <c r="AI43248" s="48">
        <v>63</v>
      </c>
      <c r="AJ43248" s="49">
        <v>-4862</v>
      </c>
      <c r="AK43248" s="49">
        <v>112</v>
      </c>
      <c r="AL43248" s="49">
        <v>0</v>
      </c>
    </row>
    <row r="43249" spans="1:38">
      <c r="A43249" s="37" t="s">
        <v>47</v>
      </c>
      <c r="B43249" s="38">
        <v>43988.291666666664</v>
      </c>
      <c r="C43249" s="39">
        <v>43987</v>
      </c>
      <c r="D43249" s="38">
        <v>43988</v>
      </c>
      <c r="E43249" s="40" t="s">
        <v>239</v>
      </c>
      <c r="F43249" s="48">
        <v>30125</v>
      </c>
      <c r="G43249" s="48">
        <v>29085</v>
      </c>
      <c r="H43249" s="48">
        <v>15507</v>
      </c>
      <c r="I43249" s="48">
        <v>-8950</v>
      </c>
      <c r="J43249" s="48">
        <v>15505</v>
      </c>
      <c r="K43249" s="48">
        <v>562</v>
      </c>
      <c r="L43249" s="48">
        <v>6982</v>
      </c>
      <c r="M43249" s="48">
        <v>2266</v>
      </c>
      <c r="N43249" s="48">
        <v>89</v>
      </c>
      <c r="O43249" s="48">
        <v>1094</v>
      </c>
      <c r="P43249" s="48">
        <v>43</v>
      </c>
      <c r="Q43249" s="48">
        <v>3661</v>
      </c>
      <c r="R43249" s="48">
        <v>808</v>
      </c>
      <c r="T43249" s="48">
        <v>-9004</v>
      </c>
      <c r="AB43249" s="48">
        <v>-6029</v>
      </c>
      <c r="AE43249" s="48">
        <v>-3031</v>
      </c>
      <c r="AI43249" s="48">
        <v>56</v>
      </c>
      <c r="AJ43249" s="49">
        <v>-4628</v>
      </c>
      <c r="AK43249" s="49">
        <v>54</v>
      </c>
      <c r="AL43249" s="49">
        <v>2</v>
      </c>
    </row>
    <row r="43250" spans="1:38">
      <c r="A43250" s="37" t="s">
        <v>47</v>
      </c>
      <c r="B43250" s="38">
        <v>43988.333333333336</v>
      </c>
      <c r="C43250" s="39">
        <v>43988</v>
      </c>
      <c r="D43250" s="38">
        <v>43988.041666666664</v>
      </c>
      <c r="E43250" s="40" t="s">
        <v>239</v>
      </c>
      <c r="F43250" s="48">
        <v>27459</v>
      </c>
      <c r="G43250" s="48">
        <v>27587</v>
      </c>
      <c r="H43250" s="48">
        <v>14884</v>
      </c>
      <c r="I43250" s="48">
        <v>-8721</v>
      </c>
      <c r="J43250" s="48">
        <v>14882</v>
      </c>
      <c r="K43250" s="48">
        <v>560</v>
      </c>
      <c r="L43250" s="48">
        <v>5901</v>
      </c>
      <c r="M43250" s="48">
        <v>2266</v>
      </c>
      <c r="N43250" s="48">
        <v>89</v>
      </c>
      <c r="O43250" s="48">
        <v>805</v>
      </c>
      <c r="P43250" s="48">
        <v>42</v>
      </c>
      <c r="Q43250" s="48">
        <v>4364</v>
      </c>
      <c r="R43250" s="48">
        <v>855</v>
      </c>
      <c r="T43250" s="48">
        <v>-8803</v>
      </c>
      <c r="AB43250" s="48">
        <v>-6018</v>
      </c>
      <c r="AE43250" s="48">
        <v>-2826</v>
      </c>
      <c r="AI43250" s="48">
        <v>41</v>
      </c>
      <c r="AJ43250" s="49">
        <v>-3982</v>
      </c>
      <c r="AK43250" s="49">
        <v>82</v>
      </c>
      <c r="AL43250" s="49">
        <v>2</v>
      </c>
    </row>
    <row r="43251" spans="1:38">
      <c r="A43251" s="37" t="s">
        <v>47</v>
      </c>
      <c r="B43251" s="38">
        <v>43988.375</v>
      </c>
      <c r="C43251" s="39">
        <v>43988</v>
      </c>
      <c r="D43251" s="38">
        <v>43988.083333333336</v>
      </c>
      <c r="E43251" s="40" t="s">
        <v>239</v>
      </c>
      <c r="F43251" s="48">
        <v>26197</v>
      </c>
      <c r="G43251" s="48">
        <v>26423</v>
      </c>
      <c r="H43251" s="48">
        <v>13960</v>
      </c>
      <c r="I43251" s="48">
        <v>-8827</v>
      </c>
      <c r="J43251" s="48">
        <v>14028</v>
      </c>
      <c r="K43251" s="48">
        <v>561</v>
      </c>
      <c r="L43251" s="48">
        <v>5210</v>
      </c>
      <c r="M43251" s="48">
        <v>2267</v>
      </c>
      <c r="N43251" s="48">
        <v>89</v>
      </c>
      <c r="O43251" s="48">
        <v>767</v>
      </c>
      <c r="P43251" s="48">
        <v>42</v>
      </c>
      <c r="Q43251" s="48">
        <v>4259</v>
      </c>
      <c r="R43251" s="48">
        <v>833</v>
      </c>
      <c r="T43251" s="48">
        <v>-8910</v>
      </c>
      <c r="AB43251" s="48">
        <v>-6297</v>
      </c>
      <c r="AE43251" s="48">
        <v>-2657</v>
      </c>
      <c r="AI43251" s="48">
        <v>44</v>
      </c>
      <c r="AJ43251" s="49">
        <v>-3636</v>
      </c>
      <c r="AK43251" s="49">
        <v>83</v>
      </c>
      <c r="AL43251" s="49">
        <v>-68</v>
      </c>
    </row>
    <row r="43252" spans="1:38">
      <c r="A43252" s="37" t="s">
        <v>47</v>
      </c>
      <c r="B43252" s="38">
        <v>43988.416666666664</v>
      </c>
      <c r="C43252" s="39">
        <v>43988</v>
      </c>
      <c r="D43252" s="38">
        <v>43988.125</v>
      </c>
      <c r="E43252" s="40" t="s">
        <v>239</v>
      </c>
      <c r="F43252" s="48">
        <v>25143</v>
      </c>
      <c r="G43252" s="48">
        <v>25593</v>
      </c>
      <c r="H43252" s="48">
        <v>13097</v>
      </c>
      <c r="I43252" s="48">
        <v>-8741</v>
      </c>
      <c r="J43252" s="48">
        <v>13129</v>
      </c>
      <c r="K43252" s="48">
        <v>561</v>
      </c>
      <c r="L43252" s="48">
        <v>4662</v>
      </c>
      <c r="M43252" s="48">
        <v>2267</v>
      </c>
      <c r="N43252" s="48">
        <v>89</v>
      </c>
      <c r="O43252" s="48">
        <v>641</v>
      </c>
      <c r="P43252" s="48">
        <v>5</v>
      </c>
      <c r="Q43252" s="48">
        <v>4091</v>
      </c>
      <c r="R43252" s="48">
        <v>813</v>
      </c>
      <c r="T43252" s="48">
        <v>-8848</v>
      </c>
      <c r="AB43252" s="48">
        <v>-6213</v>
      </c>
      <c r="AE43252" s="48">
        <v>-2679</v>
      </c>
      <c r="AI43252" s="48">
        <v>44</v>
      </c>
      <c r="AJ43252" s="49">
        <v>-3755</v>
      </c>
      <c r="AK43252" s="49">
        <v>107</v>
      </c>
      <c r="AL43252" s="49">
        <v>-32</v>
      </c>
    </row>
    <row r="43253" spans="1:38">
      <c r="A43253" s="37" t="s">
        <v>47</v>
      </c>
      <c r="B43253" s="38">
        <v>43988.458333333336</v>
      </c>
      <c r="C43253" s="39">
        <v>43988</v>
      </c>
      <c r="D43253" s="38">
        <v>43988.166666666664</v>
      </c>
      <c r="E43253" s="40" t="s">
        <v>239</v>
      </c>
      <c r="F43253" s="48">
        <v>24543</v>
      </c>
      <c r="G43253" s="48">
        <v>25134</v>
      </c>
      <c r="H43253" s="48">
        <v>12763</v>
      </c>
      <c r="I43253" s="48">
        <v>-9157</v>
      </c>
      <c r="J43253" s="48">
        <v>12796</v>
      </c>
      <c r="K43253" s="48">
        <v>560</v>
      </c>
      <c r="L43253" s="48">
        <v>4331</v>
      </c>
      <c r="M43253" s="48">
        <v>2266</v>
      </c>
      <c r="N43253" s="48">
        <v>89</v>
      </c>
      <c r="O43253" s="48">
        <v>647</v>
      </c>
      <c r="P43253" s="48">
        <v>4</v>
      </c>
      <c r="Q43253" s="48">
        <v>4086</v>
      </c>
      <c r="R43253" s="48">
        <v>813</v>
      </c>
      <c r="T43253" s="48">
        <v>-9222</v>
      </c>
      <c r="AB43253" s="48">
        <v>-6364</v>
      </c>
      <c r="AE43253" s="48">
        <v>-2901</v>
      </c>
      <c r="AI43253" s="48">
        <v>43</v>
      </c>
      <c r="AJ43253" s="49">
        <v>-3214</v>
      </c>
      <c r="AK43253" s="49">
        <v>65</v>
      </c>
      <c r="AL43253" s="49">
        <v>-33</v>
      </c>
    </row>
    <row r="43254" spans="1:38">
      <c r="A43254" s="37" t="s">
        <v>47</v>
      </c>
      <c r="B43254" s="38">
        <v>43988.5</v>
      </c>
      <c r="C43254" s="39">
        <v>43988</v>
      </c>
      <c r="D43254" s="38">
        <v>43988.208333333336</v>
      </c>
      <c r="E43254" s="40" t="s">
        <v>239</v>
      </c>
      <c r="F43254" s="48">
        <v>24367</v>
      </c>
      <c r="G43254" s="48">
        <v>25008</v>
      </c>
      <c r="H43254" s="48">
        <v>12528</v>
      </c>
      <c r="I43254" s="48">
        <v>-9088</v>
      </c>
      <c r="J43254" s="48">
        <v>12563</v>
      </c>
      <c r="K43254" s="48">
        <v>561</v>
      </c>
      <c r="L43254" s="48">
        <v>4351</v>
      </c>
      <c r="M43254" s="48">
        <v>2266</v>
      </c>
      <c r="N43254" s="48">
        <v>90</v>
      </c>
      <c r="O43254" s="48">
        <v>658</v>
      </c>
      <c r="P43254" s="48">
        <v>5</v>
      </c>
      <c r="Q43254" s="48">
        <v>3818</v>
      </c>
      <c r="R43254" s="48">
        <v>814</v>
      </c>
      <c r="T43254" s="48">
        <v>-9166</v>
      </c>
      <c r="AB43254" s="48">
        <v>-6290</v>
      </c>
      <c r="AE43254" s="48">
        <v>-2919</v>
      </c>
      <c r="AI43254" s="48">
        <v>43</v>
      </c>
      <c r="AJ43254" s="49">
        <v>-3392</v>
      </c>
      <c r="AK43254" s="49">
        <v>78</v>
      </c>
      <c r="AL43254" s="49">
        <v>-35</v>
      </c>
    </row>
    <row r="43255" spans="1:38">
      <c r="A43255" s="37" t="s">
        <v>47</v>
      </c>
      <c r="B43255" s="38">
        <v>43988.541666666664</v>
      </c>
      <c r="C43255" s="39">
        <v>43988</v>
      </c>
      <c r="D43255" s="38">
        <v>43988.25</v>
      </c>
      <c r="E43255" s="40" t="s">
        <v>239</v>
      </c>
      <c r="F43255" s="48">
        <v>24529</v>
      </c>
      <c r="G43255" s="48">
        <v>25177</v>
      </c>
      <c r="H43255" s="48">
        <v>12893</v>
      </c>
      <c r="I43255" s="48">
        <v>-9121</v>
      </c>
      <c r="J43255" s="48">
        <v>12893</v>
      </c>
      <c r="K43255" s="48">
        <v>560</v>
      </c>
      <c r="L43255" s="48">
        <v>4453</v>
      </c>
      <c r="M43255" s="48">
        <v>2266</v>
      </c>
      <c r="N43255" s="48">
        <v>89</v>
      </c>
      <c r="O43255" s="48">
        <v>771</v>
      </c>
      <c r="P43255" s="48">
        <v>369</v>
      </c>
      <c r="Q43255" s="48">
        <v>3572</v>
      </c>
      <c r="R43255" s="48">
        <v>813</v>
      </c>
      <c r="T43255" s="48">
        <v>-9204</v>
      </c>
      <c r="AB43255" s="48">
        <v>-6142</v>
      </c>
      <c r="AE43255" s="48">
        <v>-3095</v>
      </c>
      <c r="AI43255" s="48">
        <v>33</v>
      </c>
      <c r="AJ43255" s="49">
        <v>-3163</v>
      </c>
      <c r="AK43255" s="49">
        <v>83</v>
      </c>
      <c r="AL43255" s="49">
        <v>0</v>
      </c>
    </row>
    <row r="43256" spans="1:38">
      <c r="A43256" s="37" t="s">
        <v>47</v>
      </c>
      <c r="B43256" s="38">
        <v>43988.583333333336</v>
      </c>
      <c r="C43256" s="39">
        <v>43988</v>
      </c>
      <c r="D43256" s="38">
        <v>43988.291666666664</v>
      </c>
      <c r="E43256" s="40" t="s">
        <v>239</v>
      </c>
      <c r="F43256" s="48">
        <v>24404</v>
      </c>
      <c r="G43256" s="48">
        <v>24983</v>
      </c>
      <c r="H43256" s="48">
        <v>15396</v>
      </c>
      <c r="I43256" s="48">
        <v>-8567</v>
      </c>
      <c r="J43256" s="48">
        <v>15397</v>
      </c>
      <c r="K43256" s="48">
        <v>559</v>
      </c>
      <c r="L43256" s="48">
        <v>3759</v>
      </c>
      <c r="M43256" s="48">
        <v>2266</v>
      </c>
      <c r="N43256" s="48">
        <v>90</v>
      </c>
      <c r="O43256" s="48">
        <v>689</v>
      </c>
      <c r="P43256" s="48">
        <v>3671</v>
      </c>
      <c r="Q43256" s="48">
        <v>3553</v>
      </c>
      <c r="R43256" s="48">
        <v>810</v>
      </c>
      <c r="T43256" s="48">
        <v>-8509</v>
      </c>
      <c r="AB43256" s="48">
        <v>-5487</v>
      </c>
      <c r="AE43256" s="48">
        <v>-3060</v>
      </c>
      <c r="AI43256" s="48">
        <v>38</v>
      </c>
      <c r="AJ43256" s="49">
        <v>-1020</v>
      </c>
      <c r="AK43256" s="49">
        <v>-58</v>
      </c>
      <c r="AL43256" s="49">
        <v>-1</v>
      </c>
    </row>
    <row r="43257" spans="1:38">
      <c r="A43257" s="37" t="s">
        <v>47</v>
      </c>
      <c r="B43257" s="38">
        <v>43988.625</v>
      </c>
      <c r="C43257" s="39">
        <v>43988</v>
      </c>
      <c r="D43257" s="38">
        <v>43988.333333333336</v>
      </c>
      <c r="E43257" s="40" t="s">
        <v>239</v>
      </c>
      <c r="F43257" s="48">
        <v>24767</v>
      </c>
      <c r="G43257" s="48">
        <v>24705</v>
      </c>
      <c r="H43257" s="48">
        <v>16741</v>
      </c>
      <c r="I43257" s="48">
        <v>-6113</v>
      </c>
      <c r="J43257" s="48">
        <v>16742</v>
      </c>
      <c r="K43257" s="48">
        <v>560</v>
      </c>
      <c r="L43257" s="48">
        <v>3326</v>
      </c>
      <c r="M43257" s="48">
        <v>2266</v>
      </c>
      <c r="N43257" s="48">
        <v>89</v>
      </c>
      <c r="O43257" s="48">
        <v>594</v>
      </c>
      <c r="P43257" s="48">
        <v>5228</v>
      </c>
      <c r="Q43257" s="48">
        <v>3877</v>
      </c>
      <c r="R43257" s="48">
        <v>802</v>
      </c>
      <c r="T43257" s="48">
        <v>-5850</v>
      </c>
      <c r="AB43257" s="48">
        <v>-4113</v>
      </c>
      <c r="AE43257" s="48">
        <v>-1795</v>
      </c>
      <c r="AI43257" s="48">
        <v>58</v>
      </c>
      <c r="AJ43257" s="49">
        <v>-1851</v>
      </c>
      <c r="AK43257" s="49">
        <v>-263</v>
      </c>
      <c r="AL43257" s="49">
        <v>-1</v>
      </c>
    </row>
    <row r="43258" spans="1:38">
      <c r="A43258" s="37" t="s">
        <v>47</v>
      </c>
      <c r="B43258" s="38">
        <v>43988.666666666664</v>
      </c>
      <c r="C43258" s="39">
        <v>43988</v>
      </c>
      <c r="D43258" s="38">
        <v>43988.375</v>
      </c>
      <c r="E43258" s="40" t="s">
        <v>239</v>
      </c>
      <c r="F43258" s="48">
        <v>25102</v>
      </c>
      <c r="G43258" s="48">
        <v>24852</v>
      </c>
      <c r="H43258" s="48">
        <v>18342</v>
      </c>
      <c r="I43258" s="48">
        <v>-4694</v>
      </c>
      <c r="J43258" s="48">
        <v>18464</v>
      </c>
      <c r="K43258" s="48">
        <v>561</v>
      </c>
      <c r="L43258" s="48">
        <v>3243</v>
      </c>
      <c r="M43258" s="48">
        <v>2268</v>
      </c>
      <c r="N43258" s="48">
        <v>53</v>
      </c>
      <c r="O43258" s="48">
        <v>625</v>
      </c>
      <c r="P43258" s="48">
        <v>6514</v>
      </c>
      <c r="Q43258" s="48">
        <v>4400</v>
      </c>
      <c r="R43258" s="48">
        <v>800</v>
      </c>
      <c r="T43258" s="48">
        <v>-4311</v>
      </c>
      <c r="AB43258" s="48">
        <v>-2899</v>
      </c>
      <c r="AE43258" s="48">
        <v>-1535</v>
      </c>
      <c r="AI43258" s="48">
        <v>123</v>
      </c>
      <c r="AJ43258" s="49">
        <v>-1816</v>
      </c>
      <c r="AK43258" s="49">
        <v>-383</v>
      </c>
      <c r="AL43258" s="49">
        <v>-122</v>
      </c>
    </row>
    <row r="43259" spans="1:38">
      <c r="A43259" s="37" t="s">
        <v>47</v>
      </c>
      <c r="B43259" s="38">
        <v>43988.708333333336</v>
      </c>
      <c r="C43259" s="39">
        <v>43988</v>
      </c>
      <c r="D43259" s="38">
        <v>43988.416666666664</v>
      </c>
      <c r="E43259" s="40" t="s">
        <v>239</v>
      </c>
      <c r="F43259" s="48">
        <v>25351</v>
      </c>
      <c r="G43259" s="48">
        <v>25162</v>
      </c>
      <c r="H43259" s="48">
        <v>19723</v>
      </c>
      <c r="I43259" s="48">
        <v>-3879</v>
      </c>
      <c r="J43259" s="48">
        <v>20616</v>
      </c>
      <c r="K43259" s="48">
        <v>559</v>
      </c>
      <c r="L43259" s="48">
        <v>4083</v>
      </c>
      <c r="M43259" s="48">
        <v>2268</v>
      </c>
      <c r="N43259" s="48">
        <v>56</v>
      </c>
      <c r="O43259" s="48">
        <v>709</v>
      </c>
      <c r="P43259" s="48">
        <v>7493</v>
      </c>
      <c r="Q43259" s="48">
        <v>4654</v>
      </c>
      <c r="R43259" s="48">
        <v>794</v>
      </c>
      <c r="T43259" s="48">
        <v>-3526</v>
      </c>
      <c r="AB43259" s="48">
        <v>-2528</v>
      </c>
      <c r="AE43259" s="48">
        <v>-1134</v>
      </c>
      <c r="AI43259" s="48">
        <v>136</v>
      </c>
      <c r="AJ43259" s="49">
        <v>-1560</v>
      </c>
      <c r="AK43259" s="49">
        <v>-353</v>
      </c>
      <c r="AL43259" s="49">
        <v>-893</v>
      </c>
    </row>
    <row r="43260" spans="1:38">
      <c r="A43260" s="37" t="s">
        <v>47</v>
      </c>
      <c r="B43260" s="38">
        <v>43988.75</v>
      </c>
      <c r="C43260" s="39">
        <v>43988</v>
      </c>
      <c r="D43260" s="38">
        <v>43988.458333333336</v>
      </c>
      <c r="E43260" s="40" t="s">
        <v>239</v>
      </c>
      <c r="F43260" s="48">
        <v>25493</v>
      </c>
      <c r="G43260" s="48">
        <v>25260</v>
      </c>
      <c r="H43260" s="48">
        <v>19863</v>
      </c>
      <c r="I43260" s="48">
        <v>-3375</v>
      </c>
      <c r="J43260" s="48">
        <v>20701</v>
      </c>
      <c r="K43260" s="48">
        <v>559</v>
      </c>
      <c r="L43260" s="48">
        <v>4024</v>
      </c>
      <c r="M43260" s="48">
        <v>2269</v>
      </c>
      <c r="N43260" s="48">
        <v>56</v>
      </c>
      <c r="O43260" s="48">
        <v>687</v>
      </c>
      <c r="P43260" s="48">
        <v>7833</v>
      </c>
      <c r="Q43260" s="48">
        <v>4480</v>
      </c>
      <c r="R43260" s="48">
        <v>793</v>
      </c>
      <c r="T43260" s="48">
        <v>-3021</v>
      </c>
      <c r="AB43260" s="48">
        <v>-2397</v>
      </c>
      <c r="AE43260" s="48">
        <v>-746</v>
      </c>
      <c r="AI43260" s="48">
        <v>122</v>
      </c>
      <c r="AJ43260" s="49">
        <v>-2022</v>
      </c>
      <c r="AK43260" s="49">
        <v>-354</v>
      </c>
      <c r="AL43260" s="49">
        <v>-838</v>
      </c>
    </row>
    <row r="43261" spans="1:38">
      <c r="A43261" s="37" t="s">
        <v>47</v>
      </c>
      <c r="B43261" s="38">
        <v>43988.791666666664</v>
      </c>
      <c r="C43261" s="39">
        <v>43988</v>
      </c>
      <c r="D43261" s="38">
        <v>43988.5</v>
      </c>
      <c r="E43261" s="40" t="s">
        <v>239</v>
      </c>
      <c r="F43261" s="48">
        <v>25555</v>
      </c>
      <c r="G43261" s="48">
        <v>25090</v>
      </c>
      <c r="H43261" s="48">
        <v>19653</v>
      </c>
      <c r="I43261" s="48">
        <v>-3132</v>
      </c>
      <c r="J43261" s="48">
        <v>20335</v>
      </c>
      <c r="K43261" s="48">
        <v>562</v>
      </c>
      <c r="L43261" s="48">
        <v>4036</v>
      </c>
      <c r="M43261" s="48">
        <v>2268</v>
      </c>
      <c r="N43261" s="48">
        <v>56</v>
      </c>
      <c r="O43261" s="48">
        <v>720</v>
      </c>
      <c r="P43261" s="48">
        <v>7394</v>
      </c>
      <c r="Q43261" s="48">
        <v>4508</v>
      </c>
      <c r="R43261" s="48">
        <v>791</v>
      </c>
      <c r="T43261" s="48">
        <v>-2780</v>
      </c>
      <c r="AB43261" s="48">
        <v>-2358</v>
      </c>
      <c r="AE43261" s="48">
        <v>-540</v>
      </c>
      <c r="AI43261" s="48">
        <v>118</v>
      </c>
      <c r="AJ43261" s="49">
        <v>-2305</v>
      </c>
      <c r="AK43261" s="49">
        <v>-352</v>
      </c>
      <c r="AL43261" s="49">
        <v>-682</v>
      </c>
    </row>
    <row r="43262" spans="1:38">
      <c r="A43262" s="37" t="s">
        <v>47</v>
      </c>
      <c r="B43262" s="38">
        <v>43988.833333333336</v>
      </c>
      <c r="C43262" s="39">
        <v>43988</v>
      </c>
      <c r="D43262" s="38">
        <v>43988.541666666664</v>
      </c>
      <c r="E43262" s="40" t="s">
        <v>239</v>
      </c>
      <c r="F43262" s="48">
        <v>25610</v>
      </c>
      <c r="G43262" s="48">
        <v>24852</v>
      </c>
      <c r="H43262" s="48">
        <v>19894</v>
      </c>
      <c r="I43262" s="48">
        <v>-2606</v>
      </c>
      <c r="J43262" s="48">
        <v>20604</v>
      </c>
      <c r="K43262" s="48">
        <v>651</v>
      </c>
      <c r="L43262" s="48">
        <v>3939</v>
      </c>
      <c r="M43262" s="48">
        <v>2267</v>
      </c>
      <c r="N43262" s="48">
        <v>60</v>
      </c>
      <c r="O43262" s="48">
        <v>769</v>
      </c>
      <c r="P43262" s="48">
        <v>7499</v>
      </c>
      <c r="Q43262" s="48">
        <v>4626</v>
      </c>
      <c r="R43262" s="48">
        <v>793</v>
      </c>
      <c r="T43262" s="48">
        <v>-2261</v>
      </c>
      <c r="AB43262" s="48">
        <v>-2248</v>
      </c>
      <c r="AE43262" s="48">
        <v>-204</v>
      </c>
      <c r="AI43262" s="48">
        <v>191</v>
      </c>
      <c r="AJ43262" s="49">
        <v>-2352</v>
      </c>
      <c r="AK43262" s="49">
        <v>-345</v>
      </c>
      <c r="AL43262" s="49">
        <v>-710</v>
      </c>
    </row>
    <row r="43263" spans="1:38">
      <c r="A43263" s="37" t="s">
        <v>47</v>
      </c>
      <c r="B43263" s="38">
        <v>43988.875</v>
      </c>
      <c r="C43263" s="39">
        <v>43988</v>
      </c>
      <c r="D43263" s="38">
        <v>43988.583333333336</v>
      </c>
      <c r="E43263" s="40" t="s">
        <v>239</v>
      </c>
      <c r="F43263" s="48">
        <v>25771</v>
      </c>
      <c r="G43263" s="48">
        <v>24539</v>
      </c>
      <c r="H43263" s="48">
        <v>20326</v>
      </c>
      <c r="I43263" s="48">
        <v>-2384</v>
      </c>
      <c r="J43263" s="48">
        <v>21135</v>
      </c>
      <c r="K43263" s="48">
        <v>584</v>
      </c>
      <c r="L43263" s="48">
        <v>3953</v>
      </c>
      <c r="M43263" s="48">
        <v>2268</v>
      </c>
      <c r="N43263" s="48">
        <v>87</v>
      </c>
      <c r="O43263" s="48">
        <v>722</v>
      </c>
      <c r="P43263" s="48">
        <v>7989</v>
      </c>
      <c r="Q43263" s="48">
        <v>4743</v>
      </c>
      <c r="R43263" s="48">
        <v>789</v>
      </c>
      <c r="T43263" s="48">
        <v>-2010</v>
      </c>
      <c r="AB43263" s="48">
        <v>-2187</v>
      </c>
      <c r="AE43263" s="48">
        <v>-60</v>
      </c>
      <c r="AI43263" s="48">
        <v>237</v>
      </c>
      <c r="AJ43263" s="49">
        <v>-1829</v>
      </c>
      <c r="AK43263" s="49">
        <v>-374</v>
      </c>
      <c r="AL43263" s="49">
        <v>-809</v>
      </c>
    </row>
    <row r="43264" spans="1:38">
      <c r="A43264" s="37" t="s">
        <v>47</v>
      </c>
      <c r="B43264" s="38">
        <v>43988.916666666664</v>
      </c>
      <c r="C43264" s="39">
        <v>43988</v>
      </c>
      <c r="D43264" s="38">
        <v>43988.625</v>
      </c>
      <c r="E43264" s="40" t="s">
        <v>239</v>
      </c>
      <c r="F43264" s="48">
        <v>26492</v>
      </c>
      <c r="G43264" s="48">
        <v>24603</v>
      </c>
      <c r="H43264" s="48">
        <v>20648</v>
      </c>
      <c r="I43264" s="48">
        <v>-2341</v>
      </c>
      <c r="J43264" s="48">
        <v>21555</v>
      </c>
      <c r="K43264" s="48">
        <v>560</v>
      </c>
      <c r="L43264" s="48">
        <v>4161</v>
      </c>
      <c r="M43264" s="48">
        <v>2267</v>
      </c>
      <c r="N43264" s="48">
        <v>88</v>
      </c>
      <c r="O43264" s="48">
        <v>704</v>
      </c>
      <c r="P43264" s="48">
        <v>8235</v>
      </c>
      <c r="Q43264" s="48">
        <v>4758</v>
      </c>
      <c r="R43264" s="48">
        <v>782</v>
      </c>
      <c r="T43264" s="48">
        <v>-1959</v>
      </c>
      <c r="AB43264" s="48">
        <v>-2293</v>
      </c>
      <c r="AE43264" s="48">
        <v>100</v>
      </c>
      <c r="AI43264" s="48">
        <v>234</v>
      </c>
      <c r="AJ43264" s="49">
        <v>-1614</v>
      </c>
      <c r="AK43264" s="49">
        <v>-382</v>
      </c>
      <c r="AL43264" s="49">
        <v>-907</v>
      </c>
    </row>
    <row r="43265" spans="1:38">
      <c r="A43265" s="37" t="s">
        <v>47</v>
      </c>
      <c r="B43265" s="38">
        <v>43988.958333333336</v>
      </c>
      <c r="C43265" s="39">
        <v>43988</v>
      </c>
      <c r="D43265" s="38">
        <v>43988.666666666664</v>
      </c>
      <c r="E43265" s="40" t="s">
        <v>239</v>
      </c>
      <c r="F43265" s="48">
        <v>27400</v>
      </c>
      <c r="G43265" s="48">
        <v>25340</v>
      </c>
      <c r="H43265" s="48">
        <v>21346</v>
      </c>
      <c r="I43265" s="48">
        <v>-2840</v>
      </c>
      <c r="J43265" s="48">
        <v>21346</v>
      </c>
      <c r="K43265" s="48">
        <v>598</v>
      </c>
      <c r="L43265" s="48">
        <v>3452</v>
      </c>
      <c r="M43265" s="48">
        <v>2269</v>
      </c>
      <c r="N43265" s="48">
        <v>88</v>
      </c>
      <c r="O43265" s="48">
        <v>807</v>
      </c>
      <c r="P43265" s="48">
        <v>8403</v>
      </c>
      <c r="Q43265" s="48">
        <v>4952</v>
      </c>
      <c r="R43265" s="48">
        <v>777</v>
      </c>
      <c r="T43265" s="48">
        <v>-2466</v>
      </c>
      <c r="AB43265" s="48">
        <v>-2989</v>
      </c>
      <c r="AE43265" s="48">
        <v>296</v>
      </c>
      <c r="AI43265" s="48">
        <v>227</v>
      </c>
      <c r="AJ43265" s="49">
        <v>-1154</v>
      </c>
      <c r="AK43265" s="49">
        <v>-374</v>
      </c>
      <c r="AL43265" s="49">
        <v>0</v>
      </c>
    </row>
    <row r="43266" spans="1:38">
      <c r="A43266" s="37" t="s">
        <v>47</v>
      </c>
      <c r="B43266" s="38">
        <v>43989</v>
      </c>
      <c r="C43266" s="39">
        <v>43988</v>
      </c>
      <c r="D43266" s="38">
        <v>43988.708333333336</v>
      </c>
      <c r="E43266" s="40" t="s">
        <v>239</v>
      </c>
      <c r="F43266" s="48">
        <v>28582</v>
      </c>
      <c r="G43266" s="48">
        <v>26624</v>
      </c>
      <c r="H43266" s="48">
        <v>21351</v>
      </c>
      <c r="I43266" s="48">
        <v>-3132</v>
      </c>
      <c r="J43266" s="48">
        <v>21350</v>
      </c>
      <c r="K43266" s="48">
        <v>654</v>
      </c>
      <c r="L43266" s="48">
        <v>4217</v>
      </c>
      <c r="M43266" s="48">
        <v>2270</v>
      </c>
      <c r="N43266" s="48">
        <v>89</v>
      </c>
      <c r="O43266" s="48">
        <v>829</v>
      </c>
      <c r="P43266" s="48">
        <v>7613</v>
      </c>
      <c r="Q43266" s="48">
        <v>4901</v>
      </c>
      <c r="R43266" s="48">
        <v>777</v>
      </c>
      <c r="T43266" s="48">
        <v>-2822</v>
      </c>
      <c r="AB43266" s="48">
        <v>-3031</v>
      </c>
      <c r="AE43266" s="48">
        <v>103</v>
      </c>
      <c r="AI43266" s="48">
        <v>106</v>
      </c>
      <c r="AJ43266" s="49">
        <v>-2141</v>
      </c>
      <c r="AK43266" s="49">
        <v>-310</v>
      </c>
      <c r="AL43266" s="49">
        <v>1</v>
      </c>
    </row>
    <row r="43267" spans="1:38">
      <c r="A43267" s="37" t="s">
        <v>47</v>
      </c>
      <c r="B43267" s="38">
        <v>43989.041666666664</v>
      </c>
      <c r="C43267" s="39">
        <v>43988</v>
      </c>
      <c r="D43267" s="38">
        <v>43988.75</v>
      </c>
      <c r="E43267" s="40" t="s">
        <v>239</v>
      </c>
      <c r="F43267" s="48">
        <v>29914</v>
      </c>
      <c r="G43267" s="48">
        <v>28278</v>
      </c>
      <c r="H43267" s="48">
        <v>21338</v>
      </c>
      <c r="I43267" s="48">
        <v>-4112</v>
      </c>
      <c r="J43267" s="48">
        <v>21338</v>
      </c>
      <c r="K43267" s="48">
        <v>643</v>
      </c>
      <c r="L43267" s="48">
        <v>4479</v>
      </c>
      <c r="M43267" s="48">
        <v>2268</v>
      </c>
      <c r="N43267" s="48">
        <v>89</v>
      </c>
      <c r="O43267" s="48">
        <v>1015</v>
      </c>
      <c r="P43267" s="48">
        <v>7275</v>
      </c>
      <c r="Q43267" s="48">
        <v>4781</v>
      </c>
      <c r="R43267" s="48">
        <v>788</v>
      </c>
      <c r="T43267" s="48">
        <v>-3821</v>
      </c>
      <c r="AB43267" s="48">
        <v>-3690</v>
      </c>
      <c r="AE43267" s="48">
        <v>-172</v>
      </c>
      <c r="AI43267" s="48">
        <v>41</v>
      </c>
      <c r="AJ43267" s="49">
        <v>-2828</v>
      </c>
      <c r="AK43267" s="49">
        <v>-291</v>
      </c>
      <c r="AL43267" s="49">
        <v>0</v>
      </c>
    </row>
    <row r="43268" spans="1:38">
      <c r="A43268" s="37" t="s">
        <v>47</v>
      </c>
      <c r="B43268" s="38">
        <v>43989.083333333336</v>
      </c>
      <c r="C43268" s="39">
        <v>43988</v>
      </c>
      <c r="D43268" s="38">
        <v>43988.791666666664</v>
      </c>
      <c r="E43268" s="40" t="s">
        <v>239</v>
      </c>
      <c r="F43268" s="48">
        <v>30737</v>
      </c>
      <c r="G43268" s="48">
        <v>29485</v>
      </c>
      <c r="H43268" s="48">
        <v>17800</v>
      </c>
      <c r="I43268" s="48">
        <v>-5793</v>
      </c>
      <c r="J43268" s="48">
        <v>17800</v>
      </c>
      <c r="K43268" s="48">
        <v>645</v>
      </c>
      <c r="L43268" s="48">
        <v>5324</v>
      </c>
      <c r="M43268" s="48">
        <v>2271</v>
      </c>
      <c r="N43268" s="48">
        <v>89</v>
      </c>
      <c r="O43268" s="48">
        <v>1405</v>
      </c>
      <c r="P43268" s="48">
        <v>2698</v>
      </c>
      <c r="Q43268" s="48">
        <v>4561</v>
      </c>
      <c r="R43268" s="48">
        <v>807</v>
      </c>
      <c r="T43268" s="48">
        <v>-5688</v>
      </c>
      <c r="AB43268" s="48">
        <v>-4985</v>
      </c>
      <c r="AE43268" s="48">
        <v>-741</v>
      </c>
      <c r="AI43268" s="48">
        <v>38</v>
      </c>
      <c r="AJ43268" s="49">
        <v>-5892</v>
      </c>
      <c r="AK43268" s="49">
        <v>-105</v>
      </c>
      <c r="AL43268" s="49">
        <v>0</v>
      </c>
    </row>
    <row r="43269" spans="1:38">
      <c r="A43269" s="37" t="s">
        <v>47</v>
      </c>
      <c r="B43269" s="38">
        <v>43989.125</v>
      </c>
      <c r="C43269" s="39">
        <v>43988</v>
      </c>
      <c r="D43269" s="38">
        <v>43988.833333333336</v>
      </c>
      <c r="E43269" s="40" t="s">
        <v>239</v>
      </c>
      <c r="F43269" s="48">
        <v>31107</v>
      </c>
      <c r="G43269" s="48">
        <v>30225</v>
      </c>
      <c r="H43269" s="48">
        <v>16212</v>
      </c>
      <c r="I43269" s="48">
        <v>-8018</v>
      </c>
      <c r="J43269" s="48">
        <v>16211</v>
      </c>
      <c r="K43269" s="48">
        <v>851</v>
      </c>
      <c r="L43269" s="48">
        <v>6367</v>
      </c>
      <c r="M43269" s="48">
        <v>2271</v>
      </c>
      <c r="N43269" s="48">
        <v>89</v>
      </c>
      <c r="O43269" s="48">
        <v>1580</v>
      </c>
      <c r="P43269" s="48">
        <v>113</v>
      </c>
      <c r="Q43269" s="48">
        <v>4091</v>
      </c>
      <c r="R43269" s="48">
        <v>849</v>
      </c>
      <c r="T43269" s="48">
        <v>-8077</v>
      </c>
      <c r="AB43269" s="48">
        <v>-5940</v>
      </c>
      <c r="AE43269" s="48">
        <v>-2167</v>
      </c>
      <c r="AI43269" s="48">
        <v>30</v>
      </c>
      <c r="AJ43269" s="49">
        <v>-5995</v>
      </c>
      <c r="AK43269" s="49">
        <v>59</v>
      </c>
      <c r="AL43269" s="49">
        <v>1</v>
      </c>
    </row>
    <row r="43270" spans="1:38">
      <c r="A43270" s="37" t="s">
        <v>47</v>
      </c>
      <c r="B43270" s="38">
        <v>43989.166666666664</v>
      </c>
      <c r="C43270" s="39">
        <v>43988</v>
      </c>
      <c r="D43270" s="38">
        <v>43988.875</v>
      </c>
      <c r="E43270" s="40" t="s">
        <v>239</v>
      </c>
      <c r="F43270" s="48">
        <v>31679</v>
      </c>
      <c r="G43270" s="48">
        <v>31079</v>
      </c>
      <c r="H43270" s="48">
        <v>15984</v>
      </c>
      <c r="I43270" s="48">
        <v>-9473</v>
      </c>
      <c r="J43270" s="48">
        <v>16036</v>
      </c>
      <c r="K43270" s="48">
        <v>675</v>
      </c>
      <c r="L43270" s="48">
        <v>7060</v>
      </c>
      <c r="M43270" s="48">
        <v>2269</v>
      </c>
      <c r="N43270" s="48">
        <v>89</v>
      </c>
      <c r="O43270" s="48">
        <v>1447</v>
      </c>
      <c r="P43270" s="48">
        <v>29</v>
      </c>
      <c r="Q43270" s="48">
        <v>3582</v>
      </c>
      <c r="R43270" s="48">
        <v>885</v>
      </c>
      <c r="T43270" s="48">
        <v>-9528</v>
      </c>
      <c r="AB43270" s="48">
        <v>-6271</v>
      </c>
      <c r="AE43270" s="48">
        <v>-3292</v>
      </c>
      <c r="AI43270" s="48">
        <v>35</v>
      </c>
      <c r="AJ43270" s="49">
        <v>-5622</v>
      </c>
      <c r="AK43270" s="49">
        <v>55</v>
      </c>
      <c r="AL43270" s="49">
        <v>-52</v>
      </c>
    </row>
    <row r="43271" spans="1:38">
      <c r="A43271" s="37" t="s">
        <v>47</v>
      </c>
      <c r="B43271" s="38">
        <v>43989.208333333336</v>
      </c>
      <c r="C43271" s="39">
        <v>43988</v>
      </c>
      <c r="D43271" s="38">
        <v>43988.916666666664</v>
      </c>
      <c r="E43271" s="40" t="s">
        <v>239</v>
      </c>
      <c r="F43271" s="48">
        <v>31341</v>
      </c>
      <c r="G43271" s="48">
        <v>30685</v>
      </c>
      <c r="H43271" s="48">
        <v>15179</v>
      </c>
      <c r="I43271" s="48">
        <v>-9989</v>
      </c>
      <c r="J43271" s="48">
        <v>15249</v>
      </c>
      <c r="K43271" s="48">
        <v>653</v>
      </c>
      <c r="L43271" s="48">
        <v>6781</v>
      </c>
      <c r="M43271" s="48">
        <v>2269</v>
      </c>
      <c r="N43271" s="48">
        <v>90</v>
      </c>
      <c r="O43271" s="48">
        <v>1236</v>
      </c>
      <c r="P43271" s="48">
        <v>44</v>
      </c>
      <c r="Q43271" s="48">
        <v>3286</v>
      </c>
      <c r="R43271" s="48">
        <v>890</v>
      </c>
      <c r="T43271" s="48">
        <v>-10035</v>
      </c>
      <c r="AB43271" s="48">
        <v>-6530</v>
      </c>
      <c r="AE43271" s="48">
        <v>-3535</v>
      </c>
      <c r="AI43271" s="48">
        <v>30</v>
      </c>
      <c r="AJ43271" s="49">
        <v>-5517</v>
      </c>
      <c r="AK43271" s="49">
        <v>46</v>
      </c>
      <c r="AL43271" s="49">
        <v>-70</v>
      </c>
    </row>
    <row r="43272" spans="1:38">
      <c r="A43272" s="37" t="s">
        <v>47</v>
      </c>
      <c r="B43272" s="38">
        <v>43989.25</v>
      </c>
      <c r="C43272" s="39">
        <v>43988</v>
      </c>
      <c r="D43272" s="38">
        <v>43988.958333333336</v>
      </c>
      <c r="E43272" s="40" t="s">
        <v>239</v>
      </c>
      <c r="F43272" s="48">
        <v>29837</v>
      </c>
      <c r="G43272" s="48">
        <v>29195</v>
      </c>
      <c r="H43272" s="48">
        <v>14562</v>
      </c>
      <c r="I43272" s="48">
        <v>-10038</v>
      </c>
      <c r="J43272" s="48">
        <v>14633</v>
      </c>
      <c r="K43272" s="48">
        <v>576</v>
      </c>
      <c r="L43272" s="48">
        <v>6063</v>
      </c>
      <c r="M43272" s="48">
        <v>2271</v>
      </c>
      <c r="N43272" s="48">
        <v>89</v>
      </c>
      <c r="O43272" s="48">
        <v>1077</v>
      </c>
      <c r="P43272" s="48">
        <v>44</v>
      </c>
      <c r="Q43272" s="48">
        <v>3624</v>
      </c>
      <c r="R43272" s="48">
        <v>889</v>
      </c>
      <c r="T43272" s="48">
        <v>-10087</v>
      </c>
      <c r="AB43272" s="48">
        <v>-6523</v>
      </c>
      <c r="AE43272" s="48">
        <v>-3610</v>
      </c>
      <c r="AI43272" s="48">
        <v>46</v>
      </c>
      <c r="AJ43272" s="49">
        <v>-4595</v>
      </c>
      <c r="AK43272" s="49">
        <v>49</v>
      </c>
      <c r="AL43272" s="49">
        <v>-71</v>
      </c>
    </row>
    <row r="43273" spans="1:38">
      <c r="A43273" s="37" t="s">
        <v>47</v>
      </c>
      <c r="B43273" s="38">
        <v>43989.291666666664</v>
      </c>
      <c r="C43273" s="39">
        <v>43988</v>
      </c>
      <c r="D43273" s="38">
        <v>43989</v>
      </c>
      <c r="E43273" s="40" t="s">
        <v>239</v>
      </c>
      <c r="F43273" s="48">
        <v>28044</v>
      </c>
      <c r="G43273" s="48">
        <v>27654</v>
      </c>
      <c r="H43273" s="48">
        <v>13594</v>
      </c>
      <c r="I43273" s="48">
        <v>-9823</v>
      </c>
      <c r="J43273" s="48">
        <v>13663</v>
      </c>
      <c r="K43273" s="48">
        <v>560</v>
      </c>
      <c r="L43273" s="48">
        <v>5065</v>
      </c>
      <c r="M43273" s="48">
        <v>2273</v>
      </c>
      <c r="N43273" s="48">
        <v>89</v>
      </c>
      <c r="O43273" s="48">
        <v>1055</v>
      </c>
      <c r="P43273" s="48">
        <v>44</v>
      </c>
      <c r="Q43273" s="48">
        <v>3700</v>
      </c>
      <c r="R43273" s="48">
        <v>877</v>
      </c>
      <c r="T43273" s="48">
        <v>-9862</v>
      </c>
      <c r="AB43273" s="48">
        <v>-6564</v>
      </c>
      <c r="AE43273" s="48">
        <v>-3341</v>
      </c>
      <c r="AI43273" s="48">
        <v>43</v>
      </c>
      <c r="AJ43273" s="49">
        <v>-4237</v>
      </c>
      <c r="AK43273" s="49">
        <v>39</v>
      </c>
      <c r="AL43273" s="49">
        <v>-69</v>
      </c>
    </row>
    <row r="43274" spans="1:38">
      <c r="A43274" s="37" t="s">
        <v>47</v>
      </c>
      <c r="B43274" s="38">
        <v>43989.333333333336</v>
      </c>
      <c r="C43274" s="39">
        <v>43989</v>
      </c>
      <c r="D43274" s="38">
        <v>43989.041666666664</v>
      </c>
      <c r="E43274" s="40" t="s">
        <v>239</v>
      </c>
      <c r="F43274" s="48">
        <v>26020</v>
      </c>
      <c r="G43274" s="48">
        <v>26359</v>
      </c>
      <c r="H43274" s="48">
        <v>12780</v>
      </c>
      <c r="I43274" s="48">
        <v>-9851</v>
      </c>
      <c r="J43274" s="48">
        <v>12853</v>
      </c>
      <c r="K43274" s="48">
        <v>558</v>
      </c>
      <c r="L43274" s="48">
        <v>4435</v>
      </c>
      <c r="M43274" s="48">
        <v>2272</v>
      </c>
      <c r="N43274" s="48">
        <v>89</v>
      </c>
      <c r="O43274" s="48">
        <v>966</v>
      </c>
      <c r="P43274" s="48">
        <v>45</v>
      </c>
      <c r="Q43274" s="48">
        <v>3650</v>
      </c>
      <c r="R43274" s="48">
        <v>838</v>
      </c>
      <c r="T43274" s="48">
        <v>-9874</v>
      </c>
      <c r="AB43274" s="48">
        <v>-6734</v>
      </c>
      <c r="AE43274" s="48">
        <v>-3171</v>
      </c>
      <c r="AI43274" s="48">
        <v>31</v>
      </c>
      <c r="AJ43274" s="49">
        <v>-3728</v>
      </c>
      <c r="AK43274" s="49">
        <v>23</v>
      </c>
      <c r="AL43274" s="49">
        <v>-73</v>
      </c>
    </row>
    <row r="43275" spans="1:38">
      <c r="A43275" s="37" t="s">
        <v>47</v>
      </c>
      <c r="B43275" s="38">
        <v>43989.375</v>
      </c>
      <c r="C43275" s="39">
        <v>43989</v>
      </c>
      <c r="D43275" s="38">
        <v>43989.083333333336</v>
      </c>
      <c r="E43275" s="40" t="s">
        <v>239</v>
      </c>
      <c r="F43275" s="48">
        <v>24816</v>
      </c>
      <c r="G43275" s="48">
        <v>25207</v>
      </c>
      <c r="H43275" s="48">
        <v>12169</v>
      </c>
      <c r="I43275" s="48">
        <v>-9769</v>
      </c>
      <c r="J43275" s="48">
        <v>12203</v>
      </c>
      <c r="K43275" s="48">
        <v>561</v>
      </c>
      <c r="L43275" s="48">
        <v>3889</v>
      </c>
      <c r="M43275" s="48">
        <v>2269</v>
      </c>
      <c r="N43275" s="48">
        <v>89</v>
      </c>
      <c r="O43275" s="48">
        <v>950</v>
      </c>
      <c r="P43275" s="48">
        <v>7</v>
      </c>
      <c r="Q43275" s="48">
        <v>3619</v>
      </c>
      <c r="R43275" s="48">
        <v>819</v>
      </c>
      <c r="T43275" s="48">
        <v>-9791</v>
      </c>
      <c r="AB43275" s="48">
        <v>-6618</v>
      </c>
      <c r="AE43275" s="48">
        <v>-3240</v>
      </c>
      <c r="AI43275" s="48">
        <v>67</v>
      </c>
      <c r="AJ43275" s="49">
        <v>-3269</v>
      </c>
      <c r="AK43275" s="49">
        <v>22</v>
      </c>
      <c r="AL43275" s="49">
        <v>-34</v>
      </c>
    </row>
    <row r="43276" spans="1:38">
      <c r="A43276" s="37" t="s">
        <v>47</v>
      </c>
      <c r="B43276" s="38">
        <v>43989.416666666664</v>
      </c>
      <c r="C43276" s="39">
        <v>43989</v>
      </c>
      <c r="D43276" s="38">
        <v>43989.125</v>
      </c>
      <c r="E43276" s="40" t="s">
        <v>239</v>
      </c>
      <c r="F43276" s="48">
        <v>23930</v>
      </c>
      <c r="G43276" s="48">
        <v>24392</v>
      </c>
      <c r="H43276" s="48">
        <v>11931</v>
      </c>
      <c r="I43276" s="48">
        <v>-9532</v>
      </c>
      <c r="J43276" s="48">
        <v>11966</v>
      </c>
      <c r="K43276" s="48">
        <v>558</v>
      </c>
      <c r="L43276" s="48">
        <v>3681</v>
      </c>
      <c r="M43276" s="48">
        <v>2270</v>
      </c>
      <c r="N43276" s="48">
        <v>90</v>
      </c>
      <c r="O43276" s="48">
        <v>897</v>
      </c>
      <c r="P43276" s="48">
        <v>7</v>
      </c>
      <c r="Q43276" s="48">
        <v>3642</v>
      </c>
      <c r="R43276" s="48">
        <v>821</v>
      </c>
      <c r="T43276" s="48">
        <v>-9547</v>
      </c>
      <c r="AB43276" s="48">
        <v>-6627</v>
      </c>
      <c r="AE43276" s="48">
        <v>-2964</v>
      </c>
      <c r="AI43276" s="48">
        <v>44</v>
      </c>
      <c r="AJ43276" s="49">
        <v>-2929</v>
      </c>
      <c r="AK43276" s="49">
        <v>15</v>
      </c>
      <c r="AL43276" s="49">
        <v>-35</v>
      </c>
    </row>
    <row r="43277" spans="1:38">
      <c r="A43277" s="37" t="s">
        <v>47</v>
      </c>
      <c r="B43277" s="38">
        <v>43989.458333333336</v>
      </c>
      <c r="C43277" s="39">
        <v>43989</v>
      </c>
      <c r="D43277" s="38">
        <v>43989.166666666664</v>
      </c>
      <c r="E43277" s="40" t="s">
        <v>239</v>
      </c>
      <c r="F43277" s="48">
        <v>23432</v>
      </c>
      <c r="G43277" s="48">
        <v>23880</v>
      </c>
      <c r="H43277" s="48">
        <v>11643</v>
      </c>
      <c r="I43277" s="48">
        <v>-9430</v>
      </c>
      <c r="J43277" s="48">
        <v>11681</v>
      </c>
      <c r="K43277" s="48">
        <v>562</v>
      </c>
      <c r="L43277" s="48">
        <v>3366</v>
      </c>
      <c r="M43277" s="48">
        <v>2270</v>
      </c>
      <c r="N43277" s="48">
        <v>46</v>
      </c>
      <c r="O43277" s="48">
        <v>925</v>
      </c>
      <c r="P43277" s="48">
        <v>5</v>
      </c>
      <c r="Q43277" s="48">
        <v>3689</v>
      </c>
      <c r="R43277" s="48">
        <v>818</v>
      </c>
      <c r="T43277" s="48">
        <v>-9450</v>
      </c>
      <c r="AB43277" s="48">
        <v>-6581</v>
      </c>
      <c r="AE43277" s="48">
        <v>-2906</v>
      </c>
      <c r="AI43277" s="48">
        <v>37</v>
      </c>
      <c r="AJ43277" s="49">
        <v>-2807</v>
      </c>
      <c r="AK43277" s="49">
        <v>20</v>
      </c>
      <c r="AL43277" s="49">
        <v>-38</v>
      </c>
    </row>
    <row r="43278" spans="1:38">
      <c r="A43278" s="37" t="s">
        <v>47</v>
      </c>
      <c r="B43278" s="38">
        <v>43989.5</v>
      </c>
      <c r="C43278" s="39">
        <v>43989</v>
      </c>
      <c r="D43278" s="38">
        <v>43989.208333333336</v>
      </c>
      <c r="E43278" s="40" t="s">
        <v>239</v>
      </c>
      <c r="F43278" s="48">
        <v>23178</v>
      </c>
      <c r="G43278" s="48">
        <v>23665</v>
      </c>
      <c r="H43278" s="48">
        <v>11668</v>
      </c>
      <c r="I43278" s="48">
        <v>-9424</v>
      </c>
      <c r="J43278" s="48">
        <v>11707</v>
      </c>
      <c r="K43278" s="48">
        <v>563</v>
      </c>
      <c r="L43278" s="48">
        <v>3296</v>
      </c>
      <c r="M43278" s="48">
        <v>2270</v>
      </c>
      <c r="N43278" s="48">
        <v>46</v>
      </c>
      <c r="O43278" s="48">
        <v>925</v>
      </c>
      <c r="P43278" s="48">
        <v>6</v>
      </c>
      <c r="Q43278" s="48">
        <v>3789</v>
      </c>
      <c r="R43278" s="48">
        <v>812</v>
      </c>
      <c r="T43278" s="48">
        <v>-9441</v>
      </c>
      <c r="AB43278" s="48">
        <v>-6615</v>
      </c>
      <c r="AE43278" s="48">
        <v>-2818</v>
      </c>
      <c r="AI43278" s="48">
        <v>-8</v>
      </c>
      <c r="AJ43278" s="49">
        <v>-2573</v>
      </c>
      <c r="AK43278" s="49">
        <v>17</v>
      </c>
      <c r="AL43278" s="49">
        <v>-39</v>
      </c>
    </row>
    <row r="43279" spans="1:38">
      <c r="A43279" s="37" t="s">
        <v>47</v>
      </c>
      <c r="B43279" s="38">
        <v>43989.541666666664</v>
      </c>
      <c r="C43279" s="39">
        <v>43989</v>
      </c>
      <c r="D43279" s="38">
        <v>43989.25</v>
      </c>
      <c r="E43279" s="40" t="s">
        <v>239</v>
      </c>
      <c r="F43279" s="48">
        <v>23045</v>
      </c>
      <c r="G43279" s="48">
        <v>23608</v>
      </c>
      <c r="H43279" s="48">
        <v>12057</v>
      </c>
      <c r="I43279" s="48">
        <v>-9263</v>
      </c>
      <c r="J43279" s="48">
        <v>12057</v>
      </c>
      <c r="K43279" s="48">
        <v>566</v>
      </c>
      <c r="L43279" s="48">
        <v>3194</v>
      </c>
      <c r="M43279" s="48">
        <v>2268</v>
      </c>
      <c r="N43279" s="48">
        <v>46</v>
      </c>
      <c r="O43279" s="48">
        <v>952</v>
      </c>
      <c r="P43279" s="48">
        <v>525</v>
      </c>
      <c r="Q43279" s="48">
        <v>3691</v>
      </c>
      <c r="R43279" s="48">
        <v>815</v>
      </c>
      <c r="T43279" s="48">
        <v>-9268</v>
      </c>
      <c r="AB43279" s="48">
        <v>-6452</v>
      </c>
      <c r="AE43279" s="48">
        <v>-2760</v>
      </c>
      <c r="AI43279" s="48">
        <v>-56</v>
      </c>
      <c r="AJ43279" s="49">
        <v>-2288</v>
      </c>
      <c r="AK43279" s="49">
        <v>5</v>
      </c>
      <c r="AL43279" s="49">
        <v>0</v>
      </c>
    </row>
    <row r="43280" spans="1:38">
      <c r="A43280" s="37" t="s">
        <v>47</v>
      </c>
      <c r="B43280" s="38">
        <v>43989.583333333336</v>
      </c>
      <c r="C43280" s="39">
        <v>43989</v>
      </c>
      <c r="D43280" s="38">
        <v>43989.291666666664</v>
      </c>
      <c r="E43280" s="40" t="s">
        <v>239</v>
      </c>
      <c r="F43280" s="48">
        <v>22425</v>
      </c>
      <c r="G43280" s="48">
        <v>22989</v>
      </c>
      <c r="H43280" s="48">
        <v>14389</v>
      </c>
      <c r="I43280" s="48">
        <v>-7822</v>
      </c>
      <c r="J43280" s="48">
        <v>14389</v>
      </c>
      <c r="K43280" s="48">
        <v>565</v>
      </c>
      <c r="L43280" s="48">
        <v>3052</v>
      </c>
      <c r="M43280" s="48">
        <v>2271</v>
      </c>
      <c r="N43280" s="48">
        <v>46</v>
      </c>
      <c r="O43280" s="48">
        <v>906</v>
      </c>
      <c r="P43280" s="48">
        <v>3133</v>
      </c>
      <c r="Q43280" s="48">
        <v>3599</v>
      </c>
      <c r="R43280" s="48">
        <v>817</v>
      </c>
      <c r="T43280" s="48">
        <v>-7746</v>
      </c>
      <c r="AB43280" s="48">
        <v>-5532</v>
      </c>
      <c r="AE43280" s="48">
        <v>-2189</v>
      </c>
      <c r="AI43280" s="48">
        <v>-25</v>
      </c>
      <c r="AJ43280" s="49">
        <v>-778</v>
      </c>
      <c r="AK43280" s="49">
        <v>-76</v>
      </c>
      <c r="AL43280" s="49">
        <v>0</v>
      </c>
    </row>
    <row r="43281" spans="1:38">
      <c r="A43281" s="37" t="s">
        <v>47</v>
      </c>
      <c r="B43281" s="38">
        <v>43989.625</v>
      </c>
      <c r="C43281" s="39">
        <v>43989</v>
      </c>
      <c r="D43281" s="38">
        <v>43989.333333333336</v>
      </c>
      <c r="E43281" s="40" t="s">
        <v>239</v>
      </c>
      <c r="F43281" s="48">
        <v>22384</v>
      </c>
      <c r="G43281" s="48">
        <v>22590</v>
      </c>
      <c r="H43281" s="48">
        <v>15080</v>
      </c>
      <c r="I43281" s="48">
        <v>-5799</v>
      </c>
      <c r="J43281" s="48">
        <v>15080</v>
      </c>
      <c r="K43281" s="48">
        <v>565</v>
      </c>
      <c r="L43281" s="48">
        <v>3092</v>
      </c>
      <c r="M43281" s="48">
        <v>2271</v>
      </c>
      <c r="N43281" s="48">
        <v>46</v>
      </c>
      <c r="O43281" s="48">
        <v>761</v>
      </c>
      <c r="P43281" s="48">
        <v>4272</v>
      </c>
      <c r="Q43281" s="48">
        <v>3263</v>
      </c>
      <c r="R43281" s="48">
        <v>810</v>
      </c>
      <c r="T43281" s="48">
        <v>-5533</v>
      </c>
      <c r="AB43281" s="48">
        <v>-3724</v>
      </c>
      <c r="AE43281" s="48">
        <v>-1906</v>
      </c>
      <c r="AI43281" s="48">
        <v>97</v>
      </c>
      <c r="AJ43281" s="49">
        <v>-1711</v>
      </c>
      <c r="AK43281" s="49">
        <v>-266</v>
      </c>
      <c r="AL43281" s="49">
        <v>0</v>
      </c>
    </row>
    <row r="43282" spans="1:38">
      <c r="A43282" s="37" t="s">
        <v>47</v>
      </c>
      <c r="B43282" s="38">
        <v>43989.666666666664</v>
      </c>
      <c r="C43282" s="39">
        <v>43989</v>
      </c>
      <c r="D43282" s="38">
        <v>43989.375</v>
      </c>
      <c r="E43282" s="40" t="s">
        <v>239</v>
      </c>
      <c r="F43282" s="48">
        <v>22517</v>
      </c>
      <c r="G43282" s="48">
        <v>22381</v>
      </c>
      <c r="H43282" s="48">
        <v>16118</v>
      </c>
      <c r="I43282" s="48">
        <v>-5353</v>
      </c>
      <c r="J43282" s="48">
        <v>16150</v>
      </c>
      <c r="K43282" s="48">
        <v>564</v>
      </c>
      <c r="L43282" s="48">
        <v>2798</v>
      </c>
      <c r="M43282" s="48">
        <v>2273</v>
      </c>
      <c r="N43282" s="48">
        <v>46</v>
      </c>
      <c r="O43282" s="48">
        <v>662</v>
      </c>
      <c r="P43282" s="48">
        <v>5676</v>
      </c>
      <c r="Q43282" s="48">
        <v>3330</v>
      </c>
      <c r="R43282" s="48">
        <v>801</v>
      </c>
      <c r="T43282" s="48">
        <v>-5009</v>
      </c>
      <c r="AB43282" s="48">
        <v>-3396</v>
      </c>
      <c r="AE43282" s="48">
        <v>-1774</v>
      </c>
      <c r="AI43282" s="48">
        <v>161</v>
      </c>
      <c r="AJ43282" s="49">
        <v>-910</v>
      </c>
      <c r="AK43282" s="49">
        <v>-344</v>
      </c>
      <c r="AL43282" s="49">
        <v>-32</v>
      </c>
    </row>
    <row r="43283" spans="1:38">
      <c r="A43283" s="37" t="s">
        <v>47</v>
      </c>
      <c r="B43283" s="38">
        <v>43989.708333333336</v>
      </c>
      <c r="C43283" s="39">
        <v>43989</v>
      </c>
      <c r="D43283" s="38">
        <v>43989.416666666664</v>
      </c>
      <c r="E43283" s="40" t="s">
        <v>239</v>
      </c>
      <c r="F43283" s="48">
        <v>22231</v>
      </c>
      <c r="G43283" s="48">
        <v>22030</v>
      </c>
      <c r="H43283" s="48">
        <v>16333</v>
      </c>
      <c r="I43283" s="48">
        <v>-4015</v>
      </c>
      <c r="J43283" s="48">
        <v>16350</v>
      </c>
      <c r="K43283" s="48">
        <v>566</v>
      </c>
      <c r="L43283" s="48">
        <v>2941</v>
      </c>
      <c r="M43283" s="48">
        <v>2272</v>
      </c>
      <c r="N43283" s="48">
        <v>46</v>
      </c>
      <c r="O43283" s="48">
        <v>622</v>
      </c>
      <c r="P43283" s="48">
        <v>5814</v>
      </c>
      <c r="Q43283" s="48">
        <v>3307</v>
      </c>
      <c r="R43283" s="48">
        <v>782</v>
      </c>
      <c r="T43283" s="48">
        <v>-3648</v>
      </c>
      <c r="AB43283" s="48">
        <v>-2499</v>
      </c>
      <c r="AE43283" s="48">
        <v>-1326</v>
      </c>
      <c r="AI43283" s="48">
        <v>177</v>
      </c>
      <c r="AJ43283" s="49">
        <v>-1682</v>
      </c>
      <c r="AK43283" s="49">
        <v>-367</v>
      </c>
      <c r="AL43283" s="49">
        <v>-17</v>
      </c>
    </row>
    <row r="43284" spans="1:38">
      <c r="A43284" s="37" t="s">
        <v>47</v>
      </c>
      <c r="B43284" s="38">
        <v>43989.75</v>
      </c>
      <c r="C43284" s="39">
        <v>43989</v>
      </c>
      <c r="D43284" s="38">
        <v>43989.458333333336</v>
      </c>
      <c r="E43284" s="40" t="s">
        <v>239</v>
      </c>
      <c r="F43284" s="48">
        <v>22063</v>
      </c>
      <c r="G43284" s="48">
        <v>21848</v>
      </c>
      <c r="H43284" s="48">
        <v>16489</v>
      </c>
      <c r="I43284" s="48">
        <v>-3959</v>
      </c>
      <c r="J43284" s="48">
        <v>16504</v>
      </c>
      <c r="K43284" s="48">
        <v>565</v>
      </c>
      <c r="L43284" s="48">
        <v>2781</v>
      </c>
      <c r="M43284" s="48">
        <v>2271</v>
      </c>
      <c r="N43284" s="48">
        <v>46</v>
      </c>
      <c r="O43284" s="48">
        <v>637</v>
      </c>
      <c r="P43284" s="48">
        <v>6037</v>
      </c>
      <c r="Q43284" s="48">
        <v>3388</v>
      </c>
      <c r="R43284" s="48">
        <v>779</v>
      </c>
      <c r="T43284" s="48">
        <v>-3573</v>
      </c>
      <c r="AB43284" s="48">
        <v>-2650</v>
      </c>
      <c r="AE43284" s="48">
        <v>-1141</v>
      </c>
      <c r="AI43284" s="48">
        <v>218</v>
      </c>
      <c r="AJ43284" s="49">
        <v>-1400</v>
      </c>
      <c r="AK43284" s="49">
        <v>-386</v>
      </c>
      <c r="AL43284" s="49">
        <v>-15</v>
      </c>
    </row>
    <row r="43285" spans="1:38">
      <c r="A43285" s="37" t="s">
        <v>47</v>
      </c>
      <c r="B43285" s="38">
        <v>43989.791666666664</v>
      </c>
      <c r="C43285" s="39">
        <v>43989</v>
      </c>
      <c r="D43285" s="38">
        <v>43989.5</v>
      </c>
      <c r="E43285" s="40" t="s">
        <v>239</v>
      </c>
      <c r="F43285" s="48">
        <v>22059</v>
      </c>
      <c r="G43285" s="48">
        <v>21756</v>
      </c>
      <c r="H43285" s="48">
        <v>16911</v>
      </c>
      <c r="I43285" s="48">
        <v>-3349</v>
      </c>
      <c r="J43285" s="48">
        <v>16928</v>
      </c>
      <c r="K43285" s="48">
        <v>568</v>
      </c>
      <c r="L43285" s="48">
        <v>2840</v>
      </c>
      <c r="M43285" s="48">
        <v>2272</v>
      </c>
      <c r="N43285" s="48">
        <v>46</v>
      </c>
      <c r="O43285" s="48">
        <v>611</v>
      </c>
      <c r="P43285" s="48">
        <v>6521</v>
      </c>
      <c r="Q43285" s="48">
        <v>3292</v>
      </c>
      <c r="R43285" s="48">
        <v>778</v>
      </c>
      <c r="T43285" s="48">
        <v>-2967</v>
      </c>
      <c r="AB43285" s="48">
        <v>-2458</v>
      </c>
      <c r="AE43285" s="48">
        <v>-797</v>
      </c>
      <c r="AI43285" s="48">
        <v>288</v>
      </c>
      <c r="AJ43285" s="49">
        <v>-1496</v>
      </c>
      <c r="AK43285" s="49">
        <v>-382</v>
      </c>
      <c r="AL43285" s="49">
        <v>-17</v>
      </c>
    </row>
    <row r="43286" spans="1:38">
      <c r="A43286" s="37" t="s">
        <v>47</v>
      </c>
      <c r="B43286" s="38">
        <v>43989.833333333336</v>
      </c>
      <c r="C43286" s="39">
        <v>43989</v>
      </c>
      <c r="D43286" s="38">
        <v>43989.541666666664</v>
      </c>
      <c r="E43286" s="40" t="s">
        <v>239</v>
      </c>
      <c r="F43286" s="48">
        <v>22152</v>
      </c>
      <c r="G43286" s="48">
        <v>21842</v>
      </c>
      <c r="H43286" s="48">
        <v>17717</v>
      </c>
      <c r="I43286" s="48">
        <v>-2932</v>
      </c>
      <c r="J43286" s="48">
        <v>17733</v>
      </c>
      <c r="K43286" s="48">
        <v>564</v>
      </c>
      <c r="L43286" s="48">
        <v>2617</v>
      </c>
      <c r="M43286" s="48">
        <v>2275</v>
      </c>
      <c r="N43286" s="48">
        <v>46</v>
      </c>
      <c r="O43286" s="48">
        <v>621</v>
      </c>
      <c r="P43286" s="48">
        <v>7341</v>
      </c>
      <c r="Q43286" s="48">
        <v>3490</v>
      </c>
      <c r="R43286" s="48">
        <v>779</v>
      </c>
      <c r="T43286" s="48">
        <v>-2549</v>
      </c>
      <c r="AB43286" s="48">
        <v>-2440</v>
      </c>
      <c r="AE43286" s="48">
        <v>-450</v>
      </c>
      <c r="AI43286" s="48">
        <v>341</v>
      </c>
      <c r="AJ43286" s="49">
        <v>-1193</v>
      </c>
      <c r="AK43286" s="49">
        <v>-383</v>
      </c>
      <c r="AL43286" s="49">
        <v>-16</v>
      </c>
    </row>
    <row r="43287" spans="1:38">
      <c r="A43287" s="37" t="s">
        <v>47</v>
      </c>
      <c r="B43287" s="38">
        <v>43989.875</v>
      </c>
      <c r="C43287" s="39">
        <v>43989</v>
      </c>
      <c r="D43287" s="38">
        <v>43989.583333333336</v>
      </c>
      <c r="E43287" s="40" t="s">
        <v>239</v>
      </c>
      <c r="F43287" s="48">
        <v>22547</v>
      </c>
      <c r="G43287" s="48">
        <v>22016</v>
      </c>
      <c r="H43287" s="48">
        <v>17271</v>
      </c>
      <c r="I43287" s="48">
        <v>-2821</v>
      </c>
      <c r="J43287" s="48">
        <v>17290</v>
      </c>
      <c r="K43287" s="48">
        <v>563</v>
      </c>
      <c r="L43287" s="48">
        <v>2654</v>
      </c>
      <c r="M43287" s="48">
        <v>2274</v>
      </c>
      <c r="N43287" s="48">
        <v>46</v>
      </c>
      <c r="O43287" s="48">
        <v>616</v>
      </c>
      <c r="P43287" s="48">
        <v>6788</v>
      </c>
      <c r="Q43287" s="48">
        <v>3577</v>
      </c>
      <c r="R43287" s="48">
        <v>772</v>
      </c>
      <c r="T43287" s="48">
        <v>-2412</v>
      </c>
      <c r="AB43287" s="48">
        <v>-2311</v>
      </c>
      <c r="AE43287" s="48">
        <v>-482</v>
      </c>
      <c r="AI43287" s="48">
        <v>381</v>
      </c>
      <c r="AJ43287" s="49">
        <v>-1924</v>
      </c>
      <c r="AK43287" s="49">
        <v>-409</v>
      </c>
      <c r="AL43287" s="49">
        <v>-19</v>
      </c>
    </row>
    <row r="43288" spans="1:38">
      <c r="A43288" s="37" t="s">
        <v>47</v>
      </c>
      <c r="B43288" s="38">
        <v>43989.916666666664</v>
      </c>
      <c r="C43288" s="39">
        <v>43989</v>
      </c>
      <c r="D43288" s="38">
        <v>43989.625</v>
      </c>
      <c r="E43288" s="40" t="s">
        <v>239</v>
      </c>
      <c r="F43288" s="48">
        <v>23214</v>
      </c>
      <c r="G43288" s="48">
        <v>22557</v>
      </c>
      <c r="H43288" s="48">
        <v>18047</v>
      </c>
      <c r="I43288" s="48">
        <v>-3123</v>
      </c>
      <c r="J43288" s="48">
        <v>18065</v>
      </c>
      <c r="K43288" s="48">
        <v>565</v>
      </c>
      <c r="L43288" s="48">
        <v>2789</v>
      </c>
      <c r="M43288" s="48">
        <v>2274</v>
      </c>
      <c r="N43288" s="48">
        <v>46</v>
      </c>
      <c r="O43288" s="48">
        <v>619</v>
      </c>
      <c r="P43288" s="48">
        <v>7030</v>
      </c>
      <c r="Q43288" s="48">
        <v>3973</v>
      </c>
      <c r="R43288" s="48">
        <v>769</v>
      </c>
      <c r="T43288" s="48">
        <v>-2718</v>
      </c>
      <c r="AB43288" s="48">
        <v>-2605</v>
      </c>
      <c r="AE43288" s="48">
        <v>-494</v>
      </c>
      <c r="AI43288" s="48">
        <v>381</v>
      </c>
      <c r="AJ43288" s="49">
        <v>-1387</v>
      </c>
      <c r="AK43288" s="49">
        <v>-405</v>
      </c>
      <c r="AL43288" s="49">
        <v>-18</v>
      </c>
    </row>
    <row r="43289" spans="1:38">
      <c r="A43289" s="37" t="s">
        <v>47</v>
      </c>
      <c r="B43289" s="38">
        <v>43989.958333333336</v>
      </c>
      <c r="C43289" s="39">
        <v>43989</v>
      </c>
      <c r="D43289" s="38">
        <v>43989.666666666664</v>
      </c>
      <c r="E43289" s="40" t="s">
        <v>239</v>
      </c>
      <c r="F43289" s="48">
        <v>24456</v>
      </c>
      <c r="G43289" s="48">
        <v>23528</v>
      </c>
      <c r="H43289" s="48">
        <v>18863</v>
      </c>
      <c r="I43289" s="48">
        <v>-2892</v>
      </c>
      <c r="J43289" s="48">
        <v>18873</v>
      </c>
      <c r="K43289" s="48">
        <v>563</v>
      </c>
      <c r="L43289" s="48">
        <v>2782</v>
      </c>
      <c r="M43289" s="48">
        <v>2272</v>
      </c>
      <c r="N43289" s="48">
        <v>46</v>
      </c>
      <c r="O43289" s="48">
        <v>611</v>
      </c>
      <c r="P43289" s="48">
        <v>7535</v>
      </c>
      <c r="Q43289" s="48">
        <v>4281</v>
      </c>
      <c r="R43289" s="48">
        <v>783</v>
      </c>
      <c r="T43289" s="48">
        <v>-2466</v>
      </c>
      <c r="AB43289" s="48">
        <v>-2640</v>
      </c>
      <c r="AE43289" s="48">
        <v>-104</v>
      </c>
      <c r="AI43289" s="48">
        <v>278</v>
      </c>
      <c r="AJ43289" s="49">
        <v>-1773</v>
      </c>
      <c r="AK43289" s="49">
        <v>-426</v>
      </c>
      <c r="AL43289" s="49">
        <v>-10</v>
      </c>
    </row>
    <row r="43290" spans="1:38">
      <c r="A43290" s="37" t="s">
        <v>47</v>
      </c>
      <c r="B43290" s="38">
        <v>43990</v>
      </c>
      <c r="C43290" s="39">
        <v>43989</v>
      </c>
      <c r="D43290" s="38">
        <v>43989.708333333336</v>
      </c>
      <c r="E43290" s="40" t="s">
        <v>239</v>
      </c>
      <c r="F43290" s="48">
        <v>26170</v>
      </c>
      <c r="G43290" s="48">
        <v>24907</v>
      </c>
      <c r="H43290" s="48">
        <v>19880</v>
      </c>
      <c r="I43290" s="48">
        <v>-3510</v>
      </c>
      <c r="J43290" s="48">
        <v>19880</v>
      </c>
      <c r="K43290" s="48">
        <v>563</v>
      </c>
      <c r="L43290" s="48">
        <v>3535</v>
      </c>
      <c r="M43290" s="48">
        <v>2272</v>
      </c>
      <c r="N43290" s="48">
        <v>46</v>
      </c>
      <c r="O43290" s="48">
        <v>719</v>
      </c>
      <c r="P43290" s="48">
        <v>7440</v>
      </c>
      <c r="Q43290" s="48">
        <v>4516</v>
      </c>
      <c r="R43290" s="48">
        <v>789</v>
      </c>
      <c r="T43290" s="48">
        <v>-3086</v>
      </c>
      <c r="AB43290" s="48">
        <v>-3355</v>
      </c>
      <c r="AE43290" s="48">
        <v>-42</v>
      </c>
      <c r="AI43290" s="48">
        <v>311</v>
      </c>
      <c r="AJ43290" s="49">
        <v>-1517</v>
      </c>
      <c r="AK43290" s="49">
        <v>-424</v>
      </c>
      <c r="AL43290" s="49">
        <v>0</v>
      </c>
    </row>
    <row r="43291" spans="1:38">
      <c r="A43291" s="37" t="s">
        <v>47</v>
      </c>
      <c r="B43291" s="38">
        <v>43990.041666666664</v>
      </c>
      <c r="C43291" s="39">
        <v>43989</v>
      </c>
      <c r="D43291" s="38">
        <v>43989.75</v>
      </c>
      <c r="E43291" s="40" t="s">
        <v>239</v>
      </c>
      <c r="F43291" s="48">
        <v>28039</v>
      </c>
      <c r="G43291" s="48">
        <v>27125</v>
      </c>
      <c r="H43291" s="48">
        <v>19660</v>
      </c>
      <c r="I43291" s="48">
        <v>-4605</v>
      </c>
      <c r="J43291" s="48">
        <v>19657</v>
      </c>
      <c r="K43291" s="48">
        <v>562</v>
      </c>
      <c r="L43291" s="48">
        <v>3944</v>
      </c>
      <c r="M43291" s="48">
        <v>2273</v>
      </c>
      <c r="N43291" s="48">
        <v>45</v>
      </c>
      <c r="O43291" s="48">
        <v>1122</v>
      </c>
      <c r="P43291" s="48">
        <v>6071</v>
      </c>
      <c r="Q43291" s="48">
        <v>4843</v>
      </c>
      <c r="R43291" s="48">
        <v>797</v>
      </c>
      <c r="T43291" s="48">
        <v>-4243</v>
      </c>
      <c r="AB43291" s="48">
        <v>-4213</v>
      </c>
      <c r="AE43291" s="48">
        <v>-198</v>
      </c>
      <c r="AI43291" s="48">
        <v>168</v>
      </c>
      <c r="AJ43291" s="49">
        <v>-2860</v>
      </c>
      <c r="AK43291" s="49">
        <v>-362</v>
      </c>
      <c r="AL43291" s="49">
        <v>3</v>
      </c>
    </row>
    <row r="43292" spans="1:38">
      <c r="A43292" s="37" t="s">
        <v>47</v>
      </c>
      <c r="B43292" s="38">
        <v>43990.083333333336</v>
      </c>
      <c r="C43292" s="39">
        <v>43989</v>
      </c>
      <c r="D43292" s="38">
        <v>43989.791666666664</v>
      </c>
      <c r="E43292" s="40" t="s">
        <v>239</v>
      </c>
      <c r="F43292" s="48">
        <v>29526</v>
      </c>
      <c r="G43292" s="48">
        <v>28839</v>
      </c>
      <c r="H43292" s="48">
        <v>17250</v>
      </c>
      <c r="I43292" s="48">
        <v>-6250</v>
      </c>
      <c r="J43292" s="48">
        <v>17250</v>
      </c>
      <c r="K43292" s="48">
        <v>561</v>
      </c>
      <c r="L43292" s="48">
        <v>4511</v>
      </c>
      <c r="M43292" s="48">
        <v>2273</v>
      </c>
      <c r="N43292" s="48">
        <v>46</v>
      </c>
      <c r="O43292" s="48">
        <v>1584</v>
      </c>
      <c r="P43292" s="48">
        <v>2941</v>
      </c>
      <c r="Q43292" s="48">
        <v>4526</v>
      </c>
      <c r="R43292" s="48">
        <v>808</v>
      </c>
      <c r="T43292" s="48">
        <v>-6093</v>
      </c>
      <c r="AB43292" s="48">
        <v>-5309</v>
      </c>
      <c r="AE43292" s="48">
        <v>-880</v>
      </c>
      <c r="AI43292" s="48">
        <v>96</v>
      </c>
      <c r="AJ43292" s="49">
        <v>-5339</v>
      </c>
      <c r="AK43292" s="49">
        <v>-157</v>
      </c>
      <c r="AL43292" s="49">
        <v>0</v>
      </c>
    </row>
    <row r="43293" spans="1:38">
      <c r="A43293" s="37" t="s">
        <v>47</v>
      </c>
      <c r="B43293" s="38">
        <v>43990.125</v>
      </c>
      <c r="C43293" s="39">
        <v>43989</v>
      </c>
      <c r="D43293" s="38">
        <v>43989.833333333336</v>
      </c>
      <c r="E43293" s="40" t="s">
        <v>239</v>
      </c>
      <c r="F43293" s="48">
        <v>30027</v>
      </c>
      <c r="G43293" s="48">
        <v>29736</v>
      </c>
      <c r="H43293" s="48">
        <v>15381</v>
      </c>
      <c r="I43293" s="48">
        <v>-8790</v>
      </c>
      <c r="J43293" s="48">
        <v>15381</v>
      </c>
      <c r="K43293" s="48">
        <v>573</v>
      </c>
      <c r="L43293" s="48">
        <v>5523</v>
      </c>
      <c r="M43293" s="48">
        <v>2272</v>
      </c>
      <c r="N43293" s="48">
        <v>46</v>
      </c>
      <c r="O43293" s="48">
        <v>1788</v>
      </c>
      <c r="P43293" s="48">
        <v>159</v>
      </c>
      <c r="Q43293" s="48">
        <v>4177</v>
      </c>
      <c r="R43293" s="48">
        <v>843</v>
      </c>
      <c r="T43293" s="48">
        <v>-8821</v>
      </c>
      <c r="AB43293" s="48">
        <v>-5927</v>
      </c>
      <c r="AE43293" s="48">
        <v>-2941</v>
      </c>
      <c r="AI43293" s="48">
        <v>47</v>
      </c>
      <c r="AJ43293" s="49">
        <v>-5565</v>
      </c>
      <c r="AK43293" s="49">
        <v>31</v>
      </c>
      <c r="AL43293" s="49">
        <v>0</v>
      </c>
    </row>
    <row r="43294" spans="1:38">
      <c r="A43294" s="37" t="s">
        <v>47</v>
      </c>
      <c r="B43294" s="38">
        <v>43990.166666666664</v>
      </c>
      <c r="C43294" s="39">
        <v>43989</v>
      </c>
      <c r="D43294" s="38">
        <v>43989.875</v>
      </c>
      <c r="E43294" s="40" t="s">
        <v>239</v>
      </c>
      <c r="F43294" s="48">
        <v>30582</v>
      </c>
      <c r="G43294" s="48">
        <v>30660</v>
      </c>
      <c r="H43294" s="48">
        <v>16153</v>
      </c>
      <c r="I43294" s="48">
        <v>-10080</v>
      </c>
      <c r="J43294" s="48">
        <v>16217</v>
      </c>
      <c r="K43294" s="48">
        <v>690</v>
      </c>
      <c r="L43294" s="48">
        <v>6276</v>
      </c>
      <c r="M43294" s="48">
        <v>2271</v>
      </c>
      <c r="N43294" s="48">
        <v>46</v>
      </c>
      <c r="O43294" s="48">
        <v>1998</v>
      </c>
      <c r="P43294" s="48">
        <v>58</v>
      </c>
      <c r="Q43294" s="48">
        <v>4005</v>
      </c>
      <c r="R43294" s="48">
        <v>873</v>
      </c>
      <c r="T43294" s="48">
        <v>-10138</v>
      </c>
      <c r="AB43294" s="48">
        <v>-6302</v>
      </c>
      <c r="AE43294" s="48">
        <v>-3915</v>
      </c>
      <c r="AI43294" s="48">
        <v>79</v>
      </c>
      <c r="AJ43294" s="49">
        <v>-4427</v>
      </c>
      <c r="AK43294" s="49">
        <v>58</v>
      </c>
      <c r="AL43294" s="49">
        <v>-64</v>
      </c>
    </row>
    <row r="43295" spans="1:38">
      <c r="A43295" s="37" t="s">
        <v>47</v>
      </c>
      <c r="B43295" s="38">
        <v>43990.208333333336</v>
      </c>
      <c r="C43295" s="39">
        <v>43989</v>
      </c>
      <c r="D43295" s="38">
        <v>43989.916666666664</v>
      </c>
      <c r="E43295" s="40" t="s">
        <v>239</v>
      </c>
      <c r="F43295" s="48">
        <v>30166</v>
      </c>
      <c r="G43295" s="48">
        <v>30343</v>
      </c>
      <c r="H43295" s="48">
        <v>15364</v>
      </c>
      <c r="I43295" s="48">
        <v>-10012</v>
      </c>
      <c r="J43295" s="48">
        <v>15377</v>
      </c>
      <c r="K43295" s="48">
        <v>563</v>
      </c>
      <c r="L43295" s="48">
        <v>6221</v>
      </c>
      <c r="M43295" s="48">
        <v>2273</v>
      </c>
      <c r="N43295" s="48">
        <v>46</v>
      </c>
      <c r="O43295" s="48">
        <v>1886</v>
      </c>
      <c r="P43295" s="48">
        <v>6</v>
      </c>
      <c r="Q43295" s="48">
        <v>3505</v>
      </c>
      <c r="R43295" s="48">
        <v>877</v>
      </c>
      <c r="T43295" s="48">
        <v>-10043</v>
      </c>
      <c r="AB43295" s="48">
        <v>-5870</v>
      </c>
      <c r="AE43295" s="48">
        <v>-4232</v>
      </c>
      <c r="AI43295" s="48">
        <v>59</v>
      </c>
      <c r="AJ43295" s="49">
        <v>-4967</v>
      </c>
      <c r="AK43295" s="49">
        <v>31</v>
      </c>
      <c r="AL43295" s="49">
        <v>-13</v>
      </c>
    </row>
    <row r="43296" spans="1:38">
      <c r="A43296" s="37" t="s">
        <v>47</v>
      </c>
      <c r="B43296" s="38">
        <v>43990.25</v>
      </c>
      <c r="C43296" s="39">
        <v>43989</v>
      </c>
      <c r="D43296" s="38">
        <v>43989.958333333336</v>
      </c>
      <c r="E43296" s="40" t="s">
        <v>239</v>
      </c>
      <c r="F43296" s="48">
        <v>28474</v>
      </c>
      <c r="G43296" s="48">
        <v>28750</v>
      </c>
      <c r="H43296" s="48">
        <v>13806</v>
      </c>
      <c r="I43296" s="48">
        <v>-10385</v>
      </c>
      <c r="J43296" s="48">
        <v>13819</v>
      </c>
      <c r="K43296" s="48">
        <v>562</v>
      </c>
      <c r="L43296" s="48">
        <v>5340</v>
      </c>
      <c r="M43296" s="48">
        <v>2275</v>
      </c>
      <c r="N43296" s="48">
        <v>46</v>
      </c>
      <c r="O43296" s="48">
        <v>1546</v>
      </c>
      <c r="P43296" s="48">
        <v>5</v>
      </c>
      <c r="Q43296" s="48">
        <v>3181</v>
      </c>
      <c r="R43296" s="48">
        <v>864</v>
      </c>
      <c r="T43296" s="48">
        <v>-10426</v>
      </c>
      <c r="AB43296" s="48">
        <v>-6107</v>
      </c>
      <c r="AE43296" s="48">
        <v>-4357</v>
      </c>
      <c r="AI43296" s="48">
        <v>38</v>
      </c>
      <c r="AJ43296" s="49">
        <v>-4559</v>
      </c>
      <c r="AK43296" s="49">
        <v>41</v>
      </c>
      <c r="AL43296" s="49">
        <v>-13</v>
      </c>
    </row>
    <row r="43297" spans="1:38">
      <c r="A43297" s="37" t="s">
        <v>47</v>
      </c>
      <c r="B43297" s="38">
        <v>43990.291666666664</v>
      </c>
      <c r="C43297" s="39">
        <v>43989</v>
      </c>
      <c r="D43297" s="38">
        <v>43990</v>
      </c>
      <c r="E43297" s="40" t="s">
        <v>239</v>
      </c>
      <c r="F43297" s="48">
        <v>26485</v>
      </c>
      <c r="G43297" s="48">
        <v>27045</v>
      </c>
      <c r="H43297" s="48">
        <v>12781</v>
      </c>
      <c r="I43297" s="48">
        <v>-10640</v>
      </c>
      <c r="J43297" s="48">
        <v>12796</v>
      </c>
      <c r="K43297" s="48">
        <v>563</v>
      </c>
      <c r="L43297" s="48">
        <v>5311</v>
      </c>
      <c r="M43297" s="48">
        <v>2276</v>
      </c>
      <c r="N43297" s="48">
        <v>46</v>
      </c>
      <c r="O43297" s="48">
        <v>1221</v>
      </c>
      <c r="P43297" s="48">
        <v>8</v>
      </c>
      <c r="Q43297" s="48">
        <v>2513</v>
      </c>
      <c r="R43297" s="48">
        <v>858</v>
      </c>
      <c r="T43297" s="48">
        <v>-10673</v>
      </c>
      <c r="AB43297" s="48">
        <v>-6349</v>
      </c>
      <c r="AE43297" s="48">
        <v>-4362</v>
      </c>
      <c r="AI43297" s="48">
        <v>38</v>
      </c>
      <c r="AJ43297" s="49">
        <v>-3624</v>
      </c>
      <c r="AK43297" s="49">
        <v>33</v>
      </c>
      <c r="AL43297" s="49">
        <v>-15</v>
      </c>
    </row>
    <row r="43298" spans="1:38">
      <c r="A43298" s="37" t="s">
        <v>47</v>
      </c>
      <c r="B43298" s="38">
        <v>43990.333333333336</v>
      </c>
      <c r="C43298" s="39">
        <v>43990</v>
      </c>
      <c r="D43298" s="38">
        <v>43990.041666666664</v>
      </c>
      <c r="E43298" s="40" t="s">
        <v>239</v>
      </c>
      <c r="F43298" s="48">
        <v>25098</v>
      </c>
      <c r="G43298" s="48">
        <v>25909</v>
      </c>
      <c r="H43298" s="48">
        <v>11747</v>
      </c>
      <c r="I43298" s="48">
        <v>-10906</v>
      </c>
      <c r="J43298" s="48">
        <v>11763</v>
      </c>
      <c r="K43298" s="48">
        <v>563</v>
      </c>
      <c r="L43298" s="48">
        <v>4388</v>
      </c>
      <c r="M43298" s="48">
        <v>2275</v>
      </c>
      <c r="N43298" s="48">
        <v>46</v>
      </c>
      <c r="O43298" s="48">
        <v>908</v>
      </c>
      <c r="P43298" s="48">
        <v>6</v>
      </c>
      <c r="Q43298" s="48">
        <v>2715</v>
      </c>
      <c r="R43298" s="48">
        <v>862</v>
      </c>
      <c r="T43298" s="48">
        <v>-10935</v>
      </c>
      <c r="AB43298" s="48">
        <v>-6818</v>
      </c>
      <c r="AE43298" s="48">
        <v>-4151</v>
      </c>
      <c r="AI43298" s="48">
        <v>34</v>
      </c>
      <c r="AJ43298" s="49">
        <v>-3256</v>
      </c>
      <c r="AK43298" s="49">
        <v>29</v>
      </c>
      <c r="AL43298" s="49">
        <v>-16</v>
      </c>
    </row>
    <row r="43299" spans="1:38">
      <c r="A43299" s="37" t="s">
        <v>47</v>
      </c>
      <c r="B43299" s="38">
        <v>43990.375</v>
      </c>
      <c r="C43299" s="39">
        <v>43990</v>
      </c>
      <c r="D43299" s="38">
        <v>43990.083333333336</v>
      </c>
      <c r="E43299" s="40" t="s">
        <v>239</v>
      </c>
      <c r="F43299" s="48">
        <v>24122</v>
      </c>
      <c r="G43299" s="48">
        <v>24946</v>
      </c>
      <c r="H43299" s="48">
        <v>11800</v>
      </c>
      <c r="I43299" s="48">
        <v>-10708</v>
      </c>
      <c r="J43299" s="48">
        <v>11815</v>
      </c>
      <c r="K43299" s="48">
        <v>562</v>
      </c>
      <c r="L43299" s="48">
        <v>4130</v>
      </c>
      <c r="M43299" s="48">
        <v>2275</v>
      </c>
      <c r="N43299" s="48">
        <v>46</v>
      </c>
      <c r="O43299" s="48">
        <v>832</v>
      </c>
      <c r="P43299" s="48">
        <v>5</v>
      </c>
      <c r="Q43299" s="48">
        <v>3111</v>
      </c>
      <c r="R43299" s="48">
        <v>854</v>
      </c>
      <c r="T43299" s="48">
        <v>-10741</v>
      </c>
      <c r="AB43299" s="48">
        <v>-6652</v>
      </c>
      <c r="AE43299" s="48">
        <v>-4138</v>
      </c>
      <c r="AI43299" s="48">
        <v>49</v>
      </c>
      <c r="AJ43299" s="49">
        <v>-2438</v>
      </c>
      <c r="AK43299" s="49">
        <v>33</v>
      </c>
      <c r="AL43299" s="49">
        <v>-15</v>
      </c>
    </row>
    <row r="43300" spans="1:38">
      <c r="A43300" s="37" t="s">
        <v>47</v>
      </c>
      <c r="B43300" s="38">
        <v>43990.416666666664</v>
      </c>
      <c r="C43300" s="39">
        <v>43990</v>
      </c>
      <c r="D43300" s="38">
        <v>43990.125</v>
      </c>
      <c r="E43300" s="40" t="s">
        <v>239</v>
      </c>
      <c r="F43300" s="48">
        <v>23480</v>
      </c>
      <c r="G43300" s="48">
        <v>24294</v>
      </c>
      <c r="H43300" s="48">
        <v>11224</v>
      </c>
      <c r="I43300" s="48">
        <v>-10396</v>
      </c>
      <c r="J43300" s="48">
        <v>11240</v>
      </c>
      <c r="K43300" s="48">
        <v>562</v>
      </c>
      <c r="L43300" s="48">
        <v>3956</v>
      </c>
      <c r="M43300" s="48">
        <v>2277</v>
      </c>
      <c r="N43300" s="48">
        <v>46</v>
      </c>
      <c r="O43300" s="48">
        <v>612</v>
      </c>
      <c r="P43300" s="48">
        <v>7</v>
      </c>
      <c r="Q43300" s="48">
        <v>2971</v>
      </c>
      <c r="R43300" s="48">
        <v>809</v>
      </c>
      <c r="T43300" s="48">
        <v>-10439</v>
      </c>
      <c r="AB43300" s="48">
        <v>-6570</v>
      </c>
      <c r="AE43300" s="48">
        <v>-3904</v>
      </c>
      <c r="AI43300" s="48">
        <v>35</v>
      </c>
      <c r="AJ43300" s="49">
        <v>-2674</v>
      </c>
      <c r="AK43300" s="49">
        <v>43</v>
      </c>
      <c r="AL43300" s="49">
        <v>-16</v>
      </c>
    </row>
    <row r="43301" spans="1:38">
      <c r="A43301" s="37" t="s">
        <v>47</v>
      </c>
      <c r="B43301" s="38">
        <v>43990.458333333336</v>
      </c>
      <c r="C43301" s="39">
        <v>43990</v>
      </c>
      <c r="D43301" s="38">
        <v>43990.166666666664</v>
      </c>
      <c r="E43301" s="40" t="s">
        <v>239</v>
      </c>
      <c r="F43301" s="48">
        <v>23270</v>
      </c>
      <c r="G43301" s="48">
        <v>24063</v>
      </c>
      <c r="H43301" s="48">
        <v>10883</v>
      </c>
      <c r="I43301" s="48">
        <v>-10240</v>
      </c>
      <c r="J43301" s="48">
        <v>10898</v>
      </c>
      <c r="K43301" s="48">
        <v>563</v>
      </c>
      <c r="L43301" s="48">
        <v>4160</v>
      </c>
      <c r="M43301" s="48">
        <v>2276</v>
      </c>
      <c r="N43301" s="48">
        <v>46</v>
      </c>
      <c r="O43301" s="48">
        <v>661</v>
      </c>
      <c r="P43301" s="48">
        <v>5</v>
      </c>
      <c r="Q43301" s="48">
        <v>2346</v>
      </c>
      <c r="R43301" s="48">
        <v>841</v>
      </c>
      <c r="T43301" s="48">
        <v>-10271</v>
      </c>
      <c r="AB43301" s="48">
        <v>-6549</v>
      </c>
      <c r="AE43301" s="48">
        <v>-3725</v>
      </c>
      <c r="AI43301" s="48">
        <v>3</v>
      </c>
      <c r="AJ43301" s="49">
        <v>-2940</v>
      </c>
      <c r="AK43301" s="49">
        <v>31</v>
      </c>
      <c r="AL43301" s="49">
        <v>-15</v>
      </c>
    </row>
    <row r="43302" spans="1:38">
      <c r="A43302" s="37" t="s">
        <v>47</v>
      </c>
      <c r="B43302" s="38">
        <v>43990.5</v>
      </c>
      <c r="C43302" s="39">
        <v>43990</v>
      </c>
      <c r="D43302" s="38">
        <v>43990.208333333336</v>
      </c>
      <c r="E43302" s="40" t="s">
        <v>239</v>
      </c>
      <c r="F43302" s="48">
        <v>23726</v>
      </c>
      <c r="G43302" s="48">
        <v>24478</v>
      </c>
      <c r="H43302" s="48">
        <v>10999</v>
      </c>
      <c r="I43302" s="48">
        <v>-10884</v>
      </c>
      <c r="J43302" s="48">
        <v>11019</v>
      </c>
      <c r="K43302" s="48">
        <v>566</v>
      </c>
      <c r="L43302" s="48">
        <v>4832</v>
      </c>
      <c r="M43302" s="48">
        <v>2273</v>
      </c>
      <c r="N43302" s="48">
        <v>46</v>
      </c>
      <c r="O43302" s="48">
        <v>662</v>
      </c>
      <c r="P43302" s="48">
        <v>4</v>
      </c>
      <c r="Q43302" s="48">
        <v>1773</v>
      </c>
      <c r="R43302" s="48">
        <v>863</v>
      </c>
      <c r="T43302" s="48">
        <v>-10929</v>
      </c>
      <c r="AB43302" s="48">
        <v>-6607</v>
      </c>
      <c r="AE43302" s="48">
        <v>-4297</v>
      </c>
      <c r="AI43302" s="48">
        <v>-25</v>
      </c>
      <c r="AJ43302" s="49">
        <v>-2595</v>
      </c>
      <c r="AK43302" s="49">
        <v>45</v>
      </c>
      <c r="AL43302" s="49">
        <v>-20</v>
      </c>
    </row>
    <row r="43303" spans="1:38">
      <c r="A43303" s="37" t="s">
        <v>47</v>
      </c>
      <c r="B43303" s="38">
        <v>43990.541666666664</v>
      </c>
      <c r="C43303" s="39">
        <v>43990</v>
      </c>
      <c r="D43303" s="38">
        <v>43990.25</v>
      </c>
      <c r="E43303" s="40" t="s">
        <v>239</v>
      </c>
      <c r="F43303" s="48">
        <v>24823</v>
      </c>
      <c r="G43303" s="48">
        <v>25205</v>
      </c>
      <c r="H43303" s="48">
        <v>12295</v>
      </c>
      <c r="I43303" s="48">
        <v>-10756</v>
      </c>
      <c r="J43303" s="48">
        <v>12293</v>
      </c>
      <c r="K43303" s="48">
        <v>568</v>
      </c>
      <c r="L43303" s="48">
        <v>5503</v>
      </c>
      <c r="M43303" s="48">
        <v>2275</v>
      </c>
      <c r="N43303" s="48">
        <v>46</v>
      </c>
      <c r="O43303" s="48">
        <v>715</v>
      </c>
      <c r="P43303" s="48">
        <v>587</v>
      </c>
      <c r="Q43303" s="48">
        <v>1729</v>
      </c>
      <c r="R43303" s="48">
        <v>870</v>
      </c>
      <c r="T43303" s="48">
        <v>-10782</v>
      </c>
      <c r="AB43303" s="48">
        <v>-6278</v>
      </c>
      <c r="AE43303" s="48">
        <v>-4487</v>
      </c>
      <c r="AI43303" s="48">
        <v>-17</v>
      </c>
      <c r="AJ43303" s="49">
        <v>-2154</v>
      </c>
      <c r="AK43303" s="49">
        <v>26</v>
      </c>
      <c r="AL43303" s="49">
        <v>2</v>
      </c>
    </row>
    <row r="43304" spans="1:38">
      <c r="A43304" s="37" t="s">
        <v>47</v>
      </c>
      <c r="B43304" s="38">
        <v>43990.583333333336</v>
      </c>
      <c r="C43304" s="39">
        <v>43990</v>
      </c>
      <c r="D43304" s="38">
        <v>43990.291666666664</v>
      </c>
      <c r="E43304" s="40" t="s">
        <v>239</v>
      </c>
      <c r="F43304" s="48">
        <v>25967</v>
      </c>
      <c r="G43304" s="48">
        <v>25947</v>
      </c>
      <c r="H43304" s="48">
        <v>15070</v>
      </c>
      <c r="I43304" s="48">
        <v>-9705</v>
      </c>
      <c r="J43304" s="48">
        <v>15070</v>
      </c>
      <c r="K43304" s="48">
        <v>659</v>
      </c>
      <c r="L43304" s="48">
        <v>3990</v>
      </c>
      <c r="M43304" s="48">
        <v>2277</v>
      </c>
      <c r="N43304" s="48">
        <v>46</v>
      </c>
      <c r="O43304" s="48">
        <v>708</v>
      </c>
      <c r="P43304" s="48">
        <v>5305</v>
      </c>
      <c r="Q43304" s="48">
        <v>1226</v>
      </c>
      <c r="R43304" s="48">
        <v>859</v>
      </c>
      <c r="T43304" s="48">
        <v>-9595</v>
      </c>
      <c r="AB43304" s="48">
        <v>-5248</v>
      </c>
      <c r="AE43304" s="48">
        <v>-4413</v>
      </c>
      <c r="AI43304" s="48">
        <v>66</v>
      </c>
      <c r="AJ43304" s="49">
        <v>-1172</v>
      </c>
      <c r="AK43304" s="49">
        <v>-110</v>
      </c>
      <c r="AL43304" s="49">
        <v>0</v>
      </c>
    </row>
    <row r="43305" spans="1:38">
      <c r="A43305" s="37" t="s">
        <v>47</v>
      </c>
      <c r="B43305" s="38">
        <v>43990.625</v>
      </c>
      <c r="C43305" s="39">
        <v>43990</v>
      </c>
      <c r="D43305" s="38">
        <v>43990.333333333336</v>
      </c>
      <c r="E43305" s="40" t="s">
        <v>239</v>
      </c>
      <c r="F43305" s="48">
        <v>26777</v>
      </c>
      <c r="G43305" s="48">
        <v>26278</v>
      </c>
      <c r="H43305" s="48">
        <v>17541</v>
      </c>
      <c r="I43305" s="48">
        <v>-6875</v>
      </c>
      <c r="J43305" s="48">
        <v>17541</v>
      </c>
      <c r="K43305" s="48">
        <v>566</v>
      </c>
      <c r="L43305" s="48">
        <v>3678</v>
      </c>
      <c r="M43305" s="48">
        <v>2278</v>
      </c>
      <c r="N43305" s="48">
        <v>46</v>
      </c>
      <c r="O43305" s="48">
        <v>670</v>
      </c>
      <c r="P43305" s="48">
        <v>7845</v>
      </c>
      <c r="Q43305" s="48">
        <v>1649</v>
      </c>
      <c r="R43305" s="48">
        <v>809</v>
      </c>
      <c r="T43305" s="48">
        <v>-6989</v>
      </c>
      <c r="AB43305" s="48">
        <v>-3831</v>
      </c>
      <c r="AE43305" s="48">
        <v>-3195</v>
      </c>
      <c r="AI43305" s="48">
        <v>37</v>
      </c>
      <c r="AJ43305" s="49">
        <v>-1862</v>
      </c>
      <c r="AK43305" s="49">
        <v>114</v>
      </c>
      <c r="AL43305" s="49">
        <v>0</v>
      </c>
    </row>
    <row r="43306" spans="1:38">
      <c r="A43306" s="37" t="s">
        <v>47</v>
      </c>
      <c r="B43306" s="38">
        <v>43990.666666666664</v>
      </c>
      <c r="C43306" s="39">
        <v>43990</v>
      </c>
      <c r="D43306" s="38">
        <v>43990.375</v>
      </c>
      <c r="E43306" s="40" t="s">
        <v>239</v>
      </c>
      <c r="F43306" s="48">
        <v>26954</v>
      </c>
      <c r="G43306" s="48">
        <v>26469</v>
      </c>
      <c r="H43306" s="48">
        <v>19163</v>
      </c>
      <c r="I43306" s="48">
        <v>-5919</v>
      </c>
      <c r="J43306" s="48">
        <v>19163</v>
      </c>
      <c r="K43306" s="48">
        <v>565</v>
      </c>
      <c r="L43306" s="48">
        <v>3646</v>
      </c>
      <c r="M43306" s="48">
        <v>2277</v>
      </c>
      <c r="N43306" s="48">
        <v>46</v>
      </c>
      <c r="O43306" s="48">
        <v>680</v>
      </c>
      <c r="P43306" s="48">
        <v>8698</v>
      </c>
      <c r="Q43306" s="48">
        <v>2468</v>
      </c>
      <c r="R43306" s="48">
        <v>783</v>
      </c>
      <c r="T43306" s="48">
        <v>-5509</v>
      </c>
      <c r="AB43306" s="48">
        <v>-3468</v>
      </c>
      <c r="AE43306" s="48">
        <v>-2206</v>
      </c>
      <c r="AI43306" s="48">
        <v>165</v>
      </c>
      <c r="AJ43306" s="49">
        <v>-1387</v>
      </c>
      <c r="AK43306" s="49">
        <v>-410</v>
      </c>
      <c r="AL43306" s="49">
        <v>0</v>
      </c>
    </row>
    <row r="43307" spans="1:38">
      <c r="A43307" s="37" t="s">
        <v>47</v>
      </c>
      <c r="B43307" s="38">
        <v>43990.708333333336</v>
      </c>
      <c r="C43307" s="39">
        <v>43990</v>
      </c>
      <c r="D43307" s="38">
        <v>43990.416666666664</v>
      </c>
      <c r="E43307" s="40" t="s">
        <v>239</v>
      </c>
      <c r="F43307" s="48">
        <v>26867</v>
      </c>
      <c r="G43307" s="48">
        <v>26303</v>
      </c>
      <c r="H43307" s="48">
        <v>20586</v>
      </c>
      <c r="I43307" s="48">
        <v>-4595</v>
      </c>
      <c r="J43307" s="48">
        <v>20586</v>
      </c>
      <c r="K43307" s="48">
        <v>566</v>
      </c>
      <c r="L43307" s="48">
        <v>4090</v>
      </c>
      <c r="M43307" s="48">
        <v>2278</v>
      </c>
      <c r="N43307" s="48">
        <v>46</v>
      </c>
      <c r="O43307" s="48">
        <v>684</v>
      </c>
      <c r="P43307" s="48">
        <v>9253</v>
      </c>
      <c r="Q43307" s="48">
        <v>2887</v>
      </c>
      <c r="R43307" s="48">
        <v>782</v>
      </c>
      <c r="T43307" s="48">
        <v>-4172</v>
      </c>
      <c r="AB43307" s="48">
        <v>-2732</v>
      </c>
      <c r="AE43307" s="48">
        <v>-1592</v>
      </c>
      <c r="AI43307" s="48">
        <v>152</v>
      </c>
      <c r="AJ43307" s="49">
        <v>-1122</v>
      </c>
      <c r="AK43307" s="49">
        <v>-423</v>
      </c>
      <c r="AL43307" s="49">
        <v>0</v>
      </c>
    </row>
    <row r="43308" spans="1:38">
      <c r="A43308" s="37" t="s">
        <v>47</v>
      </c>
      <c r="B43308" s="38">
        <v>43990.75</v>
      </c>
      <c r="C43308" s="39">
        <v>43990</v>
      </c>
      <c r="D43308" s="38">
        <v>43990.458333333336</v>
      </c>
      <c r="E43308" s="40" t="s">
        <v>239</v>
      </c>
      <c r="F43308" s="48">
        <v>26941</v>
      </c>
      <c r="G43308" s="48">
        <v>26555</v>
      </c>
      <c r="H43308" s="48">
        <v>21112</v>
      </c>
      <c r="I43308" s="48">
        <v>-4273</v>
      </c>
      <c r="J43308" s="48">
        <v>21113</v>
      </c>
      <c r="K43308" s="48">
        <v>565</v>
      </c>
      <c r="L43308" s="48">
        <v>4047</v>
      </c>
      <c r="M43308" s="48">
        <v>2277</v>
      </c>
      <c r="N43308" s="48">
        <v>46</v>
      </c>
      <c r="O43308" s="48">
        <v>679</v>
      </c>
      <c r="P43308" s="48">
        <v>10141</v>
      </c>
      <c r="Q43308" s="48">
        <v>2573</v>
      </c>
      <c r="R43308" s="48">
        <v>785</v>
      </c>
      <c r="T43308" s="48">
        <v>-3845</v>
      </c>
      <c r="AB43308" s="48">
        <v>-2787</v>
      </c>
      <c r="AE43308" s="48">
        <v>-1305</v>
      </c>
      <c r="AI43308" s="48">
        <v>247</v>
      </c>
      <c r="AJ43308" s="49">
        <v>-1170</v>
      </c>
      <c r="AK43308" s="49">
        <v>-428</v>
      </c>
      <c r="AL43308" s="49">
        <v>-1</v>
      </c>
    </row>
    <row r="43309" spans="1:38">
      <c r="A43309" s="37" t="s">
        <v>47</v>
      </c>
      <c r="B43309" s="38">
        <v>43990.791666666664</v>
      </c>
      <c r="C43309" s="39">
        <v>43990</v>
      </c>
      <c r="D43309" s="38">
        <v>43990.5</v>
      </c>
      <c r="E43309" s="40" t="s">
        <v>239</v>
      </c>
      <c r="F43309" s="48">
        <v>27258</v>
      </c>
      <c r="G43309" s="48">
        <v>26753</v>
      </c>
      <c r="H43309" s="48">
        <v>20471</v>
      </c>
      <c r="I43309" s="48">
        <v>-4167</v>
      </c>
      <c r="J43309" s="48">
        <v>20473</v>
      </c>
      <c r="K43309" s="48">
        <v>566</v>
      </c>
      <c r="L43309" s="48">
        <v>4047</v>
      </c>
      <c r="M43309" s="48">
        <v>2277</v>
      </c>
      <c r="N43309" s="48">
        <v>46</v>
      </c>
      <c r="O43309" s="48">
        <v>655</v>
      </c>
      <c r="P43309" s="48">
        <v>9912</v>
      </c>
      <c r="Q43309" s="48">
        <v>2179</v>
      </c>
      <c r="R43309" s="48">
        <v>791</v>
      </c>
      <c r="T43309" s="48">
        <v>-3706</v>
      </c>
      <c r="AB43309" s="48">
        <v>-2927</v>
      </c>
      <c r="AE43309" s="48">
        <v>-1042</v>
      </c>
      <c r="AI43309" s="48">
        <v>263</v>
      </c>
      <c r="AJ43309" s="49">
        <v>-2115</v>
      </c>
      <c r="AK43309" s="49">
        <v>-461</v>
      </c>
      <c r="AL43309" s="49">
        <v>-2</v>
      </c>
    </row>
    <row r="43310" spans="1:38">
      <c r="A43310" s="37" t="s">
        <v>47</v>
      </c>
      <c r="B43310" s="38">
        <v>43990.833333333336</v>
      </c>
      <c r="C43310" s="39">
        <v>43990</v>
      </c>
      <c r="D43310" s="38">
        <v>43990.541666666664</v>
      </c>
      <c r="E43310" s="40" t="s">
        <v>239</v>
      </c>
      <c r="F43310" s="48">
        <v>27794</v>
      </c>
      <c r="G43310" s="48">
        <v>27107</v>
      </c>
      <c r="H43310" s="48">
        <v>20831</v>
      </c>
      <c r="I43310" s="48">
        <v>-4715</v>
      </c>
      <c r="J43310" s="48">
        <v>20833</v>
      </c>
      <c r="K43310" s="48">
        <v>564</v>
      </c>
      <c r="L43310" s="48">
        <v>4430</v>
      </c>
      <c r="M43310" s="48">
        <v>2272</v>
      </c>
      <c r="N43310" s="48">
        <v>47</v>
      </c>
      <c r="O43310" s="48">
        <v>706</v>
      </c>
      <c r="P43310" s="48">
        <v>10240</v>
      </c>
      <c r="Q43310" s="48">
        <v>1766</v>
      </c>
      <c r="R43310" s="48">
        <v>808</v>
      </c>
      <c r="T43310" s="48">
        <v>-4253</v>
      </c>
      <c r="AB43310" s="48">
        <v>-2945</v>
      </c>
      <c r="AE43310" s="48">
        <v>-1487</v>
      </c>
      <c r="AI43310" s="48">
        <v>179</v>
      </c>
      <c r="AJ43310" s="49">
        <v>-1561</v>
      </c>
      <c r="AK43310" s="49">
        <v>-462</v>
      </c>
      <c r="AL43310" s="49">
        <v>-2</v>
      </c>
    </row>
    <row r="43311" spans="1:38">
      <c r="A43311" s="37" t="s">
        <v>47</v>
      </c>
      <c r="B43311" s="38">
        <v>43990.875</v>
      </c>
      <c r="C43311" s="39">
        <v>43990</v>
      </c>
      <c r="D43311" s="38">
        <v>43990.583333333336</v>
      </c>
      <c r="E43311" s="40" t="s">
        <v>239</v>
      </c>
      <c r="F43311" s="48">
        <v>28791</v>
      </c>
      <c r="G43311" s="48">
        <v>27869</v>
      </c>
      <c r="H43311" s="48">
        <v>21256</v>
      </c>
      <c r="I43311" s="48">
        <v>-5086</v>
      </c>
      <c r="J43311" s="48">
        <v>21254</v>
      </c>
      <c r="K43311" s="48">
        <v>563</v>
      </c>
      <c r="L43311" s="48">
        <v>4553</v>
      </c>
      <c r="M43311" s="48">
        <v>2274</v>
      </c>
      <c r="N43311" s="48">
        <v>46</v>
      </c>
      <c r="O43311" s="48">
        <v>717</v>
      </c>
      <c r="P43311" s="48">
        <v>10981</v>
      </c>
      <c r="Q43311" s="48">
        <v>1319</v>
      </c>
      <c r="R43311" s="48">
        <v>801</v>
      </c>
      <c r="T43311" s="48">
        <v>-4602</v>
      </c>
      <c r="AB43311" s="48">
        <v>-3187</v>
      </c>
      <c r="AE43311" s="48">
        <v>-1580</v>
      </c>
      <c r="AI43311" s="48">
        <v>165</v>
      </c>
      <c r="AJ43311" s="49">
        <v>-1527</v>
      </c>
      <c r="AK43311" s="49">
        <v>-484</v>
      </c>
      <c r="AL43311" s="49">
        <v>2</v>
      </c>
    </row>
    <row r="43312" spans="1:38">
      <c r="A43312" s="37" t="s">
        <v>47</v>
      </c>
      <c r="B43312" s="38">
        <v>43990.916666666664</v>
      </c>
      <c r="C43312" s="39">
        <v>43990</v>
      </c>
      <c r="D43312" s="38">
        <v>43990.625</v>
      </c>
      <c r="E43312" s="40" t="s">
        <v>239</v>
      </c>
      <c r="F43312" s="48">
        <v>29912</v>
      </c>
      <c r="G43312" s="48">
        <v>28661</v>
      </c>
      <c r="H43312" s="48">
        <v>21275</v>
      </c>
      <c r="I43312" s="48">
        <v>-5276</v>
      </c>
      <c r="J43312" s="48">
        <v>21273</v>
      </c>
      <c r="K43312" s="48">
        <v>562</v>
      </c>
      <c r="L43312" s="48">
        <v>5018</v>
      </c>
      <c r="M43312" s="48">
        <v>2276</v>
      </c>
      <c r="N43312" s="48">
        <v>47</v>
      </c>
      <c r="O43312" s="48">
        <v>717</v>
      </c>
      <c r="P43312" s="48">
        <v>10769</v>
      </c>
      <c r="Q43312" s="48">
        <v>1077</v>
      </c>
      <c r="R43312" s="48">
        <v>807</v>
      </c>
      <c r="T43312" s="48">
        <v>-4919</v>
      </c>
      <c r="AB43312" s="48">
        <v>-3241</v>
      </c>
      <c r="AE43312" s="48">
        <v>-1855</v>
      </c>
      <c r="AI43312" s="48">
        <v>177</v>
      </c>
      <c r="AJ43312" s="49">
        <v>-2110</v>
      </c>
      <c r="AK43312" s="49">
        <v>-357</v>
      </c>
      <c r="AL43312" s="49">
        <v>2</v>
      </c>
    </row>
    <row r="43313" spans="1:38">
      <c r="A43313" s="37" t="s">
        <v>47</v>
      </c>
      <c r="B43313" s="38">
        <v>43990.958333333336</v>
      </c>
      <c r="C43313" s="39">
        <v>43990</v>
      </c>
      <c r="D43313" s="38">
        <v>43990.666666666664</v>
      </c>
      <c r="E43313" s="40" t="s">
        <v>239</v>
      </c>
      <c r="F43313" s="48">
        <v>31272</v>
      </c>
      <c r="G43313" s="48">
        <v>30100</v>
      </c>
      <c r="H43313" s="48">
        <v>21953</v>
      </c>
      <c r="I43313" s="48">
        <v>-6060</v>
      </c>
      <c r="J43313" s="48">
        <v>21954</v>
      </c>
      <c r="K43313" s="48">
        <v>605</v>
      </c>
      <c r="L43313" s="48">
        <v>6164</v>
      </c>
      <c r="M43313" s="48">
        <v>2276</v>
      </c>
      <c r="N43313" s="48">
        <v>46</v>
      </c>
      <c r="O43313" s="48">
        <v>1009</v>
      </c>
      <c r="P43313" s="48">
        <v>9911</v>
      </c>
      <c r="Q43313" s="48">
        <v>1136</v>
      </c>
      <c r="R43313" s="48">
        <v>807</v>
      </c>
      <c r="T43313" s="48">
        <v>-5600</v>
      </c>
      <c r="AB43313" s="48">
        <v>-3602</v>
      </c>
      <c r="AE43313" s="48">
        <v>-2181</v>
      </c>
      <c r="AI43313" s="48">
        <v>183</v>
      </c>
      <c r="AJ43313" s="49">
        <v>-2087</v>
      </c>
      <c r="AK43313" s="49">
        <v>-460</v>
      </c>
      <c r="AL43313" s="49">
        <v>-1</v>
      </c>
    </row>
    <row r="43314" spans="1:38">
      <c r="A43314" s="37" t="s">
        <v>47</v>
      </c>
      <c r="B43314" s="38">
        <v>43991</v>
      </c>
      <c r="C43314" s="39">
        <v>43990</v>
      </c>
      <c r="D43314" s="38">
        <v>43990.708333333336</v>
      </c>
      <c r="E43314" s="40" t="s">
        <v>239</v>
      </c>
      <c r="F43314" s="48">
        <v>32730</v>
      </c>
      <c r="G43314" s="48">
        <v>31864</v>
      </c>
      <c r="H43314" s="48">
        <v>23795</v>
      </c>
      <c r="I43314" s="48">
        <v>-6690</v>
      </c>
      <c r="J43314" s="48">
        <v>23795</v>
      </c>
      <c r="K43314" s="48">
        <v>655</v>
      </c>
      <c r="L43314" s="48">
        <v>7622</v>
      </c>
      <c r="M43314" s="48">
        <v>2277</v>
      </c>
      <c r="N43314" s="48">
        <v>46</v>
      </c>
      <c r="O43314" s="48">
        <v>1362</v>
      </c>
      <c r="P43314" s="48">
        <v>9652</v>
      </c>
      <c r="Q43314" s="48">
        <v>1348</v>
      </c>
      <c r="R43314" s="48">
        <v>833</v>
      </c>
      <c r="T43314" s="48">
        <v>-6230</v>
      </c>
      <c r="AB43314" s="48">
        <v>-3838</v>
      </c>
      <c r="AE43314" s="48">
        <v>-2494</v>
      </c>
      <c r="AI43314" s="48">
        <v>102</v>
      </c>
      <c r="AJ43314" s="49">
        <v>-1379</v>
      </c>
      <c r="AK43314" s="49">
        <v>-460</v>
      </c>
      <c r="AL43314" s="49">
        <v>0</v>
      </c>
    </row>
    <row r="43315" spans="1:38">
      <c r="A43315" s="37" t="s">
        <v>47</v>
      </c>
      <c r="B43315" s="38">
        <v>43991.041666666664</v>
      </c>
      <c r="C43315" s="39">
        <v>43990</v>
      </c>
      <c r="D43315" s="38">
        <v>43990.75</v>
      </c>
      <c r="E43315" s="40" t="s">
        <v>239</v>
      </c>
      <c r="F43315" s="48">
        <v>34286</v>
      </c>
      <c r="G43315" s="48">
        <v>33816</v>
      </c>
      <c r="H43315" s="48">
        <v>23946</v>
      </c>
      <c r="I43315" s="48">
        <v>-6772</v>
      </c>
      <c r="J43315" s="48">
        <v>23946</v>
      </c>
      <c r="K43315" s="48">
        <v>670</v>
      </c>
      <c r="L43315" s="48">
        <v>8603</v>
      </c>
      <c r="M43315" s="48">
        <v>2277</v>
      </c>
      <c r="N43315" s="48">
        <v>46</v>
      </c>
      <c r="O43315" s="48">
        <v>1708</v>
      </c>
      <c r="P43315" s="48">
        <v>8373</v>
      </c>
      <c r="Q43315" s="48">
        <v>1435</v>
      </c>
      <c r="R43315" s="48">
        <v>834</v>
      </c>
      <c r="T43315" s="48">
        <v>-6371</v>
      </c>
      <c r="AB43315" s="48">
        <v>-4236</v>
      </c>
      <c r="AE43315" s="48">
        <v>-2187</v>
      </c>
      <c r="AI43315" s="48">
        <v>52</v>
      </c>
      <c r="AJ43315" s="49">
        <v>-3098</v>
      </c>
      <c r="AK43315" s="49">
        <v>-401</v>
      </c>
      <c r="AL43315" s="49">
        <v>0</v>
      </c>
    </row>
    <row r="43316" spans="1:38">
      <c r="A43316" s="37" t="s">
        <v>47</v>
      </c>
      <c r="B43316" s="38">
        <v>43991.083333333336</v>
      </c>
      <c r="C43316" s="39">
        <v>43990</v>
      </c>
      <c r="D43316" s="38">
        <v>43990.791666666664</v>
      </c>
      <c r="E43316" s="40" t="s">
        <v>239</v>
      </c>
      <c r="F43316" s="48">
        <v>35136</v>
      </c>
      <c r="G43316" s="48">
        <v>35175</v>
      </c>
      <c r="H43316" s="48">
        <v>22529</v>
      </c>
      <c r="I43316" s="48">
        <v>-6952</v>
      </c>
      <c r="J43316" s="48">
        <v>22531</v>
      </c>
      <c r="K43316" s="48">
        <v>901</v>
      </c>
      <c r="L43316" s="48">
        <v>11229</v>
      </c>
      <c r="M43316" s="48">
        <v>2277</v>
      </c>
      <c r="N43316" s="48">
        <v>47</v>
      </c>
      <c r="O43316" s="48">
        <v>1988</v>
      </c>
      <c r="P43316" s="48">
        <v>3341</v>
      </c>
      <c r="Q43316" s="48">
        <v>1878</v>
      </c>
      <c r="R43316" s="48">
        <v>870</v>
      </c>
      <c r="T43316" s="48">
        <v>-6711</v>
      </c>
      <c r="AB43316" s="48">
        <v>-4160</v>
      </c>
      <c r="AE43316" s="48">
        <v>-2591</v>
      </c>
      <c r="AI43316" s="48">
        <v>40</v>
      </c>
      <c r="AJ43316" s="49">
        <v>-5694</v>
      </c>
      <c r="AK43316" s="49">
        <v>-241</v>
      </c>
      <c r="AL43316" s="49">
        <v>-2</v>
      </c>
    </row>
    <row r="43317" spans="1:38">
      <c r="A43317" s="37" t="s">
        <v>47</v>
      </c>
      <c r="B43317" s="38">
        <v>43991.125</v>
      </c>
      <c r="C43317" s="39">
        <v>43990</v>
      </c>
      <c r="D43317" s="38">
        <v>43990.833333333336</v>
      </c>
      <c r="E43317" s="40" t="s">
        <v>239</v>
      </c>
      <c r="F43317" s="48">
        <v>35205</v>
      </c>
      <c r="G43317" s="48">
        <v>35547</v>
      </c>
      <c r="H43317" s="48">
        <v>21677</v>
      </c>
      <c r="I43317" s="48">
        <v>-7776</v>
      </c>
      <c r="J43317" s="48">
        <v>21675</v>
      </c>
      <c r="K43317" s="48">
        <v>1214</v>
      </c>
      <c r="L43317" s="48">
        <v>12828</v>
      </c>
      <c r="M43317" s="48">
        <v>2278</v>
      </c>
      <c r="N43317" s="48">
        <v>46</v>
      </c>
      <c r="O43317" s="48">
        <v>1981</v>
      </c>
      <c r="P43317" s="48">
        <v>184</v>
      </c>
      <c r="Q43317" s="48">
        <v>2241</v>
      </c>
      <c r="R43317" s="48">
        <v>903</v>
      </c>
      <c r="T43317" s="48">
        <v>-7727</v>
      </c>
      <c r="AB43317" s="48">
        <v>-4282</v>
      </c>
      <c r="AE43317" s="48">
        <v>-3442</v>
      </c>
      <c r="AI43317" s="48">
        <v>-3</v>
      </c>
      <c r="AJ43317" s="49">
        <v>-6094</v>
      </c>
      <c r="AK43317" s="49">
        <v>-49</v>
      </c>
      <c r="AL43317" s="49">
        <v>2</v>
      </c>
    </row>
    <row r="43318" spans="1:38">
      <c r="A43318" s="37" t="s">
        <v>47</v>
      </c>
      <c r="B43318" s="38">
        <v>43991.166666666664</v>
      </c>
      <c r="C43318" s="39">
        <v>43990</v>
      </c>
      <c r="D43318" s="38">
        <v>43990.875</v>
      </c>
      <c r="E43318" s="40" t="s">
        <v>239</v>
      </c>
      <c r="F43318" s="48">
        <v>35213</v>
      </c>
      <c r="G43318" s="48">
        <v>35450</v>
      </c>
      <c r="H43318" s="48">
        <v>21964</v>
      </c>
      <c r="I43318" s="48">
        <v>-8153</v>
      </c>
      <c r="J43318" s="48">
        <v>21965</v>
      </c>
      <c r="K43318" s="48">
        <v>1180</v>
      </c>
      <c r="L43318" s="48">
        <v>13353</v>
      </c>
      <c r="M43318" s="48">
        <v>2279</v>
      </c>
      <c r="N43318" s="48">
        <v>46</v>
      </c>
      <c r="O43318" s="48">
        <v>1828</v>
      </c>
      <c r="P43318" s="48">
        <v>19</v>
      </c>
      <c r="Q43318" s="48">
        <v>2346</v>
      </c>
      <c r="R43318" s="48">
        <v>914</v>
      </c>
      <c r="T43318" s="48">
        <v>-8132</v>
      </c>
      <c r="AB43318" s="48">
        <v>-3989</v>
      </c>
      <c r="AE43318" s="48">
        <v>-4175</v>
      </c>
      <c r="AI43318" s="48">
        <v>32</v>
      </c>
      <c r="AJ43318" s="49">
        <v>-5333</v>
      </c>
      <c r="AK43318" s="49">
        <v>-21</v>
      </c>
      <c r="AL43318" s="49">
        <v>-1</v>
      </c>
    </row>
    <row r="43319" spans="1:38">
      <c r="A43319" s="37" t="s">
        <v>47</v>
      </c>
      <c r="B43319" s="38">
        <v>43991.208333333336</v>
      </c>
      <c r="C43319" s="39">
        <v>43990</v>
      </c>
      <c r="D43319" s="38">
        <v>43990.916666666664</v>
      </c>
      <c r="E43319" s="40" t="s">
        <v>239</v>
      </c>
      <c r="F43319" s="48">
        <v>34102</v>
      </c>
      <c r="G43319" s="48">
        <v>34594</v>
      </c>
      <c r="H43319" s="48">
        <v>19405</v>
      </c>
      <c r="I43319" s="48">
        <v>-8545</v>
      </c>
      <c r="J43319" s="48">
        <v>19449</v>
      </c>
      <c r="K43319" s="48">
        <v>1131</v>
      </c>
      <c r="L43319" s="48">
        <v>11608</v>
      </c>
      <c r="M43319" s="48">
        <v>2277</v>
      </c>
      <c r="N43319" s="48">
        <v>46</v>
      </c>
      <c r="O43319" s="48">
        <v>1374</v>
      </c>
      <c r="P43319" s="48">
        <v>22</v>
      </c>
      <c r="Q43319" s="48">
        <v>2078</v>
      </c>
      <c r="R43319" s="48">
        <v>913</v>
      </c>
      <c r="T43319" s="48">
        <v>-8529</v>
      </c>
      <c r="AB43319" s="48">
        <v>-4009</v>
      </c>
      <c r="AE43319" s="48">
        <v>-4569</v>
      </c>
      <c r="AI43319" s="48">
        <v>49</v>
      </c>
      <c r="AJ43319" s="49">
        <v>-6644</v>
      </c>
      <c r="AK43319" s="49">
        <v>-16</v>
      </c>
      <c r="AL43319" s="49">
        <v>-44</v>
      </c>
    </row>
    <row r="43320" spans="1:38">
      <c r="A43320" s="37" t="s">
        <v>47</v>
      </c>
      <c r="B43320" s="38">
        <v>43991.25</v>
      </c>
      <c r="C43320" s="39">
        <v>43990</v>
      </c>
      <c r="D43320" s="38">
        <v>43990.958333333336</v>
      </c>
      <c r="E43320" s="40" t="s">
        <v>239</v>
      </c>
      <c r="F43320" s="48">
        <v>31626</v>
      </c>
      <c r="G43320" s="48">
        <v>32232</v>
      </c>
      <c r="H43320" s="48">
        <v>17510</v>
      </c>
      <c r="I43320" s="48">
        <v>-9419</v>
      </c>
      <c r="J43320" s="48">
        <v>17545</v>
      </c>
      <c r="K43320" s="48">
        <v>743</v>
      </c>
      <c r="L43320" s="48">
        <v>10633</v>
      </c>
      <c r="M43320" s="48">
        <v>2275</v>
      </c>
      <c r="N43320" s="48">
        <v>46</v>
      </c>
      <c r="O43320" s="48">
        <v>1267</v>
      </c>
      <c r="P43320" s="48">
        <v>10</v>
      </c>
      <c r="Q43320" s="48">
        <v>1666</v>
      </c>
      <c r="R43320" s="48">
        <v>905</v>
      </c>
      <c r="T43320" s="48">
        <v>-9361</v>
      </c>
      <c r="AB43320" s="48">
        <v>-4601</v>
      </c>
      <c r="AE43320" s="48">
        <v>-4805</v>
      </c>
      <c r="AI43320" s="48">
        <v>45</v>
      </c>
      <c r="AJ43320" s="49">
        <v>-5303</v>
      </c>
      <c r="AK43320" s="49">
        <v>-58</v>
      </c>
      <c r="AL43320" s="49">
        <v>-35</v>
      </c>
    </row>
    <row r="43321" spans="1:38">
      <c r="A43321" s="37" t="s">
        <v>47</v>
      </c>
      <c r="B43321" s="38">
        <v>43991.291666666664</v>
      </c>
      <c r="C43321" s="39">
        <v>43990</v>
      </c>
      <c r="D43321" s="38">
        <v>43991</v>
      </c>
      <c r="E43321" s="40" t="s">
        <v>239</v>
      </c>
      <c r="F43321" s="48">
        <v>29147</v>
      </c>
      <c r="G43321" s="48">
        <v>29721</v>
      </c>
      <c r="H43321" s="48">
        <v>15919</v>
      </c>
      <c r="I43321" s="48">
        <v>-9647</v>
      </c>
      <c r="J43321" s="48">
        <v>15956</v>
      </c>
      <c r="K43321" s="48">
        <v>558</v>
      </c>
      <c r="L43321" s="48">
        <v>9996</v>
      </c>
      <c r="M43321" s="48">
        <v>2276</v>
      </c>
      <c r="N43321" s="48">
        <v>46</v>
      </c>
      <c r="O43321" s="48">
        <v>1000</v>
      </c>
      <c r="P43321" s="48">
        <v>6</v>
      </c>
      <c r="Q43321" s="48">
        <v>1185</v>
      </c>
      <c r="R43321" s="48">
        <v>889</v>
      </c>
      <c r="T43321" s="48">
        <v>-9579</v>
      </c>
      <c r="AB43321" s="48">
        <v>-4856</v>
      </c>
      <c r="AE43321" s="48">
        <v>-4769</v>
      </c>
      <c r="AI43321" s="48">
        <v>46</v>
      </c>
      <c r="AJ43321" s="49">
        <v>-4155</v>
      </c>
      <c r="AK43321" s="49">
        <v>-68</v>
      </c>
      <c r="AL43321" s="49">
        <v>-37</v>
      </c>
    </row>
    <row r="43322" spans="1:38">
      <c r="A43322" s="37" t="s">
        <v>47</v>
      </c>
      <c r="B43322" s="38">
        <v>43991.333333333336</v>
      </c>
      <c r="C43322" s="39">
        <v>43991</v>
      </c>
      <c r="D43322" s="38">
        <v>43991.041666666664</v>
      </c>
      <c r="E43322" s="40" t="s">
        <v>239</v>
      </c>
      <c r="F43322" s="48">
        <v>27142</v>
      </c>
      <c r="G43322" s="48">
        <v>28107</v>
      </c>
      <c r="H43322" s="48">
        <v>13876</v>
      </c>
      <c r="I43322" s="48">
        <v>-9804</v>
      </c>
      <c r="J43322" s="48">
        <v>13912</v>
      </c>
      <c r="K43322" s="48">
        <v>563</v>
      </c>
      <c r="L43322" s="48">
        <v>8580</v>
      </c>
      <c r="M43322" s="48">
        <v>2275</v>
      </c>
      <c r="N43322" s="48">
        <v>46</v>
      </c>
      <c r="O43322" s="48">
        <v>629</v>
      </c>
      <c r="P43322" s="48">
        <v>10</v>
      </c>
      <c r="Q43322" s="48">
        <v>940</v>
      </c>
      <c r="R43322" s="48">
        <v>869</v>
      </c>
      <c r="T43322" s="48">
        <v>-9789</v>
      </c>
      <c r="AB43322" s="48">
        <v>-4879</v>
      </c>
      <c r="AE43322" s="48">
        <v>-4910</v>
      </c>
      <c r="AJ43322" s="49">
        <v>-4427</v>
      </c>
      <c r="AK43322" s="49">
        <v>-15</v>
      </c>
      <c r="AL43322" s="49">
        <v>-36</v>
      </c>
    </row>
    <row r="43323" spans="1:38">
      <c r="A43323" s="37" t="s">
        <v>47</v>
      </c>
      <c r="B43323" s="38">
        <v>43991.375</v>
      </c>
      <c r="C43323" s="39">
        <v>43991</v>
      </c>
      <c r="D43323" s="38">
        <v>43991.083333333336</v>
      </c>
      <c r="E43323" s="40" t="s">
        <v>239</v>
      </c>
      <c r="F43323" s="48">
        <v>25830</v>
      </c>
      <c r="G43323" s="48">
        <v>26784</v>
      </c>
      <c r="H43323" s="48">
        <v>12930</v>
      </c>
      <c r="I43323" s="48">
        <v>-9702</v>
      </c>
      <c r="J43323" s="48">
        <v>12966</v>
      </c>
      <c r="K43323" s="48">
        <v>561</v>
      </c>
      <c r="L43323" s="48">
        <v>7674</v>
      </c>
      <c r="M43323" s="48">
        <v>2273</v>
      </c>
      <c r="N43323" s="48">
        <v>46</v>
      </c>
      <c r="O43323" s="48">
        <v>596</v>
      </c>
      <c r="P43323" s="48">
        <v>8</v>
      </c>
      <c r="Q43323" s="48">
        <v>973</v>
      </c>
      <c r="R43323" s="48">
        <v>835</v>
      </c>
      <c r="T43323" s="48">
        <v>-9788</v>
      </c>
      <c r="AB43323" s="48">
        <v>-5189</v>
      </c>
      <c r="AE43323" s="48">
        <v>-4599</v>
      </c>
      <c r="AJ43323" s="49">
        <v>-4152</v>
      </c>
      <c r="AK43323" s="49">
        <v>86</v>
      </c>
      <c r="AL43323" s="49">
        <v>-36</v>
      </c>
    </row>
    <row r="43324" spans="1:38">
      <c r="A43324" s="37" t="s">
        <v>47</v>
      </c>
      <c r="B43324" s="38">
        <v>43991.416666666664</v>
      </c>
      <c r="C43324" s="39">
        <v>43991</v>
      </c>
      <c r="D43324" s="38">
        <v>43991.125</v>
      </c>
      <c r="E43324" s="40" t="s">
        <v>239</v>
      </c>
      <c r="F43324" s="48">
        <v>24911</v>
      </c>
      <c r="G43324" s="48">
        <v>25854</v>
      </c>
      <c r="H43324" s="48">
        <v>12761</v>
      </c>
      <c r="I43324" s="48">
        <v>-9567</v>
      </c>
      <c r="J43324" s="48">
        <v>12799</v>
      </c>
      <c r="K43324" s="48">
        <v>561</v>
      </c>
      <c r="L43324" s="48">
        <v>7467</v>
      </c>
      <c r="M43324" s="48">
        <v>2274</v>
      </c>
      <c r="N43324" s="48">
        <v>46</v>
      </c>
      <c r="O43324" s="48">
        <v>606</v>
      </c>
      <c r="P43324" s="48">
        <v>9</v>
      </c>
      <c r="Q43324" s="48">
        <v>985</v>
      </c>
      <c r="R43324" s="48">
        <v>851</v>
      </c>
      <c r="T43324" s="48">
        <v>-9598</v>
      </c>
      <c r="AB43324" s="48">
        <v>-5031</v>
      </c>
      <c r="AE43324" s="48">
        <v>-4567</v>
      </c>
      <c r="AJ43324" s="49">
        <v>-3526</v>
      </c>
      <c r="AK43324" s="49">
        <v>31</v>
      </c>
      <c r="AL43324" s="49">
        <v>-38</v>
      </c>
    </row>
    <row r="43325" spans="1:38">
      <c r="A43325" s="37" t="s">
        <v>47</v>
      </c>
      <c r="B43325" s="38">
        <v>43991.458333333336</v>
      </c>
      <c r="C43325" s="39">
        <v>43991</v>
      </c>
      <c r="D43325" s="38">
        <v>43991.166666666664</v>
      </c>
      <c r="E43325" s="40" t="s">
        <v>239</v>
      </c>
      <c r="F43325" s="48">
        <v>24456</v>
      </c>
      <c r="G43325" s="48">
        <v>25346</v>
      </c>
      <c r="H43325" s="48">
        <v>12134</v>
      </c>
      <c r="I43325" s="48">
        <v>-9462</v>
      </c>
      <c r="J43325" s="48">
        <v>12174</v>
      </c>
      <c r="K43325" s="48">
        <v>563</v>
      </c>
      <c r="L43325" s="48">
        <v>6838</v>
      </c>
      <c r="M43325" s="48">
        <v>2272</v>
      </c>
      <c r="N43325" s="48">
        <v>46</v>
      </c>
      <c r="O43325" s="48">
        <v>603</v>
      </c>
      <c r="P43325" s="48">
        <v>7</v>
      </c>
      <c r="Q43325" s="48">
        <v>1016</v>
      </c>
      <c r="R43325" s="48">
        <v>829</v>
      </c>
      <c r="T43325" s="48">
        <v>-9488</v>
      </c>
      <c r="AB43325" s="48">
        <v>-4923</v>
      </c>
      <c r="AE43325" s="48">
        <v>-4565</v>
      </c>
      <c r="AJ43325" s="49">
        <v>-3750</v>
      </c>
      <c r="AK43325" s="49">
        <v>26</v>
      </c>
      <c r="AL43325" s="49">
        <v>-40</v>
      </c>
    </row>
    <row r="43326" spans="1:38">
      <c r="A43326" s="37" t="s">
        <v>47</v>
      </c>
      <c r="B43326" s="38">
        <v>43991.5</v>
      </c>
      <c r="C43326" s="39">
        <v>43991</v>
      </c>
      <c r="D43326" s="38">
        <v>43991.208333333336</v>
      </c>
      <c r="E43326" s="40" t="s">
        <v>239</v>
      </c>
      <c r="F43326" s="48">
        <v>24701</v>
      </c>
      <c r="G43326" s="48">
        <v>25517</v>
      </c>
      <c r="H43326" s="48">
        <v>12598</v>
      </c>
      <c r="I43326" s="48">
        <v>-9871</v>
      </c>
      <c r="J43326" s="48">
        <v>12638</v>
      </c>
      <c r="K43326" s="48">
        <v>563</v>
      </c>
      <c r="L43326" s="48">
        <v>7382</v>
      </c>
      <c r="M43326" s="48">
        <v>2273</v>
      </c>
      <c r="N43326" s="48">
        <v>46</v>
      </c>
      <c r="O43326" s="48">
        <v>609</v>
      </c>
      <c r="P43326" s="48">
        <v>7</v>
      </c>
      <c r="Q43326" s="48">
        <v>914</v>
      </c>
      <c r="R43326" s="48">
        <v>844</v>
      </c>
      <c r="T43326" s="48">
        <v>-9862</v>
      </c>
      <c r="AB43326" s="48">
        <v>-5128</v>
      </c>
      <c r="AE43326" s="48">
        <v>-4734</v>
      </c>
      <c r="AJ43326" s="49">
        <v>-3048</v>
      </c>
      <c r="AK43326" s="49">
        <v>-9</v>
      </c>
      <c r="AL43326" s="49">
        <v>-40</v>
      </c>
    </row>
    <row r="43327" spans="1:38">
      <c r="A43327" s="37" t="s">
        <v>47</v>
      </c>
      <c r="B43327" s="38">
        <v>43991.541666666664</v>
      </c>
      <c r="C43327" s="39">
        <v>43991</v>
      </c>
      <c r="D43327" s="38">
        <v>43991.25</v>
      </c>
      <c r="E43327" s="40" t="s">
        <v>239</v>
      </c>
      <c r="F43327" s="48">
        <v>25618</v>
      </c>
      <c r="G43327" s="48">
        <v>26277</v>
      </c>
      <c r="H43327" s="48">
        <v>13368</v>
      </c>
      <c r="I43327" s="48">
        <v>-10068</v>
      </c>
      <c r="J43327" s="48">
        <v>13370</v>
      </c>
      <c r="K43327" s="48">
        <v>563</v>
      </c>
      <c r="L43327" s="48">
        <v>7598</v>
      </c>
      <c r="M43327" s="48">
        <v>2273</v>
      </c>
      <c r="N43327" s="48">
        <v>46</v>
      </c>
      <c r="O43327" s="48">
        <v>682</v>
      </c>
      <c r="P43327" s="48">
        <v>631</v>
      </c>
      <c r="Q43327" s="48">
        <v>709</v>
      </c>
      <c r="R43327" s="48">
        <v>868</v>
      </c>
      <c r="T43327" s="48">
        <v>-9864</v>
      </c>
      <c r="AB43327" s="48">
        <v>-5031</v>
      </c>
      <c r="AE43327" s="48">
        <v>-4833</v>
      </c>
      <c r="AJ43327" s="49">
        <v>-2841</v>
      </c>
      <c r="AK43327" s="49">
        <v>-204</v>
      </c>
      <c r="AL43327" s="49">
        <v>-2</v>
      </c>
    </row>
    <row r="43328" spans="1:38">
      <c r="A43328" s="37" t="s">
        <v>47</v>
      </c>
      <c r="B43328" s="38">
        <v>43991.583333333336</v>
      </c>
      <c r="C43328" s="39">
        <v>43991</v>
      </c>
      <c r="D43328" s="38">
        <v>43991.291666666664</v>
      </c>
      <c r="E43328" s="40" t="s">
        <v>239</v>
      </c>
      <c r="F43328" s="48">
        <v>26837</v>
      </c>
      <c r="G43328" s="48">
        <v>26993</v>
      </c>
      <c r="H43328" s="48">
        <v>16731</v>
      </c>
      <c r="I43328" s="48">
        <v>-8964</v>
      </c>
      <c r="J43328" s="48">
        <v>16730</v>
      </c>
      <c r="K43328" s="48">
        <v>561</v>
      </c>
      <c r="L43328" s="48">
        <v>6785</v>
      </c>
      <c r="M43328" s="48">
        <v>2273</v>
      </c>
      <c r="N43328" s="48">
        <v>46</v>
      </c>
      <c r="O43328" s="48">
        <v>651</v>
      </c>
      <c r="P43328" s="48">
        <v>5030</v>
      </c>
      <c r="Q43328" s="48">
        <v>525</v>
      </c>
      <c r="R43328" s="48">
        <v>859</v>
      </c>
      <c r="T43328" s="48">
        <v>-8531</v>
      </c>
      <c r="AB43328" s="48">
        <v>-4176</v>
      </c>
      <c r="AE43328" s="48">
        <v>-4355</v>
      </c>
      <c r="AJ43328" s="49">
        <v>-1298</v>
      </c>
      <c r="AK43328" s="49">
        <v>-433</v>
      </c>
      <c r="AL43328" s="49">
        <v>1</v>
      </c>
    </row>
    <row r="43329" spans="1:38">
      <c r="A43329" s="37" t="s">
        <v>47</v>
      </c>
      <c r="B43329" s="38">
        <v>43991.625</v>
      </c>
      <c r="C43329" s="39">
        <v>43991</v>
      </c>
      <c r="D43329" s="38">
        <v>43991.333333333336</v>
      </c>
      <c r="E43329" s="40" t="s">
        <v>239</v>
      </c>
      <c r="F43329" s="48">
        <v>27684</v>
      </c>
      <c r="G43329" s="48">
        <v>27675</v>
      </c>
      <c r="H43329" s="48">
        <v>19306</v>
      </c>
      <c r="I43329" s="48">
        <v>-7431</v>
      </c>
      <c r="J43329" s="48">
        <v>19306</v>
      </c>
      <c r="K43329" s="48">
        <v>562</v>
      </c>
      <c r="L43329" s="48">
        <v>5895</v>
      </c>
      <c r="M43329" s="48">
        <v>2273</v>
      </c>
      <c r="N43329" s="48">
        <v>46</v>
      </c>
      <c r="O43329" s="48">
        <v>639</v>
      </c>
      <c r="P43329" s="48">
        <v>8588</v>
      </c>
      <c r="Q43329" s="48">
        <v>452</v>
      </c>
      <c r="R43329" s="48">
        <v>851</v>
      </c>
      <c r="T43329" s="48">
        <v>-6615</v>
      </c>
      <c r="AB43329" s="48">
        <v>-2860</v>
      </c>
      <c r="AE43329" s="48">
        <v>-3755</v>
      </c>
      <c r="AJ43329" s="49">
        <v>-938</v>
      </c>
      <c r="AK43329" s="49">
        <v>-816</v>
      </c>
      <c r="AL43329" s="49">
        <v>0</v>
      </c>
    </row>
    <row r="43330" spans="1:38">
      <c r="A43330" s="37" t="s">
        <v>47</v>
      </c>
      <c r="B43330" s="38">
        <v>43991.666666666664</v>
      </c>
      <c r="C43330" s="39">
        <v>43991</v>
      </c>
      <c r="D43330" s="38">
        <v>43991.375</v>
      </c>
      <c r="E43330" s="40" t="s">
        <v>239</v>
      </c>
      <c r="F43330" s="48">
        <v>28175</v>
      </c>
      <c r="G43330" s="48">
        <v>27993</v>
      </c>
      <c r="H43330" s="48">
        <v>20889</v>
      </c>
      <c r="I43330" s="48">
        <v>-5575</v>
      </c>
      <c r="J43330" s="48">
        <v>20889</v>
      </c>
      <c r="K43330" s="48">
        <v>563</v>
      </c>
      <c r="L43330" s="48">
        <v>6125</v>
      </c>
      <c r="M43330" s="48">
        <v>2272</v>
      </c>
      <c r="N43330" s="48">
        <v>46</v>
      </c>
      <c r="O43330" s="48">
        <v>655</v>
      </c>
      <c r="P43330" s="48">
        <v>9896</v>
      </c>
      <c r="Q43330" s="48">
        <v>486</v>
      </c>
      <c r="R43330" s="48">
        <v>846</v>
      </c>
      <c r="T43330" s="48">
        <v>-4672</v>
      </c>
      <c r="AB43330" s="48">
        <v>-2012</v>
      </c>
      <c r="AE43330" s="48">
        <v>-2660</v>
      </c>
      <c r="AJ43330" s="49">
        <v>-1529</v>
      </c>
      <c r="AK43330" s="49">
        <v>-903</v>
      </c>
      <c r="AL43330" s="49">
        <v>0</v>
      </c>
    </row>
    <row r="43331" spans="1:38">
      <c r="A43331" s="37" t="s">
        <v>47</v>
      </c>
      <c r="B43331" s="38">
        <v>43991.708333333336</v>
      </c>
      <c r="C43331" s="39">
        <v>43991</v>
      </c>
      <c r="D43331" s="38">
        <v>43991.416666666664</v>
      </c>
      <c r="E43331" s="40" t="s">
        <v>239</v>
      </c>
      <c r="F43331" s="48">
        <v>28601</v>
      </c>
      <c r="G43331" s="48">
        <v>28474</v>
      </c>
      <c r="H43331" s="48">
        <v>21843</v>
      </c>
      <c r="I43331" s="48">
        <v>-5200</v>
      </c>
      <c r="J43331" s="48">
        <v>21841</v>
      </c>
      <c r="K43331" s="48">
        <v>562</v>
      </c>
      <c r="L43331" s="48">
        <v>6315</v>
      </c>
      <c r="M43331" s="48">
        <v>2272</v>
      </c>
      <c r="N43331" s="48">
        <v>46</v>
      </c>
      <c r="O43331" s="48">
        <v>651</v>
      </c>
      <c r="P43331" s="48">
        <v>10472</v>
      </c>
      <c r="Q43331" s="48">
        <v>673</v>
      </c>
      <c r="R43331" s="48">
        <v>850</v>
      </c>
      <c r="T43331" s="48">
        <v>-4230</v>
      </c>
      <c r="AB43331" s="48">
        <v>-1865</v>
      </c>
      <c r="AE43331" s="48">
        <v>-2365</v>
      </c>
      <c r="AJ43331" s="49">
        <v>-1431</v>
      </c>
      <c r="AK43331" s="49">
        <v>-970</v>
      </c>
      <c r="AL43331" s="49">
        <v>2</v>
      </c>
    </row>
    <row r="43332" spans="1:38">
      <c r="A43332" s="37" t="s">
        <v>47</v>
      </c>
      <c r="B43332" s="38">
        <v>43991.75</v>
      </c>
      <c r="C43332" s="39">
        <v>43991</v>
      </c>
      <c r="D43332" s="38">
        <v>43991.458333333336</v>
      </c>
      <c r="E43332" s="40" t="s">
        <v>239</v>
      </c>
      <c r="F43332" s="48">
        <v>29418</v>
      </c>
      <c r="G43332" s="48">
        <v>29326</v>
      </c>
      <c r="H43332" s="48">
        <v>22830</v>
      </c>
      <c r="I43332" s="48">
        <v>-5018</v>
      </c>
      <c r="J43332" s="48">
        <v>22831</v>
      </c>
      <c r="K43332" s="48">
        <v>562</v>
      </c>
      <c r="L43332" s="48">
        <v>6343</v>
      </c>
      <c r="M43332" s="48">
        <v>2274</v>
      </c>
      <c r="N43332" s="48">
        <v>46</v>
      </c>
      <c r="O43332" s="48">
        <v>664</v>
      </c>
      <c r="P43332" s="48">
        <v>11278</v>
      </c>
      <c r="Q43332" s="48">
        <v>796</v>
      </c>
      <c r="R43332" s="48">
        <v>868</v>
      </c>
      <c r="T43332" s="48">
        <v>-4091</v>
      </c>
      <c r="AB43332" s="48">
        <v>-1995</v>
      </c>
      <c r="AE43332" s="48">
        <v>-2096</v>
      </c>
      <c r="AJ43332" s="49">
        <v>-1478</v>
      </c>
      <c r="AK43332" s="49">
        <v>-927</v>
      </c>
      <c r="AL43332" s="49">
        <v>-1</v>
      </c>
    </row>
    <row r="43333" spans="1:38">
      <c r="A43333" s="37" t="s">
        <v>47</v>
      </c>
      <c r="B43333" s="38">
        <v>43991.791666666664</v>
      </c>
      <c r="C43333" s="39">
        <v>43991</v>
      </c>
      <c r="D43333" s="38">
        <v>43991.5</v>
      </c>
      <c r="E43333" s="40" t="s">
        <v>239</v>
      </c>
      <c r="F43333" s="48">
        <v>30556</v>
      </c>
      <c r="G43333" s="48">
        <v>30629</v>
      </c>
      <c r="H43333" s="48">
        <v>23261</v>
      </c>
      <c r="I43333" s="48">
        <v>-4986</v>
      </c>
      <c r="J43333" s="48">
        <v>23261</v>
      </c>
      <c r="K43333" s="48">
        <v>563</v>
      </c>
      <c r="L43333" s="48">
        <v>6595</v>
      </c>
      <c r="M43333" s="48">
        <v>2274</v>
      </c>
      <c r="N43333" s="48">
        <v>46</v>
      </c>
      <c r="O43333" s="48">
        <v>683</v>
      </c>
      <c r="P43333" s="48">
        <v>11535</v>
      </c>
      <c r="Q43333" s="48">
        <v>696</v>
      </c>
      <c r="R43333" s="48">
        <v>869</v>
      </c>
      <c r="T43333" s="48">
        <v>-4114</v>
      </c>
      <c r="AB43333" s="48">
        <v>-2096</v>
      </c>
      <c r="AE43333" s="48">
        <v>-2018</v>
      </c>
      <c r="AJ43333" s="49">
        <v>-2382</v>
      </c>
      <c r="AK43333" s="49">
        <v>-872</v>
      </c>
      <c r="AL43333" s="49">
        <v>0</v>
      </c>
    </row>
    <row r="43334" spans="1:38">
      <c r="A43334" s="37" t="s">
        <v>47</v>
      </c>
      <c r="B43334" s="38">
        <v>43991.833333333336</v>
      </c>
      <c r="C43334" s="39">
        <v>43991</v>
      </c>
      <c r="D43334" s="38">
        <v>43991.541666666664</v>
      </c>
      <c r="E43334" s="40" t="s">
        <v>239</v>
      </c>
      <c r="F43334" s="48">
        <v>31986</v>
      </c>
      <c r="G43334" s="48">
        <v>32216</v>
      </c>
      <c r="H43334" s="48">
        <v>24958</v>
      </c>
      <c r="I43334" s="48">
        <v>-5566</v>
      </c>
      <c r="J43334" s="48">
        <v>24959</v>
      </c>
      <c r="K43334" s="48">
        <v>561</v>
      </c>
      <c r="L43334" s="48">
        <v>7630</v>
      </c>
      <c r="M43334" s="48">
        <v>2273</v>
      </c>
      <c r="N43334" s="48">
        <v>46</v>
      </c>
      <c r="O43334" s="48">
        <v>766</v>
      </c>
      <c r="P43334" s="48">
        <v>12360</v>
      </c>
      <c r="Q43334" s="48">
        <v>482</v>
      </c>
      <c r="R43334" s="48">
        <v>841</v>
      </c>
      <c r="T43334" s="48">
        <v>-4723</v>
      </c>
      <c r="AB43334" s="48">
        <v>-2374</v>
      </c>
      <c r="AE43334" s="48">
        <v>-2349</v>
      </c>
      <c r="AJ43334" s="49">
        <v>-1692</v>
      </c>
      <c r="AK43334" s="49">
        <v>-843</v>
      </c>
      <c r="AL43334" s="49">
        <v>-1</v>
      </c>
    </row>
    <row r="43335" spans="1:38">
      <c r="A43335" s="37" t="s">
        <v>47</v>
      </c>
      <c r="B43335" s="38">
        <v>43991.875</v>
      </c>
      <c r="C43335" s="39">
        <v>43991</v>
      </c>
      <c r="D43335" s="38">
        <v>43991.583333333336</v>
      </c>
      <c r="E43335" s="40" t="s">
        <v>239</v>
      </c>
      <c r="F43335" s="48">
        <v>33929</v>
      </c>
      <c r="G43335" s="48">
        <v>34279</v>
      </c>
      <c r="H43335" s="48">
        <v>25828</v>
      </c>
      <c r="I43335" s="48">
        <v>-7969</v>
      </c>
      <c r="J43335" s="48">
        <v>25829</v>
      </c>
      <c r="K43335" s="48">
        <v>556</v>
      </c>
      <c r="L43335" s="48">
        <v>8521</v>
      </c>
      <c r="M43335" s="48">
        <v>2270</v>
      </c>
      <c r="N43335" s="48">
        <v>47</v>
      </c>
      <c r="O43335" s="48">
        <v>768</v>
      </c>
      <c r="P43335" s="48">
        <v>12536</v>
      </c>
      <c r="Q43335" s="48">
        <v>329</v>
      </c>
      <c r="R43335" s="48">
        <v>802</v>
      </c>
      <c r="T43335" s="48">
        <v>-5290</v>
      </c>
      <c r="AB43335" s="48">
        <v>-2977</v>
      </c>
      <c r="AE43335" s="48">
        <v>-2313</v>
      </c>
      <c r="AJ43335" s="49">
        <v>-482</v>
      </c>
      <c r="AK43335" s="49">
        <v>-2679</v>
      </c>
      <c r="AL43335" s="49">
        <v>-1</v>
      </c>
    </row>
    <row r="43336" spans="1:38">
      <c r="A43336" s="37" t="s">
        <v>47</v>
      </c>
      <c r="B43336" s="38">
        <v>43991.916666666664</v>
      </c>
      <c r="C43336" s="39">
        <v>43991</v>
      </c>
      <c r="D43336" s="38">
        <v>43991.625</v>
      </c>
      <c r="E43336" s="40" t="s">
        <v>239</v>
      </c>
      <c r="F43336" s="48">
        <v>35973</v>
      </c>
      <c r="G43336" s="48">
        <v>36557</v>
      </c>
      <c r="H43336" s="48">
        <v>27789</v>
      </c>
      <c r="I43336" s="48">
        <v>-5782</v>
      </c>
      <c r="J43336" s="48">
        <v>27790</v>
      </c>
      <c r="K43336" s="48">
        <v>557</v>
      </c>
      <c r="L43336" s="48">
        <v>10657</v>
      </c>
      <c r="M43336" s="48">
        <v>2271</v>
      </c>
      <c r="N43336" s="48">
        <v>47</v>
      </c>
      <c r="O43336" s="48">
        <v>927</v>
      </c>
      <c r="P43336" s="48">
        <v>12323</v>
      </c>
      <c r="Q43336" s="48">
        <v>193</v>
      </c>
      <c r="R43336" s="48">
        <v>815</v>
      </c>
      <c r="T43336" s="48">
        <v>-5825</v>
      </c>
      <c r="AB43336" s="48">
        <v>-3689</v>
      </c>
      <c r="AE43336" s="48">
        <v>-2136</v>
      </c>
      <c r="AJ43336" s="49">
        <v>-2986</v>
      </c>
      <c r="AK43336" s="49">
        <v>43</v>
      </c>
      <c r="AL43336" s="49">
        <v>-1</v>
      </c>
    </row>
    <row r="43337" spans="1:38">
      <c r="A43337" s="37" t="s">
        <v>47</v>
      </c>
      <c r="B43337" s="38">
        <v>43991.958333333336</v>
      </c>
      <c r="C43337" s="39">
        <v>43991</v>
      </c>
      <c r="D43337" s="38">
        <v>43991.666666666664</v>
      </c>
      <c r="E43337" s="40" t="s">
        <v>239</v>
      </c>
      <c r="F43337" s="48">
        <v>38052</v>
      </c>
      <c r="G43337" s="48">
        <v>39054</v>
      </c>
      <c r="H43337" s="48">
        <v>29966</v>
      </c>
      <c r="I43337" s="48">
        <v>-6325</v>
      </c>
      <c r="J43337" s="48">
        <v>29968</v>
      </c>
      <c r="K43337" s="48">
        <v>642</v>
      </c>
      <c r="L43337" s="48">
        <v>13103</v>
      </c>
      <c r="M43337" s="48">
        <v>2271</v>
      </c>
      <c r="N43337" s="48">
        <v>46</v>
      </c>
      <c r="O43337" s="48">
        <v>1133</v>
      </c>
      <c r="P43337" s="48">
        <v>11828</v>
      </c>
      <c r="Q43337" s="48">
        <v>98</v>
      </c>
      <c r="R43337" s="48">
        <v>847</v>
      </c>
      <c r="T43337" s="48">
        <v>-6105</v>
      </c>
      <c r="AB43337" s="48">
        <v>-3963</v>
      </c>
      <c r="AE43337" s="48">
        <v>-2142</v>
      </c>
      <c r="AJ43337" s="49">
        <v>-2763</v>
      </c>
      <c r="AK43337" s="49">
        <v>-220</v>
      </c>
      <c r="AL43337" s="49">
        <v>-2</v>
      </c>
    </row>
    <row r="43338" spans="1:38">
      <c r="A43338" s="37" t="s">
        <v>47</v>
      </c>
      <c r="B43338" s="38">
        <v>43992</v>
      </c>
      <c r="C43338" s="39">
        <v>43991</v>
      </c>
      <c r="D43338" s="38">
        <v>43991.708333333336</v>
      </c>
      <c r="E43338" s="40" t="s">
        <v>239</v>
      </c>
      <c r="F43338" s="48">
        <v>39967</v>
      </c>
      <c r="G43338" s="48">
        <v>41153</v>
      </c>
      <c r="H43338" s="48">
        <v>31365</v>
      </c>
      <c r="I43338" s="48">
        <v>-5890</v>
      </c>
      <c r="J43338" s="48">
        <v>31363</v>
      </c>
      <c r="K43338" s="48">
        <v>784</v>
      </c>
      <c r="L43338" s="48">
        <v>15154</v>
      </c>
      <c r="M43338" s="48">
        <v>2272</v>
      </c>
      <c r="N43338" s="48">
        <v>46</v>
      </c>
      <c r="O43338" s="48">
        <v>1270</v>
      </c>
      <c r="P43338" s="48">
        <v>10711</v>
      </c>
      <c r="Q43338" s="48">
        <v>258</v>
      </c>
      <c r="R43338" s="48">
        <v>868</v>
      </c>
      <c r="T43338" s="48">
        <v>-5400</v>
      </c>
      <c r="AB43338" s="48">
        <v>-3403</v>
      </c>
      <c r="AE43338" s="48">
        <v>-1997</v>
      </c>
      <c r="AJ43338" s="49">
        <v>-3898</v>
      </c>
      <c r="AK43338" s="49">
        <v>-490</v>
      </c>
      <c r="AL43338" s="49">
        <v>2</v>
      </c>
    </row>
    <row r="43339" spans="1:38">
      <c r="A43339" s="37" t="s">
        <v>47</v>
      </c>
      <c r="B43339" s="38">
        <v>43992.041666666664</v>
      </c>
      <c r="C43339" s="39">
        <v>43991</v>
      </c>
      <c r="D43339" s="38">
        <v>43991.75</v>
      </c>
      <c r="E43339" s="40" t="s">
        <v>239</v>
      </c>
      <c r="F43339" s="48">
        <v>41333</v>
      </c>
      <c r="G43339" s="48">
        <v>42904</v>
      </c>
      <c r="H43339" s="48">
        <v>31946</v>
      </c>
      <c r="I43339" s="48">
        <v>-5866</v>
      </c>
      <c r="J43339" s="48">
        <v>31944</v>
      </c>
      <c r="K43339" s="48">
        <v>845</v>
      </c>
      <c r="L43339" s="48">
        <v>17227</v>
      </c>
      <c r="M43339" s="48">
        <v>2273</v>
      </c>
      <c r="N43339" s="48">
        <v>46</v>
      </c>
      <c r="O43339" s="48">
        <v>1635</v>
      </c>
      <c r="P43339" s="48">
        <v>8407</v>
      </c>
      <c r="Q43339" s="48">
        <v>639</v>
      </c>
      <c r="R43339" s="48">
        <v>872</v>
      </c>
      <c r="T43339" s="48">
        <v>-5433</v>
      </c>
      <c r="AB43339" s="48">
        <v>-3374</v>
      </c>
      <c r="AE43339" s="48">
        <v>-2059</v>
      </c>
      <c r="AJ43339" s="49">
        <v>-5092</v>
      </c>
      <c r="AK43339" s="49">
        <v>-433</v>
      </c>
      <c r="AL43339" s="49">
        <v>2</v>
      </c>
    </row>
    <row r="43340" spans="1:38">
      <c r="A43340" s="37" t="s">
        <v>47</v>
      </c>
      <c r="B43340" s="38">
        <v>43992.083333333336</v>
      </c>
      <c r="C43340" s="39">
        <v>43991</v>
      </c>
      <c r="D43340" s="38">
        <v>43991.791666666664</v>
      </c>
      <c r="E43340" s="40" t="s">
        <v>239</v>
      </c>
      <c r="F43340" s="48">
        <v>42076</v>
      </c>
      <c r="G43340" s="48">
        <v>43763</v>
      </c>
      <c r="H43340" s="48">
        <v>30307</v>
      </c>
      <c r="I43340" s="48">
        <v>-6058</v>
      </c>
      <c r="J43340" s="48">
        <v>30304</v>
      </c>
      <c r="K43340" s="48">
        <v>1076</v>
      </c>
      <c r="L43340" s="48">
        <v>19426</v>
      </c>
      <c r="M43340" s="48">
        <v>2274</v>
      </c>
      <c r="N43340" s="48">
        <v>46</v>
      </c>
      <c r="O43340" s="48">
        <v>1758</v>
      </c>
      <c r="P43340" s="48">
        <v>3464</v>
      </c>
      <c r="Q43340" s="48">
        <v>1381</v>
      </c>
      <c r="R43340" s="48">
        <v>879</v>
      </c>
      <c r="T43340" s="48">
        <v>-5967</v>
      </c>
      <c r="AB43340" s="48">
        <v>-3356</v>
      </c>
      <c r="AE43340" s="48">
        <v>-2611</v>
      </c>
      <c r="AJ43340" s="49">
        <v>-7398</v>
      </c>
      <c r="AK43340" s="49">
        <v>-91</v>
      </c>
      <c r="AL43340" s="49">
        <v>3</v>
      </c>
    </row>
    <row r="43341" spans="1:38">
      <c r="A43341" s="37" t="s">
        <v>47</v>
      </c>
      <c r="B43341" s="38">
        <v>43992.125</v>
      </c>
      <c r="C43341" s="39">
        <v>43991</v>
      </c>
      <c r="D43341" s="38">
        <v>43991.833333333336</v>
      </c>
      <c r="E43341" s="40" t="s">
        <v>239</v>
      </c>
      <c r="F43341" s="48">
        <v>41180</v>
      </c>
      <c r="G43341" s="48">
        <v>42943</v>
      </c>
      <c r="H43341" s="48">
        <v>27875</v>
      </c>
      <c r="I43341" s="48">
        <v>-7250</v>
      </c>
      <c r="J43341" s="48">
        <v>27876</v>
      </c>
      <c r="K43341" s="48">
        <v>1149</v>
      </c>
      <c r="L43341" s="48">
        <v>19674</v>
      </c>
      <c r="M43341" s="48">
        <v>2275</v>
      </c>
      <c r="N43341" s="48">
        <v>47</v>
      </c>
      <c r="O43341" s="48">
        <v>1754</v>
      </c>
      <c r="P43341" s="48">
        <v>271</v>
      </c>
      <c r="Q43341" s="48">
        <v>1812</v>
      </c>
      <c r="R43341" s="48">
        <v>894</v>
      </c>
      <c r="T43341" s="48">
        <v>-7459</v>
      </c>
      <c r="AB43341" s="48">
        <v>-3911</v>
      </c>
      <c r="AE43341" s="48">
        <v>-3548</v>
      </c>
      <c r="AJ43341" s="49">
        <v>-7818</v>
      </c>
      <c r="AK43341" s="49">
        <v>209</v>
      </c>
      <c r="AL43341" s="49">
        <v>-1</v>
      </c>
    </row>
    <row r="43342" spans="1:38">
      <c r="A43342" s="37" t="s">
        <v>47</v>
      </c>
      <c r="B43342" s="38">
        <v>43992.166666666664</v>
      </c>
      <c r="C43342" s="39">
        <v>43991</v>
      </c>
      <c r="D43342" s="38">
        <v>43991.875</v>
      </c>
      <c r="E43342" s="40" t="s">
        <v>239</v>
      </c>
      <c r="F43342" s="48">
        <v>39943</v>
      </c>
      <c r="G43342" s="48">
        <v>41405</v>
      </c>
      <c r="H43342" s="48">
        <v>26484</v>
      </c>
      <c r="I43342" s="48">
        <v>-8219</v>
      </c>
      <c r="J43342" s="48">
        <v>26485</v>
      </c>
      <c r="K43342" s="48">
        <v>1022</v>
      </c>
      <c r="L43342" s="48">
        <v>18776</v>
      </c>
      <c r="M43342" s="48">
        <v>2276</v>
      </c>
      <c r="N43342" s="48">
        <v>46</v>
      </c>
      <c r="O43342" s="48">
        <v>1411</v>
      </c>
      <c r="P43342" s="48">
        <v>118</v>
      </c>
      <c r="Q43342" s="48">
        <v>1947</v>
      </c>
      <c r="R43342" s="48">
        <v>889</v>
      </c>
      <c r="T43342" s="48">
        <v>-8524</v>
      </c>
      <c r="AB43342" s="48">
        <v>-3945</v>
      </c>
      <c r="AE43342" s="48">
        <v>-4579</v>
      </c>
      <c r="AJ43342" s="49">
        <v>-6702</v>
      </c>
      <c r="AK43342" s="49">
        <v>305</v>
      </c>
      <c r="AL43342" s="49">
        <v>-1</v>
      </c>
    </row>
    <row r="43343" spans="1:38">
      <c r="A43343" s="37" t="s">
        <v>47</v>
      </c>
      <c r="B43343" s="38">
        <v>43992.208333333336</v>
      </c>
      <c r="C43343" s="39">
        <v>43991</v>
      </c>
      <c r="D43343" s="38">
        <v>43991.916666666664</v>
      </c>
      <c r="E43343" s="40" t="s">
        <v>239</v>
      </c>
      <c r="F43343" s="48">
        <v>38039</v>
      </c>
      <c r="G43343" s="48">
        <v>39554</v>
      </c>
      <c r="H43343" s="48">
        <v>23551</v>
      </c>
      <c r="I43343" s="48">
        <v>-8879</v>
      </c>
      <c r="J43343" s="48">
        <v>23552</v>
      </c>
      <c r="K43343" s="48">
        <v>692</v>
      </c>
      <c r="L43343" s="48">
        <v>16198</v>
      </c>
      <c r="M43343" s="48">
        <v>2275</v>
      </c>
      <c r="N43343" s="48">
        <v>46</v>
      </c>
      <c r="O43343" s="48">
        <v>1214</v>
      </c>
      <c r="P43343" s="48">
        <v>110</v>
      </c>
      <c r="Q43343" s="48">
        <v>2135</v>
      </c>
      <c r="R43343" s="48">
        <v>882</v>
      </c>
      <c r="T43343" s="48">
        <v>-9041</v>
      </c>
      <c r="AB43343" s="48">
        <v>-4332</v>
      </c>
      <c r="AE43343" s="48">
        <v>-4709</v>
      </c>
      <c r="AJ43343" s="49">
        <v>-7124</v>
      </c>
      <c r="AK43343" s="49">
        <v>162</v>
      </c>
      <c r="AL43343" s="49">
        <v>-1</v>
      </c>
    </row>
    <row r="43344" spans="1:38">
      <c r="A43344" s="37" t="s">
        <v>47</v>
      </c>
      <c r="B43344" s="38">
        <v>43992.25</v>
      </c>
      <c r="C43344" s="39">
        <v>43991</v>
      </c>
      <c r="D43344" s="38">
        <v>43991.958333333336</v>
      </c>
      <c r="E43344" s="40" t="s">
        <v>239</v>
      </c>
      <c r="F43344" s="48">
        <v>34868</v>
      </c>
      <c r="G43344" s="48">
        <v>36249</v>
      </c>
      <c r="H43344" s="48">
        <v>20807</v>
      </c>
      <c r="I43344" s="48">
        <v>-9352</v>
      </c>
      <c r="J43344" s="48">
        <v>20805</v>
      </c>
      <c r="K43344" s="48">
        <v>565</v>
      </c>
      <c r="L43344" s="48">
        <v>13683</v>
      </c>
      <c r="M43344" s="48">
        <v>2274</v>
      </c>
      <c r="N43344" s="48">
        <v>46</v>
      </c>
      <c r="O43344" s="48">
        <v>1081</v>
      </c>
      <c r="P43344" s="48">
        <v>98</v>
      </c>
      <c r="Q43344" s="48">
        <v>2181</v>
      </c>
      <c r="R43344" s="48">
        <v>877</v>
      </c>
      <c r="T43344" s="48">
        <v>-9502</v>
      </c>
      <c r="AB43344" s="48">
        <v>-4592</v>
      </c>
      <c r="AE43344" s="48">
        <v>-4910</v>
      </c>
      <c r="AJ43344" s="49">
        <v>-6090</v>
      </c>
      <c r="AK43344" s="49">
        <v>150</v>
      </c>
      <c r="AL43344" s="49">
        <v>2</v>
      </c>
    </row>
    <row r="43345" spans="1:38">
      <c r="A43345" s="37" t="s">
        <v>47</v>
      </c>
      <c r="B43345" s="38">
        <v>43992.291666666664</v>
      </c>
      <c r="C43345" s="39">
        <v>43991</v>
      </c>
      <c r="D43345" s="38">
        <v>43992</v>
      </c>
      <c r="E43345" s="40" t="s">
        <v>239</v>
      </c>
      <c r="F43345" s="48">
        <v>31717</v>
      </c>
      <c r="G43345" s="48">
        <v>32973</v>
      </c>
      <c r="H43345" s="48">
        <v>18419</v>
      </c>
      <c r="I43345" s="48">
        <v>-9218</v>
      </c>
      <c r="J43345" s="48">
        <v>18420</v>
      </c>
      <c r="K43345" s="48">
        <v>558</v>
      </c>
      <c r="L43345" s="48">
        <v>11470</v>
      </c>
      <c r="M43345" s="48">
        <v>2274</v>
      </c>
      <c r="N43345" s="48">
        <v>46</v>
      </c>
      <c r="O43345" s="48">
        <v>855</v>
      </c>
      <c r="P43345" s="48">
        <v>99</v>
      </c>
      <c r="Q43345" s="48">
        <v>2236</v>
      </c>
      <c r="R43345" s="48">
        <v>882</v>
      </c>
      <c r="T43345" s="48">
        <v>-9373</v>
      </c>
      <c r="AB43345" s="48">
        <v>-4695</v>
      </c>
      <c r="AE43345" s="48">
        <v>-4678</v>
      </c>
      <c r="AJ43345" s="49">
        <v>-5336</v>
      </c>
      <c r="AK43345" s="49">
        <v>155</v>
      </c>
      <c r="AL43345" s="49">
        <v>-1</v>
      </c>
    </row>
    <row r="43346" spans="1:38">
      <c r="A43346" s="37" t="s">
        <v>47</v>
      </c>
      <c r="B43346" s="38">
        <v>43992.333333333336</v>
      </c>
      <c r="C43346" s="39">
        <v>43992</v>
      </c>
      <c r="D43346" s="38">
        <v>43992.041666666664</v>
      </c>
      <c r="E43346" s="40" t="s">
        <v>239</v>
      </c>
      <c r="F43346" s="48">
        <v>29267</v>
      </c>
      <c r="G43346" s="48">
        <v>30446</v>
      </c>
      <c r="H43346" s="48">
        <v>15909</v>
      </c>
      <c r="I43346" s="48">
        <v>-9427</v>
      </c>
      <c r="J43346" s="48">
        <v>15911</v>
      </c>
      <c r="K43346" s="48">
        <v>559</v>
      </c>
      <c r="L43346" s="48">
        <v>9270</v>
      </c>
      <c r="M43346" s="48">
        <v>2276</v>
      </c>
      <c r="N43346" s="48">
        <v>46</v>
      </c>
      <c r="O43346" s="48">
        <v>628</v>
      </c>
      <c r="P43346" s="48">
        <v>97</v>
      </c>
      <c r="Q43346" s="48">
        <v>2140</v>
      </c>
      <c r="R43346" s="48">
        <v>895</v>
      </c>
      <c r="T43346" s="48">
        <v>-9607</v>
      </c>
      <c r="AB43346" s="48">
        <v>-5004</v>
      </c>
      <c r="AE43346" s="48">
        <v>-4603</v>
      </c>
      <c r="AJ43346" s="49">
        <v>-5110</v>
      </c>
      <c r="AK43346" s="49">
        <v>180</v>
      </c>
      <c r="AL43346" s="49">
        <v>-2</v>
      </c>
    </row>
    <row r="43347" spans="1:38">
      <c r="A43347" s="37" t="s">
        <v>47</v>
      </c>
      <c r="B43347" s="38">
        <v>43992.375</v>
      </c>
      <c r="C43347" s="39">
        <v>43992</v>
      </c>
      <c r="D43347" s="38">
        <v>43992.083333333336</v>
      </c>
      <c r="E43347" s="40" t="s">
        <v>239</v>
      </c>
      <c r="F43347" s="48">
        <v>27665</v>
      </c>
      <c r="G43347" s="48">
        <v>28592</v>
      </c>
      <c r="H43347" s="48">
        <v>15190</v>
      </c>
      <c r="I43347" s="48">
        <v>-9598</v>
      </c>
      <c r="J43347" s="48">
        <v>15190</v>
      </c>
      <c r="K43347" s="48">
        <v>563</v>
      </c>
      <c r="L43347" s="48">
        <v>8532</v>
      </c>
      <c r="M43347" s="48">
        <v>2274</v>
      </c>
      <c r="N43347" s="48">
        <v>46</v>
      </c>
      <c r="O43347" s="48">
        <v>520</v>
      </c>
      <c r="P43347" s="48">
        <v>98</v>
      </c>
      <c r="Q43347" s="48">
        <v>2292</v>
      </c>
      <c r="R43347" s="48">
        <v>865</v>
      </c>
      <c r="T43347" s="48">
        <v>-9870</v>
      </c>
      <c r="AB43347" s="48">
        <v>-5192</v>
      </c>
      <c r="AE43347" s="48">
        <v>-4678</v>
      </c>
      <c r="AJ43347" s="49">
        <v>-3804</v>
      </c>
      <c r="AK43347" s="49">
        <v>272</v>
      </c>
      <c r="AL43347" s="49">
        <v>0</v>
      </c>
    </row>
    <row r="43348" spans="1:38">
      <c r="A43348" s="37" t="s">
        <v>47</v>
      </c>
      <c r="B43348" s="38">
        <v>43992.416666666664</v>
      </c>
      <c r="C43348" s="39">
        <v>43992</v>
      </c>
      <c r="D43348" s="38">
        <v>43992.125</v>
      </c>
      <c r="E43348" s="40" t="s">
        <v>239</v>
      </c>
      <c r="F43348" s="48">
        <v>26444</v>
      </c>
      <c r="G43348" s="48">
        <v>27376</v>
      </c>
      <c r="H43348" s="48">
        <v>14171</v>
      </c>
      <c r="I43348" s="48">
        <v>-9301</v>
      </c>
      <c r="J43348" s="48">
        <v>14172</v>
      </c>
      <c r="K43348" s="48">
        <v>560</v>
      </c>
      <c r="L43348" s="48">
        <v>7688</v>
      </c>
      <c r="M43348" s="48">
        <v>2276</v>
      </c>
      <c r="N43348" s="48">
        <v>46</v>
      </c>
      <c r="O43348" s="48">
        <v>534</v>
      </c>
      <c r="P43348" s="48">
        <v>101</v>
      </c>
      <c r="Q43348" s="48">
        <v>2133</v>
      </c>
      <c r="R43348" s="48">
        <v>834</v>
      </c>
      <c r="T43348" s="48">
        <v>-9549</v>
      </c>
      <c r="AB43348" s="48">
        <v>-5178</v>
      </c>
      <c r="AE43348" s="48">
        <v>-4371</v>
      </c>
      <c r="AJ43348" s="49">
        <v>-3904</v>
      </c>
      <c r="AK43348" s="49">
        <v>248</v>
      </c>
      <c r="AL43348" s="49">
        <v>-1</v>
      </c>
    </row>
    <row r="43349" spans="1:38">
      <c r="A43349" s="37" t="s">
        <v>47</v>
      </c>
      <c r="B43349" s="38">
        <v>43992.458333333336</v>
      </c>
      <c r="C43349" s="39">
        <v>43992</v>
      </c>
      <c r="D43349" s="38">
        <v>43992.166666666664</v>
      </c>
      <c r="E43349" s="40" t="s">
        <v>239</v>
      </c>
      <c r="F43349" s="48">
        <v>25755</v>
      </c>
      <c r="G43349" s="48">
        <v>26912</v>
      </c>
      <c r="H43349" s="48">
        <v>14183</v>
      </c>
      <c r="I43349" s="48">
        <v>-9606</v>
      </c>
      <c r="J43349" s="48">
        <v>14185</v>
      </c>
      <c r="K43349" s="48">
        <v>560</v>
      </c>
      <c r="L43349" s="48">
        <v>8055</v>
      </c>
      <c r="M43349" s="48">
        <v>2275</v>
      </c>
      <c r="N43349" s="48">
        <v>46</v>
      </c>
      <c r="O43349" s="48">
        <v>513</v>
      </c>
      <c r="P43349" s="48">
        <v>95</v>
      </c>
      <c r="Q43349" s="48">
        <v>1806</v>
      </c>
      <c r="R43349" s="48">
        <v>835</v>
      </c>
      <c r="T43349" s="48">
        <v>-9786</v>
      </c>
      <c r="AB43349" s="48">
        <v>-5278</v>
      </c>
      <c r="AE43349" s="48">
        <v>-4508</v>
      </c>
      <c r="AJ43349" s="49">
        <v>-3123</v>
      </c>
      <c r="AK43349" s="49">
        <v>180</v>
      </c>
      <c r="AL43349" s="49">
        <v>-2</v>
      </c>
    </row>
    <row r="43350" spans="1:38">
      <c r="A43350" s="37" t="s">
        <v>47</v>
      </c>
      <c r="B43350" s="38">
        <v>43992.5</v>
      </c>
      <c r="C43350" s="39">
        <v>43992</v>
      </c>
      <c r="D43350" s="38">
        <v>43992.208333333336</v>
      </c>
      <c r="E43350" s="40" t="s">
        <v>239</v>
      </c>
      <c r="F43350" s="48">
        <v>25798</v>
      </c>
      <c r="G43350" s="48">
        <v>26944</v>
      </c>
      <c r="H43350" s="48">
        <v>13831</v>
      </c>
      <c r="I43350" s="48">
        <v>-9793</v>
      </c>
      <c r="J43350" s="48">
        <v>13831</v>
      </c>
      <c r="K43350" s="48">
        <v>562</v>
      </c>
      <c r="L43350" s="48">
        <v>8211</v>
      </c>
      <c r="M43350" s="48">
        <v>2277</v>
      </c>
      <c r="N43350" s="48">
        <v>46</v>
      </c>
      <c r="O43350" s="48">
        <v>507</v>
      </c>
      <c r="P43350" s="48">
        <v>93</v>
      </c>
      <c r="Q43350" s="48">
        <v>1311</v>
      </c>
      <c r="R43350" s="48">
        <v>824</v>
      </c>
      <c r="T43350" s="48">
        <v>-9919</v>
      </c>
      <c r="AB43350" s="48">
        <v>-5377</v>
      </c>
      <c r="AE43350" s="48">
        <v>-4542</v>
      </c>
      <c r="AJ43350" s="49">
        <v>-3320</v>
      </c>
      <c r="AK43350" s="49">
        <v>126</v>
      </c>
      <c r="AL43350" s="49">
        <v>0</v>
      </c>
    </row>
    <row r="43351" spans="1:38">
      <c r="A43351" s="37" t="s">
        <v>47</v>
      </c>
      <c r="B43351" s="38">
        <v>43992.541666666664</v>
      </c>
      <c r="C43351" s="39">
        <v>43992</v>
      </c>
      <c r="D43351" s="38">
        <v>43992.25</v>
      </c>
      <c r="E43351" s="40" t="s">
        <v>239</v>
      </c>
      <c r="F43351" s="48">
        <v>26540</v>
      </c>
      <c r="G43351" s="48">
        <v>27343</v>
      </c>
      <c r="H43351" s="48">
        <v>14765</v>
      </c>
      <c r="I43351" s="48">
        <v>-9703</v>
      </c>
      <c r="J43351" s="48">
        <v>14765</v>
      </c>
      <c r="K43351" s="48">
        <v>563</v>
      </c>
      <c r="L43351" s="48">
        <v>8698</v>
      </c>
      <c r="M43351" s="48">
        <v>2275</v>
      </c>
      <c r="N43351" s="48">
        <v>46</v>
      </c>
      <c r="O43351" s="48">
        <v>645</v>
      </c>
      <c r="P43351" s="48">
        <v>744</v>
      </c>
      <c r="Q43351" s="48">
        <v>932</v>
      </c>
      <c r="R43351" s="48">
        <v>862</v>
      </c>
      <c r="T43351" s="48">
        <v>-9852</v>
      </c>
      <c r="AB43351" s="48">
        <v>-5346</v>
      </c>
      <c r="AE43351" s="48">
        <v>-4506</v>
      </c>
      <c r="AJ43351" s="49">
        <v>-2875</v>
      </c>
      <c r="AK43351" s="49">
        <v>149</v>
      </c>
      <c r="AL43351" s="49">
        <v>0</v>
      </c>
    </row>
    <row r="43352" spans="1:38">
      <c r="A43352" s="37" t="s">
        <v>47</v>
      </c>
      <c r="B43352" s="38">
        <v>43992.583333333336</v>
      </c>
      <c r="C43352" s="39">
        <v>43992</v>
      </c>
      <c r="D43352" s="38">
        <v>43992.291666666664</v>
      </c>
      <c r="E43352" s="40" t="s">
        <v>239</v>
      </c>
      <c r="F43352" s="48">
        <v>27621</v>
      </c>
      <c r="G43352" s="48">
        <v>28104</v>
      </c>
      <c r="H43352" s="48">
        <v>18596</v>
      </c>
      <c r="I43352" s="48">
        <v>-8480</v>
      </c>
      <c r="J43352" s="48">
        <v>18596</v>
      </c>
      <c r="K43352" s="48">
        <v>562</v>
      </c>
      <c r="L43352" s="48">
        <v>8295</v>
      </c>
      <c r="M43352" s="48">
        <v>2274</v>
      </c>
      <c r="N43352" s="48">
        <v>49</v>
      </c>
      <c r="O43352" s="48">
        <v>648</v>
      </c>
      <c r="P43352" s="48">
        <v>5298</v>
      </c>
      <c r="Q43352" s="48">
        <v>594</v>
      </c>
      <c r="R43352" s="48">
        <v>876</v>
      </c>
      <c r="T43352" s="48">
        <v>-8541</v>
      </c>
      <c r="AB43352" s="48">
        <v>-4383</v>
      </c>
      <c r="AE43352" s="48">
        <v>-4158</v>
      </c>
      <c r="AJ43352" s="49">
        <v>-1028</v>
      </c>
      <c r="AK43352" s="49">
        <v>61</v>
      </c>
      <c r="AL43352" s="49">
        <v>0</v>
      </c>
    </row>
    <row r="43353" spans="1:38">
      <c r="A43353" s="37" t="s">
        <v>47</v>
      </c>
      <c r="B43353" s="38">
        <v>43992.625</v>
      </c>
      <c r="C43353" s="39">
        <v>43992</v>
      </c>
      <c r="D43353" s="38">
        <v>43992.333333333336</v>
      </c>
      <c r="E43353" s="40" t="s">
        <v>239</v>
      </c>
      <c r="F43353" s="48">
        <v>28735</v>
      </c>
      <c r="G43353" s="48">
        <v>29332</v>
      </c>
      <c r="H43353" s="48">
        <v>21603</v>
      </c>
      <c r="I43353" s="48">
        <v>-6549</v>
      </c>
      <c r="J43353" s="48">
        <v>21603</v>
      </c>
      <c r="K43353" s="48">
        <v>561</v>
      </c>
      <c r="L43353" s="48">
        <v>7477</v>
      </c>
      <c r="M43353" s="48">
        <v>2273</v>
      </c>
      <c r="N43353" s="48">
        <v>69</v>
      </c>
      <c r="O43353" s="48">
        <v>606</v>
      </c>
      <c r="P43353" s="48">
        <v>9530</v>
      </c>
      <c r="Q43353" s="48">
        <v>275</v>
      </c>
      <c r="R43353" s="48">
        <v>812</v>
      </c>
      <c r="T43353" s="48">
        <v>-6482</v>
      </c>
      <c r="AB43353" s="48">
        <v>-3173</v>
      </c>
      <c r="AE43353" s="48">
        <v>-3309</v>
      </c>
      <c r="AJ43353" s="49">
        <v>-1180</v>
      </c>
      <c r="AK43353" s="49">
        <v>-67</v>
      </c>
      <c r="AL43353" s="49">
        <v>0</v>
      </c>
    </row>
    <row r="43354" spans="1:38">
      <c r="A43354" s="37" t="s">
        <v>47</v>
      </c>
      <c r="B43354" s="38">
        <v>43992.666666666664</v>
      </c>
      <c r="C43354" s="39">
        <v>43992</v>
      </c>
      <c r="D43354" s="38">
        <v>43992.375</v>
      </c>
      <c r="E43354" s="40" t="s">
        <v>239</v>
      </c>
      <c r="F43354" s="48">
        <v>29671</v>
      </c>
      <c r="G43354" s="48">
        <v>30388</v>
      </c>
      <c r="H43354" s="48">
        <v>23547</v>
      </c>
      <c r="I43354" s="48">
        <v>-4840</v>
      </c>
      <c r="J43354" s="48">
        <v>23547</v>
      </c>
      <c r="K43354" s="48">
        <v>559</v>
      </c>
      <c r="L43354" s="48">
        <v>7861</v>
      </c>
      <c r="M43354" s="48">
        <v>2275</v>
      </c>
      <c r="N43354" s="48">
        <v>89</v>
      </c>
      <c r="O43354" s="48">
        <v>586</v>
      </c>
      <c r="P43354" s="48">
        <v>11254</v>
      </c>
      <c r="Q43354" s="48">
        <v>122</v>
      </c>
      <c r="R43354" s="48">
        <v>801</v>
      </c>
      <c r="T43354" s="48">
        <v>-4997</v>
      </c>
      <c r="AB43354" s="48">
        <v>-2645</v>
      </c>
      <c r="AE43354" s="48">
        <v>-2352</v>
      </c>
      <c r="AJ43354" s="49">
        <v>-2001</v>
      </c>
      <c r="AK43354" s="49">
        <v>157</v>
      </c>
      <c r="AL43354" s="49">
        <v>0</v>
      </c>
    </row>
    <row r="43355" spans="1:38">
      <c r="A43355" s="37" t="s">
        <v>47</v>
      </c>
      <c r="B43355" s="38">
        <v>43992.708333333336</v>
      </c>
      <c r="C43355" s="39">
        <v>43992</v>
      </c>
      <c r="D43355" s="38">
        <v>43992.416666666664</v>
      </c>
      <c r="E43355" s="40" t="s">
        <v>239</v>
      </c>
      <c r="F43355" s="48">
        <v>30443</v>
      </c>
      <c r="G43355" s="48">
        <v>31441</v>
      </c>
      <c r="H43355" s="48">
        <v>24852</v>
      </c>
      <c r="I43355" s="48">
        <v>-4627</v>
      </c>
      <c r="J43355" s="48">
        <v>24851</v>
      </c>
      <c r="K43355" s="48">
        <v>559</v>
      </c>
      <c r="L43355" s="48">
        <v>8266</v>
      </c>
      <c r="M43355" s="48">
        <v>2274</v>
      </c>
      <c r="N43355" s="48">
        <v>87</v>
      </c>
      <c r="O43355" s="48">
        <v>597</v>
      </c>
      <c r="P43355" s="48">
        <v>12132</v>
      </c>
      <c r="Q43355" s="48">
        <v>135</v>
      </c>
      <c r="R43355" s="48">
        <v>801</v>
      </c>
      <c r="T43355" s="48">
        <v>-4527</v>
      </c>
      <c r="AB43355" s="48">
        <v>-2558</v>
      </c>
      <c r="AE43355" s="48">
        <v>-1969</v>
      </c>
      <c r="AJ43355" s="49">
        <v>-1962</v>
      </c>
      <c r="AK43355" s="49">
        <v>-100</v>
      </c>
      <c r="AL43355" s="49">
        <v>1</v>
      </c>
    </row>
    <row r="43356" spans="1:38">
      <c r="A43356" s="37" t="s">
        <v>47</v>
      </c>
      <c r="B43356" s="38">
        <v>43992.75</v>
      </c>
      <c r="C43356" s="39">
        <v>43992</v>
      </c>
      <c r="D43356" s="38">
        <v>43992.458333333336</v>
      </c>
      <c r="E43356" s="40" t="s">
        <v>239</v>
      </c>
      <c r="F43356" s="48">
        <v>31679</v>
      </c>
      <c r="G43356" s="48">
        <v>32981</v>
      </c>
      <c r="H43356" s="48">
        <v>26193</v>
      </c>
      <c r="I43356" s="48">
        <v>-4103</v>
      </c>
      <c r="J43356" s="48">
        <v>26195</v>
      </c>
      <c r="K43356" s="48">
        <v>561</v>
      </c>
      <c r="L43356" s="48">
        <v>9054</v>
      </c>
      <c r="M43356" s="48">
        <v>2271</v>
      </c>
      <c r="N43356" s="48">
        <v>88</v>
      </c>
      <c r="O43356" s="48">
        <v>618</v>
      </c>
      <c r="P43356" s="48">
        <v>12563</v>
      </c>
      <c r="Q43356" s="48">
        <v>231</v>
      </c>
      <c r="R43356" s="48">
        <v>809</v>
      </c>
      <c r="T43356" s="48">
        <v>-4562</v>
      </c>
      <c r="AB43356" s="48">
        <v>-2565</v>
      </c>
      <c r="AE43356" s="48">
        <v>-1997</v>
      </c>
      <c r="AJ43356" s="49">
        <v>-2685</v>
      </c>
      <c r="AK43356" s="49">
        <v>459</v>
      </c>
      <c r="AL43356" s="49">
        <v>-2</v>
      </c>
    </row>
    <row r="43357" spans="1:38">
      <c r="A43357" s="37" t="s">
        <v>47</v>
      </c>
      <c r="B43357" s="38">
        <v>43992.791666666664</v>
      </c>
      <c r="C43357" s="39">
        <v>43992</v>
      </c>
      <c r="D43357" s="38">
        <v>43992.5</v>
      </c>
      <c r="E43357" s="40" t="s">
        <v>239</v>
      </c>
      <c r="F43357" s="48">
        <v>33322</v>
      </c>
      <c r="G43357" s="48">
        <v>35170</v>
      </c>
      <c r="H43357" s="48">
        <v>27405</v>
      </c>
      <c r="I43357" s="48">
        <v>-5341</v>
      </c>
      <c r="J43357" s="48">
        <v>27405</v>
      </c>
      <c r="K43357" s="48">
        <v>561</v>
      </c>
      <c r="L43357" s="48">
        <v>10080</v>
      </c>
      <c r="M43357" s="48">
        <v>2270</v>
      </c>
      <c r="N43357" s="48">
        <v>89</v>
      </c>
      <c r="O43357" s="48">
        <v>675</v>
      </c>
      <c r="P43357" s="48">
        <v>12645</v>
      </c>
      <c r="Q43357" s="48">
        <v>301</v>
      </c>
      <c r="R43357" s="48">
        <v>784</v>
      </c>
      <c r="T43357" s="48">
        <v>-5367</v>
      </c>
      <c r="AB43357" s="48">
        <v>-3125</v>
      </c>
      <c r="AE43357" s="48">
        <v>-2242</v>
      </c>
      <c r="AJ43357" s="49">
        <v>-2424</v>
      </c>
      <c r="AK43357" s="49">
        <v>26</v>
      </c>
      <c r="AL43357" s="49">
        <v>0</v>
      </c>
    </row>
    <row r="43358" spans="1:38">
      <c r="A43358" s="37" t="s">
        <v>47</v>
      </c>
      <c r="B43358" s="38">
        <v>43992.833333333336</v>
      </c>
      <c r="C43358" s="39">
        <v>43992</v>
      </c>
      <c r="D43358" s="38">
        <v>43992.541666666664</v>
      </c>
      <c r="E43358" s="40" t="s">
        <v>239</v>
      </c>
      <c r="F43358" s="48">
        <v>35256</v>
      </c>
      <c r="G43358" s="48">
        <v>37737</v>
      </c>
      <c r="H43358" s="48">
        <v>29928</v>
      </c>
      <c r="I43358" s="48">
        <v>-6184</v>
      </c>
      <c r="J43358" s="48">
        <v>29929</v>
      </c>
      <c r="K43358" s="48">
        <v>602</v>
      </c>
      <c r="L43358" s="48">
        <v>12642</v>
      </c>
      <c r="M43358" s="48">
        <v>2273</v>
      </c>
      <c r="N43358" s="48">
        <v>89</v>
      </c>
      <c r="O43358" s="48">
        <v>678</v>
      </c>
      <c r="P43358" s="48">
        <v>12635</v>
      </c>
      <c r="Q43358" s="48">
        <v>214</v>
      </c>
      <c r="R43358" s="48">
        <v>796</v>
      </c>
      <c r="T43358" s="48">
        <v>-6160</v>
      </c>
      <c r="AB43358" s="48">
        <v>-3975</v>
      </c>
      <c r="AE43358" s="48">
        <v>-2185</v>
      </c>
      <c r="AJ43358" s="49">
        <v>-1625</v>
      </c>
      <c r="AK43358" s="49">
        <v>-24</v>
      </c>
      <c r="AL43358" s="49">
        <v>-1</v>
      </c>
    </row>
    <row r="43359" spans="1:38">
      <c r="A43359" s="37" t="s">
        <v>47</v>
      </c>
      <c r="B43359" s="38">
        <v>43992.875</v>
      </c>
      <c r="C43359" s="39">
        <v>43992</v>
      </c>
      <c r="D43359" s="38">
        <v>43992.583333333336</v>
      </c>
      <c r="E43359" s="40" t="s">
        <v>239</v>
      </c>
      <c r="F43359" s="48">
        <v>37684</v>
      </c>
      <c r="G43359" s="48">
        <v>40353</v>
      </c>
      <c r="H43359" s="48">
        <v>32791</v>
      </c>
      <c r="I43359" s="48">
        <v>-5486</v>
      </c>
      <c r="J43359" s="48">
        <v>32792</v>
      </c>
      <c r="K43359" s="48">
        <v>785</v>
      </c>
      <c r="L43359" s="48">
        <v>15471</v>
      </c>
      <c r="M43359" s="48">
        <v>2275</v>
      </c>
      <c r="N43359" s="48">
        <v>89</v>
      </c>
      <c r="O43359" s="48">
        <v>847</v>
      </c>
      <c r="P43359" s="48">
        <v>12317</v>
      </c>
      <c r="Q43359" s="48">
        <v>170</v>
      </c>
      <c r="R43359" s="48">
        <v>838</v>
      </c>
      <c r="T43359" s="48">
        <v>-5347</v>
      </c>
      <c r="AB43359" s="48">
        <v>-3709</v>
      </c>
      <c r="AE43359" s="48">
        <v>-1638</v>
      </c>
      <c r="AJ43359" s="49">
        <v>-2076</v>
      </c>
      <c r="AK43359" s="49">
        <v>-139</v>
      </c>
      <c r="AL43359" s="49">
        <v>-1</v>
      </c>
    </row>
    <row r="43360" spans="1:38">
      <c r="A43360" s="37" t="s">
        <v>47</v>
      </c>
      <c r="B43360" s="38">
        <v>43992.916666666664</v>
      </c>
      <c r="C43360" s="39">
        <v>43992</v>
      </c>
      <c r="D43360" s="38">
        <v>43992.625</v>
      </c>
      <c r="E43360" s="40" t="s">
        <v>239</v>
      </c>
      <c r="F43360" s="48">
        <v>40007</v>
      </c>
      <c r="G43360" s="48">
        <v>43159</v>
      </c>
      <c r="H43360" s="48">
        <v>35142</v>
      </c>
      <c r="I43360" s="48">
        <v>-4523</v>
      </c>
      <c r="J43360" s="48">
        <v>35142</v>
      </c>
      <c r="K43360" s="48">
        <v>982</v>
      </c>
      <c r="L43360" s="48">
        <v>17323</v>
      </c>
      <c r="M43360" s="48">
        <v>2275</v>
      </c>
      <c r="N43360" s="48">
        <v>89</v>
      </c>
      <c r="O43360" s="48">
        <v>1095</v>
      </c>
      <c r="P43360" s="48">
        <v>12301</v>
      </c>
      <c r="Q43360" s="48">
        <v>220</v>
      </c>
      <c r="R43360" s="48">
        <v>857</v>
      </c>
      <c r="T43360" s="48">
        <v>-5016</v>
      </c>
      <c r="AB43360" s="48">
        <v>-3601</v>
      </c>
      <c r="AE43360" s="48">
        <v>-1415</v>
      </c>
      <c r="AJ43360" s="49">
        <v>-3494</v>
      </c>
      <c r="AK43360" s="49">
        <v>493</v>
      </c>
      <c r="AL43360" s="49">
        <v>0</v>
      </c>
    </row>
    <row r="43361" spans="1:38">
      <c r="A43361" s="37" t="s">
        <v>47</v>
      </c>
      <c r="B43361" s="38">
        <v>43992.958333333336</v>
      </c>
      <c r="C43361" s="39">
        <v>43992</v>
      </c>
      <c r="D43361" s="38">
        <v>43992.666666666664</v>
      </c>
      <c r="E43361" s="40" t="s">
        <v>239</v>
      </c>
      <c r="F43361" s="48">
        <v>42199</v>
      </c>
      <c r="G43361" s="48">
        <v>45521</v>
      </c>
      <c r="H43361" s="48">
        <v>36567</v>
      </c>
      <c r="I43361" s="48">
        <v>-5233</v>
      </c>
      <c r="J43361" s="48">
        <v>36567</v>
      </c>
      <c r="K43361" s="48">
        <v>1169</v>
      </c>
      <c r="L43361" s="48">
        <v>19300</v>
      </c>
      <c r="M43361" s="48">
        <v>2272</v>
      </c>
      <c r="N43361" s="48">
        <v>89</v>
      </c>
      <c r="O43361" s="48">
        <v>1126</v>
      </c>
      <c r="P43361" s="48">
        <v>11516</v>
      </c>
      <c r="Q43361" s="48">
        <v>249</v>
      </c>
      <c r="R43361" s="48">
        <v>846</v>
      </c>
      <c r="T43361" s="48">
        <v>-4978</v>
      </c>
      <c r="AB43361" s="48">
        <v>-3464</v>
      </c>
      <c r="AE43361" s="48">
        <v>-1514</v>
      </c>
      <c r="AJ43361" s="49">
        <v>-3721</v>
      </c>
      <c r="AK43361" s="49">
        <v>-255</v>
      </c>
      <c r="AL43361" s="49">
        <v>0</v>
      </c>
    </row>
    <row r="43362" spans="1:38">
      <c r="A43362" s="37" t="s">
        <v>47</v>
      </c>
      <c r="B43362" s="38">
        <v>43993</v>
      </c>
      <c r="C43362" s="39">
        <v>43992</v>
      </c>
      <c r="D43362" s="38">
        <v>43992.708333333336</v>
      </c>
      <c r="E43362" s="40" t="s">
        <v>239</v>
      </c>
      <c r="F43362" s="48">
        <v>44059</v>
      </c>
      <c r="G43362" s="48">
        <v>47243</v>
      </c>
      <c r="H43362" s="48">
        <v>36756</v>
      </c>
      <c r="I43362" s="48">
        <v>-5641</v>
      </c>
      <c r="J43362" s="48">
        <v>36756</v>
      </c>
      <c r="K43362" s="48">
        <v>1348</v>
      </c>
      <c r="L43362" s="48">
        <v>19948</v>
      </c>
      <c r="M43362" s="48">
        <v>2275</v>
      </c>
      <c r="N43362" s="48">
        <v>89</v>
      </c>
      <c r="O43362" s="48">
        <v>1342</v>
      </c>
      <c r="P43362" s="48">
        <v>10549</v>
      </c>
      <c r="Q43362" s="48">
        <v>365</v>
      </c>
      <c r="R43362" s="48">
        <v>840</v>
      </c>
      <c r="T43362" s="48">
        <v>-5392</v>
      </c>
      <c r="AB43362" s="48">
        <v>-3607</v>
      </c>
      <c r="AE43362" s="48">
        <v>-1785</v>
      </c>
      <c r="AJ43362" s="49">
        <v>-4846</v>
      </c>
      <c r="AK43362" s="49">
        <v>-249</v>
      </c>
      <c r="AL43362" s="49">
        <v>0</v>
      </c>
    </row>
    <row r="43363" spans="1:38">
      <c r="A43363" s="37" t="s">
        <v>47</v>
      </c>
      <c r="B43363" s="38">
        <v>43993.041666666664</v>
      </c>
      <c r="C43363" s="39">
        <v>43992</v>
      </c>
      <c r="D43363" s="38">
        <v>43992.75</v>
      </c>
      <c r="E43363" s="40" t="s">
        <v>239</v>
      </c>
      <c r="F43363" s="48">
        <v>45177</v>
      </c>
      <c r="G43363" s="48">
        <v>48304</v>
      </c>
      <c r="H43363" s="48">
        <v>36230</v>
      </c>
      <c r="I43363" s="48">
        <v>-6315</v>
      </c>
      <c r="J43363" s="48">
        <v>36229</v>
      </c>
      <c r="K43363" s="48">
        <v>1381</v>
      </c>
      <c r="L43363" s="48">
        <v>21392</v>
      </c>
      <c r="M43363" s="48">
        <v>2276</v>
      </c>
      <c r="N43363" s="48">
        <v>89</v>
      </c>
      <c r="O43363" s="48">
        <v>1376</v>
      </c>
      <c r="P43363" s="48">
        <v>8196</v>
      </c>
      <c r="Q43363" s="48">
        <v>680</v>
      </c>
      <c r="R43363" s="48">
        <v>839</v>
      </c>
      <c r="T43363" s="48">
        <v>-5948</v>
      </c>
      <c r="AB43363" s="48">
        <v>-3923</v>
      </c>
      <c r="AE43363" s="48">
        <v>-2025</v>
      </c>
      <c r="AJ43363" s="49">
        <v>-5759</v>
      </c>
      <c r="AK43363" s="49">
        <v>-367</v>
      </c>
      <c r="AL43363" s="49">
        <v>1</v>
      </c>
    </row>
    <row r="43364" spans="1:38">
      <c r="A43364" s="37" t="s">
        <v>47</v>
      </c>
      <c r="B43364" s="38">
        <v>43993.083333333336</v>
      </c>
      <c r="C43364" s="39">
        <v>43992</v>
      </c>
      <c r="D43364" s="38">
        <v>43992.791666666664</v>
      </c>
      <c r="E43364" s="40" t="s">
        <v>239</v>
      </c>
      <c r="F43364" s="48">
        <v>45241</v>
      </c>
      <c r="G43364" s="48">
        <v>48466</v>
      </c>
      <c r="H43364" s="48">
        <v>34612</v>
      </c>
      <c r="I43364" s="48">
        <v>-7055</v>
      </c>
      <c r="J43364" s="48">
        <v>34612</v>
      </c>
      <c r="K43364" s="48">
        <v>1565</v>
      </c>
      <c r="L43364" s="48">
        <v>23598</v>
      </c>
      <c r="M43364" s="48">
        <v>2276</v>
      </c>
      <c r="N43364" s="48">
        <v>89</v>
      </c>
      <c r="O43364" s="48">
        <v>1583</v>
      </c>
      <c r="P43364" s="48">
        <v>3355</v>
      </c>
      <c r="Q43364" s="48">
        <v>1300</v>
      </c>
      <c r="R43364" s="48">
        <v>846</v>
      </c>
      <c r="T43364" s="48">
        <v>-6757</v>
      </c>
      <c r="AB43364" s="48">
        <v>-3916</v>
      </c>
      <c r="AE43364" s="48">
        <v>-2841</v>
      </c>
      <c r="AJ43364" s="49">
        <v>-6799</v>
      </c>
      <c r="AK43364" s="49">
        <v>-298</v>
      </c>
      <c r="AL43364" s="49">
        <v>0</v>
      </c>
    </row>
    <row r="43365" spans="1:38">
      <c r="A43365" s="37" t="s">
        <v>47</v>
      </c>
      <c r="B43365" s="38">
        <v>43993.125</v>
      </c>
      <c r="C43365" s="39">
        <v>43992</v>
      </c>
      <c r="D43365" s="38">
        <v>43992.833333333336</v>
      </c>
      <c r="E43365" s="40" t="s">
        <v>239</v>
      </c>
      <c r="F43365" s="48">
        <v>44002</v>
      </c>
      <c r="G43365" s="48">
        <v>47318</v>
      </c>
      <c r="H43365" s="48">
        <v>31734</v>
      </c>
      <c r="I43365" s="48">
        <v>-8013</v>
      </c>
      <c r="J43365" s="48">
        <v>31734</v>
      </c>
      <c r="K43365" s="48">
        <v>1473</v>
      </c>
      <c r="L43365" s="48">
        <v>22881</v>
      </c>
      <c r="M43365" s="48">
        <v>2275</v>
      </c>
      <c r="N43365" s="48">
        <v>89</v>
      </c>
      <c r="O43365" s="48">
        <v>1624</v>
      </c>
      <c r="P43365" s="48">
        <v>425</v>
      </c>
      <c r="Q43365" s="48">
        <v>2106</v>
      </c>
      <c r="R43365" s="48">
        <v>861</v>
      </c>
      <c r="T43365" s="48">
        <v>-7699</v>
      </c>
      <c r="AB43365" s="48">
        <v>-3834</v>
      </c>
      <c r="AE43365" s="48">
        <v>-3865</v>
      </c>
      <c r="AJ43365" s="49">
        <v>-7571</v>
      </c>
      <c r="AK43365" s="49">
        <v>-314</v>
      </c>
      <c r="AL43365" s="49">
        <v>0</v>
      </c>
    </row>
    <row r="43366" spans="1:38">
      <c r="A43366" s="37" t="s">
        <v>47</v>
      </c>
      <c r="B43366" s="38">
        <v>43993.166666666664</v>
      </c>
      <c r="C43366" s="39">
        <v>43992</v>
      </c>
      <c r="D43366" s="38">
        <v>43992.875</v>
      </c>
      <c r="E43366" s="40" t="s">
        <v>239</v>
      </c>
      <c r="F43366" s="48">
        <v>42590</v>
      </c>
      <c r="G43366" s="48">
        <v>44948</v>
      </c>
      <c r="H43366" s="48">
        <v>29632</v>
      </c>
      <c r="I43366" s="48">
        <v>-8805</v>
      </c>
      <c r="J43366" s="48">
        <v>29631</v>
      </c>
      <c r="K43366" s="48">
        <v>1225</v>
      </c>
      <c r="L43366" s="48">
        <v>21140</v>
      </c>
      <c r="M43366" s="48">
        <v>2275</v>
      </c>
      <c r="N43366" s="48">
        <v>88</v>
      </c>
      <c r="O43366" s="48">
        <v>1608</v>
      </c>
      <c r="P43366" s="48">
        <v>13</v>
      </c>
      <c r="Q43366" s="48">
        <v>2422</v>
      </c>
      <c r="R43366" s="48">
        <v>860</v>
      </c>
      <c r="T43366" s="48">
        <v>-8610</v>
      </c>
      <c r="AB43366" s="48">
        <v>-3881</v>
      </c>
      <c r="AE43366" s="48">
        <v>-4729</v>
      </c>
      <c r="AJ43366" s="49">
        <v>-6511</v>
      </c>
      <c r="AK43366" s="49">
        <v>-195</v>
      </c>
      <c r="AL43366" s="49">
        <v>1</v>
      </c>
    </row>
    <row r="43367" spans="1:38">
      <c r="A43367" s="37" t="s">
        <v>47</v>
      </c>
      <c r="B43367" s="38">
        <v>43993.208333333336</v>
      </c>
      <c r="C43367" s="39">
        <v>43992</v>
      </c>
      <c r="D43367" s="38">
        <v>43992.916666666664</v>
      </c>
      <c r="E43367" s="40" t="s">
        <v>239</v>
      </c>
      <c r="F43367" s="48">
        <v>40393</v>
      </c>
      <c r="G43367" s="48">
        <v>42415</v>
      </c>
      <c r="H43367" s="48">
        <v>25747</v>
      </c>
      <c r="I43367" s="48">
        <v>-9890</v>
      </c>
      <c r="J43367" s="48">
        <v>25779</v>
      </c>
      <c r="K43367" s="48">
        <v>845</v>
      </c>
      <c r="L43367" s="48">
        <v>17605</v>
      </c>
      <c r="M43367" s="48">
        <v>2274</v>
      </c>
      <c r="N43367" s="48">
        <v>89</v>
      </c>
      <c r="O43367" s="48">
        <v>1391</v>
      </c>
      <c r="P43367" s="48">
        <v>11</v>
      </c>
      <c r="Q43367" s="48">
        <v>2714</v>
      </c>
      <c r="R43367" s="48">
        <v>850</v>
      </c>
      <c r="T43367" s="48">
        <v>-9789</v>
      </c>
      <c r="AB43367" s="48">
        <v>-4337</v>
      </c>
      <c r="AE43367" s="48">
        <v>-5452</v>
      </c>
      <c r="AJ43367" s="49">
        <v>-6778</v>
      </c>
      <c r="AK43367" s="49">
        <v>-101</v>
      </c>
      <c r="AL43367" s="49">
        <v>-32</v>
      </c>
    </row>
    <row r="43368" spans="1:38">
      <c r="A43368" s="37" t="s">
        <v>47</v>
      </c>
      <c r="B43368" s="38">
        <v>43993.25</v>
      </c>
      <c r="C43368" s="39">
        <v>43992</v>
      </c>
      <c r="D43368" s="38">
        <v>43992.958333333336</v>
      </c>
      <c r="E43368" s="40" t="s">
        <v>239</v>
      </c>
      <c r="F43368" s="48">
        <v>36848</v>
      </c>
      <c r="G43368" s="48">
        <v>38614</v>
      </c>
      <c r="H43368" s="48">
        <v>22471</v>
      </c>
      <c r="I43368" s="48">
        <v>-10544</v>
      </c>
      <c r="J43368" s="48">
        <v>22599</v>
      </c>
      <c r="K43368" s="48">
        <v>626</v>
      </c>
      <c r="L43368" s="48">
        <v>14918</v>
      </c>
      <c r="M43368" s="48">
        <v>2278</v>
      </c>
      <c r="N43368" s="48">
        <v>89</v>
      </c>
      <c r="O43368" s="48">
        <v>1029</v>
      </c>
      <c r="P43368" s="48">
        <v>99</v>
      </c>
      <c r="Q43368" s="48">
        <v>2706</v>
      </c>
      <c r="R43368" s="48">
        <v>854</v>
      </c>
      <c r="T43368" s="48">
        <v>-10494</v>
      </c>
      <c r="AB43368" s="48">
        <v>-4818</v>
      </c>
      <c r="AE43368" s="48">
        <v>-5676</v>
      </c>
      <c r="AJ43368" s="49">
        <v>-5599</v>
      </c>
      <c r="AK43368" s="49">
        <v>-50</v>
      </c>
      <c r="AL43368" s="49">
        <v>-128</v>
      </c>
    </row>
    <row r="43369" spans="1:38">
      <c r="A43369" s="37" t="s">
        <v>47</v>
      </c>
      <c r="B43369" s="38">
        <v>43993.291666666664</v>
      </c>
      <c r="C43369" s="39">
        <v>43992</v>
      </c>
      <c r="D43369" s="38">
        <v>43993</v>
      </c>
      <c r="E43369" s="40" t="s">
        <v>239</v>
      </c>
      <c r="F43369" s="48">
        <v>33296</v>
      </c>
      <c r="G43369" s="48">
        <v>34737</v>
      </c>
      <c r="H43369" s="48">
        <v>19093</v>
      </c>
      <c r="I43369" s="48">
        <v>-10022</v>
      </c>
      <c r="J43369" s="48">
        <v>19221</v>
      </c>
      <c r="K43369" s="48">
        <v>610</v>
      </c>
      <c r="L43369" s="48">
        <v>11821</v>
      </c>
      <c r="M43369" s="48">
        <v>2281</v>
      </c>
      <c r="N43369" s="48">
        <v>89</v>
      </c>
      <c r="O43369" s="48">
        <v>846</v>
      </c>
      <c r="P43369" s="48">
        <v>99</v>
      </c>
      <c r="Q43369" s="48">
        <v>2626</v>
      </c>
      <c r="R43369" s="48">
        <v>849</v>
      </c>
      <c r="T43369" s="48">
        <v>-10322</v>
      </c>
      <c r="AB43369" s="48">
        <v>-4981</v>
      </c>
      <c r="AE43369" s="48">
        <v>-5341</v>
      </c>
      <c r="AJ43369" s="49">
        <v>-5622</v>
      </c>
      <c r="AK43369" s="49">
        <v>300</v>
      </c>
      <c r="AL43369" s="49">
        <v>-128</v>
      </c>
    </row>
    <row r="43370" spans="1:38">
      <c r="A43370" s="37" t="s">
        <v>47</v>
      </c>
      <c r="B43370" s="38">
        <v>43993.333333333336</v>
      </c>
      <c r="C43370" s="39">
        <v>43993</v>
      </c>
      <c r="D43370" s="38">
        <v>43993.041666666664</v>
      </c>
      <c r="E43370" s="40" t="s">
        <v>239</v>
      </c>
      <c r="F43370" s="48">
        <v>30891</v>
      </c>
      <c r="G43370" s="48">
        <v>32025</v>
      </c>
      <c r="H43370" s="48">
        <v>17612</v>
      </c>
      <c r="I43370" s="48">
        <v>-10223</v>
      </c>
      <c r="J43370" s="48">
        <v>17740</v>
      </c>
      <c r="K43370" s="48">
        <v>562</v>
      </c>
      <c r="L43370" s="48">
        <v>10891</v>
      </c>
      <c r="M43370" s="48">
        <v>2276</v>
      </c>
      <c r="N43370" s="48">
        <v>89</v>
      </c>
      <c r="O43370" s="48">
        <v>534</v>
      </c>
      <c r="P43370" s="48">
        <v>100</v>
      </c>
      <c r="Q43370" s="48">
        <v>2469</v>
      </c>
      <c r="R43370" s="48">
        <v>819</v>
      </c>
      <c r="T43370" s="48">
        <v>-10446</v>
      </c>
      <c r="AB43370" s="48">
        <v>-5267</v>
      </c>
      <c r="AE43370" s="48">
        <v>-5179</v>
      </c>
      <c r="AJ43370" s="49">
        <v>-4190</v>
      </c>
      <c r="AK43370" s="49">
        <v>223</v>
      </c>
      <c r="AL43370" s="49">
        <v>-128</v>
      </c>
    </row>
    <row r="43371" spans="1:38">
      <c r="A43371" s="37" t="s">
        <v>47</v>
      </c>
      <c r="B43371" s="38">
        <v>43993.375</v>
      </c>
      <c r="C43371" s="39">
        <v>43993</v>
      </c>
      <c r="D43371" s="38">
        <v>43993.083333333336</v>
      </c>
      <c r="E43371" s="40" t="s">
        <v>239</v>
      </c>
      <c r="F43371" s="48">
        <v>29017</v>
      </c>
      <c r="G43371" s="48">
        <v>30088</v>
      </c>
      <c r="H43371" s="48">
        <v>16100</v>
      </c>
      <c r="I43371" s="48">
        <v>-10135</v>
      </c>
      <c r="J43371" s="48">
        <v>16229</v>
      </c>
      <c r="K43371" s="48">
        <v>560</v>
      </c>
      <c r="L43371" s="48">
        <v>9435</v>
      </c>
      <c r="M43371" s="48">
        <v>2278</v>
      </c>
      <c r="N43371" s="48">
        <v>89</v>
      </c>
      <c r="O43371" s="48">
        <v>493</v>
      </c>
      <c r="P43371" s="48">
        <v>100</v>
      </c>
      <c r="Q43371" s="48">
        <v>2477</v>
      </c>
      <c r="R43371" s="48">
        <v>797</v>
      </c>
      <c r="T43371" s="48">
        <v>-10313</v>
      </c>
      <c r="AB43371" s="48">
        <v>-5275</v>
      </c>
      <c r="AE43371" s="48">
        <v>-5038</v>
      </c>
      <c r="AJ43371" s="49">
        <v>-3853</v>
      </c>
      <c r="AK43371" s="49">
        <v>178</v>
      </c>
      <c r="AL43371" s="49">
        <v>-129</v>
      </c>
    </row>
    <row r="43372" spans="1:38">
      <c r="A43372" s="37" t="s">
        <v>47</v>
      </c>
      <c r="B43372" s="38">
        <v>43993.416666666664</v>
      </c>
      <c r="C43372" s="39">
        <v>43993</v>
      </c>
      <c r="D43372" s="38">
        <v>43993.125</v>
      </c>
      <c r="E43372" s="40" t="s">
        <v>239</v>
      </c>
      <c r="F43372" s="48">
        <v>27689</v>
      </c>
      <c r="G43372" s="48">
        <v>28624</v>
      </c>
      <c r="H43372" s="48">
        <v>15865</v>
      </c>
      <c r="I43372" s="48">
        <v>-9783</v>
      </c>
      <c r="J43372" s="48">
        <v>15994</v>
      </c>
      <c r="K43372" s="48">
        <v>557</v>
      </c>
      <c r="L43372" s="48">
        <v>9308</v>
      </c>
      <c r="M43372" s="48">
        <v>2275</v>
      </c>
      <c r="N43372" s="48">
        <v>89</v>
      </c>
      <c r="O43372" s="48">
        <v>475</v>
      </c>
      <c r="P43372" s="48">
        <v>99</v>
      </c>
      <c r="Q43372" s="48">
        <v>2394</v>
      </c>
      <c r="R43372" s="48">
        <v>797</v>
      </c>
      <c r="T43372" s="48">
        <v>-9991</v>
      </c>
      <c r="AB43372" s="48">
        <v>-5219</v>
      </c>
      <c r="AE43372" s="48">
        <v>-4772</v>
      </c>
      <c r="AJ43372" s="49">
        <v>-2976</v>
      </c>
      <c r="AK43372" s="49">
        <v>208</v>
      </c>
      <c r="AL43372" s="49">
        <v>-129</v>
      </c>
    </row>
    <row r="43373" spans="1:38">
      <c r="A43373" s="37" t="s">
        <v>47</v>
      </c>
      <c r="B43373" s="38">
        <v>43993.458333333336</v>
      </c>
      <c r="C43373" s="39">
        <v>43993</v>
      </c>
      <c r="D43373" s="38">
        <v>43993.166666666664</v>
      </c>
      <c r="E43373" s="40" t="s">
        <v>239</v>
      </c>
      <c r="F43373" s="48">
        <v>26868</v>
      </c>
      <c r="G43373" s="48">
        <v>27928</v>
      </c>
      <c r="H43373" s="48">
        <v>15655</v>
      </c>
      <c r="I43373" s="48">
        <v>-9675</v>
      </c>
      <c r="J43373" s="48">
        <v>15784</v>
      </c>
      <c r="K43373" s="48">
        <v>559</v>
      </c>
      <c r="L43373" s="48">
        <v>9566</v>
      </c>
      <c r="M43373" s="48">
        <v>2273</v>
      </c>
      <c r="N43373" s="48">
        <v>89</v>
      </c>
      <c r="O43373" s="48">
        <v>474</v>
      </c>
      <c r="P43373" s="48">
        <v>96</v>
      </c>
      <c r="Q43373" s="48">
        <v>1936</v>
      </c>
      <c r="R43373" s="48">
        <v>791</v>
      </c>
      <c r="T43373" s="48">
        <v>-9896</v>
      </c>
      <c r="AB43373" s="48">
        <v>-5245</v>
      </c>
      <c r="AE43373" s="48">
        <v>-4651</v>
      </c>
      <c r="AJ43373" s="49">
        <v>-2598</v>
      </c>
      <c r="AK43373" s="49">
        <v>221</v>
      </c>
      <c r="AL43373" s="49">
        <v>-129</v>
      </c>
    </row>
    <row r="43374" spans="1:38">
      <c r="A43374" s="37" t="s">
        <v>47</v>
      </c>
      <c r="B43374" s="38">
        <v>43993.5</v>
      </c>
      <c r="C43374" s="39">
        <v>43993</v>
      </c>
      <c r="D43374" s="38">
        <v>43993.208333333336</v>
      </c>
      <c r="E43374" s="40" t="s">
        <v>239</v>
      </c>
      <c r="F43374" s="48">
        <v>26801</v>
      </c>
      <c r="G43374" s="48">
        <v>28028</v>
      </c>
      <c r="H43374" s="48">
        <v>15278</v>
      </c>
      <c r="I43374" s="48">
        <v>-9966</v>
      </c>
      <c r="J43374" s="48">
        <v>15407</v>
      </c>
      <c r="K43374" s="48">
        <v>560</v>
      </c>
      <c r="L43374" s="48">
        <v>9566</v>
      </c>
      <c r="M43374" s="48">
        <v>2272</v>
      </c>
      <c r="N43374" s="48">
        <v>89</v>
      </c>
      <c r="O43374" s="48">
        <v>474</v>
      </c>
      <c r="P43374" s="48">
        <v>94</v>
      </c>
      <c r="Q43374" s="48">
        <v>1560</v>
      </c>
      <c r="R43374" s="48">
        <v>792</v>
      </c>
      <c r="T43374" s="48">
        <v>-10170</v>
      </c>
      <c r="AB43374" s="48">
        <v>-5315</v>
      </c>
      <c r="AE43374" s="48">
        <v>-4855</v>
      </c>
      <c r="AJ43374" s="49">
        <v>-2784</v>
      </c>
      <c r="AK43374" s="49">
        <v>204</v>
      </c>
      <c r="AL43374" s="49">
        <v>-129</v>
      </c>
    </row>
    <row r="43375" spans="1:38">
      <c r="A43375" s="37" t="s">
        <v>47</v>
      </c>
      <c r="B43375" s="38">
        <v>43993.541666666664</v>
      </c>
      <c r="C43375" s="39">
        <v>43993</v>
      </c>
      <c r="D43375" s="38">
        <v>43993.25</v>
      </c>
      <c r="E43375" s="40" t="s">
        <v>239</v>
      </c>
      <c r="F43375" s="48">
        <v>27440</v>
      </c>
      <c r="G43375" s="48">
        <v>28562</v>
      </c>
      <c r="H43375" s="48">
        <v>16468</v>
      </c>
      <c r="I43375" s="48">
        <v>-10112</v>
      </c>
      <c r="J43375" s="48">
        <v>16471</v>
      </c>
      <c r="K43375" s="48">
        <v>561</v>
      </c>
      <c r="L43375" s="48">
        <v>10037</v>
      </c>
      <c r="M43375" s="48">
        <v>2271</v>
      </c>
      <c r="N43375" s="48">
        <v>89</v>
      </c>
      <c r="O43375" s="48">
        <v>603</v>
      </c>
      <c r="P43375" s="48">
        <v>513</v>
      </c>
      <c r="Q43375" s="48">
        <v>1548</v>
      </c>
      <c r="R43375" s="48">
        <v>849</v>
      </c>
      <c r="T43375" s="48">
        <v>-10300</v>
      </c>
      <c r="AB43375" s="48">
        <v>-5382</v>
      </c>
      <c r="AE43375" s="48">
        <v>-4918</v>
      </c>
      <c r="AJ43375" s="49">
        <v>-1982</v>
      </c>
      <c r="AK43375" s="49">
        <v>188</v>
      </c>
      <c r="AL43375" s="49">
        <v>-3</v>
      </c>
    </row>
    <row r="43376" spans="1:38">
      <c r="A43376" s="37" t="s">
        <v>47</v>
      </c>
      <c r="B43376" s="38">
        <v>43993.583333333336</v>
      </c>
      <c r="C43376" s="39">
        <v>43993</v>
      </c>
      <c r="D43376" s="38">
        <v>43993.291666666664</v>
      </c>
      <c r="E43376" s="40" t="s">
        <v>239</v>
      </c>
      <c r="F43376" s="48">
        <v>28545</v>
      </c>
      <c r="G43376" s="48">
        <v>29154</v>
      </c>
      <c r="H43376" s="48">
        <v>19542</v>
      </c>
      <c r="I43376" s="48">
        <v>-8672</v>
      </c>
      <c r="J43376" s="48">
        <v>19540</v>
      </c>
      <c r="K43376" s="48">
        <v>557</v>
      </c>
      <c r="L43376" s="48">
        <v>9040</v>
      </c>
      <c r="M43376" s="48">
        <v>2271</v>
      </c>
      <c r="N43376" s="48">
        <v>89</v>
      </c>
      <c r="O43376" s="48">
        <v>688</v>
      </c>
      <c r="P43376" s="48">
        <v>4671</v>
      </c>
      <c r="Q43376" s="48">
        <v>1359</v>
      </c>
      <c r="R43376" s="48">
        <v>865</v>
      </c>
      <c r="T43376" s="48">
        <v>-8766</v>
      </c>
      <c r="AB43376" s="48">
        <v>-4410</v>
      </c>
      <c r="AE43376" s="48">
        <v>-4356</v>
      </c>
      <c r="AJ43376" s="49">
        <v>-940</v>
      </c>
      <c r="AK43376" s="49">
        <v>94</v>
      </c>
      <c r="AL43376" s="49">
        <v>2</v>
      </c>
    </row>
    <row r="43377" spans="1:38">
      <c r="A43377" s="37" t="s">
        <v>47</v>
      </c>
      <c r="B43377" s="38">
        <v>43993.625</v>
      </c>
      <c r="C43377" s="39">
        <v>43993</v>
      </c>
      <c r="D43377" s="38">
        <v>43993.333333333336</v>
      </c>
      <c r="E43377" s="40" t="s">
        <v>239</v>
      </c>
      <c r="F43377" s="48">
        <v>29802</v>
      </c>
      <c r="G43377" s="48">
        <v>30110</v>
      </c>
      <c r="H43377" s="48">
        <v>22717</v>
      </c>
      <c r="I43377" s="48">
        <v>-6815</v>
      </c>
      <c r="J43377" s="48">
        <v>22718</v>
      </c>
      <c r="K43377" s="48">
        <v>558</v>
      </c>
      <c r="L43377" s="48">
        <v>8446</v>
      </c>
      <c r="M43377" s="48">
        <v>2273</v>
      </c>
      <c r="N43377" s="48">
        <v>88</v>
      </c>
      <c r="O43377" s="48">
        <v>582</v>
      </c>
      <c r="P43377" s="48">
        <v>8867</v>
      </c>
      <c r="Q43377" s="48">
        <v>1090</v>
      </c>
      <c r="R43377" s="48">
        <v>814</v>
      </c>
      <c r="T43377" s="48">
        <v>-6809</v>
      </c>
      <c r="AB43377" s="48">
        <v>-3321</v>
      </c>
      <c r="AE43377" s="48">
        <v>-3488</v>
      </c>
      <c r="AJ43377" s="49">
        <v>-578</v>
      </c>
      <c r="AK43377" s="49">
        <v>-6</v>
      </c>
      <c r="AL43377" s="49">
        <v>-1</v>
      </c>
    </row>
    <row r="43378" spans="1:38">
      <c r="A43378" s="37" t="s">
        <v>47</v>
      </c>
      <c r="B43378" s="38">
        <v>43993.666666666664</v>
      </c>
      <c r="C43378" s="39">
        <v>43993</v>
      </c>
      <c r="D43378" s="38">
        <v>43993.375</v>
      </c>
      <c r="E43378" s="40" t="s">
        <v>239</v>
      </c>
      <c r="F43378" s="48">
        <v>30613</v>
      </c>
      <c r="G43378" s="48">
        <v>31204</v>
      </c>
      <c r="H43378" s="48">
        <v>24473</v>
      </c>
      <c r="I43378" s="48">
        <v>-5269</v>
      </c>
      <c r="J43378" s="48">
        <v>24472</v>
      </c>
      <c r="K43378" s="48">
        <v>559</v>
      </c>
      <c r="L43378" s="48">
        <v>8561</v>
      </c>
      <c r="M43378" s="48">
        <v>2273</v>
      </c>
      <c r="N43378" s="48">
        <v>89</v>
      </c>
      <c r="O43378" s="48">
        <v>535</v>
      </c>
      <c r="P43378" s="48">
        <v>10763</v>
      </c>
      <c r="Q43378" s="48">
        <v>879</v>
      </c>
      <c r="R43378" s="48">
        <v>813</v>
      </c>
      <c r="T43378" s="48">
        <v>-5226</v>
      </c>
      <c r="AB43378" s="48">
        <v>-2777</v>
      </c>
      <c r="AE43378" s="48">
        <v>-2449</v>
      </c>
      <c r="AJ43378" s="49">
        <v>-1462</v>
      </c>
      <c r="AK43378" s="49">
        <v>-43</v>
      </c>
      <c r="AL43378" s="49">
        <v>1</v>
      </c>
    </row>
    <row r="43379" spans="1:38">
      <c r="A43379" s="37" t="s">
        <v>47</v>
      </c>
      <c r="B43379" s="38">
        <v>43993.708333333336</v>
      </c>
      <c r="C43379" s="39">
        <v>43993</v>
      </c>
      <c r="D43379" s="38">
        <v>43993.416666666664</v>
      </c>
      <c r="E43379" s="40" t="s">
        <v>239</v>
      </c>
      <c r="F43379" s="48">
        <v>31422</v>
      </c>
      <c r="G43379" s="48">
        <v>32373</v>
      </c>
      <c r="H43379" s="48">
        <v>25562</v>
      </c>
      <c r="I43379" s="48">
        <v>-4967</v>
      </c>
      <c r="J43379" s="48">
        <v>25563</v>
      </c>
      <c r="K43379" s="48">
        <v>558</v>
      </c>
      <c r="L43379" s="48">
        <v>8720</v>
      </c>
      <c r="M43379" s="48">
        <v>2273</v>
      </c>
      <c r="N43379" s="48">
        <v>88</v>
      </c>
      <c r="O43379" s="48">
        <v>538</v>
      </c>
      <c r="P43379" s="48">
        <v>11745</v>
      </c>
      <c r="Q43379" s="48">
        <v>832</v>
      </c>
      <c r="R43379" s="48">
        <v>809</v>
      </c>
      <c r="T43379" s="48">
        <v>-4838</v>
      </c>
      <c r="AB43379" s="48">
        <v>-2823</v>
      </c>
      <c r="AE43379" s="48">
        <v>-2015</v>
      </c>
      <c r="AJ43379" s="49">
        <v>-1844</v>
      </c>
      <c r="AK43379" s="49">
        <v>-129</v>
      </c>
      <c r="AL43379" s="49">
        <v>-1</v>
      </c>
    </row>
    <row r="43380" spans="1:38">
      <c r="A43380" s="37" t="s">
        <v>47</v>
      </c>
      <c r="B43380" s="38">
        <v>43993.75</v>
      </c>
      <c r="C43380" s="39">
        <v>43993</v>
      </c>
      <c r="D43380" s="38">
        <v>43993.458333333336</v>
      </c>
      <c r="E43380" s="40" t="s">
        <v>239</v>
      </c>
      <c r="F43380" s="48">
        <v>32656</v>
      </c>
      <c r="G43380" s="48">
        <v>33944</v>
      </c>
      <c r="H43380" s="48">
        <v>26576</v>
      </c>
      <c r="I43380" s="48">
        <v>-5280</v>
      </c>
      <c r="J43380" s="48">
        <v>26577</v>
      </c>
      <c r="K43380" s="48">
        <v>561</v>
      </c>
      <c r="L43380" s="48">
        <v>9299</v>
      </c>
      <c r="M43380" s="48">
        <v>2273</v>
      </c>
      <c r="N43380" s="48">
        <v>88</v>
      </c>
      <c r="O43380" s="48">
        <v>544</v>
      </c>
      <c r="P43380" s="48">
        <v>12269</v>
      </c>
      <c r="Q43380" s="48">
        <v>740</v>
      </c>
      <c r="R43380" s="48">
        <v>803</v>
      </c>
      <c r="T43380" s="48">
        <v>-5198</v>
      </c>
      <c r="AB43380" s="48">
        <v>-2975</v>
      </c>
      <c r="AE43380" s="48">
        <v>-2223</v>
      </c>
      <c r="AJ43380" s="49">
        <v>-2088</v>
      </c>
      <c r="AK43380" s="49">
        <v>-82</v>
      </c>
      <c r="AL43380" s="49">
        <v>-1</v>
      </c>
    </row>
    <row r="43381" spans="1:38">
      <c r="A43381" s="37" t="s">
        <v>47</v>
      </c>
      <c r="B43381" s="38">
        <v>43993.791666666664</v>
      </c>
      <c r="C43381" s="39">
        <v>43993</v>
      </c>
      <c r="D43381" s="38">
        <v>43993.5</v>
      </c>
      <c r="E43381" s="40" t="s">
        <v>239</v>
      </c>
      <c r="F43381" s="48">
        <v>34258</v>
      </c>
      <c r="G43381" s="48">
        <v>35779</v>
      </c>
      <c r="H43381" s="48">
        <v>27713</v>
      </c>
      <c r="I43381" s="48">
        <v>-5473</v>
      </c>
      <c r="J43381" s="48">
        <v>27713</v>
      </c>
      <c r="K43381" s="48">
        <v>576</v>
      </c>
      <c r="L43381" s="48">
        <v>10256</v>
      </c>
      <c r="M43381" s="48">
        <v>2271</v>
      </c>
      <c r="N43381" s="48">
        <v>89</v>
      </c>
      <c r="O43381" s="48">
        <v>599</v>
      </c>
      <c r="P43381" s="48">
        <v>12464</v>
      </c>
      <c r="Q43381" s="48">
        <v>646</v>
      </c>
      <c r="R43381" s="48">
        <v>812</v>
      </c>
      <c r="T43381" s="48">
        <v>-5384</v>
      </c>
      <c r="AB43381" s="48">
        <v>-3158</v>
      </c>
      <c r="AE43381" s="48">
        <v>-2226</v>
      </c>
      <c r="AJ43381" s="49">
        <v>-2593</v>
      </c>
      <c r="AK43381" s="49">
        <v>-89</v>
      </c>
      <c r="AL43381" s="49">
        <v>0</v>
      </c>
    </row>
    <row r="43382" spans="1:38">
      <c r="A43382" s="37" t="s">
        <v>47</v>
      </c>
      <c r="B43382" s="38">
        <v>43993.833333333336</v>
      </c>
      <c r="C43382" s="39">
        <v>43993</v>
      </c>
      <c r="D43382" s="38">
        <v>43993.541666666664</v>
      </c>
      <c r="E43382" s="40" t="s">
        <v>239</v>
      </c>
      <c r="F43382" s="48">
        <v>36204</v>
      </c>
      <c r="G43382" s="48">
        <v>37879</v>
      </c>
      <c r="H43382" s="48">
        <v>28868</v>
      </c>
      <c r="I43382" s="48">
        <v>-6410</v>
      </c>
      <c r="J43382" s="48">
        <v>28871</v>
      </c>
      <c r="K43382" s="48">
        <v>643</v>
      </c>
      <c r="L43382" s="48">
        <v>10976</v>
      </c>
      <c r="M43382" s="48">
        <v>2269</v>
      </c>
      <c r="N43382" s="48">
        <v>89</v>
      </c>
      <c r="O43382" s="48">
        <v>600</v>
      </c>
      <c r="P43382" s="48">
        <v>12392</v>
      </c>
      <c r="Q43382" s="48">
        <v>1057</v>
      </c>
      <c r="R43382" s="48">
        <v>845</v>
      </c>
      <c r="T43382" s="48">
        <v>-6318</v>
      </c>
      <c r="AB43382" s="48">
        <v>-4036</v>
      </c>
      <c r="AE43382" s="48">
        <v>-2282</v>
      </c>
      <c r="AJ43382" s="49">
        <v>-2601</v>
      </c>
      <c r="AK43382" s="49">
        <v>-92</v>
      </c>
      <c r="AL43382" s="49">
        <v>-3</v>
      </c>
    </row>
    <row r="43383" spans="1:38">
      <c r="A43383" s="37" t="s">
        <v>47</v>
      </c>
      <c r="B43383" s="38">
        <v>43993.875</v>
      </c>
      <c r="C43383" s="39">
        <v>43993</v>
      </c>
      <c r="D43383" s="38">
        <v>43993.583333333336</v>
      </c>
      <c r="E43383" s="40" t="s">
        <v>239</v>
      </c>
      <c r="F43383" s="48">
        <v>38666</v>
      </c>
      <c r="G43383" s="48">
        <v>40366</v>
      </c>
      <c r="H43383" s="48">
        <v>30995</v>
      </c>
      <c r="I43383" s="48">
        <v>-6869</v>
      </c>
      <c r="J43383" s="48">
        <v>30996</v>
      </c>
      <c r="K43383" s="48">
        <v>641</v>
      </c>
      <c r="L43383" s="48">
        <v>12672</v>
      </c>
      <c r="M43383" s="48">
        <v>2272</v>
      </c>
      <c r="N43383" s="48">
        <v>89</v>
      </c>
      <c r="O43383" s="48">
        <v>999</v>
      </c>
      <c r="P43383" s="48">
        <v>12334</v>
      </c>
      <c r="Q43383" s="48">
        <v>1153</v>
      </c>
      <c r="R43383" s="48">
        <v>836</v>
      </c>
      <c r="T43383" s="48">
        <v>-6752</v>
      </c>
      <c r="AB43383" s="48">
        <v>-4407</v>
      </c>
      <c r="AE43383" s="48">
        <v>-2345</v>
      </c>
      <c r="AJ43383" s="49">
        <v>-2502</v>
      </c>
      <c r="AK43383" s="49">
        <v>-117</v>
      </c>
      <c r="AL43383" s="49">
        <v>-1</v>
      </c>
    </row>
    <row r="43384" spans="1:38">
      <c r="A43384" s="37" t="s">
        <v>47</v>
      </c>
      <c r="B43384" s="38">
        <v>43993.916666666664</v>
      </c>
      <c r="C43384" s="39">
        <v>43993</v>
      </c>
      <c r="D43384" s="38">
        <v>43993.625</v>
      </c>
      <c r="E43384" s="40" t="s">
        <v>239</v>
      </c>
      <c r="F43384" s="48">
        <v>40980</v>
      </c>
      <c r="G43384" s="48">
        <v>42691</v>
      </c>
      <c r="H43384" s="48">
        <v>33063</v>
      </c>
      <c r="I43384" s="48">
        <v>-6800</v>
      </c>
      <c r="J43384" s="48">
        <v>33061</v>
      </c>
      <c r="K43384" s="48">
        <v>640</v>
      </c>
      <c r="L43384" s="48">
        <v>14368</v>
      </c>
      <c r="M43384" s="48">
        <v>2271</v>
      </c>
      <c r="N43384" s="48">
        <v>89</v>
      </c>
      <c r="O43384" s="48">
        <v>1092</v>
      </c>
      <c r="P43384" s="48">
        <v>12068</v>
      </c>
      <c r="Q43384" s="48">
        <v>1664</v>
      </c>
      <c r="R43384" s="48">
        <v>869</v>
      </c>
      <c r="T43384" s="48">
        <v>-6764</v>
      </c>
      <c r="AB43384" s="48">
        <v>-4190</v>
      </c>
      <c r="AE43384" s="48">
        <v>-2574</v>
      </c>
      <c r="AJ43384" s="49">
        <v>-2828</v>
      </c>
      <c r="AK43384" s="49">
        <v>-36</v>
      </c>
      <c r="AL43384" s="49">
        <v>2</v>
      </c>
    </row>
    <row r="43385" spans="1:38">
      <c r="A43385" s="37" t="s">
        <v>47</v>
      </c>
      <c r="B43385" s="38">
        <v>43993.958333333336</v>
      </c>
      <c r="C43385" s="39">
        <v>43993</v>
      </c>
      <c r="D43385" s="38">
        <v>43993.666666666664</v>
      </c>
      <c r="E43385" s="40" t="s">
        <v>239</v>
      </c>
      <c r="F43385" s="48">
        <v>43097</v>
      </c>
      <c r="G43385" s="48">
        <v>44657</v>
      </c>
      <c r="H43385" s="48">
        <v>34409</v>
      </c>
      <c r="I43385" s="48">
        <v>-6780</v>
      </c>
      <c r="J43385" s="48">
        <v>34411</v>
      </c>
      <c r="K43385" s="48">
        <v>643</v>
      </c>
      <c r="L43385" s="48">
        <v>15627</v>
      </c>
      <c r="M43385" s="48">
        <v>2274</v>
      </c>
      <c r="N43385" s="48">
        <v>89</v>
      </c>
      <c r="O43385" s="48">
        <v>1169</v>
      </c>
      <c r="P43385" s="48">
        <v>11330</v>
      </c>
      <c r="Q43385" s="48">
        <v>2414</v>
      </c>
      <c r="R43385" s="48">
        <v>865</v>
      </c>
      <c r="T43385" s="48">
        <v>-6788</v>
      </c>
      <c r="AB43385" s="48">
        <v>-3800</v>
      </c>
      <c r="AE43385" s="48">
        <v>-2988</v>
      </c>
      <c r="AJ43385" s="49">
        <v>-3468</v>
      </c>
      <c r="AK43385" s="49">
        <v>8</v>
      </c>
      <c r="AL43385" s="49">
        <v>-2</v>
      </c>
    </row>
    <row r="43386" spans="1:38">
      <c r="A43386" s="37" t="s">
        <v>47</v>
      </c>
      <c r="B43386" s="38">
        <v>43994</v>
      </c>
      <c r="C43386" s="39">
        <v>43993</v>
      </c>
      <c r="D43386" s="38">
        <v>43993.708333333336</v>
      </c>
      <c r="E43386" s="40" t="s">
        <v>239</v>
      </c>
      <c r="F43386" s="48">
        <v>44706</v>
      </c>
      <c r="G43386" s="48">
        <v>45698</v>
      </c>
      <c r="H43386" s="48">
        <v>34738</v>
      </c>
      <c r="I43386" s="48">
        <v>-6598</v>
      </c>
      <c r="J43386" s="48">
        <v>34740</v>
      </c>
      <c r="K43386" s="48">
        <v>639</v>
      </c>
      <c r="L43386" s="48">
        <v>16781</v>
      </c>
      <c r="M43386" s="48">
        <v>2272</v>
      </c>
      <c r="N43386" s="48">
        <v>89</v>
      </c>
      <c r="O43386" s="48">
        <v>1443</v>
      </c>
      <c r="P43386" s="48">
        <v>10179</v>
      </c>
      <c r="Q43386" s="48">
        <v>2475</v>
      </c>
      <c r="R43386" s="48">
        <v>862</v>
      </c>
      <c r="T43386" s="48">
        <v>-6644</v>
      </c>
      <c r="AB43386" s="48">
        <v>-3746</v>
      </c>
      <c r="AE43386" s="48">
        <v>-2898</v>
      </c>
      <c r="AJ43386" s="49">
        <v>-4362</v>
      </c>
      <c r="AK43386" s="49">
        <v>46</v>
      </c>
      <c r="AL43386" s="49">
        <v>-2</v>
      </c>
    </row>
    <row r="43387" spans="1:38">
      <c r="A43387" s="37" t="s">
        <v>47</v>
      </c>
      <c r="B43387" s="38">
        <v>43994.041666666664</v>
      </c>
      <c r="C43387" s="39">
        <v>43993</v>
      </c>
      <c r="D43387" s="38">
        <v>43993.75</v>
      </c>
      <c r="E43387" s="40" t="s">
        <v>239</v>
      </c>
      <c r="F43387" s="48">
        <v>45805</v>
      </c>
      <c r="G43387" s="48">
        <v>46211</v>
      </c>
      <c r="H43387" s="48">
        <v>33813</v>
      </c>
      <c r="I43387" s="48">
        <v>-6651</v>
      </c>
      <c r="J43387" s="48">
        <v>33814</v>
      </c>
      <c r="K43387" s="48">
        <v>758</v>
      </c>
      <c r="L43387" s="48">
        <v>18143</v>
      </c>
      <c r="M43387" s="48">
        <v>2274</v>
      </c>
      <c r="N43387" s="48">
        <v>89</v>
      </c>
      <c r="O43387" s="48">
        <v>1503</v>
      </c>
      <c r="P43387" s="48">
        <v>7649</v>
      </c>
      <c r="Q43387" s="48">
        <v>2540</v>
      </c>
      <c r="R43387" s="48">
        <v>858</v>
      </c>
      <c r="T43387" s="48">
        <v>-6682</v>
      </c>
      <c r="AB43387" s="48">
        <v>-3967</v>
      </c>
      <c r="AE43387" s="48">
        <v>-2715</v>
      </c>
      <c r="AJ43387" s="49">
        <v>-5747</v>
      </c>
      <c r="AK43387" s="49">
        <v>31</v>
      </c>
      <c r="AL43387" s="49">
        <v>-1</v>
      </c>
    </row>
    <row r="43388" spans="1:38">
      <c r="A43388" s="37" t="s">
        <v>47</v>
      </c>
      <c r="B43388" s="38">
        <v>43994.083333333336</v>
      </c>
      <c r="C43388" s="39">
        <v>43993</v>
      </c>
      <c r="D43388" s="38">
        <v>43993.791666666664</v>
      </c>
      <c r="E43388" s="40" t="s">
        <v>239</v>
      </c>
      <c r="F43388" s="48">
        <v>45731</v>
      </c>
      <c r="G43388" s="48">
        <v>45757</v>
      </c>
      <c r="H43388" s="48">
        <v>31625</v>
      </c>
      <c r="I43388" s="48">
        <v>-7163</v>
      </c>
      <c r="J43388" s="48">
        <v>31624</v>
      </c>
      <c r="K43388" s="48">
        <v>1074</v>
      </c>
      <c r="L43388" s="48">
        <v>20396</v>
      </c>
      <c r="M43388" s="48">
        <v>2276</v>
      </c>
      <c r="N43388" s="48">
        <v>88</v>
      </c>
      <c r="O43388" s="48">
        <v>1689</v>
      </c>
      <c r="P43388" s="48">
        <v>2915</v>
      </c>
      <c r="Q43388" s="48">
        <v>2313</v>
      </c>
      <c r="R43388" s="48">
        <v>873</v>
      </c>
      <c r="T43388" s="48">
        <v>-7073</v>
      </c>
      <c r="AB43388" s="48">
        <v>-3978</v>
      </c>
      <c r="AE43388" s="48">
        <v>-3095</v>
      </c>
      <c r="AJ43388" s="49">
        <v>-6969</v>
      </c>
      <c r="AK43388" s="49">
        <v>-90</v>
      </c>
      <c r="AL43388" s="49">
        <v>1</v>
      </c>
    </row>
    <row r="43389" spans="1:38">
      <c r="A43389" s="37" t="s">
        <v>47</v>
      </c>
      <c r="B43389" s="38">
        <v>43994.125</v>
      </c>
      <c r="C43389" s="39">
        <v>43993</v>
      </c>
      <c r="D43389" s="38">
        <v>43993.833333333336</v>
      </c>
      <c r="E43389" s="40" t="s">
        <v>239</v>
      </c>
      <c r="F43389" s="48">
        <v>44173</v>
      </c>
      <c r="G43389" s="48">
        <v>43889</v>
      </c>
      <c r="H43389" s="48">
        <v>28098</v>
      </c>
      <c r="I43389" s="48">
        <v>-8310</v>
      </c>
      <c r="J43389" s="48">
        <v>28098</v>
      </c>
      <c r="K43389" s="48">
        <v>1007</v>
      </c>
      <c r="L43389" s="48">
        <v>20236</v>
      </c>
      <c r="M43389" s="48">
        <v>2275</v>
      </c>
      <c r="N43389" s="48">
        <v>89</v>
      </c>
      <c r="O43389" s="48">
        <v>1711</v>
      </c>
      <c r="P43389" s="48">
        <v>119</v>
      </c>
      <c r="Q43389" s="48">
        <v>1784</v>
      </c>
      <c r="R43389" s="48">
        <v>877</v>
      </c>
      <c r="T43389" s="48">
        <v>-8162</v>
      </c>
      <c r="AB43389" s="48">
        <v>-4046</v>
      </c>
      <c r="AE43389" s="48">
        <v>-4116</v>
      </c>
      <c r="AJ43389" s="49">
        <v>-7481</v>
      </c>
      <c r="AK43389" s="49">
        <v>-148</v>
      </c>
      <c r="AL43389" s="49">
        <v>0</v>
      </c>
    </row>
    <row r="43390" spans="1:38">
      <c r="A43390" s="37" t="s">
        <v>47</v>
      </c>
      <c r="B43390" s="38">
        <v>43994.166666666664</v>
      </c>
      <c r="C43390" s="39">
        <v>43993</v>
      </c>
      <c r="D43390" s="38">
        <v>43993.875</v>
      </c>
      <c r="E43390" s="40" t="s">
        <v>239</v>
      </c>
      <c r="F43390" s="48">
        <v>42602</v>
      </c>
      <c r="G43390" s="48">
        <v>42114</v>
      </c>
      <c r="H43390" s="48">
        <v>26994</v>
      </c>
      <c r="I43390" s="48">
        <v>-9167</v>
      </c>
      <c r="J43390" s="48">
        <v>27050</v>
      </c>
      <c r="K43390" s="48">
        <v>875</v>
      </c>
      <c r="L43390" s="48">
        <v>20062</v>
      </c>
      <c r="M43390" s="48">
        <v>2272</v>
      </c>
      <c r="N43390" s="48">
        <v>89</v>
      </c>
      <c r="O43390" s="48">
        <v>1494</v>
      </c>
      <c r="P43390" s="48">
        <v>22</v>
      </c>
      <c r="Q43390" s="48">
        <v>1345</v>
      </c>
      <c r="R43390" s="48">
        <v>891</v>
      </c>
      <c r="T43390" s="48">
        <v>-9142</v>
      </c>
      <c r="AB43390" s="48">
        <v>-4374</v>
      </c>
      <c r="AE43390" s="48">
        <v>-4768</v>
      </c>
      <c r="AJ43390" s="49">
        <v>-5953</v>
      </c>
      <c r="AK43390" s="49">
        <v>-25</v>
      </c>
      <c r="AL43390" s="49">
        <v>-56</v>
      </c>
    </row>
    <row r="43391" spans="1:38">
      <c r="A43391" s="37" t="s">
        <v>47</v>
      </c>
      <c r="B43391" s="38">
        <v>43994.208333333336</v>
      </c>
      <c r="C43391" s="39">
        <v>43993</v>
      </c>
      <c r="D43391" s="38">
        <v>43993.916666666664</v>
      </c>
      <c r="E43391" s="40" t="s">
        <v>239</v>
      </c>
      <c r="F43391" s="48">
        <v>40531</v>
      </c>
      <c r="G43391" s="48">
        <v>40041</v>
      </c>
      <c r="H43391" s="48">
        <v>24630</v>
      </c>
      <c r="I43391" s="48">
        <v>-8987</v>
      </c>
      <c r="J43391" s="48">
        <v>24665</v>
      </c>
      <c r="K43391" s="48">
        <v>692</v>
      </c>
      <c r="L43391" s="48">
        <v>18076</v>
      </c>
      <c r="M43391" s="48">
        <v>2275</v>
      </c>
      <c r="N43391" s="48">
        <v>89</v>
      </c>
      <c r="O43391" s="48">
        <v>1245</v>
      </c>
      <c r="P43391" s="48">
        <v>8</v>
      </c>
      <c r="Q43391" s="48">
        <v>1384</v>
      </c>
      <c r="R43391" s="48">
        <v>896</v>
      </c>
      <c r="T43391" s="48">
        <v>-8995</v>
      </c>
      <c r="AB43391" s="48">
        <v>-4121</v>
      </c>
      <c r="AE43391" s="48">
        <v>-4874</v>
      </c>
      <c r="AJ43391" s="49">
        <v>-6424</v>
      </c>
      <c r="AK43391" s="49">
        <v>8</v>
      </c>
      <c r="AL43391" s="49">
        <v>-35</v>
      </c>
    </row>
    <row r="43392" spans="1:38">
      <c r="A43392" s="37" t="s">
        <v>47</v>
      </c>
      <c r="B43392" s="38">
        <v>43994.25</v>
      </c>
      <c r="C43392" s="39">
        <v>43993</v>
      </c>
      <c r="D43392" s="38">
        <v>43993.958333333336</v>
      </c>
      <c r="E43392" s="40" t="s">
        <v>239</v>
      </c>
      <c r="F43392" s="48">
        <v>37110</v>
      </c>
      <c r="G43392" s="48">
        <v>36693</v>
      </c>
      <c r="H43392" s="48">
        <v>20668</v>
      </c>
      <c r="I43392" s="48">
        <v>-9873</v>
      </c>
      <c r="J43392" s="48">
        <v>20706</v>
      </c>
      <c r="K43392" s="48">
        <v>639</v>
      </c>
      <c r="L43392" s="48">
        <v>14340</v>
      </c>
      <c r="M43392" s="48">
        <v>2274</v>
      </c>
      <c r="N43392" s="48">
        <v>89</v>
      </c>
      <c r="O43392" s="48">
        <v>1070</v>
      </c>
      <c r="P43392" s="48">
        <v>7</v>
      </c>
      <c r="Q43392" s="48">
        <v>1397</v>
      </c>
      <c r="R43392" s="48">
        <v>890</v>
      </c>
      <c r="T43392" s="48">
        <v>-10024</v>
      </c>
      <c r="AB43392" s="48">
        <v>-4788</v>
      </c>
      <c r="AE43392" s="48">
        <v>-5236</v>
      </c>
      <c r="AJ43392" s="49">
        <v>-6152</v>
      </c>
      <c r="AK43392" s="49">
        <v>151</v>
      </c>
      <c r="AL43392" s="49">
        <v>-38</v>
      </c>
    </row>
    <row r="43393" spans="1:38">
      <c r="A43393" s="37" t="s">
        <v>47</v>
      </c>
      <c r="B43393" s="38">
        <v>43994.291666666664</v>
      </c>
      <c r="C43393" s="39">
        <v>43993</v>
      </c>
      <c r="D43393" s="38">
        <v>43994</v>
      </c>
      <c r="E43393" s="40" t="s">
        <v>239</v>
      </c>
      <c r="F43393" s="48">
        <v>33568</v>
      </c>
      <c r="G43393" s="48">
        <v>33389</v>
      </c>
      <c r="H43393" s="48">
        <v>17848</v>
      </c>
      <c r="I43393" s="48">
        <v>-10129</v>
      </c>
      <c r="J43393" s="48">
        <v>17886</v>
      </c>
      <c r="K43393" s="48">
        <v>621</v>
      </c>
      <c r="L43393" s="48">
        <v>11580</v>
      </c>
      <c r="M43393" s="48">
        <v>2275</v>
      </c>
      <c r="N43393" s="48">
        <v>90</v>
      </c>
      <c r="O43393" s="48">
        <v>803</v>
      </c>
      <c r="P43393" s="48">
        <v>7</v>
      </c>
      <c r="Q43393" s="48">
        <v>1630</v>
      </c>
      <c r="R43393" s="48">
        <v>880</v>
      </c>
      <c r="T43393" s="48">
        <v>-10307</v>
      </c>
      <c r="AB43393" s="48">
        <v>-5079</v>
      </c>
      <c r="AE43393" s="48">
        <v>-5228</v>
      </c>
      <c r="AJ43393" s="49">
        <v>-5412</v>
      </c>
      <c r="AK43393" s="49">
        <v>178</v>
      </c>
      <c r="AL43393" s="49">
        <v>-38</v>
      </c>
    </row>
    <row r="43394" spans="1:38">
      <c r="A43394" s="37" t="s">
        <v>47</v>
      </c>
      <c r="B43394" s="38">
        <v>43994.333333333336</v>
      </c>
      <c r="C43394" s="39">
        <v>43994</v>
      </c>
      <c r="D43394" s="38">
        <v>43994.041666666664</v>
      </c>
      <c r="E43394" s="40" t="s">
        <v>239</v>
      </c>
      <c r="F43394" s="48">
        <v>30093</v>
      </c>
      <c r="G43394" s="48">
        <v>30836</v>
      </c>
      <c r="H43394" s="48">
        <v>16281</v>
      </c>
      <c r="I43394" s="48">
        <v>-10029</v>
      </c>
      <c r="J43394" s="48">
        <v>16318</v>
      </c>
      <c r="K43394" s="48">
        <v>563</v>
      </c>
      <c r="L43394" s="48">
        <v>10146</v>
      </c>
      <c r="M43394" s="48">
        <v>2274</v>
      </c>
      <c r="N43394" s="48">
        <v>90</v>
      </c>
      <c r="O43394" s="48">
        <v>802</v>
      </c>
      <c r="P43394" s="48">
        <v>6</v>
      </c>
      <c r="Q43394" s="48">
        <v>1557</v>
      </c>
      <c r="R43394" s="48">
        <v>880</v>
      </c>
      <c r="T43394" s="48">
        <v>-10065</v>
      </c>
      <c r="AB43394" s="48">
        <v>-5301</v>
      </c>
      <c r="AE43394" s="48">
        <v>-4764</v>
      </c>
      <c r="AJ43394" s="49">
        <v>-4526</v>
      </c>
      <c r="AK43394" s="49">
        <v>36</v>
      </c>
      <c r="AL43394" s="49">
        <v>-37</v>
      </c>
    </row>
    <row r="43395" spans="1:38">
      <c r="A43395" s="37" t="s">
        <v>47</v>
      </c>
      <c r="B43395" s="38">
        <v>43994.375</v>
      </c>
      <c r="C43395" s="39">
        <v>43994</v>
      </c>
      <c r="D43395" s="38">
        <v>43994.083333333336</v>
      </c>
      <c r="E43395" s="40" t="s">
        <v>239</v>
      </c>
      <c r="F43395" s="48">
        <v>28314</v>
      </c>
      <c r="G43395" s="48">
        <v>28976</v>
      </c>
      <c r="H43395" s="48">
        <v>14992</v>
      </c>
      <c r="I43395" s="48">
        <v>-10114</v>
      </c>
      <c r="J43395" s="48">
        <v>15030</v>
      </c>
      <c r="K43395" s="48">
        <v>561</v>
      </c>
      <c r="L43395" s="48">
        <v>8821</v>
      </c>
      <c r="M43395" s="48">
        <v>2273</v>
      </c>
      <c r="N43395" s="48">
        <v>89</v>
      </c>
      <c r="O43395" s="48">
        <v>691</v>
      </c>
      <c r="P43395" s="48">
        <v>6</v>
      </c>
      <c r="Q43395" s="48">
        <v>1701</v>
      </c>
      <c r="R43395" s="48">
        <v>888</v>
      </c>
      <c r="T43395" s="48">
        <v>-10149</v>
      </c>
      <c r="AB43395" s="48">
        <v>-5502</v>
      </c>
      <c r="AE43395" s="48">
        <v>-4647</v>
      </c>
      <c r="AJ43395" s="49">
        <v>-3870</v>
      </c>
      <c r="AK43395" s="49">
        <v>35</v>
      </c>
      <c r="AL43395" s="49">
        <v>-38</v>
      </c>
    </row>
    <row r="43396" spans="1:38">
      <c r="A43396" s="37" t="s">
        <v>47</v>
      </c>
      <c r="B43396" s="38">
        <v>43994.416666666664</v>
      </c>
      <c r="C43396" s="39">
        <v>43994</v>
      </c>
      <c r="D43396" s="38">
        <v>43994.125</v>
      </c>
      <c r="E43396" s="40" t="s">
        <v>239</v>
      </c>
      <c r="F43396" s="48">
        <v>27109</v>
      </c>
      <c r="G43396" s="48">
        <v>27667</v>
      </c>
      <c r="H43396" s="48">
        <v>14013</v>
      </c>
      <c r="I43396" s="48">
        <v>-10164</v>
      </c>
      <c r="J43396" s="48">
        <v>14053</v>
      </c>
      <c r="K43396" s="48">
        <v>562</v>
      </c>
      <c r="L43396" s="48">
        <v>7771</v>
      </c>
      <c r="M43396" s="48">
        <v>2271</v>
      </c>
      <c r="N43396" s="48">
        <v>89</v>
      </c>
      <c r="O43396" s="48">
        <v>652</v>
      </c>
      <c r="P43396" s="48">
        <v>6</v>
      </c>
      <c r="Q43396" s="48">
        <v>1829</v>
      </c>
      <c r="R43396" s="48">
        <v>873</v>
      </c>
      <c r="T43396" s="48">
        <v>-10207</v>
      </c>
      <c r="AB43396" s="48">
        <v>-5645</v>
      </c>
      <c r="AE43396" s="48">
        <v>-4562</v>
      </c>
      <c r="AJ43396" s="49">
        <v>-3490</v>
      </c>
      <c r="AK43396" s="49">
        <v>43</v>
      </c>
      <c r="AL43396" s="49">
        <v>-40</v>
      </c>
    </row>
    <row r="43397" spans="1:38">
      <c r="A43397" s="37" t="s">
        <v>47</v>
      </c>
      <c r="B43397" s="38">
        <v>43994.458333333336</v>
      </c>
      <c r="C43397" s="39">
        <v>43994</v>
      </c>
      <c r="D43397" s="38">
        <v>43994.166666666664</v>
      </c>
      <c r="E43397" s="40" t="s">
        <v>239</v>
      </c>
      <c r="F43397" s="48">
        <v>26429</v>
      </c>
      <c r="G43397" s="48">
        <v>26944</v>
      </c>
      <c r="H43397" s="48">
        <v>13816</v>
      </c>
      <c r="I43397" s="48">
        <v>-10070</v>
      </c>
      <c r="J43397" s="48">
        <v>13854</v>
      </c>
      <c r="K43397" s="48">
        <v>562</v>
      </c>
      <c r="L43397" s="48">
        <v>7420</v>
      </c>
      <c r="M43397" s="48">
        <v>2270</v>
      </c>
      <c r="N43397" s="48">
        <v>88</v>
      </c>
      <c r="O43397" s="48">
        <v>579</v>
      </c>
      <c r="P43397" s="48">
        <v>5</v>
      </c>
      <c r="Q43397" s="48">
        <v>2052</v>
      </c>
      <c r="R43397" s="48">
        <v>878</v>
      </c>
      <c r="T43397" s="48">
        <v>-10114</v>
      </c>
      <c r="AB43397" s="48">
        <v>-5677</v>
      </c>
      <c r="AE43397" s="48">
        <v>-4437</v>
      </c>
      <c r="AJ43397" s="49">
        <v>-3058</v>
      </c>
      <c r="AK43397" s="49">
        <v>44</v>
      </c>
      <c r="AL43397" s="49">
        <v>-38</v>
      </c>
    </row>
    <row r="43398" spans="1:38">
      <c r="A43398" s="37" t="s">
        <v>47</v>
      </c>
      <c r="B43398" s="38">
        <v>43994.5</v>
      </c>
      <c r="C43398" s="39">
        <v>43994</v>
      </c>
      <c r="D43398" s="38">
        <v>43994.208333333336</v>
      </c>
      <c r="E43398" s="40" t="s">
        <v>239</v>
      </c>
      <c r="F43398" s="48">
        <v>26463</v>
      </c>
      <c r="G43398" s="48">
        <v>26897</v>
      </c>
      <c r="H43398" s="48">
        <v>13929</v>
      </c>
      <c r="I43398" s="48">
        <v>-10081</v>
      </c>
      <c r="J43398" s="48">
        <v>13969</v>
      </c>
      <c r="K43398" s="48">
        <v>562</v>
      </c>
      <c r="L43398" s="48">
        <v>7622</v>
      </c>
      <c r="M43398" s="48">
        <v>2271</v>
      </c>
      <c r="N43398" s="48">
        <v>88</v>
      </c>
      <c r="O43398" s="48">
        <v>567</v>
      </c>
      <c r="P43398" s="48">
        <v>5</v>
      </c>
      <c r="Q43398" s="48">
        <v>1977</v>
      </c>
      <c r="R43398" s="48">
        <v>877</v>
      </c>
      <c r="T43398" s="48">
        <v>-10036</v>
      </c>
      <c r="AB43398" s="48">
        <v>-5701</v>
      </c>
      <c r="AE43398" s="48">
        <v>-4335</v>
      </c>
      <c r="AJ43398" s="49">
        <v>-2887</v>
      </c>
      <c r="AK43398" s="49">
        <v>-45</v>
      </c>
      <c r="AL43398" s="49">
        <v>-40</v>
      </c>
    </row>
    <row r="43399" spans="1:38">
      <c r="A43399" s="37" t="s">
        <v>47</v>
      </c>
      <c r="B43399" s="38">
        <v>43994.541666666664</v>
      </c>
      <c r="C43399" s="39">
        <v>43994</v>
      </c>
      <c r="D43399" s="38">
        <v>43994.25</v>
      </c>
      <c r="E43399" s="40" t="s">
        <v>239</v>
      </c>
      <c r="F43399" s="48">
        <v>27169</v>
      </c>
      <c r="G43399" s="48">
        <v>27527</v>
      </c>
      <c r="H43399" s="48">
        <v>14873</v>
      </c>
      <c r="I43399" s="48">
        <v>-10412</v>
      </c>
      <c r="J43399" s="48">
        <v>14874</v>
      </c>
      <c r="K43399" s="48">
        <v>560</v>
      </c>
      <c r="L43399" s="48">
        <v>8089</v>
      </c>
      <c r="M43399" s="48">
        <v>2268</v>
      </c>
      <c r="N43399" s="48">
        <v>89</v>
      </c>
      <c r="O43399" s="48">
        <v>638</v>
      </c>
      <c r="P43399" s="48">
        <v>489</v>
      </c>
      <c r="Q43399" s="48">
        <v>1864</v>
      </c>
      <c r="R43399" s="48">
        <v>877</v>
      </c>
      <c r="T43399" s="48">
        <v>-10153</v>
      </c>
      <c r="AB43399" s="48">
        <v>-5533</v>
      </c>
      <c r="AE43399" s="48">
        <v>-4620</v>
      </c>
      <c r="AJ43399" s="49">
        <v>-2242</v>
      </c>
      <c r="AK43399" s="49">
        <v>-259</v>
      </c>
      <c r="AL43399" s="49">
        <v>-1</v>
      </c>
    </row>
    <row r="43400" spans="1:38">
      <c r="A43400" s="37" t="s">
        <v>47</v>
      </c>
      <c r="B43400" s="38">
        <v>43994.583333333336</v>
      </c>
      <c r="C43400" s="39">
        <v>43994</v>
      </c>
      <c r="D43400" s="38">
        <v>43994.291666666664</v>
      </c>
      <c r="E43400" s="40" t="s">
        <v>239</v>
      </c>
      <c r="F43400" s="48">
        <v>28203</v>
      </c>
      <c r="G43400" s="48">
        <v>28265</v>
      </c>
      <c r="H43400" s="48">
        <v>18274</v>
      </c>
      <c r="I43400" s="48">
        <v>-9080</v>
      </c>
      <c r="J43400" s="48">
        <v>18274</v>
      </c>
      <c r="K43400" s="48">
        <v>560</v>
      </c>
      <c r="L43400" s="48">
        <v>7099</v>
      </c>
      <c r="M43400" s="48">
        <v>2268</v>
      </c>
      <c r="N43400" s="48">
        <v>89</v>
      </c>
      <c r="O43400" s="48">
        <v>785</v>
      </c>
      <c r="P43400" s="48">
        <v>4606</v>
      </c>
      <c r="Q43400" s="48">
        <v>2000</v>
      </c>
      <c r="R43400" s="48">
        <v>867</v>
      </c>
      <c r="T43400" s="48">
        <v>-8706</v>
      </c>
      <c r="AB43400" s="48">
        <v>-4608</v>
      </c>
      <c r="AE43400" s="48">
        <v>-4098</v>
      </c>
      <c r="AJ43400" s="49">
        <v>-911</v>
      </c>
      <c r="AK43400" s="49">
        <v>-374</v>
      </c>
      <c r="AL43400" s="49">
        <v>0</v>
      </c>
    </row>
    <row r="43401" spans="1:38">
      <c r="A43401" s="37" t="s">
        <v>47</v>
      </c>
      <c r="B43401" s="38">
        <v>43994.625</v>
      </c>
      <c r="C43401" s="39">
        <v>43994</v>
      </c>
      <c r="D43401" s="38">
        <v>43994.333333333336</v>
      </c>
      <c r="E43401" s="40" t="s">
        <v>239</v>
      </c>
      <c r="F43401" s="48">
        <v>29429</v>
      </c>
      <c r="G43401" s="48">
        <v>29193</v>
      </c>
      <c r="H43401" s="48">
        <v>20551</v>
      </c>
      <c r="I43401" s="48">
        <v>-7726</v>
      </c>
      <c r="J43401" s="48">
        <v>20550</v>
      </c>
      <c r="K43401" s="48">
        <v>560</v>
      </c>
      <c r="L43401" s="48">
        <v>5697</v>
      </c>
      <c r="M43401" s="48">
        <v>2268</v>
      </c>
      <c r="N43401" s="48">
        <v>89</v>
      </c>
      <c r="O43401" s="48">
        <v>758</v>
      </c>
      <c r="P43401" s="48">
        <v>8541</v>
      </c>
      <c r="Q43401" s="48">
        <v>1822</v>
      </c>
      <c r="R43401" s="48">
        <v>815</v>
      </c>
      <c r="T43401" s="48">
        <v>-7532</v>
      </c>
      <c r="AB43401" s="48">
        <v>-4164</v>
      </c>
      <c r="AE43401" s="48">
        <v>-3368</v>
      </c>
      <c r="AJ43401" s="49">
        <v>-916</v>
      </c>
      <c r="AK43401" s="49">
        <v>-194</v>
      </c>
      <c r="AL43401" s="49">
        <v>1</v>
      </c>
    </row>
    <row r="43402" spans="1:38">
      <c r="A43402" s="37" t="s">
        <v>47</v>
      </c>
      <c r="B43402" s="38">
        <v>43994.666666666664</v>
      </c>
      <c r="C43402" s="39">
        <v>43994</v>
      </c>
      <c r="D43402" s="38">
        <v>43994.375</v>
      </c>
      <c r="E43402" s="40" t="s">
        <v>239</v>
      </c>
      <c r="F43402" s="48">
        <v>30102</v>
      </c>
      <c r="G43402" s="48">
        <v>29995</v>
      </c>
      <c r="H43402" s="48">
        <v>22555</v>
      </c>
      <c r="I43402" s="48">
        <v>-6494</v>
      </c>
      <c r="J43402" s="48">
        <v>22553</v>
      </c>
      <c r="K43402" s="48">
        <v>560</v>
      </c>
      <c r="L43402" s="48">
        <v>5644</v>
      </c>
      <c r="M43402" s="48">
        <v>2269</v>
      </c>
      <c r="N43402" s="48">
        <v>88</v>
      </c>
      <c r="O43402" s="48">
        <v>637</v>
      </c>
      <c r="P43402" s="48">
        <v>10453</v>
      </c>
      <c r="Q43402" s="48">
        <v>2115</v>
      </c>
      <c r="R43402" s="48">
        <v>787</v>
      </c>
      <c r="T43402" s="48">
        <v>-6265</v>
      </c>
      <c r="AB43402" s="48">
        <v>-3860</v>
      </c>
      <c r="AE43402" s="48">
        <v>-2405</v>
      </c>
      <c r="AJ43402" s="49">
        <v>-946</v>
      </c>
      <c r="AK43402" s="49">
        <v>-229</v>
      </c>
      <c r="AL43402" s="49">
        <v>2</v>
      </c>
    </row>
    <row r="43403" spans="1:38">
      <c r="A43403" s="37" t="s">
        <v>47</v>
      </c>
      <c r="B43403" s="38">
        <v>43994.708333333336</v>
      </c>
      <c r="C43403" s="39">
        <v>43994</v>
      </c>
      <c r="D43403" s="38">
        <v>43994.416666666664</v>
      </c>
      <c r="E43403" s="40" t="s">
        <v>239</v>
      </c>
      <c r="F43403" s="48">
        <v>30537</v>
      </c>
      <c r="G43403" s="48">
        <v>30533</v>
      </c>
      <c r="H43403" s="48">
        <v>23922</v>
      </c>
      <c r="I43403" s="48">
        <v>-5058</v>
      </c>
      <c r="J43403" s="48">
        <v>23923</v>
      </c>
      <c r="K43403" s="48">
        <v>556</v>
      </c>
      <c r="L43403" s="48">
        <v>5702</v>
      </c>
      <c r="M43403" s="48">
        <v>2255</v>
      </c>
      <c r="N43403" s="48">
        <v>89</v>
      </c>
      <c r="O43403" s="48">
        <v>614</v>
      </c>
      <c r="P43403" s="48">
        <v>11440</v>
      </c>
      <c r="Q43403" s="48">
        <v>2481</v>
      </c>
      <c r="R43403" s="48">
        <v>786</v>
      </c>
      <c r="T43403" s="48">
        <v>-4784</v>
      </c>
      <c r="AB43403" s="48">
        <v>-3162</v>
      </c>
      <c r="AE43403" s="48">
        <v>-1622</v>
      </c>
      <c r="AJ43403" s="49">
        <v>-1553</v>
      </c>
      <c r="AK43403" s="49">
        <v>-274</v>
      </c>
      <c r="AL43403" s="49">
        <v>-1</v>
      </c>
    </row>
    <row r="43404" spans="1:38">
      <c r="A43404" s="37" t="s">
        <v>47</v>
      </c>
      <c r="B43404" s="38">
        <v>43994.75</v>
      </c>
      <c r="C43404" s="39">
        <v>43994</v>
      </c>
      <c r="D43404" s="38">
        <v>43994.458333333336</v>
      </c>
      <c r="E43404" s="40" t="s">
        <v>239</v>
      </c>
      <c r="F43404" s="48">
        <v>30833</v>
      </c>
      <c r="G43404" s="48">
        <v>31017</v>
      </c>
      <c r="H43404" s="48">
        <v>24169</v>
      </c>
      <c r="I43404" s="48">
        <v>-5117</v>
      </c>
      <c r="J43404" s="48">
        <v>24168</v>
      </c>
      <c r="K43404" s="48">
        <v>556</v>
      </c>
      <c r="L43404" s="48">
        <v>5452</v>
      </c>
      <c r="M43404" s="48">
        <v>2133</v>
      </c>
      <c r="N43404" s="48">
        <v>89</v>
      </c>
      <c r="O43404" s="48">
        <v>647</v>
      </c>
      <c r="P43404" s="48">
        <v>11842</v>
      </c>
      <c r="Q43404" s="48">
        <v>2642</v>
      </c>
      <c r="R43404" s="48">
        <v>807</v>
      </c>
      <c r="T43404" s="48">
        <v>-4837</v>
      </c>
      <c r="AB43404" s="48">
        <v>-3494</v>
      </c>
      <c r="AE43404" s="48">
        <v>-1343</v>
      </c>
      <c r="AJ43404" s="49">
        <v>-1731</v>
      </c>
      <c r="AK43404" s="49">
        <v>-280</v>
      </c>
      <c r="AL43404" s="49">
        <v>1</v>
      </c>
    </row>
    <row r="43405" spans="1:38">
      <c r="A43405" s="37" t="s">
        <v>47</v>
      </c>
      <c r="B43405" s="38">
        <v>43994.791666666664</v>
      </c>
      <c r="C43405" s="39">
        <v>43994</v>
      </c>
      <c r="D43405" s="38">
        <v>43994.5</v>
      </c>
      <c r="E43405" s="40" t="s">
        <v>239</v>
      </c>
      <c r="F43405" s="48">
        <v>31246</v>
      </c>
      <c r="G43405" s="48">
        <v>31654</v>
      </c>
      <c r="H43405" s="48">
        <v>24553</v>
      </c>
      <c r="I43405" s="48">
        <v>-5051</v>
      </c>
      <c r="J43405" s="48">
        <v>24554</v>
      </c>
      <c r="K43405" s="48">
        <v>559</v>
      </c>
      <c r="L43405" s="48">
        <v>5184</v>
      </c>
      <c r="M43405" s="48">
        <v>2129</v>
      </c>
      <c r="N43405" s="48">
        <v>89</v>
      </c>
      <c r="O43405" s="48">
        <v>757</v>
      </c>
      <c r="P43405" s="48">
        <v>12215</v>
      </c>
      <c r="Q43405" s="48">
        <v>2826</v>
      </c>
      <c r="R43405" s="48">
        <v>795</v>
      </c>
      <c r="T43405" s="48">
        <v>-4660</v>
      </c>
      <c r="AB43405" s="48">
        <v>-3671</v>
      </c>
      <c r="AE43405" s="48">
        <v>-989</v>
      </c>
      <c r="AJ43405" s="49">
        <v>-2050</v>
      </c>
      <c r="AK43405" s="49">
        <v>-391</v>
      </c>
      <c r="AL43405" s="49">
        <v>-1</v>
      </c>
    </row>
    <row r="43406" spans="1:38">
      <c r="A43406" s="37" t="s">
        <v>47</v>
      </c>
      <c r="B43406" s="38">
        <v>43994.833333333336</v>
      </c>
      <c r="C43406" s="39">
        <v>43994</v>
      </c>
      <c r="D43406" s="38">
        <v>43994.541666666664</v>
      </c>
      <c r="E43406" s="40" t="s">
        <v>239</v>
      </c>
      <c r="F43406" s="48">
        <v>31874</v>
      </c>
      <c r="G43406" s="48">
        <v>32401</v>
      </c>
      <c r="H43406" s="48">
        <v>25415</v>
      </c>
      <c r="I43406" s="48">
        <v>-5369</v>
      </c>
      <c r="J43406" s="48">
        <v>25415</v>
      </c>
      <c r="K43406" s="48">
        <v>558</v>
      </c>
      <c r="L43406" s="48">
        <v>5525</v>
      </c>
      <c r="M43406" s="48">
        <v>2130</v>
      </c>
      <c r="N43406" s="48">
        <v>89</v>
      </c>
      <c r="O43406" s="48">
        <v>803</v>
      </c>
      <c r="P43406" s="48">
        <v>12345</v>
      </c>
      <c r="Q43406" s="48">
        <v>3159</v>
      </c>
      <c r="R43406" s="48">
        <v>806</v>
      </c>
      <c r="T43406" s="48">
        <v>-5013</v>
      </c>
      <c r="AB43406" s="48">
        <v>-3947</v>
      </c>
      <c r="AE43406" s="48">
        <v>-1066</v>
      </c>
      <c r="AJ43406" s="49">
        <v>-1617</v>
      </c>
      <c r="AK43406" s="49">
        <v>-356</v>
      </c>
      <c r="AL43406" s="49">
        <v>0</v>
      </c>
    </row>
    <row r="43407" spans="1:38">
      <c r="A43407" s="37" t="s">
        <v>47</v>
      </c>
      <c r="B43407" s="38">
        <v>43994.875</v>
      </c>
      <c r="C43407" s="39">
        <v>43994</v>
      </c>
      <c r="D43407" s="38">
        <v>43994.583333333336</v>
      </c>
      <c r="E43407" s="40" t="s">
        <v>239</v>
      </c>
      <c r="F43407" s="48">
        <v>32848</v>
      </c>
      <c r="G43407" s="48">
        <v>33031</v>
      </c>
      <c r="H43407" s="48">
        <v>25641</v>
      </c>
      <c r="I43407" s="48">
        <v>-5430</v>
      </c>
      <c r="J43407" s="48">
        <v>25637</v>
      </c>
      <c r="K43407" s="48">
        <v>557</v>
      </c>
      <c r="L43407" s="48">
        <v>5486</v>
      </c>
      <c r="M43407" s="48">
        <v>2131</v>
      </c>
      <c r="N43407" s="48">
        <v>87</v>
      </c>
      <c r="O43407" s="48">
        <v>856</v>
      </c>
      <c r="P43407" s="48">
        <v>12475</v>
      </c>
      <c r="Q43407" s="48">
        <v>3222</v>
      </c>
      <c r="R43407" s="48">
        <v>823</v>
      </c>
      <c r="T43407" s="48">
        <v>-5097</v>
      </c>
      <c r="AB43407" s="48">
        <v>-4038</v>
      </c>
      <c r="AE43407" s="48">
        <v>-1059</v>
      </c>
      <c r="AJ43407" s="49">
        <v>-1960</v>
      </c>
      <c r="AK43407" s="49">
        <v>-333</v>
      </c>
      <c r="AL43407" s="49">
        <v>4</v>
      </c>
    </row>
    <row r="43408" spans="1:38">
      <c r="A43408" s="37" t="s">
        <v>47</v>
      </c>
      <c r="B43408" s="38">
        <v>43994.916666666664</v>
      </c>
      <c r="C43408" s="39">
        <v>43994</v>
      </c>
      <c r="D43408" s="38">
        <v>43994.625</v>
      </c>
      <c r="E43408" s="40" t="s">
        <v>239</v>
      </c>
      <c r="F43408" s="48">
        <v>33877</v>
      </c>
      <c r="G43408" s="48">
        <v>33721</v>
      </c>
      <c r="H43408" s="48">
        <v>26040</v>
      </c>
      <c r="I43408" s="48">
        <v>-5646</v>
      </c>
      <c r="J43408" s="48">
        <v>26041</v>
      </c>
      <c r="K43408" s="48">
        <v>560</v>
      </c>
      <c r="L43408" s="48">
        <v>6005</v>
      </c>
      <c r="M43408" s="48">
        <v>2133</v>
      </c>
      <c r="N43408" s="48">
        <v>89</v>
      </c>
      <c r="O43408" s="48">
        <v>904</v>
      </c>
      <c r="P43408" s="48">
        <v>11911</v>
      </c>
      <c r="Q43408" s="48">
        <v>3619</v>
      </c>
      <c r="R43408" s="48">
        <v>820</v>
      </c>
      <c r="T43408" s="48">
        <v>-5370</v>
      </c>
      <c r="AB43408" s="48">
        <v>-4301</v>
      </c>
      <c r="AE43408" s="48">
        <v>-1069</v>
      </c>
      <c r="AJ43408" s="49">
        <v>-2035</v>
      </c>
      <c r="AK43408" s="49">
        <v>-276</v>
      </c>
      <c r="AL43408" s="49">
        <v>-1</v>
      </c>
    </row>
    <row r="43409" spans="1:38">
      <c r="A43409" s="37" t="s">
        <v>47</v>
      </c>
      <c r="B43409" s="38">
        <v>43994.958333333336</v>
      </c>
      <c r="C43409" s="39">
        <v>43994</v>
      </c>
      <c r="D43409" s="38">
        <v>43994.666666666664</v>
      </c>
      <c r="E43409" s="40" t="s">
        <v>239</v>
      </c>
      <c r="F43409" s="48">
        <v>34850</v>
      </c>
      <c r="G43409" s="48">
        <v>34286</v>
      </c>
      <c r="H43409" s="48">
        <v>25182</v>
      </c>
      <c r="I43409" s="48">
        <v>-5810</v>
      </c>
      <c r="J43409" s="48">
        <v>25183</v>
      </c>
      <c r="K43409" s="48">
        <v>565</v>
      </c>
      <c r="L43409" s="48">
        <v>6268</v>
      </c>
      <c r="M43409" s="48">
        <v>2132</v>
      </c>
      <c r="N43409" s="48">
        <v>89</v>
      </c>
      <c r="O43409" s="48">
        <v>836</v>
      </c>
      <c r="P43409" s="48">
        <v>10899</v>
      </c>
      <c r="Q43409" s="48">
        <v>3581</v>
      </c>
      <c r="R43409" s="48">
        <v>813</v>
      </c>
      <c r="T43409" s="48">
        <v>-5495</v>
      </c>
      <c r="AB43409" s="48">
        <v>-4287</v>
      </c>
      <c r="AE43409" s="48">
        <v>-1208</v>
      </c>
      <c r="AJ43409" s="49">
        <v>-3294</v>
      </c>
      <c r="AK43409" s="49">
        <v>-315</v>
      </c>
      <c r="AL43409" s="49">
        <v>-1</v>
      </c>
    </row>
    <row r="43410" spans="1:38">
      <c r="A43410" s="37" t="s">
        <v>47</v>
      </c>
      <c r="B43410" s="38">
        <v>43995</v>
      </c>
      <c r="C43410" s="39">
        <v>43994</v>
      </c>
      <c r="D43410" s="38">
        <v>43994.708333333336</v>
      </c>
      <c r="E43410" s="40" t="s">
        <v>239</v>
      </c>
      <c r="F43410" s="48">
        <v>35814</v>
      </c>
      <c r="G43410" s="48">
        <v>34965</v>
      </c>
      <c r="H43410" s="48">
        <v>26346</v>
      </c>
      <c r="I43410" s="48">
        <v>-5985</v>
      </c>
      <c r="J43410" s="48">
        <v>26347</v>
      </c>
      <c r="K43410" s="48">
        <v>674</v>
      </c>
      <c r="L43410" s="48">
        <v>7590</v>
      </c>
      <c r="M43410" s="48">
        <v>2130</v>
      </c>
      <c r="N43410" s="48">
        <v>89</v>
      </c>
      <c r="O43410" s="48">
        <v>1147</v>
      </c>
      <c r="P43410" s="48">
        <v>10095</v>
      </c>
      <c r="Q43410" s="48">
        <v>3802</v>
      </c>
      <c r="R43410" s="48">
        <v>820</v>
      </c>
      <c r="T43410" s="48">
        <v>-5671</v>
      </c>
      <c r="AB43410" s="48">
        <v>-4198</v>
      </c>
      <c r="AE43410" s="48">
        <v>-1473</v>
      </c>
      <c r="AJ43410" s="49">
        <v>-2634</v>
      </c>
      <c r="AK43410" s="49">
        <v>-314</v>
      </c>
      <c r="AL43410" s="49">
        <v>-1</v>
      </c>
    </row>
    <row r="43411" spans="1:38">
      <c r="A43411" s="37" t="s">
        <v>47</v>
      </c>
      <c r="B43411" s="38">
        <v>43995.041666666664</v>
      </c>
      <c r="C43411" s="39">
        <v>43994</v>
      </c>
      <c r="D43411" s="38">
        <v>43994.75</v>
      </c>
      <c r="E43411" s="40" t="s">
        <v>239</v>
      </c>
      <c r="F43411" s="48">
        <v>36497</v>
      </c>
      <c r="G43411" s="48">
        <v>35406</v>
      </c>
      <c r="H43411" s="48">
        <v>25381</v>
      </c>
      <c r="I43411" s="48">
        <v>-5940</v>
      </c>
      <c r="J43411" s="48">
        <v>25382</v>
      </c>
      <c r="K43411" s="48">
        <v>678</v>
      </c>
      <c r="L43411" s="48">
        <v>8519</v>
      </c>
      <c r="M43411" s="48">
        <v>2226</v>
      </c>
      <c r="N43411" s="48">
        <v>89</v>
      </c>
      <c r="O43411" s="48">
        <v>1199</v>
      </c>
      <c r="P43411" s="48">
        <v>7629</v>
      </c>
      <c r="Q43411" s="48">
        <v>4206</v>
      </c>
      <c r="R43411" s="48">
        <v>836</v>
      </c>
      <c r="T43411" s="48">
        <v>-5696</v>
      </c>
      <c r="AB43411" s="48">
        <v>-3959</v>
      </c>
      <c r="AE43411" s="48">
        <v>-1737</v>
      </c>
      <c r="AJ43411" s="49">
        <v>-4085</v>
      </c>
      <c r="AK43411" s="49">
        <v>-244</v>
      </c>
      <c r="AL43411" s="49">
        <v>-1</v>
      </c>
    </row>
    <row r="43412" spans="1:38">
      <c r="A43412" s="37" t="s">
        <v>47</v>
      </c>
      <c r="B43412" s="38">
        <v>43995.083333333336</v>
      </c>
      <c r="C43412" s="39">
        <v>43994</v>
      </c>
      <c r="D43412" s="38">
        <v>43994.791666666664</v>
      </c>
      <c r="E43412" s="40" t="s">
        <v>239</v>
      </c>
      <c r="F43412" s="48">
        <v>36728</v>
      </c>
      <c r="G43412" s="48">
        <v>35446</v>
      </c>
      <c r="H43412" s="48">
        <v>22283</v>
      </c>
      <c r="I43412" s="48">
        <v>-7153</v>
      </c>
      <c r="J43412" s="48">
        <v>22283</v>
      </c>
      <c r="K43412" s="48">
        <v>700</v>
      </c>
      <c r="L43412" s="48">
        <v>9039</v>
      </c>
      <c r="M43412" s="48">
        <v>2260</v>
      </c>
      <c r="N43412" s="48">
        <v>89</v>
      </c>
      <c r="O43412" s="48">
        <v>1480</v>
      </c>
      <c r="P43412" s="48">
        <v>2811</v>
      </c>
      <c r="Q43412" s="48">
        <v>5188</v>
      </c>
      <c r="R43412" s="48">
        <v>716</v>
      </c>
      <c r="T43412" s="48">
        <v>-6880</v>
      </c>
      <c r="AB43412" s="48">
        <v>-4481</v>
      </c>
      <c r="AE43412" s="48">
        <v>-2399</v>
      </c>
      <c r="AJ43412" s="49">
        <v>-6010</v>
      </c>
      <c r="AK43412" s="49">
        <v>-273</v>
      </c>
      <c r="AL43412" s="49">
        <v>0</v>
      </c>
    </row>
    <row r="43413" spans="1:38">
      <c r="A43413" s="37" t="s">
        <v>47</v>
      </c>
      <c r="B43413" s="38">
        <v>43995.125</v>
      </c>
      <c r="C43413" s="39">
        <v>43994</v>
      </c>
      <c r="D43413" s="38">
        <v>43994.833333333336</v>
      </c>
      <c r="E43413" s="40" t="s">
        <v>239</v>
      </c>
      <c r="F43413" s="48">
        <v>36053</v>
      </c>
      <c r="G43413" s="48">
        <v>34968</v>
      </c>
      <c r="H43413" s="48">
        <v>20653</v>
      </c>
      <c r="I43413" s="48">
        <v>-8839</v>
      </c>
      <c r="J43413" s="48">
        <v>20653</v>
      </c>
      <c r="K43413" s="48">
        <v>890</v>
      </c>
      <c r="L43413" s="48">
        <v>10255</v>
      </c>
      <c r="M43413" s="48">
        <v>2267</v>
      </c>
      <c r="N43413" s="48">
        <v>89</v>
      </c>
      <c r="O43413" s="48">
        <v>1593</v>
      </c>
      <c r="P43413" s="48">
        <v>138</v>
      </c>
      <c r="Q43413" s="48">
        <v>4756</v>
      </c>
      <c r="R43413" s="48">
        <v>665</v>
      </c>
      <c r="T43413" s="48">
        <v>-8718</v>
      </c>
      <c r="AB43413" s="48">
        <v>-5235</v>
      </c>
      <c r="AE43413" s="48">
        <v>-3483</v>
      </c>
      <c r="AJ43413" s="49">
        <v>-5476</v>
      </c>
      <c r="AK43413" s="49">
        <v>-121</v>
      </c>
      <c r="AL43413" s="49">
        <v>0</v>
      </c>
    </row>
    <row r="43414" spans="1:38">
      <c r="A43414" s="37" t="s">
        <v>47</v>
      </c>
      <c r="B43414" s="38">
        <v>43995.166666666664</v>
      </c>
      <c r="C43414" s="39">
        <v>43994</v>
      </c>
      <c r="D43414" s="38">
        <v>43994.875</v>
      </c>
      <c r="E43414" s="40" t="s">
        <v>239</v>
      </c>
      <c r="F43414" s="48">
        <v>35431</v>
      </c>
      <c r="G43414" s="48">
        <v>34815</v>
      </c>
      <c r="H43414" s="48">
        <v>20617</v>
      </c>
      <c r="I43414" s="48">
        <v>-9667</v>
      </c>
      <c r="J43414" s="48">
        <v>20691</v>
      </c>
      <c r="K43414" s="48">
        <v>877</v>
      </c>
      <c r="L43414" s="48">
        <v>10305</v>
      </c>
      <c r="M43414" s="48">
        <v>2267</v>
      </c>
      <c r="N43414" s="48">
        <v>89</v>
      </c>
      <c r="O43414" s="48">
        <v>1541</v>
      </c>
      <c r="P43414" s="48">
        <v>42</v>
      </c>
      <c r="Q43414" s="48">
        <v>4905</v>
      </c>
      <c r="R43414" s="48">
        <v>665</v>
      </c>
      <c r="T43414" s="48">
        <v>-9612</v>
      </c>
      <c r="AB43414" s="48">
        <v>-5680</v>
      </c>
      <c r="AE43414" s="48">
        <v>-3932</v>
      </c>
      <c r="AJ43414" s="49">
        <v>-4531</v>
      </c>
      <c r="AK43414" s="49">
        <v>-55</v>
      </c>
      <c r="AL43414" s="49">
        <v>-74</v>
      </c>
    </row>
    <row r="43415" spans="1:38">
      <c r="A43415" s="37" t="s">
        <v>47</v>
      </c>
      <c r="B43415" s="38">
        <v>43995.208333333336</v>
      </c>
      <c r="C43415" s="39">
        <v>43994</v>
      </c>
      <c r="D43415" s="38">
        <v>43994.916666666664</v>
      </c>
      <c r="E43415" s="40" t="s">
        <v>239</v>
      </c>
      <c r="F43415" s="48">
        <v>34458</v>
      </c>
      <c r="G43415" s="48">
        <v>34002</v>
      </c>
      <c r="H43415" s="48">
        <v>18972</v>
      </c>
      <c r="I43415" s="48">
        <v>-9816</v>
      </c>
      <c r="J43415" s="48">
        <v>19010</v>
      </c>
      <c r="K43415" s="48">
        <v>627</v>
      </c>
      <c r="L43415" s="48">
        <v>9349</v>
      </c>
      <c r="M43415" s="48">
        <v>2267</v>
      </c>
      <c r="N43415" s="48">
        <v>89</v>
      </c>
      <c r="O43415" s="48">
        <v>1243</v>
      </c>
      <c r="P43415" s="48">
        <v>10</v>
      </c>
      <c r="Q43415" s="48">
        <v>4754</v>
      </c>
      <c r="R43415" s="48">
        <v>671</v>
      </c>
      <c r="T43415" s="48">
        <v>-9821</v>
      </c>
      <c r="AB43415" s="48">
        <v>-5680</v>
      </c>
      <c r="AE43415" s="48">
        <v>-4141</v>
      </c>
      <c r="AJ43415" s="49">
        <v>-5214</v>
      </c>
      <c r="AK43415" s="49">
        <v>5</v>
      </c>
      <c r="AL43415" s="49">
        <v>-38</v>
      </c>
    </row>
    <row r="43416" spans="1:38">
      <c r="A43416" s="37" t="s">
        <v>47</v>
      </c>
      <c r="B43416" s="38">
        <v>43995.25</v>
      </c>
      <c r="C43416" s="39">
        <v>43994</v>
      </c>
      <c r="D43416" s="38">
        <v>43994.958333333336</v>
      </c>
      <c r="E43416" s="40" t="s">
        <v>239</v>
      </c>
      <c r="F43416" s="48">
        <v>32351</v>
      </c>
      <c r="G43416" s="48">
        <v>32017</v>
      </c>
      <c r="H43416" s="48">
        <v>17274</v>
      </c>
      <c r="I43416" s="48">
        <v>-10375</v>
      </c>
      <c r="J43416" s="48">
        <v>17309</v>
      </c>
      <c r="K43416" s="48">
        <v>560</v>
      </c>
      <c r="L43416" s="48">
        <v>7814</v>
      </c>
      <c r="M43416" s="48">
        <v>2268</v>
      </c>
      <c r="N43416" s="48">
        <v>89</v>
      </c>
      <c r="O43416" s="48">
        <v>1255</v>
      </c>
      <c r="P43416" s="48">
        <v>6</v>
      </c>
      <c r="Q43416" s="48">
        <v>4647</v>
      </c>
      <c r="R43416" s="48">
        <v>670</v>
      </c>
      <c r="T43416" s="48">
        <v>-10308</v>
      </c>
      <c r="AB43416" s="48">
        <v>-5883</v>
      </c>
      <c r="AE43416" s="48">
        <v>-4425</v>
      </c>
      <c r="AJ43416" s="49">
        <v>-4368</v>
      </c>
      <c r="AK43416" s="49">
        <v>-67</v>
      </c>
      <c r="AL43416" s="49">
        <v>-35</v>
      </c>
    </row>
    <row r="43417" spans="1:38">
      <c r="A43417" s="37" t="s">
        <v>47</v>
      </c>
      <c r="B43417" s="38">
        <v>43995.291666666664</v>
      </c>
      <c r="C43417" s="39">
        <v>43994</v>
      </c>
      <c r="D43417" s="38">
        <v>43995</v>
      </c>
      <c r="E43417" s="40" t="s">
        <v>239</v>
      </c>
      <c r="F43417" s="48">
        <v>30074</v>
      </c>
      <c r="G43417" s="48">
        <v>29907</v>
      </c>
      <c r="H43417" s="48">
        <v>15447</v>
      </c>
      <c r="I43417" s="48">
        <v>-10376</v>
      </c>
      <c r="J43417" s="48">
        <v>15482</v>
      </c>
      <c r="K43417" s="48">
        <v>553</v>
      </c>
      <c r="L43417" s="48">
        <v>5947</v>
      </c>
      <c r="M43417" s="48">
        <v>2266</v>
      </c>
      <c r="N43417" s="48">
        <v>90</v>
      </c>
      <c r="O43417" s="48">
        <v>972</v>
      </c>
      <c r="P43417" s="48">
        <v>7</v>
      </c>
      <c r="Q43417" s="48">
        <v>4978</v>
      </c>
      <c r="R43417" s="48">
        <v>669</v>
      </c>
      <c r="T43417" s="48">
        <v>-10389</v>
      </c>
      <c r="AB43417" s="48">
        <v>-6110</v>
      </c>
      <c r="AE43417" s="48">
        <v>-4279</v>
      </c>
      <c r="AJ43417" s="49">
        <v>-4084</v>
      </c>
      <c r="AK43417" s="49">
        <v>13</v>
      </c>
      <c r="AL43417" s="49">
        <v>-35</v>
      </c>
    </row>
    <row r="43418" spans="1:38">
      <c r="A43418" s="37" t="s">
        <v>47</v>
      </c>
      <c r="B43418" s="38">
        <v>43995.333333333336</v>
      </c>
      <c r="C43418" s="39">
        <v>43995</v>
      </c>
      <c r="D43418" s="38">
        <v>43995.041666666664</v>
      </c>
      <c r="E43418" s="40" t="s">
        <v>239</v>
      </c>
      <c r="F43418" s="48">
        <v>27919</v>
      </c>
      <c r="G43418" s="48">
        <v>28176</v>
      </c>
      <c r="H43418" s="48">
        <v>14032</v>
      </c>
      <c r="I43418" s="48">
        <v>-10052</v>
      </c>
      <c r="J43418" s="48">
        <v>14070</v>
      </c>
      <c r="K43418" s="48">
        <v>554</v>
      </c>
      <c r="L43418" s="48">
        <v>4767</v>
      </c>
      <c r="M43418" s="48">
        <v>2263</v>
      </c>
      <c r="N43418" s="48">
        <v>90</v>
      </c>
      <c r="O43418" s="48">
        <v>1037</v>
      </c>
      <c r="P43418" s="48">
        <v>5</v>
      </c>
      <c r="Q43418" s="48">
        <v>4683</v>
      </c>
      <c r="R43418" s="48">
        <v>671</v>
      </c>
      <c r="T43418" s="48">
        <v>-10034</v>
      </c>
      <c r="AB43418" s="48">
        <v>-6052</v>
      </c>
      <c r="AE43418" s="48">
        <v>-3982</v>
      </c>
      <c r="AJ43418" s="49">
        <v>-4092</v>
      </c>
      <c r="AK43418" s="49">
        <v>-18</v>
      </c>
      <c r="AL43418" s="49">
        <v>-38</v>
      </c>
    </row>
    <row r="43419" spans="1:38">
      <c r="A43419" s="37" t="s">
        <v>47</v>
      </c>
      <c r="B43419" s="38">
        <v>43995.375</v>
      </c>
      <c r="C43419" s="39">
        <v>43995</v>
      </c>
      <c r="D43419" s="38">
        <v>43995.083333333336</v>
      </c>
      <c r="E43419" s="40" t="s">
        <v>239</v>
      </c>
      <c r="F43419" s="48">
        <v>26598</v>
      </c>
      <c r="G43419" s="48">
        <v>26779</v>
      </c>
      <c r="H43419" s="48">
        <v>12684</v>
      </c>
      <c r="I43419" s="48">
        <v>-10317</v>
      </c>
      <c r="J43419" s="48">
        <v>12719</v>
      </c>
      <c r="K43419" s="48">
        <v>553</v>
      </c>
      <c r="L43419" s="48">
        <v>3902</v>
      </c>
      <c r="M43419" s="48">
        <v>2263</v>
      </c>
      <c r="N43419" s="48">
        <v>89</v>
      </c>
      <c r="O43419" s="48">
        <v>908</v>
      </c>
      <c r="P43419" s="48">
        <v>5</v>
      </c>
      <c r="Q43419" s="48">
        <v>4328</v>
      </c>
      <c r="R43419" s="48">
        <v>671</v>
      </c>
      <c r="T43419" s="48">
        <v>-10316</v>
      </c>
      <c r="AB43419" s="48">
        <v>-6169</v>
      </c>
      <c r="AE43419" s="48">
        <v>-4147</v>
      </c>
      <c r="AJ43419" s="49">
        <v>-3778</v>
      </c>
      <c r="AK43419" s="49">
        <v>-1</v>
      </c>
      <c r="AL43419" s="49">
        <v>-35</v>
      </c>
    </row>
    <row r="43420" spans="1:38">
      <c r="A43420" s="37" t="s">
        <v>47</v>
      </c>
      <c r="B43420" s="38">
        <v>43995.416666666664</v>
      </c>
      <c r="C43420" s="39">
        <v>43995</v>
      </c>
      <c r="D43420" s="38">
        <v>43995.125</v>
      </c>
      <c r="E43420" s="40" t="s">
        <v>239</v>
      </c>
      <c r="F43420" s="48">
        <v>25589</v>
      </c>
      <c r="G43420" s="48">
        <v>25970</v>
      </c>
      <c r="H43420" s="48">
        <v>12679</v>
      </c>
      <c r="I43420" s="48">
        <v>-10619</v>
      </c>
      <c r="J43420" s="48">
        <v>12719</v>
      </c>
      <c r="K43420" s="48">
        <v>557</v>
      </c>
      <c r="L43420" s="48">
        <v>3826</v>
      </c>
      <c r="M43420" s="48">
        <v>2263</v>
      </c>
      <c r="N43420" s="48">
        <v>89</v>
      </c>
      <c r="O43420" s="48">
        <v>837</v>
      </c>
      <c r="P43420" s="48">
        <v>5</v>
      </c>
      <c r="Q43420" s="48">
        <v>4471</v>
      </c>
      <c r="R43420" s="48">
        <v>671</v>
      </c>
      <c r="T43420" s="48">
        <v>-10603</v>
      </c>
      <c r="AB43420" s="48">
        <v>-6459</v>
      </c>
      <c r="AE43420" s="48">
        <v>-4144</v>
      </c>
      <c r="AJ43420" s="49">
        <v>-2672</v>
      </c>
      <c r="AK43420" s="49">
        <v>-16</v>
      </c>
      <c r="AL43420" s="49">
        <v>-40</v>
      </c>
    </row>
    <row r="43421" spans="1:38">
      <c r="A43421" s="37" t="s">
        <v>47</v>
      </c>
      <c r="B43421" s="38">
        <v>43995.458333333336</v>
      </c>
      <c r="C43421" s="39">
        <v>43995</v>
      </c>
      <c r="D43421" s="38">
        <v>43995.166666666664</v>
      </c>
      <c r="E43421" s="40" t="s">
        <v>239</v>
      </c>
      <c r="F43421" s="48">
        <v>24940</v>
      </c>
      <c r="G43421" s="48">
        <v>25476</v>
      </c>
      <c r="H43421" s="48">
        <v>12061</v>
      </c>
      <c r="I43421" s="48">
        <v>-10328</v>
      </c>
      <c r="J43421" s="48">
        <v>12100</v>
      </c>
      <c r="K43421" s="48">
        <v>558</v>
      </c>
      <c r="L43421" s="48">
        <v>3242</v>
      </c>
      <c r="M43421" s="48">
        <v>2263</v>
      </c>
      <c r="N43421" s="48">
        <v>90</v>
      </c>
      <c r="O43421" s="48">
        <v>871</v>
      </c>
      <c r="P43421" s="48">
        <v>5</v>
      </c>
      <c r="Q43421" s="48">
        <v>4394</v>
      </c>
      <c r="R43421" s="48">
        <v>677</v>
      </c>
      <c r="T43421" s="48">
        <v>-10449</v>
      </c>
      <c r="AB43421" s="48">
        <v>-6385</v>
      </c>
      <c r="AE43421" s="48">
        <v>-4064</v>
      </c>
      <c r="AJ43421" s="49">
        <v>-3087</v>
      </c>
      <c r="AK43421" s="49">
        <v>121</v>
      </c>
      <c r="AL43421" s="49">
        <v>-39</v>
      </c>
    </row>
    <row r="43422" spans="1:38">
      <c r="A43422" s="37" t="s">
        <v>47</v>
      </c>
      <c r="B43422" s="38">
        <v>43995.5</v>
      </c>
      <c r="C43422" s="39">
        <v>43995</v>
      </c>
      <c r="D43422" s="38">
        <v>43995.208333333336</v>
      </c>
      <c r="E43422" s="40" t="s">
        <v>239</v>
      </c>
      <c r="F43422" s="48">
        <v>24736</v>
      </c>
      <c r="G43422" s="48">
        <v>25316</v>
      </c>
      <c r="H43422" s="48">
        <v>11522</v>
      </c>
      <c r="I43422" s="48">
        <v>-10758</v>
      </c>
      <c r="J43422" s="48">
        <v>11562</v>
      </c>
      <c r="K43422" s="48">
        <v>560</v>
      </c>
      <c r="L43422" s="48">
        <v>3377</v>
      </c>
      <c r="M43422" s="48">
        <v>2264</v>
      </c>
      <c r="N43422" s="48">
        <v>89</v>
      </c>
      <c r="O43422" s="48">
        <v>893</v>
      </c>
      <c r="P43422" s="48">
        <v>5</v>
      </c>
      <c r="Q43422" s="48">
        <v>3697</v>
      </c>
      <c r="R43422" s="48">
        <v>677</v>
      </c>
      <c r="T43422" s="48">
        <v>-10854</v>
      </c>
      <c r="AB43422" s="48">
        <v>-6434</v>
      </c>
      <c r="AE43422" s="48">
        <v>-4420</v>
      </c>
      <c r="AJ43422" s="49">
        <v>-3036</v>
      </c>
      <c r="AK43422" s="49">
        <v>96</v>
      </c>
      <c r="AL43422" s="49">
        <v>-40</v>
      </c>
    </row>
    <row r="43423" spans="1:38">
      <c r="A43423" s="37" t="s">
        <v>47</v>
      </c>
      <c r="B43423" s="38">
        <v>43995.541666666664</v>
      </c>
      <c r="C43423" s="39">
        <v>43995</v>
      </c>
      <c r="D43423" s="38">
        <v>43995.25</v>
      </c>
      <c r="E43423" s="40" t="s">
        <v>239</v>
      </c>
      <c r="F43423" s="48">
        <v>24865</v>
      </c>
      <c r="G43423" s="48">
        <v>25425</v>
      </c>
      <c r="H43423" s="48">
        <v>12128</v>
      </c>
      <c r="I43423" s="48">
        <v>-10729</v>
      </c>
      <c r="J43423" s="48">
        <v>12128</v>
      </c>
      <c r="K43423" s="48">
        <v>563</v>
      </c>
      <c r="L43423" s="48">
        <v>3766</v>
      </c>
      <c r="M43423" s="48">
        <v>2267</v>
      </c>
      <c r="N43423" s="48">
        <v>90</v>
      </c>
      <c r="O43423" s="48">
        <v>990</v>
      </c>
      <c r="P43423" s="48">
        <v>551</v>
      </c>
      <c r="Q43423" s="48">
        <v>3223</v>
      </c>
      <c r="R43423" s="48">
        <v>678</v>
      </c>
      <c r="T43423" s="48">
        <v>-10846</v>
      </c>
      <c r="AB43423" s="48">
        <v>-6343</v>
      </c>
      <c r="AE43423" s="48">
        <v>-4503</v>
      </c>
      <c r="AJ43423" s="49">
        <v>-2568</v>
      </c>
      <c r="AK43423" s="49">
        <v>117</v>
      </c>
      <c r="AL43423" s="49">
        <v>0</v>
      </c>
    </row>
    <row r="43424" spans="1:38">
      <c r="A43424" s="37" t="s">
        <v>47</v>
      </c>
      <c r="B43424" s="38">
        <v>43995.583333333336</v>
      </c>
      <c r="C43424" s="39">
        <v>43995</v>
      </c>
      <c r="D43424" s="38">
        <v>43995.291666666664</v>
      </c>
      <c r="E43424" s="40" t="s">
        <v>239</v>
      </c>
      <c r="F43424" s="48">
        <v>24635</v>
      </c>
      <c r="G43424" s="48">
        <v>25253</v>
      </c>
      <c r="H43424" s="48">
        <v>15630</v>
      </c>
      <c r="I43424" s="48">
        <v>-9565</v>
      </c>
      <c r="J43424" s="48">
        <v>15628</v>
      </c>
      <c r="K43424" s="48">
        <v>561</v>
      </c>
      <c r="L43424" s="48">
        <v>3881</v>
      </c>
      <c r="M43424" s="48">
        <v>2267</v>
      </c>
      <c r="N43424" s="48">
        <v>89</v>
      </c>
      <c r="O43424" s="48">
        <v>829</v>
      </c>
      <c r="P43424" s="48">
        <v>4031</v>
      </c>
      <c r="Q43424" s="48">
        <v>3323</v>
      </c>
      <c r="R43424" s="48">
        <v>647</v>
      </c>
      <c r="T43424" s="48">
        <v>-9586</v>
      </c>
      <c r="AB43424" s="48">
        <v>-5941</v>
      </c>
      <c r="AE43424" s="48">
        <v>-3645</v>
      </c>
      <c r="AJ43424" s="49">
        <v>-58</v>
      </c>
      <c r="AK43424" s="49">
        <v>21</v>
      </c>
      <c r="AL43424" s="49">
        <v>2</v>
      </c>
    </row>
    <row r="43425" spans="1:38">
      <c r="A43425" s="37" t="s">
        <v>47</v>
      </c>
      <c r="B43425" s="38">
        <v>43995.625</v>
      </c>
      <c r="C43425" s="39">
        <v>43995</v>
      </c>
      <c r="D43425" s="38">
        <v>43995.333333333336</v>
      </c>
      <c r="E43425" s="40" t="s">
        <v>239</v>
      </c>
      <c r="F43425" s="48">
        <v>24761</v>
      </c>
      <c r="G43425" s="48">
        <v>25369</v>
      </c>
      <c r="H43425" s="48">
        <v>18588</v>
      </c>
      <c r="I43425" s="48">
        <v>-6304</v>
      </c>
      <c r="J43425" s="48">
        <v>18587</v>
      </c>
      <c r="K43425" s="48">
        <v>562</v>
      </c>
      <c r="L43425" s="48">
        <v>3817</v>
      </c>
      <c r="M43425" s="48">
        <v>2267</v>
      </c>
      <c r="N43425" s="48">
        <v>89</v>
      </c>
      <c r="O43425" s="48">
        <v>755</v>
      </c>
      <c r="P43425" s="48">
        <v>6806</v>
      </c>
      <c r="Q43425" s="48">
        <v>3651</v>
      </c>
      <c r="R43425" s="48">
        <v>640</v>
      </c>
      <c r="T43425" s="48">
        <v>-6340</v>
      </c>
      <c r="AB43425" s="48">
        <v>-4004</v>
      </c>
      <c r="AE43425" s="48">
        <v>-2336</v>
      </c>
      <c r="AJ43425" s="49">
        <v>-477</v>
      </c>
      <c r="AK43425" s="49">
        <v>36</v>
      </c>
      <c r="AL43425" s="49">
        <v>1</v>
      </c>
    </row>
    <row r="43426" spans="1:38">
      <c r="A43426" s="37" t="s">
        <v>47</v>
      </c>
      <c r="B43426" s="38">
        <v>43995.666666666664</v>
      </c>
      <c r="C43426" s="39">
        <v>43995</v>
      </c>
      <c r="D43426" s="38">
        <v>43995.375</v>
      </c>
      <c r="E43426" s="40" t="s">
        <v>239</v>
      </c>
      <c r="F43426" s="48">
        <v>24880</v>
      </c>
      <c r="G43426" s="48">
        <v>25611</v>
      </c>
      <c r="H43426" s="48">
        <v>20192</v>
      </c>
      <c r="I43426" s="48">
        <v>-4147</v>
      </c>
      <c r="J43426" s="48">
        <v>20365</v>
      </c>
      <c r="K43426" s="48">
        <v>564</v>
      </c>
      <c r="L43426" s="48">
        <v>3678</v>
      </c>
      <c r="M43426" s="48">
        <v>2269</v>
      </c>
      <c r="N43426" s="48">
        <v>90</v>
      </c>
      <c r="O43426" s="48">
        <v>530</v>
      </c>
      <c r="P43426" s="48">
        <v>8586</v>
      </c>
      <c r="Q43426" s="48">
        <v>4010</v>
      </c>
      <c r="R43426" s="48">
        <v>638</v>
      </c>
      <c r="T43426" s="48">
        <v>-4262</v>
      </c>
      <c r="AB43426" s="48">
        <v>-3067</v>
      </c>
      <c r="AE43426" s="48">
        <v>-1195</v>
      </c>
      <c r="AJ43426" s="49">
        <v>-1272</v>
      </c>
      <c r="AK43426" s="49">
        <v>115</v>
      </c>
      <c r="AL43426" s="49">
        <v>-173</v>
      </c>
    </row>
    <row r="43427" spans="1:38">
      <c r="A43427" s="37" t="s">
        <v>47</v>
      </c>
      <c r="B43427" s="38">
        <v>43995.708333333336</v>
      </c>
      <c r="C43427" s="39">
        <v>43995</v>
      </c>
      <c r="D43427" s="38">
        <v>43995.416666666664</v>
      </c>
      <c r="E43427" s="40" t="s">
        <v>239</v>
      </c>
      <c r="F43427" s="48">
        <v>24782</v>
      </c>
      <c r="G43427" s="48">
        <v>25494</v>
      </c>
      <c r="H43427" s="48">
        <v>20464</v>
      </c>
      <c r="I43427" s="48">
        <v>-3182</v>
      </c>
      <c r="J43427" s="48">
        <v>21085</v>
      </c>
      <c r="K43427" s="48">
        <v>561</v>
      </c>
      <c r="L43427" s="48">
        <v>4408</v>
      </c>
      <c r="M43427" s="48">
        <v>2271</v>
      </c>
      <c r="N43427" s="48">
        <v>89</v>
      </c>
      <c r="O43427" s="48">
        <v>539</v>
      </c>
      <c r="P43427" s="48">
        <v>8318</v>
      </c>
      <c r="Q43427" s="48">
        <v>4254</v>
      </c>
      <c r="R43427" s="48">
        <v>645</v>
      </c>
      <c r="T43427" s="48">
        <v>-3275</v>
      </c>
      <c r="AB43427" s="48">
        <v>-2669</v>
      </c>
      <c r="AE43427" s="48">
        <v>-606</v>
      </c>
      <c r="AJ43427" s="49">
        <v>-1848</v>
      </c>
      <c r="AK43427" s="49">
        <v>93</v>
      </c>
      <c r="AL43427" s="49">
        <v>-621</v>
      </c>
    </row>
    <row r="43428" spans="1:38">
      <c r="A43428" s="37" t="s">
        <v>47</v>
      </c>
      <c r="B43428" s="38">
        <v>43995.75</v>
      </c>
      <c r="C43428" s="39">
        <v>43995</v>
      </c>
      <c r="D43428" s="38">
        <v>43995.458333333336</v>
      </c>
      <c r="E43428" s="40" t="s">
        <v>239</v>
      </c>
      <c r="F43428" s="48">
        <v>24784</v>
      </c>
      <c r="G43428" s="48">
        <v>25373</v>
      </c>
      <c r="H43428" s="48">
        <v>21162</v>
      </c>
      <c r="I43428" s="48">
        <v>-2850</v>
      </c>
      <c r="J43428" s="48">
        <v>21658</v>
      </c>
      <c r="K43428" s="48">
        <v>560</v>
      </c>
      <c r="L43428" s="48">
        <v>4143</v>
      </c>
      <c r="M43428" s="48">
        <v>2270</v>
      </c>
      <c r="N43428" s="48">
        <v>89</v>
      </c>
      <c r="O43428" s="48">
        <v>539</v>
      </c>
      <c r="P43428" s="48">
        <v>8887</v>
      </c>
      <c r="Q43428" s="48">
        <v>4526</v>
      </c>
      <c r="R43428" s="48">
        <v>644</v>
      </c>
      <c r="T43428" s="48">
        <v>-2988</v>
      </c>
      <c r="AB43428" s="48">
        <v>-2589</v>
      </c>
      <c r="AE43428" s="48">
        <v>-399</v>
      </c>
      <c r="AJ43428" s="49">
        <v>-1361</v>
      </c>
      <c r="AK43428" s="49">
        <v>138</v>
      </c>
      <c r="AL43428" s="49">
        <v>-496</v>
      </c>
    </row>
    <row r="43429" spans="1:38">
      <c r="A43429" s="37" t="s">
        <v>47</v>
      </c>
      <c r="B43429" s="38">
        <v>43995.791666666664</v>
      </c>
      <c r="C43429" s="39">
        <v>43995</v>
      </c>
      <c r="D43429" s="38">
        <v>43995.5</v>
      </c>
      <c r="E43429" s="40" t="s">
        <v>239</v>
      </c>
      <c r="F43429" s="48">
        <v>24872</v>
      </c>
      <c r="G43429" s="48">
        <v>25481</v>
      </c>
      <c r="H43429" s="48">
        <v>20698</v>
      </c>
      <c r="I43429" s="48">
        <v>-2516</v>
      </c>
      <c r="J43429" s="48">
        <v>20696</v>
      </c>
      <c r="K43429" s="48">
        <v>560</v>
      </c>
      <c r="L43429" s="48">
        <v>3704</v>
      </c>
      <c r="M43429" s="48">
        <v>2272</v>
      </c>
      <c r="N43429" s="48">
        <v>89</v>
      </c>
      <c r="O43429" s="48">
        <v>580</v>
      </c>
      <c r="P43429" s="48">
        <v>8521</v>
      </c>
      <c r="Q43429" s="48">
        <v>4327</v>
      </c>
      <c r="R43429" s="48">
        <v>643</v>
      </c>
      <c r="T43429" s="48">
        <v>-2615</v>
      </c>
      <c r="AB43429" s="48">
        <v>-2518</v>
      </c>
      <c r="AE43429" s="48">
        <v>-97</v>
      </c>
      <c r="AJ43429" s="49">
        <v>-2267</v>
      </c>
      <c r="AK43429" s="49">
        <v>99</v>
      </c>
      <c r="AL43429" s="49">
        <v>2</v>
      </c>
    </row>
    <row r="43430" spans="1:38">
      <c r="A43430" s="37" t="s">
        <v>47</v>
      </c>
      <c r="B43430" s="38">
        <v>43995.833333333336</v>
      </c>
      <c r="C43430" s="39">
        <v>43995</v>
      </c>
      <c r="D43430" s="38">
        <v>43995.541666666664</v>
      </c>
      <c r="E43430" s="40" t="s">
        <v>239</v>
      </c>
      <c r="F43430" s="48">
        <v>25132</v>
      </c>
      <c r="G43430" s="48">
        <v>25620</v>
      </c>
      <c r="H43430" s="48">
        <v>21069</v>
      </c>
      <c r="I43430" s="48">
        <v>-2829</v>
      </c>
      <c r="J43430" s="48">
        <v>21070</v>
      </c>
      <c r="K43430" s="48">
        <v>563</v>
      </c>
      <c r="L43430" s="48">
        <v>3541</v>
      </c>
      <c r="M43430" s="48">
        <v>2269</v>
      </c>
      <c r="N43430" s="48">
        <v>89</v>
      </c>
      <c r="O43430" s="48">
        <v>589</v>
      </c>
      <c r="P43430" s="48">
        <v>8829</v>
      </c>
      <c r="Q43430" s="48">
        <v>4549</v>
      </c>
      <c r="R43430" s="48">
        <v>641</v>
      </c>
      <c r="T43430" s="48">
        <v>-2936</v>
      </c>
      <c r="AB43430" s="48">
        <v>-2866</v>
      </c>
      <c r="AE43430" s="48">
        <v>-70</v>
      </c>
      <c r="AJ43430" s="49">
        <v>-1722</v>
      </c>
      <c r="AK43430" s="49">
        <v>107</v>
      </c>
      <c r="AL43430" s="49">
        <v>-1</v>
      </c>
    </row>
    <row r="43431" spans="1:38">
      <c r="A43431" s="37" t="s">
        <v>47</v>
      </c>
      <c r="B43431" s="38">
        <v>43995.875</v>
      </c>
      <c r="C43431" s="39">
        <v>43995</v>
      </c>
      <c r="D43431" s="38">
        <v>43995.583333333336</v>
      </c>
      <c r="E43431" s="40" t="s">
        <v>239</v>
      </c>
      <c r="F43431" s="48">
        <v>25613</v>
      </c>
      <c r="G43431" s="48">
        <v>25962</v>
      </c>
      <c r="H43431" s="48">
        <v>21697</v>
      </c>
      <c r="I43431" s="48">
        <v>-2817</v>
      </c>
      <c r="J43431" s="48">
        <v>21697</v>
      </c>
      <c r="K43431" s="48">
        <v>560</v>
      </c>
      <c r="L43431" s="48">
        <v>3669</v>
      </c>
      <c r="M43431" s="48">
        <v>2269</v>
      </c>
      <c r="N43431" s="48">
        <v>90</v>
      </c>
      <c r="O43431" s="48">
        <v>619</v>
      </c>
      <c r="P43431" s="48">
        <v>9284</v>
      </c>
      <c r="Q43431" s="48">
        <v>4567</v>
      </c>
      <c r="R43431" s="48">
        <v>639</v>
      </c>
      <c r="T43431" s="48">
        <v>-2881</v>
      </c>
      <c r="AB43431" s="48">
        <v>-2950</v>
      </c>
      <c r="AE43431" s="48">
        <v>69</v>
      </c>
      <c r="AJ43431" s="49">
        <v>-1448</v>
      </c>
      <c r="AK43431" s="49">
        <v>64</v>
      </c>
      <c r="AL43431" s="49">
        <v>0</v>
      </c>
    </row>
    <row r="43432" spans="1:38">
      <c r="A43432" s="37" t="s">
        <v>47</v>
      </c>
      <c r="B43432" s="38">
        <v>43995.916666666664</v>
      </c>
      <c r="C43432" s="39">
        <v>43995</v>
      </c>
      <c r="D43432" s="38">
        <v>43995.625</v>
      </c>
      <c r="E43432" s="40" t="s">
        <v>239</v>
      </c>
      <c r="F43432" s="48">
        <v>26474</v>
      </c>
      <c r="G43432" s="48">
        <v>26661</v>
      </c>
      <c r="H43432" s="48">
        <v>22548</v>
      </c>
      <c r="I43432" s="48">
        <v>-2865</v>
      </c>
      <c r="J43432" s="48">
        <v>22548</v>
      </c>
      <c r="K43432" s="48">
        <v>560</v>
      </c>
      <c r="L43432" s="48">
        <v>3668</v>
      </c>
      <c r="M43432" s="48">
        <v>2270</v>
      </c>
      <c r="N43432" s="48">
        <v>89</v>
      </c>
      <c r="O43432" s="48">
        <v>694</v>
      </c>
      <c r="P43432" s="48">
        <v>9993</v>
      </c>
      <c r="Q43432" s="48">
        <v>4630</v>
      </c>
      <c r="R43432" s="48">
        <v>644</v>
      </c>
      <c r="T43432" s="48">
        <v>-2913</v>
      </c>
      <c r="AB43432" s="48">
        <v>-3134</v>
      </c>
      <c r="AE43432" s="48">
        <v>221</v>
      </c>
      <c r="AJ43432" s="49">
        <v>-1248</v>
      </c>
      <c r="AK43432" s="49">
        <v>48</v>
      </c>
      <c r="AL43432" s="49">
        <v>0</v>
      </c>
    </row>
    <row r="43433" spans="1:38">
      <c r="A43433" s="37" t="s">
        <v>47</v>
      </c>
      <c r="B43433" s="38">
        <v>43995.958333333336</v>
      </c>
      <c r="C43433" s="39">
        <v>43995</v>
      </c>
      <c r="D43433" s="38">
        <v>43995.666666666664</v>
      </c>
      <c r="E43433" s="40" t="s">
        <v>239</v>
      </c>
      <c r="F43433" s="48">
        <v>27829</v>
      </c>
      <c r="G43433" s="48">
        <v>27852</v>
      </c>
      <c r="H43433" s="48">
        <v>23502</v>
      </c>
      <c r="I43433" s="48">
        <v>-2911</v>
      </c>
      <c r="J43433" s="48">
        <v>23502</v>
      </c>
      <c r="K43433" s="48">
        <v>583</v>
      </c>
      <c r="L43433" s="48">
        <v>3886</v>
      </c>
      <c r="M43433" s="48">
        <v>2269</v>
      </c>
      <c r="N43433" s="48">
        <v>89</v>
      </c>
      <c r="O43433" s="48">
        <v>900</v>
      </c>
      <c r="P43433" s="48">
        <v>10371</v>
      </c>
      <c r="Q43433" s="48">
        <v>4765</v>
      </c>
      <c r="R43433" s="48">
        <v>639</v>
      </c>
      <c r="T43433" s="48">
        <v>-2997</v>
      </c>
      <c r="AB43433" s="48">
        <v>-3065</v>
      </c>
      <c r="AE43433" s="48">
        <v>68</v>
      </c>
      <c r="AJ43433" s="49">
        <v>-1439</v>
      </c>
      <c r="AK43433" s="49">
        <v>86</v>
      </c>
      <c r="AL43433" s="49">
        <v>0</v>
      </c>
    </row>
    <row r="43434" spans="1:38">
      <c r="A43434" s="37" t="s">
        <v>47</v>
      </c>
      <c r="B43434" s="38">
        <v>43996</v>
      </c>
      <c r="C43434" s="39">
        <v>43995</v>
      </c>
      <c r="D43434" s="38">
        <v>43995.708333333336</v>
      </c>
      <c r="E43434" s="40" t="s">
        <v>239</v>
      </c>
      <c r="F43434" s="48">
        <v>29486</v>
      </c>
      <c r="G43434" s="48">
        <v>29296</v>
      </c>
      <c r="H43434" s="48">
        <v>23287</v>
      </c>
      <c r="I43434" s="48">
        <v>-3406</v>
      </c>
      <c r="J43434" s="48">
        <v>23287</v>
      </c>
      <c r="K43434" s="48">
        <v>645</v>
      </c>
      <c r="L43434" s="48">
        <v>4080</v>
      </c>
      <c r="M43434" s="48">
        <v>2270</v>
      </c>
      <c r="N43434" s="48">
        <v>89</v>
      </c>
      <c r="O43434" s="48">
        <v>939</v>
      </c>
      <c r="P43434" s="48">
        <v>9929</v>
      </c>
      <c r="Q43434" s="48">
        <v>4694</v>
      </c>
      <c r="R43434" s="48">
        <v>641</v>
      </c>
      <c r="T43434" s="48">
        <v>-3320</v>
      </c>
      <c r="AB43434" s="48">
        <v>-3190</v>
      </c>
      <c r="AE43434" s="48">
        <v>-130</v>
      </c>
      <c r="AJ43434" s="49">
        <v>-2603</v>
      </c>
      <c r="AK43434" s="49">
        <v>-86</v>
      </c>
      <c r="AL43434" s="49">
        <v>0</v>
      </c>
    </row>
    <row r="43435" spans="1:38">
      <c r="A43435" s="37" t="s">
        <v>47</v>
      </c>
      <c r="B43435" s="38">
        <v>43996.041666666664</v>
      </c>
      <c r="C43435" s="39">
        <v>43995</v>
      </c>
      <c r="D43435" s="38">
        <v>43995.75</v>
      </c>
      <c r="E43435" s="40" t="s">
        <v>239</v>
      </c>
      <c r="F43435" s="48">
        <v>31018</v>
      </c>
      <c r="G43435" s="48">
        <v>30913</v>
      </c>
      <c r="H43435" s="48">
        <v>22219</v>
      </c>
      <c r="I43435" s="48">
        <v>-4913</v>
      </c>
      <c r="J43435" s="48">
        <v>22219</v>
      </c>
      <c r="K43435" s="48">
        <v>636</v>
      </c>
      <c r="L43435" s="48">
        <v>4395</v>
      </c>
      <c r="M43435" s="48">
        <v>2272</v>
      </c>
      <c r="N43435" s="48">
        <v>89</v>
      </c>
      <c r="O43435" s="48">
        <v>1226</v>
      </c>
      <c r="P43435" s="48">
        <v>8148</v>
      </c>
      <c r="Q43435" s="48">
        <v>4818</v>
      </c>
      <c r="R43435" s="48">
        <v>635</v>
      </c>
      <c r="T43435" s="48">
        <v>-4685</v>
      </c>
      <c r="AB43435" s="48">
        <v>-4268</v>
      </c>
      <c r="AE43435" s="48">
        <v>-417</v>
      </c>
      <c r="AJ43435" s="49">
        <v>-3781</v>
      </c>
      <c r="AK43435" s="49">
        <v>-228</v>
      </c>
      <c r="AL43435" s="49">
        <v>0</v>
      </c>
    </row>
    <row r="43436" spans="1:38">
      <c r="A43436" s="37" t="s">
        <v>47</v>
      </c>
      <c r="B43436" s="38">
        <v>43996.083333333336</v>
      </c>
      <c r="C43436" s="39">
        <v>43995</v>
      </c>
      <c r="D43436" s="38">
        <v>43995.791666666664</v>
      </c>
      <c r="E43436" s="40" t="s">
        <v>239</v>
      </c>
      <c r="F43436" s="48">
        <v>32126</v>
      </c>
      <c r="G43436" s="48">
        <v>31969</v>
      </c>
      <c r="H43436" s="48">
        <v>19435</v>
      </c>
      <c r="I43436" s="48">
        <v>-7072</v>
      </c>
      <c r="J43436" s="48">
        <v>19436</v>
      </c>
      <c r="K43436" s="48">
        <v>600</v>
      </c>
      <c r="L43436" s="48">
        <v>5998</v>
      </c>
      <c r="M43436" s="48">
        <v>2272</v>
      </c>
      <c r="N43436" s="48">
        <v>89</v>
      </c>
      <c r="O43436" s="48">
        <v>1948</v>
      </c>
      <c r="P43436" s="48">
        <v>3125</v>
      </c>
      <c r="Q43436" s="48">
        <v>4754</v>
      </c>
      <c r="R43436" s="48">
        <v>650</v>
      </c>
      <c r="T43436" s="48">
        <v>-6832</v>
      </c>
      <c r="AB43436" s="48">
        <v>-5442</v>
      </c>
      <c r="AE43436" s="48">
        <v>-1390</v>
      </c>
      <c r="AJ43436" s="49">
        <v>-5462</v>
      </c>
      <c r="AK43436" s="49">
        <v>-240</v>
      </c>
      <c r="AL43436" s="49">
        <v>-1</v>
      </c>
    </row>
    <row r="43437" spans="1:38">
      <c r="A43437" s="37" t="s">
        <v>47</v>
      </c>
      <c r="B43437" s="38">
        <v>43996.125</v>
      </c>
      <c r="C43437" s="39">
        <v>43995</v>
      </c>
      <c r="D43437" s="38">
        <v>43995.833333333336</v>
      </c>
      <c r="E43437" s="40" t="s">
        <v>239</v>
      </c>
      <c r="F43437" s="48">
        <v>32361</v>
      </c>
      <c r="G43437" s="48">
        <v>32364</v>
      </c>
      <c r="H43437" s="48">
        <v>17677</v>
      </c>
      <c r="I43437" s="48">
        <v>-9285</v>
      </c>
      <c r="J43437" s="48">
        <v>17678</v>
      </c>
      <c r="K43437" s="48">
        <v>638</v>
      </c>
      <c r="L43437" s="48">
        <v>7826</v>
      </c>
      <c r="M43437" s="48">
        <v>2271</v>
      </c>
      <c r="N43437" s="48">
        <v>90</v>
      </c>
      <c r="O43437" s="48">
        <v>1875</v>
      </c>
      <c r="P43437" s="48">
        <v>150</v>
      </c>
      <c r="Q43437" s="48">
        <v>4167</v>
      </c>
      <c r="R43437" s="48">
        <v>661</v>
      </c>
      <c r="T43437" s="48">
        <v>-9152</v>
      </c>
      <c r="AB43437" s="48">
        <v>-5822</v>
      </c>
      <c r="AE43437" s="48">
        <v>-3330</v>
      </c>
      <c r="AJ43437" s="49">
        <v>-5402</v>
      </c>
      <c r="AK43437" s="49">
        <v>-133</v>
      </c>
      <c r="AL43437" s="49">
        <v>-1</v>
      </c>
    </row>
    <row r="43438" spans="1:38">
      <c r="A43438" s="37" t="s">
        <v>47</v>
      </c>
      <c r="B43438" s="38">
        <v>43996.166666666664</v>
      </c>
      <c r="C43438" s="39">
        <v>43995</v>
      </c>
      <c r="D43438" s="38">
        <v>43995.875</v>
      </c>
      <c r="E43438" s="40" t="s">
        <v>239</v>
      </c>
      <c r="F43438" s="48">
        <v>32334</v>
      </c>
      <c r="G43438" s="48">
        <v>32734</v>
      </c>
      <c r="H43438" s="48">
        <v>17376</v>
      </c>
      <c r="I43438" s="48">
        <v>-10579</v>
      </c>
      <c r="J43438" s="48">
        <v>17454</v>
      </c>
      <c r="K43438" s="48">
        <v>565</v>
      </c>
      <c r="L43438" s="48">
        <v>7687</v>
      </c>
      <c r="M43438" s="48">
        <v>2268</v>
      </c>
      <c r="N43438" s="48">
        <v>89</v>
      </c>
      <c r="O43438" s="48">
        <v>1919</v>
      </c>
      <c r="P43438" s="48">
        <v>48</v>
      </c>
      <c r="Q43438" s="48">
        <v>4214</v>
      </c>
      <c r="R43438" s="48">
        <v>664</v>
      </c>
      <c r="T43438" s="48">
        <v>-10477</v>
      </c>
      <c r="AB43438" s="48">
        <v>-6152</v>
      </c>
      <c r="AE43438" s="48">
        <v>-4325</v>
      </c>
      <c r="AJ43438" s="49">
        <v>-4779</v>
      </c>
      <c r="AK43438" s="49">
        <v>-102</v>
      </c>
      <c r="AL43438" s="49">
        <v>-78</v>
      </c>
    </row>
    <row r="43439" spans="1:38">
      <c r="A43439" s="37" t="s">
        <v>47</v>
      </c>
      <c r="B43439" s="38">
        <v>43996.208333333336</v>
      </c>
      <c r="C43439" s="39">
        <v>43995</v>
      </c>
      <c r="D43439" s="38">
        <v>43995.916666666664</v>
      </c>
      <c r="E43439" s="40" t="s">
        <v>239</v>
      </c>
      <c r="F43439" s="48">
        <v>31781</v>
      </c>
      <c r="G43439" s="48">
        <v>32292</v>
      </c>
      <c r="H43439" s="48">
        <v>16397</v>
      </c>
      <c r="I43439" s="48">
        <v>-10994</v>
      </c>
      <c r="J43439" s="48">
        <v>16434</v>
      </c>
      <c r="K43439" s="48">
        <v>563</v>
      </c>
      <c r="L43439" s="48">
        <v>6743</v>
      </c>
      <c r="M43439" s="48">
        <v>2268</v>
      </c>
      <c r="N43439" s="48">
        <v>90</v>
      </c>
      <c r="O43439" s="48">
        <v>1726</v>
      </c>
      <c r="P43439" s="48">
        <v>8</v>
      </c>
      <c r="Q43439" s="48">
        <v>4368</v>
      </c>
      <c r="R43439" s="48">
        <v>668</v>
      </c>
      <c r="T43439" s="48">
        <v>-10931</v>
      </c>
      <c r="AB43439" s="48">
        <v>-6389</v>
      </c>
      <c r="AE43439" s="48">
        <v>-4542</v>
      </c>
      <c r="AJ43439" s="49">
        <v>-4901</v>
      </c>
      <c r="AK43439" s="49">
        <v>-63</v>
      </c>
      <c r="AL43439" s="49">
        <v>-37</v>
      </c>
    </row>
    <row r="43440" spans="1:38">
      <c r="A43440" s="37" t="s">
        <v>47</v>
      </c>
      <c r="B43440" s="38">
        <v>43996.25</v>
      </c>
      <c r="C43440" s="39">
        <v>43995</v>
      </c>
      <c r="D43440" s="38">
        <v>43995.958333333336</v>
      </c>
      <c r="E43440" s="40" t="s">
        <v>239</v>
      </c>
      <c r="F43440" s="48">
        <v>30124</v>
      </c>
      <c r="G43440" s="48">
        <v>30505</v>
      </c>
      <c r="H43440" s="48">
        <v>14722</v>
      </c>
      <c r="I43440" s="48">
        <v>-11040</v>
      </c>
      <c r="J43440" s="48">
        <v>14758</v>
      </c>
      <c r="K43440" s="48">
        <v>568</v>
      </c>
      <c r="L43440" s="48">
        <v>5439</v>
      </c>
      <c r="M43440" s="48">
        <v>2267</v>
      </c>
      <c r="N43440" s="48">
        <v>90</v>
      </c>
      <c r="O43440" s="48">
        <v>1292</v>
      </c>
      <c r="P43440" s="48">
        <v>8</v>
      </c>
      <c r="Q43440" s="48">
        <v>4428</v>
      </c>
      <c r="R43440" s="48">
        <v>666</v>
      </c>
      <c r="T43440" s="48">
        <v>-10832</v>
      </c>
      <c r="AB43440" s="48">
        <v>-6320</v>
      </c>
      <c r="AE43440" s="48">
        <v>-4512</v>
      </c>
      <c r="AJ43440" s="49">
        <v>-4743</v>
      </c>
      <c r="AK43440" s="49">
        <v>-208</v>
      </c>
      <c r="AL43440" s="49">
        <v>-36</v>
      </c>
    </row>
    <row r="43441" spans="1:38">
      <c r="A43441" s="37" t="s">
        <v>47</v>
      </c>
      <c r="B43441" s="38">
        <v>43996.291666666664</v>
      </c>
      <c r="C43441" s="39">
        <v>43995</v>
      </c>
      <c r="D43441" s="38">
        <v>43996</v>
      </c>
      <c r="E43441" s="40" t="s">
        <v>239</v>
      </c>
      <c r="F43441" s="48">
        <v>28246</v>
      </c>
      <c r="G43441" s="48">
        <v>28643</v>
      </c>
      <c r="H43441" s="48">
        <v>13733</v>
      </c>
      <c r="I43441" s="48">
        <v>-11232</v>
      </c>
      <c r="J43441" s="48">
        <v>13770</v>
      </c>
      <c r="K43441" s="48">
        <v>565</v>
      </c>
      <c r="L43441" s="48">
        <v>4627</v>
      </c>
      <c r="M43441" s="48">
        <v>2266</v>
      </c>
      <c r="N43441" s="48">
        <v>89</v>
      </c>
      <c r="O43441" s="48">
        <v>1143</v>
      </c>
      <c r="P43441" s="48">
        <v>8</v>
      </c>
      <c r="Q43441" s="48">
        <v>4407</v>
      </c>
      <c r="R43441" s="48">
        <v>665</v>
      </c>
      <c r="T43441" s="48">
        <v>-11071</v>
      </c>
      <c r="AB43441" s="48">
        <v>-6589</v>
      </c>
      <c r="AE43441" s="48">
        <v>-4482</v>
      </c>
      <c r="AJ43441" s="49">
        <v>-3678</v>
      </c>
      <c r="AK43441" s="49">
        <v>-161</v>
      </c>
      <c r="AL43441" s="49">
        <v>-37</v>
      </c>
    </row>
    <row r="43442" spans="1:38">
      <c r="A43442" s="37" t="s">
        <v>47</v>
      </c>
      <c r="B43442" s="38">
        <v>43996.333333333336</v>
      </c>
      <c r="C43442" s="39">
        <v>43996</v>
      </c>
      <c r="D43442" s="38">
        <v>43996.041666666664</v>
      </c>
      <c r="E43442" s="40" t="s">
        <v>239</v>
      </c>
      <c r="F43442" s="48">
        <v>26674</v>
      </c>
      <c r="G43442" s="48">
        <v>27273</v>
      </c>
      <c r="H43442" s="48">
        <v>13064</v>
      </c>
      <c r="I43442" s="48">
        <v>-10779</v>
      </c>
      <c r="J43442" s="48">
        <v>13101</v>
      </c>
      <c r="K43442" s="48">
        <v>566</v>
      </c>
      <c r="L43442" s="48">
        <v>4024</v>
      </c>
      <c r="M43442" s="48">
        <v>2266</v>
      </c>
      <c r="N43442" s="48">
        <v>90</v>
      </c>
      <c r="O43442" s="48">
        <v>991</v>
      </c>
      <c r="P43442" s="48">
        <v>8</v>
      </c>
      <c r="Q43442" s="48">
        <v>4485</v>
      </c>
      <c r="R43442" s="48">
        <v>671</v>
      </c>
      <c r="T43442" s="48">
        <v>-10816</v>
      </c>
      <c r="AB43442" s="48">
        <v>-6470</v>
      </c>
      <c r="AE43442" s="48">
        <v>-4346</v>
      </c>
      <c r="AJ43442" s="49">
        <v>-3430</v>
      </c>
      <c r="AK43442" s="49">
        <v>37</v>
      </c>
      <c r="AL43442" s="49">
        <v>-37</v>
      </c>
    </row>
    <row r="43443" spans="1:38">
      <c r="A43443" s="37" t="s">
        <v>47</v>
      </c>
      <c r="B43443" s="38">
        <v>43996.375</v>
      </c>
      <c r="C43443" s="39">
        <v>43996</v>
      </c>
      <c r="D43443" s="38">
        <v>43996.083333333336</v>
      </c>
      <c r="E43443" s="40" t="s">
        <v>239</v>
      </c>
      <c r="F43443" s="48">
        <v>25500</v>
      </c>
      <c r="G43443" s="48">
        <v>25951</v>
      </c>
      <c r="H43443" s="48">
        <v>12261</v>
      </c>
      <c r="I43443" s="48">
        <v>-10885</v>
      </c>
      <c r="J43443" s="48">
        <v>12297</v>
      </c>
      <c r="K43443" s="48">
        <v>565</v>
      </c>
      <c r="L43443" s="48">
        <v>3500</v>
      </c>
      <c r="M43443" s="48">
        <v>2268</v>
      </c>
      <c r="N43443" s="48">
        <v>90</v>
      </c>
      <c r="O43443" s="48">
        <v>942</v>
      </c>
      <c r="P43443" s="48">
        <v>8</v>
      </c>
      <c r="Q43443" s="48">
        <v>4253</v>
      </c>
      <c r="R43443" s="48">
        <v>671</v>
      </c>
      <c r="T43443" s="48">
        <v>-10933</v>
      </c>
      <c r="AB43443" s="48">
        <v>-6514</v>
      </c>
      <c r="AE43443" s="48">
        <v>-4419</v>
      </c>
      <c r="AJ43443" s="49">
        <v>-2805</v>
      </c>
      <c r="AK43443" s="49">
        <v>48</v>
      </c>
      <c r="AL43443" s="49">
        <v>-36</v>
      </c>
    </row>
    <row r="43444" spans="1:38">
      <c r="A43444" s="37" t="s">
        <v>47</v>
      </c>
      <c r="B43444" s="38">
        <v>43996.416666666664</v>
      </c>
      <c r="C43444" s="39">
        <v>43996</v>
      </c>
      <c r="D43444" s="38">
        <v>43996.125</v>
      </c>
      <c r="E43444" s="40" t="s">
        <v>239</v>
      </c>
      <c r="F43444" s="48">
        <v>24426</v>
      </c>
      <c r="G43444" s="48">
        <v>25000</v>
      </c>
      <c r="H43444" s="48">
        <v>12249</v>
      </c>
      <c r="I43444" s="48">
        <v>-10527</v>
      </c>
      <c r="J43444" s="48">
        <v>12287</v>
      </c>
      <c r="K43444" s="48">
        <v>565</v>
      </c>
      <c r="L43444" s="48">
        <v>3535</v>
      </c>
      <c r="M43444" s="48">
        <v>2268</v>
      </c>
      <c r="N43444" s="48">
        <v>90</v>
      </c>
      <c r="O43444" s="48">
        <v>896</v>
      </c>
      <c r="P43444" s="48">
        <v>8</v>
      </c>
      <c r="Q43444" s="48">
        <v>4263</v>
      </c>
      <c r="R43444" s="48">
        <v>662</v>
      </c>
      <c r="T43444" s="48">
        <v>-10599</v>
      </c>
      <c r="AB43444" s="48">
        <v>-6441</v>
      </c>
      <c r="AE43444" s="48">
        <v>-4158</v>
      </c>
      <c r="AJ43444" s="49">
        <v>-2224</v>
      </c>
      <c r="AK43444" s="49">
        <v>72</v>
      </c>
      <c r="AL43444" s="49">
        <v>-38</v>
      </c>
    </row>
    <row r="43445" spans="1:38">
      <c r="A43445" s="37" t="s">
        <v>47</v>
      </c>
      <c r="B43445" s="38">
        <v>43996.458333333336</v>
      </c>
      <c r="C43445" s="39">
        <v>43996</v>
      </c>
      <c r="D43445" s="38">
        <v>43996.166666666664</v>
      </c>
      <c r="E43445" s="40" t="s">
        <v>239</v>
      </c>
      <c r="F43445" s="48">
        <v>23844</v>
      </c>
      <c r="G43445" s="48">
        <v>24363</v>
      </c>
      <c r="H43445" s="48">
        <v>12152</v>
      </c>
      <c r="I43445" s="48">
        <v>-9992</v>
      </c>
      <c r="J43445" s="48">
        <v>12189</v>
      </c>
      <c r="K43445" s="48">
        <v>566</v>
      </c>
      <c r="L43445" s="48">
        <v>3415</v>
      </c>
      <c r="M43445" s="48">
        <v>2267</v>
      </c>
      <c r="N43445" s="48">
        <v>89</v>
      </c>
      <c r="O43445" s="48">
        <v>904</v>
      </c>
      <c r="P43445" s="48">
        <v>6</v>
      </c>
      <c r="Q43445" s="48">
        <v>4279</v>
      </c>
      <c r="R43445" s="48">
        <v>663</v>
      </c>
      <c r="T43445" s="48">
        <v>-10028</v>
      </c>
      <c r="AB43445" s="48">
        <v>-6304</v>
      </c>
      <c r="AE43445" s="48">
        <v>-3724</v>
      </c>
      <c r="AJ43445" s="49">
        <v>-2219</v>
      </c>
      <c r="AK43445" s="49">
        <v>36</v>
      </c>
      <c r="AL43445" s="49">
        <v>-37</v>
      </c>
    </row>
    <row r="43446" spans="1:38">
      <c r="A43446" s="37" t="s">
        <v>47</v>
      </c>
      <c r="B43446" s="38">
        <v>43996.5</v>
      </c>
      <c r="C43446" s="39">
        <v>43996</v>
      </c>
      <c r="D43446" s="38">
        <v>43996.208333333336</v>
      </c>
      <c r="E43446" s="40" t="s">
        <v>239</v>
      </c>
      <c r="F43446" s="48">
        <v>23636</v>
      </c>
      <c r="G43446" s="48">
        <v>24148</v>
      </c>
      <c r="H43446" s="48">
        <v>11855</v>
      </c>
      <c r="I43446" s="48">
        <v>-9839</v>
      </c>
      <c r="J43446" s="48">
        <v>11895</v>
      </c>
      <c r="K43446" s="48">
        <v>563</v>
      </c>
      <c r="L43446" s="48">
        <v>3340</v>
      </c>
      <c r="M43446" s="48">
        <v>2269</v>
      </c>
      <c r="N43446" s="48">
        <v>90</v>
      </c>
      <c r="O43446" s="48">
        <v>848</v>
      </c>
      <c r="P43446" s="48">
        <v>6</v>
      </c>
      <c r="Q43446" s="48">
        <v>4107</v>
      </c>
      <c r="R43446" s="48">
        <v>672</v>
      </c>
      <c r="T43446" s="48">
        <v>-9870</v>
      </c>
      <c r="AB43446" s="48">
        <v>-6296</v>
      </c>
      <c r="AE43446" s="48">
        <v>-3574</v>
      </c>
      <c r="AJ43446" s="49">
        <v>-2454</v>
      </c>
      <c r="AK43446" s="49">
        <v>31</v>
      </c>
      <c r="AL43446" s="49">
        <v>-40</v>
      </c>
    </row>
    <row r="43447" spans="1:38">
      <c r="A43447" s="37" t="s">
        <v>47</v>
      </c>
      <c r="B43447" s="38">
        <v>43996.541666666664</v>
      </c>
      <c r="C43447" s="39">
        <v>43996</v>
      </c>
      <c r="D43447" s="38">
        <v>43996.25</v>
      </c>
      <c r="E43447" s="40" t="s">
        <v>239</v>
      </c>
      <c r="F43447" s="48">
        <v>23410</v>
      </c>
      <c r="G43447" s="48">
        <v>24160</v>
      </c>
      <c r="H43447" s="48">
        <v>12634</v>
      </c>
      <c r="I43447" s="48">
        <v>-9927</v>
      </c>
      <c r="J43447" s="48">
        <v>12636</v>
      </c>
      <c r="K43447" s="48">
        <v>566</v>
      </c>
      <c r="L43447" s="48">
        <v>3831</v>
      </c>
      <c r="M43447" s="48">
        <v>2271</v>
      </c>
      <c r="N43447" s="48">
        <v>89</v>
      </c>
      <c r="O43447" s="48">
        <v>834</v>
      </c>
      <c r="P43447" s="48">
        <v>559</v>
      </c>
      <c r="Q43447" s="48">
        <v>3811</v>
      </c>
      <c r="R43447" s="48">
        <v>675</v>
      </c>
      <c r="T43447" s="48">
        <v>-9939</v>
      </c>
      <c r="AB43447" s="48">
        <v>-6375</v>
      </c>
      <c r="AE43447" s="48">
        <v>-3564</v>
      </c>
      <c r="AJ43447" s="49">
        <v>-1599</v>
      </c>
      <c r="AK43447" s="49">
        <v>12</v>
      </c>
      <c r="AL43447" s="49">
        <v>-2</v>
      </c>
    </row>
    <row r="43448" spans="1:38">
      <c r="A43448" s="37" t="s">
        <v>47</v>
      </c>
      <c r="B43448" s="38">
        <v>43996.583333333336</v>
      </c>
      <c r="C43448" s="39">
        <v>43996</v>
      </c>
      <c r="D43448" s="38">
        <v>43996.291666666664</v>
      </c>
      <c r="E43448" s="40" t="s">
        <v>239</v>
      </c>
      <c r="F43448" s="48">
        <v>22663</v>
      </c>
      <c r="G43448" s="48">
        <v>23781</v>
      </c>
      <c r="H43448" s="48">
        <v>14697</v>
      </c>
      <c r="I43448" s="48">
        <v>-8138</v>
      </c>
      <c r="J43448" s="48">
        <v>14697</v>
      </c>
      <c r="K43448" s="48">
        <v>563</v>
      </c>
      <c r="L43448" s="48">
        <v>3753</v>
      </c>
      <c r="M43448" s="48">
        <v>2273</v>
      </c>
      <c r="N43448" s="48">
        <v>89</v>
      </c>
      <c r="O43448" s="48">
        <v>795</v>
      </c>
      <c r="P43448" s="48">
        <v>3385</v>
      </c>
      <c r="Q43448" s="48">
        <v>3158</v>
      </c>
      <c r="R43448" s="48">
        <v>681</v>
      </c>
      <c r="T43448" s="48">
        <v>-8112</v>
      </c>
      <c r="AB43448" s="48">
        <v>-5435</v>
      </c>
      <c r="AE43448" s="48">
        <v>-2677</v>
      </c>
      <c r="AJ43448" s="49">
        <v>-946</v>
      </c>
      <c r="AK43448" s="49">
        <v>-26</v>
      </c>
      <c r="AL43448" s="49">
        <v>0</v>
      </c>
    </row>
    <row r="43449" spans="1:38">
      <c r="A43449" s="37" t="s">
        <v>47</v>
      </c>
      <c r="B43449" s="38">
        <v>43996.625</v>
      </c>
      <c r="C43449" s="39">
        <v>43996</v>
      </c>
      <c r="D43449" s="38">
        <v>43996.333333333336</v>
      </c>
      <c r="E43449" s="40" t="s">
        <v>239</v>
      </c>
      <c r="F43449" s="48">
        <v>22495</v>
      </c>
      <c r="G43449" s="48">
        <v>23473</v>
      </c>
      <c r="H43449" s="48">
        <v>15576</v>
      </c>
      <c r="I43449" s="48">
        <v>-6511</v>
      </c>
      <c r="J43449" s="48">
        <v>15907</v>
      </c>
      <c r="K43449" s="48">
        <v>556</v>
      </c>
      <c r="L43449" s="48">
        <v>3841</v>
      </c>
      <c r="M43449" s="48">
        <v>2271</v>
      </c>
      <c r="N43449" s="48">
        <v>89</v>
      </c>
      <c r="O43449" s="48">
        <v>725</v>
      </c>
      <c r="P43449" s="48">
        <v>5570</v>
      </c>
      <c r="Q43449" s="48">
        <v>2174</v>
      </c>
      <c r="R43449" s="48">
        <v>681</v>
      </c>
      <c r="T43449" s="48">
        <v>-6401</v>
      </c>
      <c r="AB43449" s="48">
        <v>-3770</v>
      </c>
      <c r="AE43449" s="48">
        <v>-2631</v>
      </c>
      <c r="AJ43449" s="49">
        <v>-1386</v>
      </c>
      <c r="AK43449" s="49">
        <v>-110</v>
      </c>
      <c r="AL43449" s="49">
        <v>-331</v>
      </c>
    </row>
    <row r="43450" spans="1:38">
      <c r="A43450" s="37" t="s">
        <v>47</v>
      </c>
      <c r="B43450" s="38">
        <v>43996.666666666664</v>
      </c>
      <c r="C43450" s="39">
        <v>43996</v>
      </c>
      <c r="D43450" s="38">
        <v>43996.375</v>
      </c>
      <c r="E43450" s="40" t="s">
        <v>239</v>
      </c>
      <c r="F43450" s="48">
        <v>22791</v>
      </c>
      <c r="G43450" s="48">
        <v>23547</v>
      </c>
      <c r="H43450" s="48">
        <v>15689</v>
      </c>
      <c r="I43450" s="48">
        <v>-5904</v>
      </c>
      <c r="J43450" s="48">
        <v>15707</v>
      </c>
      <c r="K43450" s="48">
        <v>557</v>
      </c>
      <c r="L43450" s="48">
        <v>3603</v>
      </c>
      <c r="M43450" s="48">
        <v>2271</v>
      </c>
      <c r="N43450" s="48">
        <v>89</v>
      </c>
      <c r="O43450" s="48">
        <v>583</v>
      </c>
      <c r="P43450" s="48">
        <v>5711</v>
      </c>
      <c r="Q43450" s="48">
        <v>2224</v>
      </c>
      <c r="R43450" s="48">
        <v>669</v>
      </c>
      <c r="T43450" s="48">
        <v>-5794</v>
      </c>
      <c r="AB43450" s="48">
        <v>-3423</v>
      </c>
      <c r="AE43450" s="48">
        <v>-2371</v>
      </c>
      <c r="AJ43450" s="49">
        <v>-1954</v>
      </c>
      <c r="AK43450" s="49">
        <v>-110</v>
      </c>
      <c r="AL43450" s="49">
        <v>-18</v>
      </c>
    </row>
    <row r="43451" spans="1:38">
      <c r="A43451" s="37" t="s">
        <v>47</v>
      </c>
      <c r="B43451" s="38">
        <v>43996.708333333336</v>
      </c>
      <c r="C43451" s="39">
        <v>43996</v>
      </c>
      <c r="D43451" s="38">
        <v>43996.416666666664</v>
      </c>
      <c r="E43451" s="40" t="s">
        <v>239</v>
      </c>
      <c r="F43451" s="48">
        <v>23130</v>
      </c>
      <c r="G43451" s="48">
        <v>23540</v>
      </c>
      <c r="H43451" s="48">
        <v>17254</v>
      </c>
      <c r="I43451" s="48">
        <v>-5715</v>
      </c>
      <c r="J43451" s="48">
        <v>17270</v>
      </c>
      <c r="K43451" s="48">
        <v>557</v>
      </c>
      <c r="L43451" s="48">
        <v>3605</v>
      </c>
      <c r="M43451" s="48">
        <v>2273</v>
      </c>
      <c r="N43451" s="48">
        <v>89</v>
      </c>
      <c r="O43451" s="48">
        <v>616</v>
      </c>
      <c r="P43451" s="48">
        <v>7873</v>
      </c>
      <c r="Q43451" s="48">
        <v>1589</v>
      </c>
      <c r="R43451" s="48">
        <v>668</v>
      </c>
      <c r="T43451" s="48">
        <v>-5557</v>
      </c>
      <c r="AB43451" s="48">
        <v>-3377</v>
      </c>
      <c r="AE43451" s="48">
        <v>-2180</v>
      </c>
      <c r="AJ43451" s="49">
        <v>-571</v>
      </c>
      <c r="AK43451" s="49">
        <v>-158</v>
      </c>
      <c r="AL43451" s="49">
        <v>-16</v>
      </c>
    </row>
    <row r="43452" spans="1:38">
      <c r="A43452" s="37" t="s">
        <v>47</v>
      </c>
      <c r="B43452" s="38">
        <v>43996.75</v>
      </c>
      <c r="C43452" s="39">
        <v>43996</v>
      </c>
      <c r="D43452" s="38">
        <v>43996.458333333336</v>
      </c>
      <c r="E43452" s="40" t="s">
        <v>239</v>
      </c>
      <c r="F43452" s="48">
        <v>23402</v>
      </c>
      <c r="G43452" s="48">
        <v>23662</v>
      </c>
      <c r="H43452" s="48">
        <v>17576</v>
      </c>
      <c r="I43452" s="48">
        <v>-4772</v>
      </c>
      <c r="J43452" s="48">
        <v>17592</v>
      </c>
      <c r="K43452" s="48">
        <v>560</v>
      </c>
      <c r="L43452" s="48">
        <v>3396</v>
      </c>
      <c r="M43452" s="48">
        <v>2270</v>
      </c>
      <c r="N43452" s="48">
        <v>89</v>
      </c>
      <c r="O43452" s="48">
        <v>605</v>
      </c>
      <c r="P43452" s="48">
        <v>9147</v>
      </c>
      <c r="Q43452" s="48">
        <v>863</v>
      </c>
      <c r="R43452" s="48">
        <v>662</v>
      </c>
      <c r="T43452" s="48">
        <v>-4564</v>
      </c>
      <c r="AB43452" s="48">
        <v>-2979</v>
      </c>
      <c r="AE43452" s="48">
        <v>-1585</v>
      </c>
      <c r="AJ43452" s="49">
        <v>-1314</v>
      </c>
      <c r="AK43452" s="49">
        <v>-208</v>
      </c>
      <c r="AL43452" s="49">
        <v>-16</v>
      </c>
    </row>
    <row r="43453" spans="1:38">
      <c r="A43453" s="37" t="s">
        <v>47</v>
      </c>
      <c r="B43453" s="38">
        <v>43996.791666666664</v>
      </c>
      <c r="C43453" s="39">
        <v>43996</v>
      </c>
      <c r="D43453" s="38">
        <v>43996.5</v>
      </c>
      <c r="E43453" s="40" t="s">
        <v>239</v>
      </c>
      <c r="F43453" s="48">
        <v>23851</v>
      </c>
      <c r="G43453" s="48">
        <v>23825</v>
      </c>
      <c r="H43453" s="48">
        <v>18099</v>
      </c>
      <c r="I43453" s="48">
        <v>-4484</v>
      </c>
      <c r="J43453" s="48">
        <v>18131</v>
      </c>
      <c r="K43453" s="48">
        <v>560</v>
      </c>
      <c r="L43453" s="48">
        <v>3405</v>
      </c>
      <c r="M43453" s="48">
        <v>2271</v>
      </c>
      <c r="N43453" s="48">
        <v>89</v>
      </c>
      <c r="O43453" s="48">
        <v>626</v>
      </c>
      <c r="P43453" s="48">
        <v>9877</v>
      </c>
      <c r="Q43453" s="48">
        <v>642</v>
      </c>
      <c r="R43453" s="48">
        <v>661</v>
      </c>
      <c r="T43453" s="48">
        <v>-4310</v>
      </c>
      <c r="AB43453" s="48">
        <v>-3443</v>
      </c>
      <c r="AE43453" s="48">
        <v>-867</v>
      </c>
      <c r="AJ43453" s="49">
        <v>-1242</v>
      </c>
      <c r="AK43453" s="49">
        <v>-174</v>
      </c>
      <c r="AL43453" s="49">
        <v>-32</v>
      </c>
    </row>
    <row r="43454" spans="1:38">
      <c r="A43454" s="37" t="s">
        <v>47</v>
      </c>
      <c r="B43454" s="38">
        <v>43996.833333333336</v>
      </c>
      <c r="C43454" s="39">
        <v>43996</v>
      </c>
      <c r="D43454" s="38">
        <v>43996.541666666664</v>
      </c>
      <c r="E43454" s="40" t="s">
        <v>239</v>
      </c>
      <c r="F43454" s="48">
        <v>24361</v>
      </c>
      <c r="G43454" s="48">
        <v>24441</v>
      </c>
      <c r="H43454" s="48">
        <v>18844</v>
      </c>
      <c r="I43454" s="48">
        <v>-4324</v>
      </c>
      <c r="J43454" s="48">
        <v>18846</v>
      </c>
      <c r="K43454" s="48">
        <v>559</v>
      </c>
      <c r="L43454" s="48">
        <v>3442</v>
      </c>
      <c r="M43454" s="48">
        <v>2271</v>
      </c>
      <c r="N43454" s="48">
        <v>89</v>
      </c>
      <c r="O43454" s="48">
        <v>663</v>
      </c>
      <c r="P43454" s="48">
        <v>10257</v>
      </c>
      <c r="Q43454" s="48">
        <v>903</v>
      </c>
      <c r="R43454" s="48">
        <v>662</v>
      </c>
      <c r="T43454" s="48">
        <v>-4087</v>
      </c>
      <c r="AB43454" s="48">
        <v>-3671</v>
      </c>
      <c r="AE43454" s="48">
        <v>-416</v>
      </c>
      <c r="AJ43454" s="49">
        <v>-1273</v>
      </c>
      <c r="AK43454" s="49">
        <v>-237</v>
      </c>
      <c r="AL43454" s="49">
        <v>-2</v>
      </c>
    </row>
    <row r="43455" spans="1:38">
      <c r="A43455" s="37" t="s">
        <v>47</v>
      </c>
      <c r="B43455" s="38">
        <v>43996.875</v>
      </c>
      <c r="C43455" s="39">
        <v>43996</v>
      </c>
      <c r="D43455" s="38">
        <v>43996.583333333336</v>
      </c>
      <c r="E43455" s="40" t="s">
        <v>239</v>
      </c>
      <c r="F43455" s="48">
        <v>25263</v>
      </c>
      <c r="G43455" s="48">
        <v>25487</v>
      </c>
      <c r="H43455" s="48">
        <v>20009</v>
      </c>
      <c r="I43455" s="48">
        <v>-4549</v>
      </c>
      <c r="J43455" s="48">
        <v>20013</v>
      </c>
      <c r="K43455" s="48">
        <v>559</v>
      </c>
      <c r="L43455" s="48">
        <v>3512</v>
      </c>
      <c r="M43455" s="48">
        <v>2272</v>
      </c>
      <c r="N43455" s="48">
        <v>89</v>
      </c>
      <c r="O43455" s="48">
        <v>686</v>
      </c>
      <c r="P43455" s="48">
        <v>10806</v>
      </c>
      <c r="Q43455" s="48">
        <v>1430</v>
      </c>
      <c r="R43455" s="48">
        <v>659</v>
      </c>
      <c r="T43455" s="48">
        <v>-4230</v>
      </c>
      <c r="AB43455" s="48">
        <v>-3912</v>
      </c>
      <c r="AE43455" s="48">
        <v>-318</v>
      </c>
      <c r="AJ43455" s="49">
        <v>-929</v>
      </c>
      <c r="AK43455" s="49">
        <v>-319</v>
      </c>
      <c r="AL43455" s="49">
        <v>-4</v>
      </c>
    </row>
    <row r="43456" spans="1:38">
      <c r="A43456" s="37" t="s">
        <v>47</v>
      </c>
      <c r="B43456" s="38">
        <v>43996.916666666664</v>
      </c>
      <c r="C43456" s="39">
        <v>43996</v>
      </c>
      <c r="D43456" s="38">
        <v>43996.625</v>
      </c>
      <c r="E43456" s="40" t="s">
        <v>239</v>
      </c>
      <c r="F43456" s="48">
        <v>26520</v>
      </c>
      <c r="G43456" s="48">
        <v>26939</v>
      </c>
      <c r="H43456" s="48">
        <v>21824</v>
      </c>
      <c r="I43456" s="48">
        <v>-4605</v>
      </c>
      <c r="J43456" s="48">
        <v>21825</v>
      </c>
      <c r="K43456" s="48">
        <v>557</v>
      </c>
      <c r="L43456" s="48">
        <v>3992</v>
      </c>
      <c r="M43456" s="48">
        <v>2273</v>
      </c>
      <c r="N43456" s="48">
        <v>89</v>
      </c>
      <c r="O43456" s="48">
        <v>791</v>
      </c>
      <c r="P43456" s="48">
        <v>11401</v>
      </c>
      <c r="Q43456" s="48">
        <v>2064</v>
      </c>
      <c r="R43456" s="48">
        <v>658</v>
      </c>
      <c r="T43456" s="48">
        <v>-4220</v>
      </c>
      <c r="AB43456" s="48">
        <v>-4168</v>
      </c>
      <c r="AE43456" s="48">
        <v>-52</v>
      </c>
      <c r="AJ43456" s="49">
        <v>-510</v>
      </c>
      <c r="AK43456" s="49">
        <v>-385</v>
      </c>
      <c r="AL43456" s="49">
        <v>-1</v>
      </c>
    </row>
    <row r="43457" spans="1:38">
      <c r="A43457" s="37" t="s">
        <v>47</v>
      </c>
      <c r="B43457" s="38">
        <v>43996.958333333336</v>
      </c>
      <c r="C43457" s="39">
        <v>43996</v>
      </c>
      <c r="D43457" s="38">
        <v>43996.666666666664</v>
      </c>
      <c r="E43457" s="40" t="s">
        <v>239</v>
      </c>
      <c r="F43457" s="48">
        <v>28247</v>
      </c>
      <c r="G43457" s="48">
        <v>28826</v>
      </c>
      <c r="H43457" s="48">
        <v>22321</v>
      </c>
      <c r="I43457" s="48">
        <v>-4904</v>
      </c>
      <c r="J43457" s="48">
        <v>22323</v>
      </c>
      <c r="K43457" s="48">
        <v>557</v>
      </c>
      <c r="L43457" s="48">
        <v>4217</v>
      </c>
      <c r="M43457" s="48">
        <v>2274</v>
      </c>
      <c r="N43457" s="48">
        <v>89</v>
      </c>
      <c r="O43457" s="48">
        <v>809</v>
      </c>
      <c r="P43457" s="48">
        <v>11492</v>
      </c>
      <c r="Q43457" s="48">
        <v>2221</v>
      </c>
      <c r="R43457" s="48">
        <v>664</v>
      </c>
      <c r="T43457" s="48">
        <v>-4312</v>
      </c>
      <c r="AB43457" s="48">
        <v>-4315</v>
      </c>
      <c r="AE43457" s="48">
        <v>3</v>
      </c>
      <c r="AJ43457" s="49">
        <v>-1601</v>
      </c>
      <c r="AK43457" s="49">
        <v>-592</v>
      </c>
      <c r="AL43457" s="49">
        <v>-2</v>
      </c>
    </row>
    <row r="43458" spans="1:38">
      <c r="A43458" s="37" t="s">
        <v>47</v>
      </c>
      <c r="B43458" s="38">
        <v>43997</v>
      </c>
      <c r="C43458" s="39">
        <v>43996</v>
      </c>
      <c r="D43458" s="38">
        <v>43996.708333333336</v>
      </c>
      <c r="E43458" s="40" t="s">
        <v>239</v>
      </c>
      <c r="F43458" s="48">
        <v>30044</v>
      </c>
      <c r="G43458" s="48">
        <v>30615</v>
      </c>
      <c r="H43458" s="48">
        <v>23539</v>
      </c>
      <c r="I43458" s="48">
        <v>-5242</v>
      </c>
      <c r="J43458" s="48">
        <v>23540</v>
      </c>
      <c r="K43458" s="48">
        <v>557</v>
      </c>
      <c r="L43458" s="48">
        <v>4873</v>
      </c>
      <c r="M43458" s="48">
        <v>2273</v>
      </c>
      <c r="N43458" s="48">
        <v>88</v>
      </c>
      <c r="O43458" s="48">
        <v>1260</v>
      </c>
      <c r="P43458" s="48">
        <v>10484</v>
      </c>
      <c r="Q43458" s="48">
        <v>3343</v>
      </c>
      <c r="R43458" s="48">
        <v>662</v>
      </c>
      <c r="T43458" s="48">
        <v>-4621</v>
      </c>
      <c r="AB43458" s="48">
        <v>-4338</v>
      </c>
      <c r="AE43458" s="48">
        <v>-283</v>
      </c>
      <c r="AJ43458" s="49">
        <v>-1834</v>
      </c>
      <c r="AK43458" s="49">
        <v>-621</v>
      </c>
      <c r="AL43458" s="49">
        <v>-1</v>
      </c>
    </row>
    <row r="43459" spans="1:38">
      <c r="A43459" s="37" t="s">
        <v>47</v>
      </c>
      <c r="B43459" s="38">
        <v>43997.041666666664</v>
      </c>
      <c r="C43459" s="39">
        <v>43996</v>
      </c>
      <c r="D43459" s="38">
        <v>43996.75</v>
      </c>
      <c r="E43459" s="40" t="s">
        <v>239</v>
      </c>
      <c r="F43459" s="48">
        <v>32115</v>
      </c>
      <c r="G43459" s="48">
        <v>32782</v>
      </c>
      <c r="H43459" s="48">
        <v>23452</v>
      </c>
      <c r="I43459" s="48">
        <v>-6057</v>
      </c>
      <c r="J43459" s="48">
        <v>23454</v>
      </c>
      <c r="K43459" s="48">
        <v>557</v>
      </c>
      <c r="L43459" s="48">
        <v>5934</v>
      </c>
      <c r="M43459" s="48">
        <v>2274</v>
      </c>
      <c r="N43459" s="48">
        <v>89</v>
      </c>
      <c r="O43459" s="48">
        <v>1399</v>
      </c>
      <c r="P43459" s="48">
        <v>8225</v>
      </c>
      <c r="Q43459" s="48">
        <v>4316</v>
      </c>
      <c r="R43459" s="48">
        <v>660</v>
      </c>
      <c r="T43459" s="48">
        <v>-5450</v>
      </c>
      <c r="AB43459" s="48">
        <v>-4829</v>
      </c>
      <c r="AE43459" s="48">
        <v>-621</v>
      </c>
      <c r="AJ43459" s="49">
        <v>-3273</v>
      </c>
      <c r="AK43459" s="49">
        <v>-607</v>
      </c>
      <c r="AL43459" s="49">
        <v>-2</v>
      </c>
    </row>
    <row r="43460" spans="1:38">
      <c r="A43460" s="37" t="s">
        <v>47</v>
      </c>
      <c r="B43460" s="38">
        <v>43997.083333333336</v>
      </c>
      <c r="C43460" s="39">
        <v>43996</v>
      </c>
      <c r="D43460" s="38">
        <v>43996.791666666664</v>
      </c>
      <c r="E43460" s="40" t="s">
        <v>239</v>
      </c>
      <c r="F43460" s="48">
        <v>33468</v>
      </c>
      <c r="G43460" s="48">
        <v>34444</v>
      </c>
      <c r="H43460" s="48">
        <v>21960</v>
      </c>
      <c r="I43460" s="48">
        <v>-7514</v>
      </c>
      <c r="J43460" s="48">
        <v>21959</v>
      </c>
      <c r="K43460" s="48">
        <v>557</v>
      </c>
      <c r="L43460" s="48">
        <v>8674</v>
      </c>
      <c r="M43460" s="48">
        <v>2274</v>
      </c>
      <c r="N43460" s="48">
        <v>88</v>
      </c>
      <c r="O43460" s="48">
        <v>1936</v>
      </c>
      <c r="P43460" s="48">
        <v>3163</v>
      </c>
      <c r="Q43460" s="48">
        <v>4606</v>
      </c>
      <c r="R43460" s="48">
        <v>661</v>
      </c>
      <c r="T43460" s="48">
        <v>-7171</v>
      </c>
      <c r="AB43460" s="48">
        <v>-5250</v>
      </c>
      <c r="AE43460" s="48">
        <v>-1921</v>
      </c>
      <c r="AJ43460" s="49">
        <v>-4970</v>
      </c>
      <c r="AK43460" s="49">
        <v>-343</v>
      </c>
      <c r="AL43460" s="49">
        <v>1</v>
      </c>
    </row>
    <row r="43461" spans="1:38">
      <c r="A43461" s="37" t="s">
        <v>47</v>
      </c>
      <c r="B43461" s="38">
        <v>43997.125</v>
      </c>
      <c r="C43461" s="39">
        <v>43996</v>
      </c>
      <c r="D43461" s="38">
        <v>43996.833333333336</v>
      </c>
      <c r="E43461" s="40" t="s">
        <v>239</v>
      </c>
      <c r="F43461" s="48">
        <v>33696</v>
      </c>
      <c r="G43461" s="48">
        <v>34698</v>
      </c>
      <c r="H43461" s="48">
        <v>20357</v>
      </c>
      <c r="I43461" s="48">
        <v>-8960</v>
      </c>
      <c r="J43461" s="48">
        <v>20355</v>
      </c>
      <c r="K43461" s="48">
        <v>556</v>
      </c>
      <c r="L43461" s="48">
        <v>9948</v>
      </c>
      <c r="M43461" s="48">
        <v>2275</v>
      </c>
      <c r="N43461" s="48">
        <v>89</v>
      </c>
      <c r="O43461" s="48">
        <v>2015</v>
      </c>
      <c r="P43461" s="48">
        <v>138</v>
      </c>
      <c r="Q43461" s="48">
        <v>4671</v>
      </c>
      <c r="R43461" s="48">
        <v>663</v>
      </c>
      <c r="T43461" s="48">
        <v>-8845</v>
      </c>
      <c r="AB43461" s="48">
        <v>-5548</v>
      </c>
      <c r="AE43461" s="48">
        <v>-3297</v>
      </c>
      <c r="AJ43461" s="49">
        <v>-5381</v>
      </c>
      <c r="AK43461" s="49">
        <v>-115</v>
      </c>
      <c r="AL43461" s="49">
        <v>2</v>
      </c>
    </row>
    <row r="43462" spans="1:38">
      <c r="A43462" s="37" t="s">
        <v>47</v>
      </c>
      <c r="B43462" s="38">
        <v>43997.166666666664</v>
      </c>
      <c r="C43462" s="39">
        <v>43996</v>
      </c>
      <c r="D43462" s="38">
        <v>43996.875</v>
      </c>
      <c r="E43462" s="40" t="s">
        <v>239</v>
      </c>
      <c r="F43462" s="48">
        <v>33640</v>
      </c>
      <c r="G43462" s="48">
        <v>34670</v>
      </c>
      <c r="H43462" s="48">
        <v>19961</v>
      </c>
      <c r="I43462" s="48">
        <v>-9789</v>
      </c>
      <c r="J43462" s="48">
        <v>20035</v>
      </c>
      <c r="K43462" s="48">
        <v>556</v>
      </c>
      <c r="L43462" s="48">
        <v>9884</v>
      </c>
      <c r="M43462" s="48">
        <v>2275</v>
      </c>
      <c r="N43462" s="48">
        <v>89</v>
      </c>
      <c r="O43462" s="48">
        <v>2068</v>
      </c>
      <c r="P43462" s="48">
        <v>43</v>
      </c>
      <c r="Q43462" s="48">
        <v>4458</v>
      </c>
      <c r="R43462" s="48">
        <v>662</v>
      </c>
      <c r="T43462" s="48">
        <v>-9806</v>
      </c>
      <c r="AB43462" s="48">
        <v>-5527</v>
      </c>
      <c r="AE43462" s="48">
        <v>-4279</v>
      </c>
      <c r="AJ43462" s="49">
        <v>-4920</v>
      </c>
      <c r="AK43462" s="49">
        <v>17</v>
      </c>
      <c r="AL43462" s="49">
        <v>-74</v>
      </c>
    </row>
    <row r="43463" spans="1:38">
      <c r="A43463" s="37" t="s">
        <v>47</v>
      </c>
      <c r="B43463" s="38">
        <v>43997.208333333336</v>
      </c>
      <c r="C43463" s="39">
        <v>43996</v>
      </c>
      <c r="D43463" s="38">
        <v>43996.916666666664</v>
      </c>
      <c r="E43463" s="40" t="s">
        <v>239</v>
      </c>
      <c r="F43463" s="48">
        <v>32921</v>
      </c>
      <c r="G43463" s="48">
        <v>33936</v>
      </c>
      <c r="H43463" s="48">
        <v>18974</v>
      </c>
      <c r="I43463" s="48">
        <v>-10340</v>
      </c>
      <c r="J43463" s="48">
        <v>19012</v>
      </c>
      <c r="K43463" s="48">
        <v>560</v>
      </c>
      <c r="L43463" s="48">
        <v>9243</v>
      </c>
      <c r="M43463" s="48">
        <v>2269</v>
      </c>
      <c r="N43463" s="48">
        <v>89</v>
      </c>
      <c r="O43463" s="48">
        <v>1757</v>
      </c>
      <c r="P43463" s="48">
        <v>7</v>
      </c>
      <c r="Q43463" s="48">
        <v>4435</v>
      </c>
      <c r="R43463" s="48">
        <v>652</v>
      </c>
      <c r="T43463" s="48">
        <v>-10360</v>
      </c>
      <c r="AB43463" s="48">
        <v>-5653</v>
      </c>
      <c r="AE43463" s="48">
        <v>-4707</v>
      </c>
      <c r="AJ43463" s="49">
        <v>-4622</v>
      </c>
      <c r="AK43463" s="49">
        <v>20</v>
      </c>
      <c r="AL43463" s="49">
        <v>-38</v>
      </c>
    </row>
    <row r="43464" spans="1:38">
      <c r="A43464" s="37" t="s">
        <v>47</v>
      </c>
      <c r="B43464" s="38">
        <v>43997.25</v>
      </c>
      <c r="C43464" s="39">
        <v>43996</v>
      </c>
      <c r="D43464" s="38">
        <v>43996.958333333336</v>
      </c>
      <c r="E43464" s="40" t="s">
        <v>239</v>
      </c>
      <c r="F43464" s="48">
        <v>30840</v>
      </c>
      <c r="G43464" s="48">
        <v>31706</v>
      </c>
      <c r="H43464" s="48">
        <v>17048</v>
      </c>
      <c r="I43464" s="48">
        <v>-10461</v>
      </c>
      <c r="J43464" s="48">
        <v>17086</v>
      </c>
      <c r="K43464" s="48">
        <v>558</v>
      </c>
      <c r="L43464" s="48">
        <v>7768</v>
      </c>
      <c r="M43464" s="48">
        <v>2271</v>
      </c>
      <c r="N43464" s="48">
        <v>89</v>
      </c>
      <c r="O43464" s="48">
        <v>1287</v>
      </c>
      <c r="P43464" s="48">
        <v>7</v>
      </c>
      <c r="Q43464" s="48">
        <v>4456</v>
      </c>
      <c r="R43464" s="48">
        <v>650</v>
      </c>
      <c r="T43464" s="48">
        <v>-10406</v>
      </c>
      <c r="AB43464" s="48">
        <v>-5779</v>
      </c>
      <c r="AE43464" s="48">
        <v>-4627</v>
      </c>
      <c r="AJ43464" s="49">
        <v>-4197</v>
      </c>
      <c r="AK43464" s="49">
        <v>-55</v>
      </c>
      <c r="AL43464" s="49">
        <v>-38</v>
      </c>
    </row>
    <row r="43465" spans="1:38">
      <c r="A43465" s="37" t="s">
        <v>47</v>
      </c>
      <c r="B43465" s="38">
        <v>43997.291666666664</v>
      </c>
      <c r="C43465" s="39">
        <v>43996</v>
      </c>
      <c r="D43465" s="38">
        <v>43997</v>
      </c>
      <c r="E43465" s="40" t="s">
        <v>239</v>
      </c>
      <c r="F43465" s="48">
        <v>28655</v>
      </c>
      <c r="G43465" s="48">
        <v>29209</v>
      </c>
      <c r="H43465" s="48">
        <v>15379</v>
      </c>
      <c r="I43465" s="48">
        <v>-9947</v>
      </c>
      <c r="J43465" s="48">
        <v>15416</v>
      </c>
      <c r="K43465" s="48">
        <v>558</v>
      </c>
      <c r="L43465" s="48">
        <v>6520</v>
      </c>
      <c r="M43465" s="48">
        <v>2271</v>
      </c>
      <c r="N43465" s="48">
        <v>89</v>
      </c>
      <c r="O43465" s="48">
        <v>1079</v>
      </c>
      <c r="P43465" s="48">
        <v>7</v>
      </c>
      <c r="Q43465" s="48">
        <v>4240</v>
      </c>
      <c r="R43465" s="48">
        <v>652</v>
      </c>
      <c r="T43465" s="48">
        <v>-9953</v>
      </c>
      <c r="AB43465" s="48">
        <v>-5463</v>
      </c>
      <c r="AE43465" s="48">
        <v>-4490</v>
      </c>
      <c r="AJ43465" s="49">
        <v>-3883</v>
      </c>
      <c r="AK43465" s="49">
        <v>6</v>
      </c>
      <c r="AL43465" s="49">
        <v>-37</v>
      </c>
    </row>
    <row r="43466" spans="1:38">
      <c r="A43466" s="37" t="s">
        <v>47</v>
      </c>
      <c r="B43466" s="38">
        <v>43997.333333333336</v>
      </c>
      <c r="C43466" s="39">
        <v>43997</v>
      </c>
      <c r="D43466" s="38">
        <v>43997.041666666664</v>
      </c>
      <c r="E43466" s="40" t="s">
        <v>239</v>
      </c>
      <c r="F43466" s="48">
        <v>26846</v>
      </c>
      <c r="G43466" s="48">
        <v>27324</v>
      </c>
      <c r="H43466" s="48">
        <v>13743</v>
      </c>
      <c r="I43466" s="48">
        <v>-9534</v>
      </c>
      <c r="J43466" s="48">
        <v>13783</v>
      </c>
      <c r="K43466" s="48">
        <v>559</v>
      </c>
      <c r="L43466" s="48">
        <v>5493</v>
      </c>
      <c r="M43466" s="48">
        <v>2270</v>
      </c>
      <c r="N43466" s="48">
        <v>89</v>
      </c>
      <c r="O43466" s="48">
        <v>668</v>
      </c>
      <c r="P43466" s="48">
        <v>8</v>
      </c>
      <c r="Q43466" s="48">
        <v>4045</v>
      </c>
      <c r="R43466" s="48">
        <v>651</v>
      </c>
      <c r="T43466" s="48">
        <v>-9587</v>
      </c>
      <c r="AB43466" s="48">
        <v>-5386</v>
      </c>
      <c r="AE43466" s="48">
        <v>-4242</v>
      </c>
      <c r="AI43466" s="48">
        <v>41</v>
      </c>
      <c r="AJ43466" s="49">
        <v>-4047</v>
      </c>
      <c r="AK43466" s="49">
        <v>53</v>
      </c>
      <c r="AL43466" s="49">
        <v>-40</v>
      </c>
    </row>
    <row r="43467" spans="1:38">
      <c r="A43467" s="37" t="s">
        <v>47</v>
      </c>
      <c r="B43467" s="38">
        <v>43997.375</v>
      </c>
      <c r="C43467" s="39">
        <v>43997</v>
      </c>
      <c r="D43467" s="38">
        <v>43997.083333333336</v>
      </c>
      <c r="E43467" s="40" t="s">
        <v>239</v>
      </c>
      <c r="F43467" s="48">
        <v>25554</v>
      </c>
      <c r="G43467" s="48">
        <v>25983</v>
      </c>
      <c r="H43467" s="48">
        <v>13042</v>
      </c>
      <c r="I43467" s="48">
        <v>-9635</v>
      </c>
      <c r="J43467" s="48">
        <v>13080</v>
      </c>
      <c r="K43467" s="48">
        <v>561</v>
      </c>
      <c r="L43467" s="48">
        <v>4826</v>
      </c>
      <c r="M43467" s="48">
        <v>2269</v>
      </c>
      <c r="N43467" s="48">
        <v>89</v>
      </c>
      <c r="O43467" s="48">
        <v>635</v>
      </c>
      <c r="P43467" s="48">
        <v>7</v>
      </c>
      <c r="Q43467" s="48">
        <v>4044</v>
      </c>
      <c r="R43467" s="48">
        <v>649</v>
      </c>
      <c r="T43467" s="48">
        <v>-9672</v>
      </c>
      <c r="AB43467" s="48">
        <v>-5579</v>
      </c>
      <c r="AE43467" s="48">
        <v>-4131</v>
      </c>
      <c r="AI43467" s="48">
        <v>38</v>
      </c>
      <c r="AJ43467" s="49">
        <v>-3306</v>
      </c>
      <c r="AK43467" s="49">
        <v>37</v>
      </c>
      <c r="AL43467" s="49">
        <v>-38</v>
      </c>
    </row>
    <row r="43468" spans="1:38">
      <c r="A43468" s="37" t="s">
        <v>47</v>
      </c>
      <c r="B43468" s="38">
        <v>43997.416666666664</v>
      </c>
      <c r="C43468" s="39">
        <v>43997</v>
      </c>
      <c r="D43468" s="38">
        <v>43997.125</v>
      </c>
      <c r="E43468" s="40" t="s">
        <v>239</v>
      </c>
      <c r="F43468" s="48">
        <v>24625</v>
      </c>
      <c r="G43468" s="48">
        <v>25120</v>
      </c>
      <c r="H43468" s="48">
        <v>12731</v>
      </c>
      <c r="I43468" s="48">
        <v>-9343</v>
      </c>
      <c r="J43468" s="48">
        <v>12770</v>
      </c>
      <c r="K43468" s="48">
        <v>562</v>
      </c>
      <c r="L43468" s="48">
        <v>4628</v>
      </c>
      <c r="M43468" s="48">
        <v>2270</v>
      </c>
      <c r="N43468" s="48">
        <v>88</v>
      </c>
      <c r="O43468" s="48">
        <v>663</v>
      </c>
      <c r="P43468" s="48">
        <v>7</v>
      </c>
      <c r="Q43468" s="48">
        <v>3900</v>
      </c>
      <c r="R43468" s="48">
        <v>652</v>
      </c>
      <c r="T43468" s="48">
        <v>-9401</v>
      </c>
      <c r="AB43468" s="48">
        <v>-5508</v>
      </c>
      <c r="AE43468" s="48">
        <v>-3933</v>
      </c>
      <c r="AI43468" s="48">
        <v>40</v>
      </c>
      <c r="AJ43468" s="49">
        <v>-3046</v>
      </c>
      <c r="AK43468" s="49">
        <v>58</v>
      </c>
      <c r="AL43468" s="49">
        <v>-39</v>
      </c>
    </row>
    <row r="43469" spans="1:38">
      <c r="A43469" s="37" t="s">
        <v>47</v>
      </c>
      <c r="B43469" s="38">
        <v>43997.458333333336</v>
      </c>
      <c r="C43469" s="39">
        <v>43997</v>
      </c>
      <c r="D43469" s="38">
        <v>43997.166666666664</v>
      </c>
      <c r="E43469" s="40" t="s">
        <v>239</v>
      </c>
      <c r="F43469" s="48">
        <v>24246</v>
      </c>
      <c r="G43469" s="48">
        <v>24696</v>
      </c>
      <c r="H43469" s="48">
        <v>12367</v>
      </c>
      <c r="I43469" s="48">
        <v>-9247</v>
      </c>
      <c r="J43469" s="48">
        <v>12405</v>
      </c>
      <c r="K43469" s="48">
        <v>563</v>
      </c>
      <c r="L43469" s="48">
        <v>4579</v>
      </c>
      <c r="M43469" s="48">
        <v>2272</v>
      </c>
      <c r="N43469" s="48">
        <v>89</v>
      </c>
      <c r="O43469" s="48">
        <v>668</v>
      </c>
      <c r="P43469" s="48">
        <v>5</v>
      </c>
      <c r="Q43469" s="48">
        <v>3580</v>
      </c>
      <c r="R43469" s="48">
        <v>649</v>
      </c>
      <c r="T43469" s="48">
        <v>-9286</v>
      </c>
      <c r="AB43469" s="48">
        <v>-5347</v>
      </c>
      <c r="AE43469" s="48">
        <v>-3923</v>
      </c>
      <c r="AI43469" s="48">
        <v>-16</v>
      </c>
      <c r="AJ43469" s="49">
        <v>-3082</v>
      </c>
      <c r="AK43469" s="49">
        <v>39</v>
      </c>
      <c r="AL43469" s="49">
        <v>-38</v>
      </c>
    </row>
    <row r="43470" spans="1:38">
      <c r="A43470" s="37" t="s">
        <v>47</v>
      </c>
      <c r="B43470" s="38">
        <v>43997.5</v>
      </c>
      <c r="C43470" s="39">
        <v>43997</v>
      </c>
      <c r="D43470" s="38">
        <v>43997.208333333336</v>
      </c>
      <c r="E43470" s="40" t="s">
        <v>239</v>
      </c>
      <c r="F43470" s="48">
        <v>24542</v>
      </c>
      <c r="G43470" s="48">
        <v>24988</v>
      </c>
      <c r="H43470" s="48">
        <v>12381</v>
      </c>
      <c r="I43470" s="48">
        <v>-9394</v>
      </c>
      <c r="J43470" s="48">
        <v>12420</v>
      </c>
      <c r="K43470" s="48">
        <v>562</v>
      </c>
      <c r="L43470" s="48">
        <v>4867</v>
      </c>
      <c r="M43470" s="48">
        <v>2273</v>
      </c>
      <c r="N43470" s="48">
        <v>89</v>
      </c>
      <c r="O43470" s="48">
        <v>793</v>
      </c>
      <c r="P43470" s="48">
        <v>5</v>
      </c>
      <c r="Q43470" s="48">
        <v>3176</v>
      </c>
      <c r="R43470" s="48">
        <v>655</v>
      </c>
      <c r="T43470" s="48">
        <v>-9452</v>
      </c>
      <c r="AB43470" s="48">
        <v>-5319</v>
      </c>
      <c r="AE43470" s="48">
        <v>-4066</v>
      </c>
      <c r="AI43470" s="48">
        <v>-67</v>
      </c>
      <c r="AJ43470" s="49">
        <v>-3213</v>
      </c>
      <c r="AK43470" s="49">
        <v>58</v>
      </c>
      <c r="AL43470" s="49">
        <v>-39</v>
      </c>
    </row>
    <row r="43471" spans="1:38">
      <c r="A43471" s="37" t="s">
        <v>47</v>
      </c>
      <c r="B43471" s="38">
        <v>43997.541666666664</v>
      </c>
      <c r="C43471" s="39">
        <v>43997</v>
      </c>
      <c r="D43471" s="38">
        <v>43997.25</v>
      </c>
      <c r="E43471" s="40" t="s">
        <v>239</v>
      </c>
      <c r="F43471" s="48">
        <v>25503</v>
      </c>
      <c r="G43471" s="48">
        <v>25929</v>
      </c>
      <c r="H43471" s="48">
        <v>13124</v>
      </c>
      <c r="I43471" s="48">
        <v>-10046</v>
      </c>
      <c r="J43471" s="48">
        <v>13124</v>
      </c>
      <c r="K43471" s="48">
        <v>563</v>
      </c>
      <c r="L43471" s="48">
        <v>5078</v>
      </c>
      <c r="M43471" s="48">
        <v>2273</v>
      </c>
      <c r="N43471" s="48">
        <v>89</v>
      </c>
      <c r="O43471" s="48">
        <v>917</v>
      </c>
      <c r="P43471" s="48">
        <v>511</v>
      </c>
      <c r="Q43471" s="48">
        <v>3038</v>
      </c>
      <c r="R43471" s="48">
        <v>655</v>
      </c>
      <c r="T43471" s="48">
        <v>-10106</v>
      </c>
      <c r="AB43471" s="48">
        <v>-5428</v>
      </c>
      <c r="AE43471" s="48">
        <v>-4574</v>
      </c>
      <c r="AI43471" s="48">
        <v>-104</v>
      </c>
      <c r="AJ43471" s="49">
        <v>-2759</v>
      </c>
      <c r="AK43471" s="49">
        <v>60</v>
      </c>
      <c r="AL43471" s="49">
        <v>0</v>
      </c>
    </row>
    <row r="43472" spans="1:38">
      <c r="A43472" s="37" t="s">
        <v>47</v>
      </c>
      <c r="B43472" s="38">
        <v>43997.583333333336</v>
      </c>
      <c r="C43472" s="39">
        <v>43997</v>
      </c>
      <c r="D43472" s="38">
        <v>43997.291666666664</v>
      </c>
      <c r="E43472" s="40" t="s">
        <v>239</v>
      </c>
      <c r="F43472" s="48">
        <v>26754</v>
      </c>
      <c r="G43472" s="48">
        <v>26792</v>
      </c>
      <c r="H43472" s="48">
        <v>16383</v>
      </c>
      <c r="I43472" s="48">
        <v>-9100</v>
      </c>
      <c r="J43472" s="48">
        <v>16383</v>
      </c>
      <c r="K43472" s="48">
        <v>567</v>
      </c>
      <c r="L43472" s="48">
        <v>4555</v>
      </c>
      <c r="M43472" s="48">
        <v>2274</v>
      </c>
      <c r="N43472" s="48">
        <v>88</v>
      </c>
      <c r="O43472" s="48">
        <v>840</v>
      </c>
      <c r="P43472" s="48">
        <v>4924</v>
      </c>
      <c r="Q43472" s="48">
        <v>2468</v>
      </c>
      <c r="R43472" s="48">
        <v>667</v>
      </c>
      <c r="T43472" s="48">
        <v>-9091</v>
      </c>
      <c r="AB43472" s="48">
        <v>-4738</v>
      </c>
      <c r="AE43472" s="48">
        <v>-4364</v>
      </c>
      <c r="AI43472" s="48">
        <v>11</v>
      </c>
      <c r="AJ43472" s="49">
        <v>-1309</v>
      </c>
      <c r="AK43472" s="49">
        <v>-9</v>
      </c>
      <c r="AL43472" s="49">
        <v>0</v>
      </c>
    </row>
    <row r="43473" spans="1:38">
      <c r="A43473" s="37" t="s">
        <v>47</v>
      </c>
      <c r="B43473" s="38">
        <v>43997.625</v>
      </c>
      <c r="C43473" s="39">
        <v>43997</v>
      </c>
      <c r="D43473" s="38">
        <v>43997.333333333336</v>
      </c>
      <c r="E43473" s="40" t="s">
        <v>239</v>
      </c>
      <c r="F43473" s="48">
        <v>27996</v>
      </c>
      <c r="G43473" s="48">
        <v>28235</v>
      </c>
      <c r="H43473" s="48">
        <v>20317</v>
      </c>
      <c r="I43473" s="48">
        <v>-7258</v>
      </c>
      <c r="J43473" s="48">
        <v>20317</v>
      </c>
      <c r="K43473" s="48">
        <v>564</v>
      </c>
      <c r="L43473" s="48">
        <v>4358</v>
      </c>
      <c r="M43473" s="48">
        <v>2272</v>
      </c>
      <c r="N43473" s="48">
        <v>89</v>
      </c>
      <c r="O43473" s="48">
        <v>694</v>
      </c>
      <c r="P43473" s="48">
        <v>9393</v>
      </c>
      <c r="Q43473" s="48">
        <v>2279</v>
      </c>
      <c r="R43473" s="48">
        <v>668</v>
      </c>
      <c r="T43473" s="48">
        <v>-7297</v>
      </c>
      <c r="AB43473" s="48">
        <v>-3608</v>
      </c>
      <c r="AE43473" s="48">
        <v>-3828</v>
      </c>
      <c r="AI43473" s="48">
        <v>139</v>
      </c>
      <c r="AJ43473" s="49">
        <v>-660</v>
      </c>
      <c r="AK43473" s="49">
        <v>39</v>
      </c>
      <c r="AL43473" s="49">
        <v>0</v>
      </c>
    </row>
    <row r="43474" spans="1:38">
      <c r="A43474" s="37" t="s">
        <v>47</v>
      </c>
      <c r="B43474" s="38">
        <v>43997.666666666664</v>
      </c>
      <c r="C43474" s="39">
        <v>43997</v>
      </c>
      <c r="D43474" s="38">
        <v>43997.375</v>
      </c>
      <c r="E43474" s="40" t="s">
        <v>239</v>
      </c>
      <c r="F43474" s="48">
        <v>28615</v>
      </c>
      <c r="G43474" s="48">
        <v>29147</v>
      </c>
      <c r="H43474" s="48">
        <v>22081</v>
      </c>
      <c r="I43474" s="48">
        <v>-5303</v>
      </c>
      <c r="J43474" s="48">
        <v>22081</v>
      </c>
      <c r="K43474" s="48">
        <v>562</v>
      </c>
      <c r="L43474" s="48">
        <v>4683</v>
      </c>
      <c r="M43474" s="48">
        <v>2271</v>
      </c>
      <c r="N43474" s="48">
        <v>89</v>
      </c>
      <c r="O43474" s="48">
        <v>732</v>
      </c>
      <c r="P43474" s="48">
        <v>11151</v>
      </c>
      <c r="Q43474" s="48">
        <v>1913</v>
      </c>
      <c r="R43474" s="48">
        <v>680</v>
      </c>
      <c r="T43474" s="48">
        <v>-5398</v>
      </c>
      <c r="AB43474" s="48">
        <v>-2473</v>
      </c>
      <c r="AE43474" s="48">
        <v>-3101</v>
      </c>
      <c r="AI43474" s="48">
        <v>176</v>
      </c>
      <c r="AJ43474" s="49">
        <v>-1763</v>
      </c>
      <c r="AK43474" s="49">
        <v>95</v>
      </c>
      <c r="AL43474" s="49">
        <v>0</v>
      </c>
    </row>
    <row r="43475" spans="1:38">
      <c r="A43475" s="37" t="s">
        <v>47</v>
      </c>
      <c r="B43475" s="38">
        <v>43997.708333333336</v>
      </c>
      <c r="C43475" s="39">
        <v>43997</v>
      </c>
      <c r="D43475" s="38">
        <v>43997.416666666664</v>
      </c>
      <c r="E43475" s="40" t="s">
        <v>239</v>
      </c>
      <c r="F43475" s="48">
        <v>28892</v>
      </c>
      <c r="G43475" s="48">
        <v>29798</v>
      </c>
      <c r="H43475" s="48">
        <v>22601</v>
      </c>
      <c r="I43475" s="48">
        <v>-4913</v>
      </c>
      <c r="J43475" s="48">
        <v>22600</v>
      </c>
      <c r="K43475" s="48">
        <v>560</v>
      </c>
      <c r="L43475" s="48">
        <v>4517</v>
      </c>
      <c r="M43475" s="48">
        <v>2271</v>
      </c>
      <c r="N43475" s="48">
        <v>88</v>
      </c>
      <c r="O43475" s="48">
        <v>744</v>
      </c>
      <c r="P43475" s="48">
        <v>11930</v>
      </c>
      <c r="Q43475" s="48">
        <v>1807</v>
      </c>
      <c r="R43475" s="48">
        <v>683</v>
      </c>
      <c r="T43475" s="48">
        <v>-5003</v>
      </c>
      <c r="AB43475" s="48">
        <v>-2477</v>
      </c>
      <c r="AE43475" s="48">
        <v>-2737</v>
      </c>
      <c r="AI43475" s="48">
        <v>211</v>
      </c>
      <c r="AJ43475" s="49">
        <v>-2284</v>
      </c>
      <c r="AK43475" s="49">
        <v>90</v>
      </c>
      <c r="AL43475" s="49">
        <v>1</v>
      </c>
    </row>
    <row r="43476" spans="1:38">
      <c r="A43476" s="37" t="s">
        <v>47</v>
      </c>
      <c r="B43476" s="38">
        <v>43997.75</v>
      </c>
      <c r="C43476" s="39">
        <v>43997</v>
      </c>
      <c r="D43476" s="38">
        <v>43997.458333333336</v>
      </c>
      <c r="E43476" s="40" t="s">
        <v>239</v>
      </c>
      <c r="F43476" s="48">
        <v>29397</v>
      </c>
      <c r="G43476" s="48">
        <v>30481</v>
      </c>
      <c r="H43476" s="48">
        <v>23221</v>
      </c>
      <c r="I43476" s="48">
        <v>-4986</v>
      </c>
      <c r="J43476" s="48">
        <v>23219</v>
      </c>
      <c r="K43476" s="48">
        <v>558</v>
      </c>
      <c r="L43476" s="48">
        <v>4639</v>
      </c>
      <c r="M43476" s="48">
        <v>2270</v>
      </c>
      <c r="N43476" s="48">
        <v>89</v>
      </c>
      <c r="O43476" s="48">
        <v>759</v>
      </c>
      <c r="P43476" s="48">
        <v>12333</v>
      </c>
      <c r="Q43476" s="48">
        <v>1817</v>
      </c>
      <c r="R43476" s="48">
        <v>754</v>
      </c>
      <c r="T43476" s="48">
        <v>-5098</v>
      </c>
      <c r="AB43476" s="48">
        <v>-2981</v>
      </c>
      <c r="AE43476" s="48">
        <v>-2391</v>
      </c>
      <c r="AI43476" s="48">
        <v>274</v>
      </c>
      <c r="AJ43476" s="49">
        <v>-2274</v>
      </c>
      <c r="AK43476" s="49">
        <v>112</v>
      </c>
      <c r="AL43476" s="49">
        <v>2</v>
      </c>
    </row>
    <row r="43477" spans="1:38">
      <c r="A43477" s="37" t="s">
        <v>47</v>
      </c>
      <c r="B43477" s="38">
        <v>43997.791666666664</v>
      </c>
      <c r="C43477" s="39">
        <v>43997</v>
      </c>
      <c r="D43477" s="38">
        <v>43997.5</v>
      </c>
      <c r="E43477" s="40" t="s">
        <v>239</v>
      </c>
      <c r="F43477" s="48">
        <v>30138</v>
      </c>
      <c r="G43477" s="48">
        <v>31061</v>
      </c>
      <c r="H43477" s="48">
        <v>23833</v>
      </c>
      <c r="I43477" s="48">
        <v>-5259</v>
      </c>
      <c r="J43477" s="48">
        <v>23834</v>
      </c>
      <c r="K43477" s="48">
        <v>560</v>
      </c>
      <c r="L43477" s="48">
        <v>4727</v>
      </c>
      <c r="M43477" s="48">
        <v>2271</v>
      </c>
      <c r="N43477" s="48">
        <v>89</v>
      </c>
      <c r="O43477" s="48">
        <v>729</v>
      </c>
      <c r="P43477" s="48">
        <v>12477</v>
      </c>
      <c r="Q43477" s="48">
        <v>2163</v>
      </c>
      <c r="R43477" s="48">
        <v>818</v>
      </c>
      <c r="T43477" s="48">
        <v>-5297</v>
      </c>
      <c r="AB43477" s="48">
        <v>-3285</v>
      </c>
      <c r="AE43477" s="48">
        <v>-2346</v>
      </c>
      <c r="AI43477" s="48">
        <v>334</v>
      </c>
      <c r="AJ43477" s="49">
        <v>-1969</v>
      </c>
      <c r="AK43477" s="49">
        <v>38</v>
      </c>
      <c r="AL43477" s="49">
        <v>-1</v>
      </c>
    </row>
    <row r="43478" spans="1:38">
      <c r="A43478" s="37" t="s">
        <v>47</v>
      </c>
      <c r="B43478" s="38">
        <v>43997.833333333336</v>
      </c>
      <c r="C43478" s="39">
        <v>43997</v>
      </c>
      <c r="D43478" s="38">
        <v>43997.541666666664</v>
      </c>
      <c r="E43478" s="40" t="s">
        <v>239</v>
      </c>
      <c r="F43478" s="48">
        <v>31098</v>
      </c>
      <c r="G43478" s="48">
        <v>32063</v>
      </c>
      <c r="H43478" s="48">
        <v>24504</v>
      </c>
      <c r="I43478" s="48">
        <v>-5439</v>
      </c>
      <c r="J43478" s="48">
        <v>24504</v>
      </c>
      <c r="K43478" s="48">
        <v>644</v>
      </c>
      <c r="L43478" s="48">
        <v>4934</v>
      </c>
      <c r="M43478" s="48">
        <v>2271</v>
      </c>
      <c r="N43478" s="48">
        <v>88</v>
      </c>
      <c r="O43478" s="48">
        <v>787</v>
      </c>
      <c r="P43478" s="48">
        <v>12573</v>
      </c>
      <c r="Q43478" s="48">
        <v>2396</v>
      </c>
      <c r="R43478" s="48">
        <v>811</v>
      </c>
      <c r="T43478" s="48">
        <v>-5482</v>
      </c>
      <c r="AB43478" s="48">
        <v>-3788</v>
      </c>
      <c r="AE43478" s="48">
        <v>-1952</v>
      </c>
      <c r="AI43478" s="48">
        <v>258</v>
      </c>
      <c r="AJ43478" s="49">
        <v>-2120</v>
      </c>
      <c r="AK43478" s="49">
        <v>43</v>
      </c>
      <c r="AL43478" s="49">
        <v>0</v>
      </c>
    </row>
    <row r="43479" spans="1:38">
      <c r="A43479" s="37" t="s">
        <v>47</v>
      </c>
      <c r="B43479" s="38">
        <v>43997.875</v>
      </c>
      <c r="C43479" s="39">
        <v>43997</v>
      </c>
      <c r="D43479" s="38">
        <v>43997.583333333336</v>
      </c>
      <c r="E43479" s="40" t="s">
        <v>239</v>
      </c>
      <c r="F43479" s="48">
        <v>32465</v>
      </c>
      <c r="G43479" s="48">
        <v>33459</v>
      </c>
      <c r="H43479" s="48">
        <v>25850</v>
      </c>
      <c r="I43479" s="48">
        <v>-5907</v>
      </c>
      <c r="J43479" s="48">
        <v>25851</v>
      </c>
      <c r="K43479" s="48">
        <v>650</v>
      </c>
      <c r="L43479" s="48">
        <v>6037</v>
      </c>
      <c r="M43479" s="48">
        <v>2269</v>
      </c>
      <c r="N43479" s="48">
        <v>89</v>
      </c>
      <c r="O43479" s="48">
        <v>1010</v>
      </c>
      <c r="P43479" s="48">
        <v>12482</v>
      </c>
      <c r="Q43479" s="48">
        <v>2533</v>
      </c>
      <c r="R43479" s="48">
        <v>781</v>
      </c>
      <c r="T43479" s="48">
        <v>-5907</v>
      </c>
      <c r="AB43479" s="48">
        <v>-4178</v>
      </c>
      <c r="AE43479" s="48">
        <v>-2011</v>
      </c>
      <c r="AI43479" s="48">
        <v>282</v>
      </c>
      <c r="AJ43479" s="49">
        <v>-1702</v>
      </c>
      <c r="AK43479" s="49">
        <v>0</v>
      </c>
      <c r="AL43479" s="49">
        <v>-1</v>
      </c>
    </row>
    <row r="43480" spans="1:38">
      <c r="A43480" s="37" t="s">
        <v>47</v>
      </c>
      <c r="B43480" s="38">
        <v>43997.916666666664</v>
      </c>
      <c r="C43480" s="39">
        <v>43997</v>
      </c>
      <c r="D43480" s="38">
        <v>43997.625</v>
      </c>
      <c r="E43480" s="40" t="s">
        <v>239</v>
      </c>
      <c r="F43480" s="48">
        <v>33930</v>
      </c>
      <c r="G43480" s="48">
        <v>34504</v>
      </c>
      <c r="H43480" s="48">
        <v>26714</v>
      </c>
      <c r="I43480" s="48">
        <v>-5956</v>
      </c>
      <c r="J43480" s="48">
        <v>26716</v>
      </c>
      <c r="K43480" s="48">
        <v>782</v>
      </c>
      <c r="L43480" s="48">
        <v>6551</v>
      </c>
      <c r="M43480" s="48">
        <v>2272</v>
      </c>
      <c r="N43480" s="48">
        <v>89</v>
      </c>
      <c r="O43480" s="48">
        <v>1086</v>
      </c>
      <c r="P43480" s="48">
        <v>12005</v>
      </c>
      <c r="Q43480" s="48">
        <v>3154</v>
      </c>
      <c r="R43480" s="48">
        <v>777</v>
      </c>
      <c r="T43480" s="48">
        <v>-5984</v>
      </c>
      <c r="AB43480" s="48">
        <v>-4461</v>
      </c>
      <c r="AE43480" s="48">
        <v>-1672</v>
      </c>
      <c r="AI43480" s="48">
        <v>149</v>
      </c>
      <c r="AJ43480" s="49">
        <v>-1834</v>
      </c>
      <c r="AK43480" s="49">
        <v>28</v>
      </c>
      <c r="AL43480" s="49">
        <v>-2</v>
      </c>
    </row>
    <row r="43481" spans="1:38">
      <c r="A43481" s="37" t="s">
        <v>47</v>
      </c>
      <c r="B43481" s="38">
        <v>43997.958333333336</v>
      </c>
      <c r="C43481" s="39">
        <v>43997</v>
      </c>
      <c r="D43481" s="38">
        <v>43997.666666666664</v>
      </c>
      <c r="E43481" s="40" t="s">
        <v>239</v>
      </c>
      <c r="F43481" s="48">
        <v>35488</v>
      </c>
      <c r="G43481" s="48">
        <v>35623</v>
      </c>
      <c r="H43481" s="48">
        <v>27555</v>
      </c>
      <c r="I43481" s="48">
        <v>-5757</v>
      </c>
      <c r="J43481" s="48">
        <v>27556</v>
      </c>
      <c r="K43481" s="48">
        <v>840</v>
      </c>
      <c r="L43481" s="48">
        <v>7495</v>
      </c>
      <c r="M43481" s="48">
        <v>2272</v>
      </c>
      <c r="N43481" s="48">
        <v>88</v>
      </c>
      <c r="O43481" s="48">
        <v>1151</v>
      </c>
      <c r="P43481" s="48">
        <v>10666</v>
      </c>
      <c r="Q43481" s="48">
        <v>4251</v>
      </c>
      <c r="R43481" s="48">
        <v>793</v>
      </c>
      <c r="T43481" s="48">
        <v>-5789</v>
      </c>
      <c r="AB43481" s="48">
        <v>-4370</v>
      </c>
      <c r="AE43481" s="48">
        <v>-1558</v>
      </c>
      <c r="AI43481" s="48">
        <v>139</v>
      </c>
      <c r="AJ43481" s="49">
        <v>-2311</v>
      </c>
      <c r="AK43481" s="49">
        <v>32</v>
      </c>
      <c r="AL43481" s="49">
        <v>-1</v>
      </c>
    </row>
    <row r="43482" spans="1:38">
      <c r="A43482" s="37" t="s">
        <v>47</v>
      </c>
      <c r="B43482" s="38">
        <v>43998</v>
      </c>
      <c r="C43482" s="39">
        <v>43997</v>
      </c>
      <c r="D43482" s="38">
        <v>43997.708333333336</v>
      </c>
      <c r="E43482" s="40" t="s">
        <v>239</v>
      </c>
      <c r="F43482" s="48">
        <v>36972</v>
      </c>
      <c r="G43482" s="48">
        <v>36766</v>
      </c>
      <c r="H43482" s="48">
        <v>27657</v>
      </c>
      <c r="I43482" s="48">
        <v>-6354</v>
      </c>
      <c r="J43482" s="48">
        <v>27658</v>
      </c>
      <c r="K43482" s="48">
        <v>805</v>
      </c>
      <c r="L43482" s="48">
        <v>8804</v>
      </c>
      <c r="M43482" s="48">
        <v>2273</v>
      </c>
      <c r="N43482" s="48">
        <v>88</v>
      </c>
      <c r="O43482" s="48">
        <v>1164</v>
      </c>
      <c r="P43482" s="48">
        <v>9243</v>
      </c>
      <c r="Q43482" s="48">
        <v>4481</v>
      </c>
      <c r="R43482" s="48">
        <v>800</v>
      </c>
      <c r="T43482" s="48">
        <v>-6328</v>
      </c>
      <c r="AB43482" s="48">
        <v>-4860</v>
      </c>
      <c r="AE43482" s="48">
        <v>-1583</v>
      </c>
      <c r="AI43482" s="48">
        <v>115</v>
      </c>
      <c r="AJ43482" s="49">
        <v>-2755</v>
      </c>
      <c r="AK43482" s="49">
        <v>-26</v>
      </c>
      <c r="AL43482" s="49">
        <v>-1</v>
      </c>
    </row>
    <row r="43483" spans="1:38">
      <c r="A43483" s="37" t="s">
        <v>47</v>
      </c>
      <c r="B43483" s="38">
        <v>43998.041666666664</v>
      </c>
      <c r="C43483" s="39">
        <v>43997</v>
      </c>
      <c r="D43483" s="38">
        <v>43997.75</v>
      </c>
      <c r="E43483" s="40" t="s">
        <v>239</v>
      </c>
      <c r="F43483" s="48">
        <v>38203</v>
      </c>
      <c r="G43483" s="48">
        <v>37859</v>
      </c>
      <c r="H43483" s="48">
        <v>25526</v>
      </c>
      <c r="I43483" s="48">
        <v>-7242</v>
      </c>
      <c r="J43483" s="48">
        <v>25528</v>
      </c>
      <c r="K43483" s="48">
        <v>807</v>
      </c>
      <c r="L43483" s="48">
        <v>9847</v>
      </c>
      <c r="M43483" s="48">
        <v>2273</v>
      </c>
      <c r="N43483" s="48">
        <v>89</v>
      </c>
      <c r="O43483" s="48">
        <v>1471</v>
      </c>
      <c r="P43483" s="48">
        <v>5674</v>
      </c>
      <c r="Q43483" s="48">
        <v>4522</v>
      </c>
      <c r="R43483" s="48">
        <v>845</v>
      </c>
      <c r="T43483" s="48">
        <v>-7146</v>
      </c>
      <c r="AB43483" s="48">
        <v>-5051</v>
      </c>
      <c r="AE43483" s="48">
        <v>-2152</v>
      </c>
      <c r="AI43483" s="48">
        <v>57</v>
      </c>
      <c r="AJ43483" s="49">
        <v>-5091</v>
      </c>
      <c r="AK43483" s="49">
        <v>-96</v>
      </c>
      <c r="AL43483" s="49">
        <v>-2</v>
      </c>
    </row>
    <row r="43484" spans="1:38">
      <c r="A43484" s="37" t="s">
        <v>47</v>
      </c>
      <c r="B43484" s="38">
        <v>43998.083333333336</v>
      </c>
      <c r="C43484" s="39">
        <v>43997</v>
      </c>
      <c r="D43484" s="38">
        <v>43997.791666666664</v>
      </c>
      <c r="E43484" s="40" t="s">
        <v>239</v>
      </c>
      <c r="F43484" s="48">
        <v>38663</v>
      </c>
      <c r="G43484" s="48">
        <v>38141</v>
      </c>
      <c r="H43484" s="48">
        <v>23525</v>
      </c>
      <c r="I43484" s="48">
        <v>-8556</v>
      </c>
      <c r="J43484" s="48">
        <v>23528</v>
      </c>
      <c r="K43484" s="48">
        <v>843</v>
      </c>
      <c r="L43484" s="48">
        <v>11118</v>
      </c>
      <c r="M43484" s="48">
        <v>2274</v>
      </c>
      <c r="N43484" s="48">
        <v>88</v>
      </c>
      <c r="O43484" s="48">
        <v>1727</v>
      </c>
      <c r="P43484" s="48">
        <v>1906</v>
      </c>
      <c r="Q43484" s="48">
        <v>4931</v>
      </c>
      <c r="R43484" s="48">
        <v>641</v>
      </c>
      <c r="T43484" s="48">
        <v>-8454</v>
      </c>
      <c r="AB43484" s="48">
        <v>-5680</v>
      </c>
      <c r="AE43484" s="48">
        <v>-2824</v>
      </c>
      <c r="AI43484" s="48">
        <v>50</v>
      </c>
      <c r="AJ43484" s="49">
        <v>-6060</v>
      </c>
      <c r="AK43484" s="49">
        <v>-102</v>
      </c>
      <c r="AL43484" s="49">
        <v>-3</v>
      </c>
    </row>
    <row r="43485" spans="1:38">
      <c r="A43485" s="37" t="s">
        <v>47</v>
      </c>
      <c r="B43485" s="38">
        <v>43998.125</v>
      </c>
      <c r="C43485" s="39">
        <v>43997</v>
      </c>
      <c r="D43485" s="38">
        <v>43997.833333333336</v>
      </c>
      <c r="E43485" s="40" t="s">
        <v>239</v>
      </c>
      <c r="F43485" s="48">
        <v>38205</v>
      </c>
      <c r="G43485" s="48">
        <v>37414</v>
      </c>
      <c r="H43485" s="48">
        <v>21912</v>
      </c>
      <c r="I43485" s="48">
        <v>-9653</v>
      </c>
      <c r="J43485" s="48">
        <v>21910</v>
      </c>
      <c r="K43485" s="48">
        <v>930</v>
      </c>
      <c r="L43485" s="48">
        <v>11498</v>
      </c>
      <c r="M43485" s="48">
        <v>2274</v>
      </c>
      <c r="N43485" s="48">
        <v>88</v>
      </c>
      <c r="O43485" s="48">
        <v>1673</v>
      </c>
      <c r="P43485" s="48">
        <v>200</v>
      </c>
      <c r="Q43485" s="48">
        <v>4604</v>
      </c>
      <c r="R43485" s="48">
        <v>643</v>
      </c>
      <c r="T43485" s="48">
        <v>-9546</v>
      </c>
      <c r="AB43485" s="48">
        <v>-5854</v>
      </c>
      <c r="AE43485" s="48">
        <v>-3741</v>
      </c>
      <c r="AI43485" s="48">
        <v>49</v>
      </c>
      <c r="AJ43485" s="49">
        <v>-5849</v>
      </c>
      <c r="AK43485" s="49">
        <v>-107</v>
      </c>
      <c r="AL43485" s="49">
        <v>2</v>
      </c>
    </row>
    <row r="43486" spans="1:38">
      <c r="A43486" s="37" t="s">
        <v>47</v>
      </c>
      <c r="B43486" s="38">
        <v>43998.166666666664</v>
      </c>
      <c r="C43486" s="39">
        <v>43997</v>
      </c>
      <c r="D43486" s="38">
        <v>43997.875</v>
      </c>
      <c r="E43486" s="40" t="s">
        <v>239</v>
      </c>
      <c r="F43486" s="48">
        <v>37520</v>
      </c>
      <c r="G43486" s="48">
        <v>36914</v>
      </c>
      <c r="H43486" s="48">
        <v>21634</v>
      </c>
      <c r="I43486" s="48">
        <v>-10285</v>
      </c>
      <c r="J43486" s="48">
        <v>21636</v>
      </c>
      <c r="K43486" s="48">
        <v>783</v>
      </c>
      <c r="L43486" s="48">
        <v>11316</v>
      </c>
      <c r="M43486" s="48">
        <v>2276</v>
      </c>
      <c r="N43486" s="48">
        <v>89</v>
      </c>
      <c r="O43486" s="48">
        <v>1478</v>
      </c>
      <c r="P43486" s="48">
        <v>-1</v>
      </c>
      <c r="Q43486" s="48">
        <v>4818</v>
      </c>
      <c r="R43486" s="48">
        <v>877</v>
      </c>
      <c r="T43486" s="48">
        <v>-10102</v>
      </c>
      <c r="AB43486" s="48">
        <v>-6042</v>
      </c>
      <c r="AE43486" s="48">
        <v>-4306</v>
      </c>
      <c r="AI43486" s="48">
        <v>246</v>
      </c>
      <c r="AJ43486" s="49">
        <v>-4995</v>
      </c>
      <c r="AK43486" s="49">
        <v>-183</v>
      </c>
      <c r="AL43486" s="49">
        <v>-2</v>
      </c>
    </row>
    <row r="43487" spans="1:38">
      <c r="A43487" s="37" t="s">
        <v>47</v>
      </c>
      <c r="B43487" s="38">
        <v>43998.208333333336</v>
      </c>
      <c r="C43487" s="39">
        <v>43997</v>
      </c>
      <c r="D43487" s="38">
        <v>43997.916666666664</v>
      </c>
      <c r="E43487" s="40" t="s">
        <v>239</v>
      </c>
      <c r="F43487" s="48">
        <v>36134</v>
      </c>
      <c r="G43487" s="48">
        <v>35771</v>
      </c>
      <c r="H43487" s="48">
        <v>20936</v>
      </c>
      <c r="I43487" s="48">
        <v>-10238</v>
      </c>
      <c r="J43487" s="48">
        <v>20938</v>
      </c>
      <c r="K43487" s="48">
        <v>688</v>
      </c>
      <c r="L43487" s="48">
        <v>10633</v>
      </c>
      <c r="M43487" s="48">
        <v>2274</v>
      </c>
      <c r="N43487" s="48">
        <v>89</v>
      </c>
      <c r="O43487" s="48">
        <v>1322</v>
      </c>
      <c r="P43487" s="48">
        <v>-3</v>
      </c>
      <c r="Q43487" s="48">
        <v>5077</v>
      </c>
      <c r="R43487" s="48">
        <v>858</v>
      </c>
      <c r="T43487" s="48">
        <v>-10001</v>
      </c>
      <c r="AB43487" s="48">
        <v>-5541</v>
      </c>
      <c r="AE43487" s="48">
        <v>-4702</v>
      </c>
      <c r="AI43487" s="48">
        <v>242</v>
      </c>
      <c r="AJ43487" s="49">
        <v>-4597</v>
      </c>
      <c r="AK43487" s="49">
        <v>-237</v>
      </c>
      <c r="AL43487" s="49">
        <v>-2</v>
      </c>
    </row>
    <row r="43488" spans="1:38">
      <c r="A43488" s="37" t="s">
        <v>47</v>
      </c>
      <c r="B43488" s="38">
        <v>43998.25</v>
      </c>
      <c r="C43488" s="39">
        <v>43997</v>
      </c>
      <c r="D43488" s="38">
        <v>43997.958333333336</v>
      </c>
      <c r="E43488" s="40" t="s">
        <v>239</v>
      </c>
      <c r="F43488" s="48">
        <v>33348</v>
      </c>
      <c r="G43488" s="48">
        <v>33194</v>
      </c>
      <c r="H43488" s="48">
        <v>18398</v>
      </c>
      <c r="I43488" s="48">
        <v>-9868</v>
      </c>
      <c r="J43488" s="48">
        <v>18399</v>
      </c>
      <c r="K43488" s="48">
        <v>629</v>
      </c>
      <c r="L43488" s="48">
        <v>8737</v>
      </c>
      <c r="M43488" s="48">
        <v>2278</v>
      </c>
      <c r="N43488" s="48">
        <v>88</v>
      </c>
      <c r="O43488" s="48">
        <v>1011</v>
      </c>
      <c r="P43488" s="48">
        <v>-3</v>
      </c>
      <c r="Q43488" s="48">
        <v>4807</v>
      </c>
      <c r="R43488" s="48">
        <v>852</v>
      </c>
      <c r="T43488" s="48">
        <v>-9635</v>
      </c>
      <c r="AB43488" s="48">
        <v>-5433</v>
      </c>
      <c r="AE43488" s="48">
        <v>-4440</v>
      </c>
      <c r="AI43488" s="48">
        <v>238</v>
      </c>
      <c r="AJ43488" s="49">
        <v>-4928</v>
      </c>
      <c r="AK43488" s="49">
        <v>-233</v>
      </c>
      <c r="AL43488" s="49">
        <v>-1</v>
      </c>
    </row>
    <row r="43489" spans="1:38">
      <c r="A43489" s="37" t="s">
        <v>47</v>
      </c>
      <c r="B43489" s="38">
        <v>43998.291666666664</v>
      </c>
      <c r="C43489" s="39">
        <v>43997</v>
      </c>
      <c r="D43489" s="38">
        <v>43998</v>
      </c>
      <c r="E43489" s="40" t="s">
        <v>239</v>
      </c>
      <c r="F43489" s="48">
        <v>30397</v>
      </c>
      <c r="G43489" s="48">
        <v>30592</v>
      </c>
      <c r="H43489" s="48">
        <v>16771</v>
      </c>
      <c r="I43489" s="48">
        <v>-9956</v>
      </c>
      <c r="J43489" s="48">
        <v>16768</v>
      </c>
      <c r="K43489" s="48">
        <v>556</v>
      </c>
      <c r="L43489" s="48">
        <v>7500</v>
      </c>
      <c r="M43489" s="48">
        <v>2273</v>
      </c>
      <c r="N43489" s="48">
        <v>88</v>
      </c>
      <c r="O43489" s="48">
        <v>875</v>
      </c>
      <c r="P43489" s="48">
        <v>-2</v>
      </c>
      <c r="Q43489" s="48">
        <v>4633</v>
      </c>
      <c r="R43489" s="48">
        <v>845</v>
      </c>
      <c r="T43489" s="48">
        <v>-9892</v>
      </c>
      <c r="AB43489" s="48">
        <v>-5371</v>
      </c>
      <c r="AE43489" s="48">
        <v>-4592</v>
      </c>
      <c r="AI43489" s="48">
        <v>71</v>
      </c>
      <c r="AJ43489" s="49">
        <v>-3865</v>
      </c>
      <c r="AK43489" s="49">
        <v>-64</v>
      </c>
      <c r="AL43489" s="49">
        <v>3</v>
      </c>
    </row>
    <row r="43490" spans="1:38">
      <c r="A43490" s="37" t="s">
        <v>47</v>
      </c>
      <c r="B43490" s="38">
        <v>43998.333333333336</v>
      </c>
      <c r="C43490" s="39">
        <v>43998</v>
      </c>
      <c r="D43490" s="38">
        <v>43998.041666666664</v>
      </c>
      <c r="E43490" s="40" t="s">
        <v>239</v>
      </c>
      <c r="F43490" s="48">
        <v>27983</v>
      </c>
      <c r="G43490" s="48">
        <v>28881</v>
      </c>
      <c r="H43490" s="48">
        <v>15007</v>
      </c>
      <c r="I43490" s="48">
        <v>-10054</v>
      </c>
      <c r="J43490" s="48">
        <v>15005</v>
      </c>
      <c r="K43490" s="48">
        <v>557</v>
      </c>
      <c r="L43490" s="48">
        <v>6269</v>
      </c>
      <c r="M43490" s="48">
        <v>2270</v>
      </c>
      <c r="N43490" s="48">
        <v>88</v>
      </c>
      <c r="O43490" s="48">
        <v>670</v>
      </c>
      <c r="P43490" s="48">
        <v>-1</v>
      </c>
      <c r="Q43490" s="48">
        <v>4324</v>
      </c>
      <c r="R43490" s="48">
        <v>828</v>
      </c>
      <c r="T43490" s="48">
        <v>-10121</v>
      </c>
      <c r="AB43490" s="48">
        <v>-5534</v>
      </c>
      <c r="AE43490" s="48">
        <v>-4635</v>
      </c>
      <c r="AI43490" s="48">
        <v>48</v>
      </c>
      <c r="AJ43490" s="49">
        <v>-3820</v>
      </c>
      <c r="AK43490" s="49">
        <v>67</v>
      </c>
      <c r="AL43490" s="49">
        <v>2</v>
      </c>
    </row>
    <row r="43491" spans="1:38">
      <c r="A43491" s="37" t="s">
        <v>47</v>
      </c>
      <c r="B43491" s="38">
        <v>43998.375</v>
      </c>
      <c r="C43491" s="39">
        <v>43998</v>
      </c>
      <c r="D43491" s="38">
        <v>43998.083333333336</v>
      </c>
      <c r="E43491" s="40" t="s">
        <v>239</v>
      </c>
      <c r="F43491" s="48">
        <v>26566</v>
      </c>
      <c r="G43491" s="48">
        <v>27541</v>
      </c>
      <c r="H43491" s="48">
        <v>13823</v>
      </c>
      <c r="I43491" s="48">
        <v>-10383</v>
      </c>
      <c r="J43491" s="48">
        <v>13822</v>
      </c>
      <c r="K43491" s="48">
        <v>555</v>
      </c>
      <c r="L43491" s="48">
        <v>5450</v>
      </c>
      <c r="M43491" s="48">
        <v>2271</v>
      </c>
      <c r="N43491" s="48">
        <v>89</v>
      </c>
      <c r="O43491" s="48">
        <v>643</v>
      </c>
      <c r="P43491" s="48">
        <v>-2</v>
      </c>
      <c r="Q43491" s="48">
        <v>4011</v>
      </c>
      <c r="R43491" s="48">
        <v>805</v>
      </c>
      <c r="T43491" s="48">
        <v>-10466</v>
      </c>
      <c r="AB43491" s="48">
        <v>-5626</v>
      </c>
      <c r="AE43491" s="48">
        <v>-4884</v>
      </c>
      <c r="AI43491" s="48">
        <v>44</v>
      </c>
      <c r="AJ43491" s="49">
        <v>-3335</v>
      </c>
      <c r="AK43491" s="49">
        <v>83</v>
      </c>
      <c r="AL43491" s="49">
        <v>1</v>
      </c>
    </row>
    <row r="43492" spans="1:38">
      <c r="A43492" s="37" t="s">
        <v>47</v>
      </c>
      <c r="B43492" s="38">
        <v>43998.416666666664</v>
      </c>
      <c r="C43492" s="39">
        <v>43998</v>
      </c>
      <c r="D43492" s="38">
        <v>43998.125</v>
      </c>
      <c r="E43492" s="40" t="s">
        <v>239</v>
      </c>
      <c r="F43492" s="48">
        <v>25626</v>
      </c>
      <c r="G43492" s="48">
        <v>26556</v>
      </c>
      <c r="H43492" s="48">
        <v>13338</v>
      </c>
      <c r="I43492" s="48">
        <v>-10312</v>
      </c>
      <c r="J43492" s="48">
        <v>13337</v>
      </c>
      <c r="K43492" s="48">
        <v>556</v>
      </c>
      <c r="L43492" s="48">
        <v>4958</v>
      </c>
      <c r="M43492" s="48">
        <v>2274</v>
      </c>
      <c r="N43492" s="48">
        <v>89</v>
      </c>
      <c r="O43492" s="48">
        <v>652</v>
      </c>
      <c r="P43492" s="48">
        <v>-1</v>
      </c>
      <c r="Q43492" s="48">
        <v>3997</v>
      </c>
      <c r="R43492" s="48">
        <v>812</v>
      </c>
      <c r="T43492" s="48">
        <v>-10400</v>
      </c>
      <c r="AB43492" s="48">
        <v>-5565</v>
      </c>
      <c r="AE43492" s="48">
        <v>-4880</v>
      </c>
      <c r="AI43492" s="48">
        <v>45</v>
      </c>
      <c r="AJ43492" s="49">
        <v>-2906</v>
      </c>
      <c r="AK43492" s="49">
        <v>88</v>
      </c>
      <c r="AL43492" s="49">
        <v>1</v>
      </c>
    </row>
    <row r="43493" spans="1:38">
      <c r="A43493" s="37" t="s">
        <v>47</v>
      </c>
      <c r="B43493" s="38">
        <v>43998.458333333336</v>
      </c>
      <c r="C43493" s="39">
        <v>43998</v>
      </c>
      <c r="D43493" s="38">
        <v>43998.166666666664</v>
      </c>
      <c r="E43493" s="40" t="s">
        <v>239</v>
      </c>
      <c r="F43493" s="48">
        <v>25136</v>
      </c>
      <c r="G43493" s="48">
        <v>26097</v>
      </c>
      <c r="H43493" s="48">
        <v>12921</v>
      </c>
      <c r="I43493" s="48">
        <v>-10386</v>
      </c>
      <c r="J43493" s="48">
        <v>12920</v>
      </c>
      <c r="K43493" s="48">
        <v>558</v>
      </c>
      <c r="L43493" s="48">
        <v>4813</v>
      </c>
      <c r="M43493" s="48">
        <v>2273</v>
      </c>
      <c r="N43493" s="48">
        <v>90</v>
      </c>
      <c r="O43493" s="48">
        <v>661</v>
      </c>
      <c r="P43493" s="48">
        <v>-3</v>
      </c>
      <c r="Q43493" s="48">
        <v>3696</v>
      </c>
      <c r="R43493" s="48">
        <v>832</v>
      </c>
      <c r="T43493" s="48">
        <v>-10471</v>
      </c>
      <c r="AB43493" s="48">
        <v>-5712</v>
      </c>
      <c r="AE43493" s="48">
        <v>-4805</v>
      </c>
      <c r="AI43493" s="48">
        <v>46</v>
      </c>
      <c r="AJ43493" s="49">
        <v>-2790</v>
      </c>
      <c r="AK43493" s="49">
        <v>85</v>
      </c>
      <c r="AL43493" s="49">
        <v>1</v>
      </c>
    </row>
    <row r="43494" spans="1:38">
      <c r="A43494" s="37" t="s">
        <v>47</v>
      </c>
      <c r="B43494" s="38">
        <v>43998.5</v>
      </c>
      <c r="C43494" s="39">
        <v>43998</v>
      </c>
      <c r="D43494" s="38">
        <v>43998.208333333336</v>
      </c>
      <c r="E43494" s="40" t="s">
        <v>239</v>
      </c>
      <c r="F43494" s="48">
        <v>25370</v>
      </c>
      <c r="G43494" s="48">
        <v>26227</v>
      </c>
      <c r="H43494" s="48">
        <v>12735</v>
      </c>
      <c r="I43494" s="48">
        <v>-10459</v>
      </c>
      <c r="J43494" s="48">
        <v>12733</v>
      </c>
      <c r="K43494" s="48">
        <v>560</v>
      </c>
      <c r="L43494" s="48">
        <v>5112</v>
      </c>
      <c r="M43494" s="48">
        <v>2272</v>
      </c>
      <c r="N43494" s="48">
        <v>90</v>
      </c>
      <c r="O43494" s="48">
        <v>690</v>
      </c>
      <c r="P43494" s="48">
        <v>-5</v>
      </c>
      <c r="Q43494" s="48">
        <v>3187</v>
      </c>
      <c r="R43494" s="48">
        <v>827</v>
      </c>
      <c r="T43494" s="48">
        <v>-10531</v>
      </c>
      <c r="AB43494" s="48">
        <v>-5654</v>
      </c>
      <c r="AE43494" s="48">
        <v>-4882</v>
      </c>
      <c r="AI43494" s="48">
        <v>5</v>
      </c>
      <c r="AJ43494" s="49">
        <v>-3033</v>
      </c>
      <c r="AK43494" s="49">
        <v>72</v>
      </c>
      <c r="AL43494" s="49">
        <v>2</v>
      </c>
    </row>
    <row r="43495" spans="1:38">
      <c r="A43495" s="37" t="s">
        <v>47</v>
      </c>
      <c r="B43495" s="38">
        <v>43998.541666666664</v>
      </c>
      <c r="C43495" s="39">
        <v>43998</v>
      </c>
      <c r="D43495" s="38">
        <v>43998.25</v>
      </c>
      <c r="E43495" s="40" t="s">
        <v>239</v>
      </c>
      <c r="F43495" s="48">
        <v>26294</v>
      </c>
      <c r="G43495" s="48">
        <v>27082</v>
      </c>
      <c r="H43495" s="48">
        <v>14502</v>
      </c>
      <c r="I43495" s="48">
        <v>-10774</v>
      </c>
      <c r="J43495" s="48">
        <v>14500</v>
      </c>
      <c r="K43495" s="48">
        <v>561</v>
      </c>
      <c r="L43495" s="48">
        <v>6141</v>
      </c>
      <c r="M43495" s="48">
        <v>2272</v>
      </c>
      <c r="N43495" s="48">
        <v>90</v>
      </c>
      <c r="O43495" s="48">
        <v>809</v>
      </c>
      <c r="P43495" s="48">
        <v>525</v>
      </c>
      <c r="Q43495" s="48">
        <v>3243</v>
      </c>
      <c r="R43495" s="48">
        <v>859</v>
      </c>
      <c r="T43495" s="48">
        <v>-10836</v>
      </c>
      <c r="AB43495" s="48">
        <v>-5650</v>
      </c>
      <c r="AE43495" s="48">
        <v>-5147</v>
      </c>
      <c r="AI43495" s="48">
        <v>-39</v>
      </c>
      <c r="AJ43495" s="49">
        <v>-1806</v>
      </c>
      <c r="AK43495" s="49">
        <v>62</v>
      </c>
      <c r="AL43495" s="49">
        <v>2</v>
      </c>
    </row>
    <row r="43496" spans="1:38">
      <c r="A43496" s="37" t="s">
        <v>47</v>
      </c>
      <c r="B43496" s="38">
        <v>43998.583333333336</v>
      </c>
      <c r="C43496" s="39">
        <v>43998</v>
      </c>
      <c r="D43496" s="38">
        <v>43998.291666666664</v>
      </c>
      <c r="E43496" s="40" t="s">
        <v>239</v>
      </c>
      <c r="F43496" s="48">
        <v>27353</v>
      </c>
      <c r="G43496" s="48">
        <v>27937</v>
      </c>
      <c r="H43496" s="48">
        <v>18690</v>
      </c>
      <c r="I43496" s="48">
        <v>-9404</v>
      </c>
      <c r="J43496" s="48">
        <v>18689</v>
      </c>
      <c r="K43496" s="48">
        <v>604</v>
      </c>
      <c r="L43496" s="48">
        <v>5431</v>
      </c>
      <c r="M43496" s="48">
        <v>2275</v>
      </c>
      <c r="N43496" s="48">
        <v>89</v>
      </c>
      <c r="O43496" s="48">
        <v>804</v>
      </c>
      <c r="P43496" s="48">
        <v>5009</v>
      </c>
      <c r="Q43496" s="48">
        <v>3615</v>
      </c>
      <c r="R43496" s="48">
        <v>862</v>
      </c>
      <c r="T43496" s="48">
        <v>-9306</v>
      </c>
      <c r="AB43496" s="48">
        <v>-4805</v>
      </c>
      <c r="AE43496" s="48">
        <v>-4479</v>
      </c>
      <c r="AI43496" s="48">
        <v>-22</v>
      </c>
      <c r="AJ43496" s="49">
        <v>157</v>
      </c>
      <c r="AK43496" s="49">
        <v>-98</v>
      </c>
      <c r="AL43496" s="49">
        <v>1</v>
      </c>
    </row>
    <row r="43497" spans="1:38">
      <c r="A43497" s="37" t="s">
        <v>47</v>
      </c>
      <c r="B43497" s="38">
        <v>43998.625</v>
      </c>
      <c r="C43497" s="39">
        <v>43998</v>
      </c>
      <c r="D43497" s="38">
        <v>43998.333333333336</v>
      </c>
      <c r="E43497" s="40" t="s">
        <v>239</v>
      </c>
      <c r="F43497" s="48">
        <v>28444</v>
      </c>
      <c r="G43497" s="48">
        <v>28679</v>
      </c>
      <c r="H43497" s="48">
        <v>21935</v>
      </c>
      <c r="I43497" s="48">
        <v>-6588</v>
      </c>
      <c r="J43497" s="48">
        <v>21935</v>
      </c>
      <c r="K43497" s="48">
        <v>561</v>
      </c>
      <c r="L43497" s="48">
        <v>4194</v>
      </c>
      <c r="M43497" s="48">
        <v>2273</v>
      </c>
      <c r="N43497" s="48">
        <v>89</v>
      </c>
      <c r="O43497" s="48">
        <v>731</v>
      </c>
      <c r="P43497" s="48">
        <v>9503</v>
      </c>
      <c r="Q43497" s="48">
        <v>3771</v>
      </c>
      <c r="R43497" s="48">
        <v>813</v>
      </c>
      <c r="T43497" s="48">
        <v>-6264</v>
      </c>
      <c r="AB43497" s="48">
        <v>-3426</v>
      </c>
      <c r="AE43497" s="48">
        <v>-2887</v>
      </c>
      <c r="AI43497" s="48">
        <v>49</v>
      </c>
      <c r="AJ43497" s="49">
        <v>-156</v>
      </c>
      <c r="AK43497" s="49">
        <v>-324</v>
      </c>
      <c r="AL43497" s="49">
        <v>0</v>
      </c>
    </row>
    <row r="43498" spans="1:38">
      <c r="A43498" s="37" t="s">
        <v>47</v>
      </c>
      <c r="B43498" s="38">
        <v>43998.666666666664</v>
      </c>
      <c r="C43498" s="39">
        <v>43998</v>
      </c>
      <c r="D43498" s="38">
        <v>43998.375</v>
      </c>
      <c r="E43498" s="40" t="s">
        <v>239</v>
      </c>
      <c r="F43498" s="48">
        <v>28848</v>
      </c>
      <c r="G43498" s="48">
        <v>29208</v>
      </c>
      <c r="H43498" s="48">
        <v>23179</v>
      </c>
      <c r="I43498" s="48">
        <v>-4759</v>
      </c>
      <c r="J43498" s="48">
        <v>23180</v>
      </c>
      <c r="K43498" s="48">
        <v>559</v>
      </c>
      <c r="L43498" s="48">
        <v>4101</v>
      </c>
      <c r="M43498" s="48">
        <v>2273</v>
      </c>
      <c r="N43498" s="48">
        <v>89</v>
      </c>
      <c r="O43498" s="48">
        <v>676</v>
      </c>
      <c r="P43498" s="48">
        <v>11179</v>
      </c>
      <c r="Q43498" s="48">
        <v>3545</v>
      </c>
      <c r="R43498" s="48">
        <v>758</v>
      </c>
      <c r="T43498" s="48">
        <v>-4311</v>
      </c>
      <c r="AB43498" s="48">
        <v>-2411</v>
      </c>
      <c r="AE43498" s="48">
        <v>-1946</v>
      </c>
      <c r="AI43498" s="48">
        <v>46</v>
      </c>
      <c r="AJ43498" s="49">
        <v>-1270</v>
      </c>
      <c r="AK43498" s="49">
        <v>-448</v>
      </c>
      <c r="AL43498" s="49">
        <v>-1</v>
      </c>
    </row>
    <row r="43499" spans="1:38">
      <c r="A43499" s="37" t="s">
        <v>47</v>
      </c>
      <c r="B43499" s="38">
        <v>43998.708333333336</v>
      </c>
      <c r="C43499" s="39">
        <v>43998</v>
      </c>
      <c r="D43499" s="38">
        <v>43998.416666666664</v>
      </c>
      <c r="E43499" s="40" t="s">
        <v>239</v>
      </c>
      <c r="F43499" s="48">
        <v>28916</v>
      </c>
      <c r="G43499" s="48">
        <v>29124</v>
      </c>
      <c r="H43499" s="48">
        <v>23409</v>
      </c>
      <c r="I43499" s="48">
        <v>-4096</v>
      </c>
      <c r="J43499" s="48">
        <v>23408</v>
      </c>
      <c r="K43499" s="48">
        <v>558</v>
      </c>
      <c r="L43499" s="48">
        <v>3822</v>
      </c>
      <c r="M43499" s="48">
        <v>2272</v>
      </c>
      <c r="N43499" s="48">
        <v>89</v>
      </c>
      <c r="O43499" s="48">
        <v>721</v>
      </c>
      <c r="P43499" s="48">
        <v>11808</v>
      </c>
      <c r="Q43499" s="48">
        <v>3389</v>
      </c>
      <c r="R43499" s="48">
        <v>749</v>
      </c>
      <c r="T43499" s="48">
        <v>-3641</v>
      </c>
      <c r="AB43499" s="48">
        <v>-2268</v>
      </c>
      <c r="AE43499" s="48">
        <v>-1445</v>
      </c>
      <c r="AI43499" s="48">
        <v>72</v>
      </c>
      <c r="AJ43499" s="49">
        <v>-1619</v>
      </c>
      <c r="AK43499" s="49">
        <v>-455</v>
      </c>
      <c r="AL43499" s="49">
        <v>1</v>
      </c>
    </row>
    <row r="43500" spans="1:38">
      <c r="A43500" s="37" t="s">
        <v>47</v>
      </c>
      <c r="B43500" s="38">
        <v>43998.75</v>
      </c>
      <c r="C43500" s="39">
        <v>43998</v>
      </c>
      <c r="D43500" s="38">
        <v>43998.458333333336</v>
      </c>
      <c r="E43500" s="40" t="s">
        <v>239</v>
      </c>
      <c r="F43500" s="48">
        <v>28983</v>
      </c>
      <c r="G43500" s="48">
        <v>28965</v>
      </c>
      <c r="H43500" s="48">
        <v>23842</v>
      </c>
      <c r="I43500" s="48">
        <v>-3653</v>
      </c>
      <c r="J43500" s="48">
        <v>23841</v>
      </c>
      <c r="K43500" s="48">
        <v>557</v>
      </c>
      <c r="L43500" s="48">
        <v>3875</v>
      </c>
      <c r="M43500" s="48">
        <v>2272</v>
      </c>
      <c r="N43500" s="48">
        <v>88</v>
      </c>
      <c r="O43500" s="48">
        <v>781</v>
      </c>
      <c r="P43500" s="48">
        <v>12377</v>
      </c>
      <c r="Q43500" s="48">
        <v>3142</v>
      </c>
      <c r="R43500" s="48">
        <v>749</v>
      </c>
      <c r="T43500" s="48">
        <v>-3177</v>
      </c>
      <c r="AB43500" s="48">
        <v>-2294</v>
      </c>
      <c r="AE43500" s="48">
        <v>-959</v>
      </c>
      <c r="AI43500" s="48">
        <v>76</v>
      </c>
      <c r="AJ43500" s="49">
        <v>-1470</v>
      </c>
      <c r="AK43500" s="49">
        <v>-476</v>
      </c>
      <c r="AL43500" s="49">
        <v>1</v>
      </c>
    </row>
    <row r="43501" spans="1:38">
      <c r="A43501" s="37" t="s">
        <v>47</v>
      </c>
      <c r="B43501" s="38">
        <v>43998.791666666664</v>
      </c>
      <c r="C43501" s="39">
        <v>43998</v>
      </c>
      <c r="D43501" s="38">
        <v>43998.5</v>
      </c>
      <c r="E43501" s="40" t="s">
        <v>239</v>
      </c>
      <c r="F43501" s="48">
        <v>29307</v>
      </c>
      <c r="G43501" s="48">
        <v>28889</v>
      </c>
      <c r="H43501" s="48">
        <v>24014</v>
      </c>
      <c r="I43501" s="48">
        <v>-3266</v>
      </c>
      <c r="J43501" s="48">
        <v>24013</v>
      </c>
      <c r="K43501" s="48">
        <v>557</v>
      </c>
      <c r="L43501" s="48">
        <v>3791</v>
      </c>
      <c r="M43501" s="48">
        <v>2271</v>
      </c>
      <c r="N43501" s="48">
        <v>89</v>
      </c>
      <c r="O43501" s="48">
        <v>854</v>
      </c>
      <c r="P43501" s="48">
        <v>11931</v>
      </c>
      <c r="Q43501" s="48">
        <v>3774</v>
      </c>
      <c r="R43501" s="48">
        <v>746</v>
      </c>
      <c r="T43501" s="48">
        <v>-2777</v>
      </c>
      <c r="AB43501" s="48">
        <v>-2154</v>
      </c>
      <c r="AE43501" s="48">
        <v>-760</v>
      </c>
      <c r="AI43501" s="48">
        <v>137</v>
      </c>
      <c r="AJ43501" s="49">
        <v>-1609</v>
      </c>
      <c r="AK43501" s="49">
        <v>-489</v>
      </c>
      <c r="AL43501" s="49">
        <v>1</v>
      </c>
    </row>
    <row r="43502" spans="1:38">
      <c r="A43502" s="37" t="s">
        <v>47</v>
      </c>
      <c r="B43502" s="38">
        <v>43998.833333333336</v>
      </c>
      <c r="C43502" s="39">
        <v>43998</v>
      </c>
      <c r="D43502" s="38">
        <v>43998.541666666664</v>
      </c>
      <c r="E43502" s="40" t="s">
        <v>239</v>
      </c>
      <c r="F43502" s="48">
        <v>29811</v>
      </c>
      <c r="G43502" s="48">
        <v>29114</v>
      </c>
      <c r="H43502" s="48">
        <v>23731</v>
      </c>
      <c r="I43502" s="48">
        <v>-3689</v>
      </c>
      <c r="J43502" s="48">
        <v>23729</v>
      </c>
      <c r="K43502" s="48">
        <v>582</v>
      </c>
      <c r="L43502" s="48">
        <v>3772</v>
      </c>
      <c r="M43502" s="48">
        <v>2271</v>
      </c>
      <c r="N43502" s="48">
        <v>89</v>
      </c>
      <c r="O43502" s="48">
        <v>1013</v>
      </c>
      <c r="P43502" s="48">
        <v>10955</v>
      </c>
      <c r="Q43502" s="48">
        <v>4294</v>
      </c>
      <c r="R43502" s="48">
        <v>753</v>
      </c>
      <c r="T43502" s="48">
        <v>-3229</v>
      </c>
      <c r="AB43502" s="48">
        <v>-2277</v>
      </c>
      <c r="AE43502" s="48">
        <v>-1046</v>
      </c>
      <c r="AI43502" s="48">
        <v>94</v>
      </c>
      <c r="AJ43502" s="49">
        <v>-1694</v>
      </c>
      <c r="AK43502" s="49">
        <v>-460</v>
      </c>
      <c r="AL43502" s="49">
        <v>2</v>
      </c>
    </row>
    <row r="43503" spans="1:38">
      <c r="A43503" s="37" t="s">
        <v>47</v>
      </c>
      <c r="B43503" s="38">
        <v>43998.875</v>
      </c>
      <c r="C43503" s="39">
        <v>43998</v>
      </c>
      <c r="D43503" s="38">
        <v>43998.583333333336</v>
      </c>
      <c r="E43503" s="40" t="s">
        <v>239</v>
      </c>
      <c r="F43503" s="48">
        <v>30831</v>
      </c>
      <c r="G43503" s="48">
        <v>29749</v>
      </c>
      <c r="H43503" s="48">
        <v>25128</v>
      </c>
      <c r="I43503" s="48">
        <v>-3827</v>
      </c>
      <c r="J43503" s="48">
        <v>25129</v>
      </c>
      <c r="K43503" s="48">
        <v>599</v>
      </c>
      <c r="L43503" s="48">
        <v>4097</v>
      </c>
      <c r="M43503" s="48">
        <v>2270</v>
      </c>
      <c r="N43503" s="48">
        <v>89</v>
      </c>
      <c r="O43503" s="48">
        <v>1018</v>
      </c>
      <c r="P43503" s="48">
        <v>11797</v>
      </c>
      <c r="Q43503" s="48">
        <v>4505</v>
      </c>
      <c r="R43503" s="48">
        <v>754</v>
      </c>
      <c r="T43503" s="48">
        <v>-3367</v>
      </c>
      <c r="AB43503" s="48">
        <v>-2590</v>
      </c>
      <c r="AE43503" s="48">
        <v>-839</v>
      </c>
      <c r="AI43503" s="48">
        <v>62</v>
      </c>
      <c r="AJ43503" s="49">
        <v>-794</v>
      </c>
      <c r="AK43503" s="49">
        <v>-460</v>
      </c>
      <c r="AL43503" s="49">
        <v>-1</v>
      </c>
    </row>
    <row r="43504" spans="1:38">
      <c r="A43504" s="37" t="s">
        <v>47</v>
      </c>
      <c r="B43504" s="38">
        <v>43998.916666666664</v>
      </c>
      <c r="C43504" s="39">
        <v>43998</v>
      </c>
      <c r="D43504" s="38">
        <v>43998.625</v>
      </c>
      <c r="E43504" s="40" t="s">
        <v>239</v>
      </c>
      <c r="F43504" s="48">
        <v>31948</v>
      </c>
      <c r="G43504" s="48">
        <v>30741</v>
      </c>
      <c r="H43504" s="48">
        <v>25678</v>
      </c>
      <c r="I43504" s="48">
        <v>-3416</v>
      </c>
      <c r="J43504" s="48">
        <v>25678</v>
      </c>
      <c r="K43504" s="48">
        <v>606</v>
      </c>
      <c r="L43504" s="48">
        <v>4852</v>
      </c>
      <c r="M43504" s="48">
        <v>2274</v>
      </c>
      <c r="N43504" s="48">
        <v>89</v>
      </c>
      <c r="O43504" s="48">
        <v>1096</v>
      </c>
      <c r="P43504" s="48">
        <v>11561</v>
      </c>
      <c r="Q43504" s="48">
        <v>4448</v>
      </c>
      <c r="R43504" s="48">
        <v>752</v>
      </c>
      <c r="T43504" s="48">
        <v>-2937</v>
      </c>
      <c r="AB43504" s="48">
        <v>-2467</v>
      </c>
      <c r="AE43504" s="48">
        <v>-524</v>
      </c>
      <c r="AI43504" s="48">
        <v>54</v>
      </c>
      <c r="AJ43504" s="49">
        <v>-1647</v>
      </c>
      <c r="AK43504" s="49">
        <v>-479</v>
      </c>
      <c r="AL43504" s="49">
        <v>0</v>
      </c>
    </row>
    <row r="43505" spans="1:38">
      <c r="A43505" s="37" t="s">
        <v>47</v>
      </c>
      <c r="B43505" s="38">
        <v>43998.958333333336</v>
      </c>
      <c r="C43505" s="39">
        <v>43998</v>
      </c>
      <c r="D43505" s="38">
        <v>43998.666666666664</v>
      </c>
      <c r="E43505" s="40" t="s">
        <v>239</v>
      </c>
      <c r="F43505" s="48">
        <v>33407</v>
      </c>
      <c r="G43505" s="48">
        <v>32170</v>
      </c>
      <c r="H43505" s="48">
        <v>26038</v>
      </c>
      <c r="I43505" s="48">
        <v>-4332</v>
      </c>
      <c r="J43505" s="48">
        <v>26039</v>
      </c>
      <c r="K43505" s="48">
        <v>666</v>
      </c>
      <c r="L43505" s="48">
        <v>5179</v>
      </c>
      <c r="M43505" s="48">
        <v>2272</v>
      </c>
      <c r="N43505" s="48">
        <v>89</v>
      </c>
      <c r="O43505" s="48">
        <v>1043</v>
      </c>
      <c r="P43505" s="48">
        <v>11475</v>
      </c>
      <c r="Q43505" s="48">
        <v>4564</v>
      </c>
      <c r="R43505" s="48">
        <v>751</v>
      </c>
      <c r="T43505" s="48">
        <v>-3892</v>
      </c>
      <c r="AB43505" s="48">
        <v>-3423</v>
      </c>
      <c r="AE43505" s="48">
        <v>-526</v>
      </c>
      <c r="AI43505" s="48">
        <v>57</v>
      </c>
      <c r="AJ43505" s="49">
        <v>-1800</v>
      </c>
      <c r="AK43505" s="49">
        <v>-440</v>
      </c>
      <c r="AL43505" s="49">
        <v>-1</v>
      </c>
    </row>
    <row r="43506" spans="1:38">
      <c r="A43506" s="37" t="s">
        <v>47</v>
      </c>
      <c r="B43506" s="38">
        <v>43999</v>
      </c>
      <c r="C43506" s="39">
        <v>43998</v>
      </c>
      <c r="D43506" s="38">
        <v>43998.708333333336</v>
      </c>
      <c r="E43506" s="40" t="s">
        <v>239</v>
      </c>
      <c r="F43506" s="48">
        <v>34910</v>
      </c>
      <c r="G43506" s="48">
        <v>33746</v>
      </c>
      <c r="H43506" s="48">
        <v>26586</v>
      </c>
      <c r="I43506" s="48">
        <v>-5192</v>
      </c>
      <c r="J43506" s="48">
        <v>26585</v>
      </c>
      <c r="K43506" s="48">
        <v>710</v>
      </c>
      <c r="L43506" s="48">
        <v>6071</v>
      </c>
      <c r="M43506" s="48">
        <v>2273</v>
      </c>
      <c r="N43506" s="48">
        <v>89</v>
      </c>
      <c r="O43506" s="48">
        <v>1165</v>
      </c>
      <c r="P43506" s="48">
        <v>10820</v>
      </c>
      <c r="Q43506" s="48">
        <v>4662</v>
      </c>
      <c r="R43506" s="48">
        <v>795</v>
      </c>
      <c r="T43506" s="48">
        <v>-4746</v>
      </c>
      <c r="AB43506" s="48">
        <v>-3887</v>
      </c>
      <c r="AE43506" s="48">
        <v>-919</v>
      </c>
      <c r="AI43506" s="48">
        <v>60</v>
      </c>
      <c r="AJ43506" s="49">
        <v>-1968</v>
      </c>
      <c r="AK43506" s="49">
        <v>-446</v>
      </c>
      <c r="AL43506" s="49">
        <v>1</v>
      </c>
    </row>
    <row r="43507" spans="1:38">
      <c r="A43507" s="37" t="s">
        <v>47</v>
      </c>
      <c r="B43507" s="38">
        <v>43999.041666666664</v>
      </c>
      <c r="C43507" s="39">
        <v>43998</v>
      </c>
      <c r="D43507" s="38">
        <v>43998.75</v>
      </c>
      <c r="E43507" s="40" t="s">
        <v>239</v>
      </c>
      <c r="F43507" s="48">
        <v>36067</v>
      </c>
      <c r="G43507" s="48">
        <v>35036</v>
      </c>
      <c r="H43507" s="48">
        <v>25240</v>
      </c>
      <c r="I43507" s="48">
        <v>-5815</v>
      </c>
      <c r="J43507" s="48">
        <v>25241</v>
      </c>
      <c r="K43507" s="48">
        <v>709</v>
      </c>
      <c r="L43507" s="48">
        <v>7169</v>
      </c>
      <c r="M43507" s="48">
        <v>2273</v>
      </c>
      <c r="N43507" s="48">
        <v>89</v>
      </c>
      <c r="O43507" s="48">
        <v>1221</v>
      </c>
      <c r="P43507" s="48">
        <v>8337</v>
      </c>
      <c r="Q43507" s="48">
        <v>4638</v>
      </c>
      <c r="R43507" s="48">
        <v>805</v>
      </c>
      <c r="T43507" s="48">
        <v>-5427</v>
      </c>
      <c r="AB43507" s="48">
        <v>-3976</v>
      </c>
      <c r="AE43507" s="48">
        <v>-1498</v>
      </c>
      <c r="AI43507" s="48">
        <v>47</v>
      </c>
      <c r="AJ43507" s="49">
        <v>-3981</v>
      </c>
      <c r="AK43507" s="49">
        <v>-388</v>
      </c>
      <c r="AL43507" s="49">
        <v>-1</v>
      </c>
    </row>
    <row r="43508" spans="1:38">
      <c r="A43508" s="37" t="s">
        <v>47</v>
      </c>
      <c r="B43508" s="38">
        <v>43999.083333333336</v>
      </c>
      <c r="C43508" s="39">
        <v>43998</v>
      </c>
      <c r="D43508" s="38">
        <v>43998.791666666664</v>
      </c>
      <c r="E43508" s="40" t="s">
        <v>239</v>
      </c>
      <c r="F43508" s="48">
        <v>36572</v>
      </c>
      <c r="G43508" s="48">
        <v>36131</v>
      </c>
      <c r="H43508" s="48">
        <v>22625</v>
      </c>
      <c r="I43508" s="48">
        <v>-7819</v>
      </c>
      <c r="J43508" s="48">
        <v>22622</v>
      </c>
      <c r="K43508" s="48">
        <v>703</v>
      </c>
      <c r="L43508" s="48">
        <v>9697</v>
      </c>
      <c r="M43508" s="48">
        <v>2273</v>
      </c>
      <c r="N43508" s="48">
        <v>89</v>
      </c>
      <c r="O43508" s="48">
        <v>1522</v>
      </c>
      <c r="P43508" s="48">
        <v>3382</v>
      </c>
      <c r="Q43508" s="48">
        <v>4131</v>
      </c>
      <c r="R43508" s="48">
        <v>825</v>
      </c>
      <c r="T43508" s="48">
        <v>-7662</v>
      </c>
      <c r="AB43508" s="48">
        <v>-5345</v>
      </c>
      <c r="AE43508" s="48">
        <v>-2346</v>
      </c>
      <c r="AI43508" s="48">
        <v>29</v>
      </c>
      <c r="AJ43508" s="49">
        <v>-5687</v>
      </c>
      <c r="AK43508" s="49">
        <v>-157</v>
      </c>
      <c r="AL43508" s="49">
        <v>3</v>
      </c>
    </row>
    <row r="43509" spans="1:38">
      <c r="A43509" s="37" t="s">
        <v>47</v>
      </c>
      <c r="B43509" s="38">
        <v>43999.125</v>
      </c>
      <c r="C43509" s="39">
        <v>43998</v>
      </c>
      <c r="D43509" s="38">
        <v>43998.833333333336</v>
      </c>
      <c r="E43509" s="40" t="s">
        <v>239</v>
      </c>
      <c r="F43509" s="48">
        <v>36313</v>
      </c>
      <c r="G43509" s="48">
        <v>36024</v>
      </c>
      <c r="H43509" s="48">
        <v>21227</v>
      </c>
      <c r="I43509" s="48">
        <v>-8754</v>
      </c>
      <c r="J43509" s="48">
        <v>21229</v>
      </c>
      <c r="K43509" s="48">
        <v>771</v>
      </c>
      <c r="L43509" s="48">
        <v>11417</v>
      </c>
      <c r="M43509" s="48">
        <v>2273</v>
      </c>
      <c r="N43509" s="48">
        <v>90</v>
      </c>
      <c r="O43509" s="48">
        <v>1850</v>
      </c>
      <c r="P43509" s="48">
        <v>216</v>
      </c>
      <c r="Q43509" s="48">
        <v>3745</v>
      </c>
      <c r="R43509" s="48">
        <v>867</v>
      </c>
      <c r="T43509" s="48">
        <v>-8812</v>
      </c>
      <c r="AB43509" s="48">
        <v>-5554</v>
      </c>
      <c r="AE43509" s="48">
        <v>-3260</v>
      </c>
      <c r="AI43509" s="48">
        <v>2</v>
      </c>
      <c r="AJ43509" s="49">
        <v>-6043</v>
      </c>
      <c r="AK43509" s="49">
        <v>58</v>
      </c>
      <c r="AL43509" s="49">
        <v>-2</v>
      </c>
    </row>
    <row r="43510" spans="1:38">
      <c r="A43510" s="37" t="s">
        <v>47</v>
      </c>
      <c r="B43510" s="38">
        <v>43999.166666666664</v>
      </c>
      <c r="C43510" s="39">
        <v>43998</v>
      </c>
      <c r="D43510" s="38">
        <v>43998.875</v>
      </c>
      <c r="E43510" s="40" t="s">
        <v>239</v>
      </c>
      <c r="F43510" s="48">
        <v>35886</v>
      </c>
      <c r="G43510" s="48">
        <v>35742</v>
      </c>
      <c r="H43510" s="48">
        <v>20829</v>
      </c>
      <c r="I43510" s="48">
        <v>-9901</v>
      </c>
      <c r="J43510" s="48">
        <v>20830</v>
      </c>
      <c r="K43510" s="48">
        <v>754</v>
      </c>
      <c r="L43510" s="48">
        <v>11332</v>
      </c>
      <c r="M43510" s="48">
        <v>2275</v>
      </c>
      <c r="N43510" s="48">
        <v>89</v>
      </c>
      <c r="O43510" s="48">
        <v>1653</v>
      </c>
      <c r="P43510" s="48">
        <v>21</v>
      </c>
      <c r="Q43510" s="48">
        <v>3849</v>
      </c>
      <c r="R43510" s="48">
        <v>857</v>
      </c>
      <c r="T43510" s="48">
        <v>-9987</v>
      </c>
      <c r="AB43510" s="48">
        <v>-5840</v>
      </c>
      <c r="AE43510" s="48">
        <v>-4195</v>
      </c>
      <c r="AI43510" s="48">
        <v>48</v>
      </c>
      <c r="AJ43510" s="49">
        <v>-5012</v>
      </c>
      <c r="AK43510" s="49">
        <v>86</v>
      </c>
      <c r="AL43510" s="49">
        <v>-1</v>
      </c>
    </row>
    <row r="43511" spans="1:38">
      <c r="A43511" s="37" t="s">
        <v>47</v>
      </c>
      <c r="B43511" s="38">
        <v>43999.208333333336</v>
      </c>
      <c r="C43511" s="39">
        <v>43998</v>
      </c>
      <c r="D43511" s="38">
        <v>43998.916666666664</v>
      </c>
      <c r="E43511" s="40" t="s">
        <v>239</v>
      </c>
      <c r="F43511" s="48">
        <v>34900</v>
      </c>
      <c r="G43511" s="48">
        <v>34946</v>
      </c>
      <c r="H43511" s="48">
        <v>19085</v>
      </c>
      <c r="I43511" s="48">
        <v>-10233</v>
      </c>
      <c r="J43511" s="48">
        <v>19130</v>
      </c>
      <c r="K43511" s="48">
        <v>745</v>
      </c>
      <c r="L43511" s="48">
        <v>10015</v>
      </c>
      <c r="M43511" s="48">
        <v>2272</v>
      </c>
      <c r="N43511" s="48">
        <v>88</v>
      </c>
      <c r="O43511" s="48">
        <v>1436</v>
      </c>
      <c r="P43511" s="48">
        <v>18</v>
      </c>
      <c r="Q43511" s="48">
        <v>3724</v>
      </c>
      <c r="R43511" s="48">
        <v>832</v>
      </c>
      <c r="T43511" s="48">
        <v>-10313</v>
      </c>
      <c r="AB43511" s="48">
        <v>-5721</v>
      </c>
      <c r="AE43511" s="48">
        <v>-4633</v>
      </c>
      <c r="AI43511" s="48">
        <v>41</v>
      </c>
      <c r="AJ43511" s="49">
        <v>-5628</v>
      </c>
      <c r="AK43511" s="49">
        <v>80</v>
      </c>
      <c r="AL43511" s="49">
        <v>-45</v>
      </c>
    </row>
    <row r="43512" spans="1:38">
      <c r="A43512" s="37" t="s">
        <v>47</v>
      </c>
      <c r="B43512" s="38">
        <v>43999.25</v>
      </c>
      <c r="C43512" s="39">
        <v>43998</v>
      </c>
      <c r="D43512" s="38">
        <v>43998.958333333336</v>
      </c>
      <c r="E43512" s="40" t="s">
        <v>239</v>
      </c>
      <c r="F43512" s="48">
        <v>32479</v>
      </c>
      <c r="G43512" s="48">
        <v>32604</v>
      </c>
      <c r="H43512" s="48">
        <v>16982</v>
      </c>
      <c r="I43512" s="48">
        <v>-10486</v>
      </c>
      <c r="J43512" s="48">
        <v>17010</v>
      </c>
      <c r="K43512" s="48">
        <v>578</v>
      </c>
      <c r="L43512" s="48">
        <v>8522</v>
      </c>
      <c r="M43512" s="48">
        <v>2273</v>
      </c>
      <c r="N43512" s="48">
        <v>88</v>
      </c>
      <c r="O43512" s="48">
        <v>1103</v>
      </c>
      <c r="P43512" s="48">
        <v>0</v>
      </c>
      <c r="Q43512" s="48">
        <v>3616</v>
      </c>
      <c r="R43512" s="48">
        <v>830</v>
      </c>
      <c r="T43512" s="48">
        <v>-10558</v>
      </c>
      <c r="AB43512" s="48">
        <v>-6018</v>
      </c>
      <c r="AE43512" s="48">
        <v>-4588</v>
      </c>
      <c r="AI43512" s="48">
        <v>48</v>
      </c>
      <c r="AJ43512" s="49">
        <v>-5136</v>
      </c>
      <c r="AK43512" s="49">
        <v>72</v>
      </c>
      <c r="AL43512" s="49">
        <v>-28</v>
      </c>
    </row>
    <row r="43513" spans="1:38">
      <c r="A43513" s="37" t="s">
        <v>47</v>
      </c>
      <c r="B43513" s="38">
        <v>43999.291666666664</v>
      </c>
      <c r="C43513" s="39">
        <v>43998</v>
      </c>
      <c r="D43513" s="38">
        <v>43999</v>
      </c>
      <c r="E43513" s="40" t="s">
        <v>239</v>
      </c>
      <c r="F43513" s="48">
        <v>29888</v>
      </c>
      <c r="G43513" s="48">
        <v>30123</v>
      </c>
      <c r="H43513" s="48">
        <v>15391</v>
      </c>
      <c r="I43513" s="48">
        <v>-10351</v>
      </c>
      <c r="J43513" s="48">
        <v>15424</v>
      </c>
      <c r="K43513" s="48">
        <v>561</v>
      </c>
      <c r="L43513" s="48">
        <v>6812</v>
      </c>
      <c r="M43513" s="48">
        <v>2272</v>
      </c>
      <c r="N43513" s="48">
        <v>89</v>
      </c>
      <c r="O43513" s="48">
        <v>1109</v>
      </c>
      <c r="P43513" s="48">
        <v>3</v>
      </c>
      <c r="Q43513" s="48">
        <v>3755</v>
      </c>
      <c r="R43513" s="48">
        <v>823</v>
      </c>
      <c r="T43513" s="48">
        <v>-10415</v>
      </c>
      <c r="AB43513" s="48">
        <v>-6096</v>
      </c>
      <c r="AE43513" s="48">
        <v>-4365</v>
      </c>
      <c r="AI43513" s="48">
        <v>46</v>
      </c>
      <c r="AJ43513" s="49">
        <v>-4381</v>
      </c>
      <c r="AK43513" s="49">
        <v>64</v>
      </c>
      <c r="AL43513" s="49">
        <v>-33</v>
      </c>
    </row>
    <row r="43514" spans="1:38">
      <c r="A43514" s="37" t="s">
        <v>47</v>
      </c>
      <c r="B43514" s="38">
        <v>43999.333333333336</v>
      </c>
      <c r="C43514" s="39">
        <v>43999</v>
      </c>
      <c r="D43514" s="38">
        <v>43999.041666666664</v>
      </c>
      <c r="E43514" s="40" t="s">
        <v>239</v>
      </c>
      <c r="F43514" s="48">
        <v>28522</v>
      </c>
      <c r="G43514" s="48">
        <v>28342</v>
      </c>
      <c r="H43514" s="48">
        <v>13693</v>
      </c>
      <c r="I43514" s="48">
        <v>-10720</v>
      </c>
      <c r="J43514" s="48">
        <v>13724</v>
      </c>
      <c r="K43514" s="48">
        <v>559</v>
      </c>
      <c r="L43514" s="48">
        <v>5651</v>
      </c>
      <c r="M43514" s="48">
        <v>2273</v>
      </c>
      <c r="N43514" s="48">
        <v>89</v>
      </c>
      <c r="O43514" s="48">
        <v>725</v>
      </c>
      <c r="P43514" s="48">
        <v>-2</v>
      </c>
      <c r="Q43514" s="48">
        <v>3601</v>
      </c>
      <c r="R43514" s="48">
        <v>828</v>
      </c>
      <c r="T43514" s="48">
        <v>-10788</v>
      </c>
      <c r="AB43514" s="48">
        <v>-6299</v>
      </c>
      <c r="AE43514" s="48">
        <v>-4531</v>
      </c>
      <c r="AI43514" s="48">
        <v>42</v>
      </c>
      <c r="AJ43514" s="49">
        <v>-3929</v>
      </c>
      <c r="AK43514" s="49">
        <v>68</v>
      </c>
      <c r="AL43514" s="49">
        <v>-31</v>
      </c>
    </row>
    <row r="43515" spans="1:38">
      <c r="A43515" s="37" t="s">
        <v>47</v>
      </c>
      <c r="B43515" s="38">
        <v>43999.375</v>
      </c>
      <c r="C43515" s="39">
        <v>43999</v>
      </c>
      <c r="D43515" s="38">
        <v>43999.083333333336</v>
      </c>
      <c r="E43515" s="40" t="s">
        <v>239</v>
      </c>
      <c r="F43515" s="48">
        <v>27160</v>
      </c>
      <c r="G43515" s="48">
        <v>27075</v>
      </c>
      <c r="H43515" s="48">
        <v>12613</v>
      </c>
      <c r="I43515" s="48">
        <v>-10727</v>
      </c>
      <c r="J43515" s="48">
        <v>12642</v>
      </c>
      <c r="K43515" s="48">
        <v>560</v>
      </c>
      <c r="L43515" s="48">
        <v>4549</v>
      </c>
      <c r="M43515" s="48">
        <v>2271</v>
      </c>
      <c r="N43515" s="48">
        <v>89</v>
      </c>
      <c r="O43515" s="48">
        <v>711</v>
      </c>
      <c r="P43515" s="48">
        <v>-2</v>
      </c>
      <c r="Q43515" s="48">
        <v>3676</v>
      </c>
      <c r="R43515" s="48">
        <v>788</v>
      </c>
      <c r="T43515" s="48">
        <v>-10815</v>
      </c>
      <c r="AB43515" s="48">
        <v>-6368</v>
      </c>
      <c r="AE43515" s="48">
        <v>-4484</v>
      </c>
      <c r="AI43515" s="48">
        <v>37</v>
      </c>
      <c r="AJ43515" s="49">
        <v>-3735</v>
      </c>
      <c r="AK43515" s="49">
        <v>88</v>
      </c>
      <c r="AL43515" s="49">
        <v>-29</v>
      </c>
    </row>
    <row r="43516" spans="1:38">
      <c r="A43516" s="37" t="s">
        <v>47</v>
      </c>
      <c r="B43516" s="38">
        <v>43999.416666666664</v>
      </c>
      <c r="C43516" s="39">
        <v>43999</v>
      </c>
      <c r="D43516" s="38">
        <v>43999.125</v>
      </c>
      <c r="E43516" s="40" t="s">
        <v>239</v>
      </c>
      <c r="F43516" s="48">
        <v>26120</v>
      </c>
      <c r="G43516" s="48">
        <v>26180</v>
      </c>
      <c r="H43516" s="48">
        <v>12392</v>
      </c>
      <c r="I43516" s="48">
        <v>-10682</v>
      </c>
      <c r="J43516" s="48">
        <v>12424</v>
      </c>
      <c r="K43516" s="48">
        <v>559</v>
      </c>
      <c r="L43516" s="48">
        <v>4118</v>
      </c>
      <c r="M43516" s="48">
        <v>2271</v>
      </c>
      <c r="N43516" s="48">
        <v>89</v>
      </c>
      <c r="O43516" s="48">
        <v>687</v>
      </c>
      <c r="P43516" s="48">
        <v>-1</v>
      </c>
      <c r="Q43516" s="48">
        <v>3931</v>
      </c>
      <c r="R43516" s="48">
        <v>770</v>
      </c>
      <c r="T43516" s="48">
        <v>-10746</v>
      </c>
      <c r="AB43516" s="48">
        <v>-6500</v>
      </c>
      <c r="AE43516" s="48">
        <v>-4301</v>
      </c>
      <c r="AI43516" s="48">
        <v>55</v>
      </c>
      <c r="AJ43516" s="49">
        <v>-3106</v>
      </c>
      <c r="AK43516" s="49">
        <v>64</v>
      </c>
      <c r="AL43516" s="49">
        <v>-32</v>
      </c>
    </row>
    <row r="43517" spans="1:38">
      <c r="A43517" s="37" t="s">
        <v>47</v>
      </c>
      <c r="B43517" s="38">
        <v>43999.458333333336</v>
      </c>
      <c r="C43517" s="39">
        <v>43999</v>
      </c>
      <c r="D43517" s="38">
        <v>43999.166666666664</v>
      </c>
      <c r="E43517" s="40" t="s">
        <v>239</v>
      </c>
      <c r="F43517" s="48">
        <v>25594</v>
      </c>
      <c r="G43517" s="48">
        <v>25689</v>
      </c>
      <c r="H43517" s="48">
        <v>12697</v>
      </c>
      <c r="I43517" s="48">
        <v>-10333</v>
      </c>
      <c r="J43517" s="48">
        <v>12728</v>
      </c>
      <c r="K43517" s="48">
        <v>559</v>
      </c>
      <c r="L43517" s="48">
        <v>3836</v>
      </c>
      <c r="M43517" s="48">
        <v>2271</v>
      </c>
      <c r="N43517" s="48">
        <v>89</v>
      </c>
      <c r="O43517" s="48">
        <v>679</v>
      </c>
      <c r="P43517" s="48">
        <v>-3</v>
      </c>
      <c r="Q43517" s="48">
        <v>4519</v>
      </c>
      <c r="R43517" s="48">
        <v>778</v>
      </c>
      <c r="T43517" s="48">
        <v>-10394</v>
      </c>
      <c r="AB43517" s="48">
        <v>-6234</v>
      </c>
      <c r="AE43517" s="48">
        <v>-4212</v>
      </c>
      <c r="AI43517" s="48">
        <v>52</v>
      </c>
      <c r="AJ43517" s="49">
        <v>-2659</v>
      </c>
      <c r="AK43517" s="49">
        <v>61</v>
      </c>
      <c r="AL43517" s="49">
        <v>-31</v>
      </c>
    </row>
    <row r="43518" spans="1:38">
      <c r="A43518" s="37" t="s">
        <v>47</v>
      </c>
      <c r="B43518" s="38">
        <v>43999.5</v>
      </c>
      <c r="C43518" s="39">
        <v>43999</v>
      </c>
      <c r="D43518" s="38">
        <v>43999.208333333336</v>
      </c>
      <c r="E43518" s="40" t="s">
        <v>239</v>
      </c>
      <c r="F43518" s="48">
        <v>25706</v>
      </c>
      <c r="G43518" s="48">
        <v>25861</v>
      </c>
      <c r="H43518" s="48">
        <v>13415</v>
      </c>
      <c r="I43518" s="48">
        <v>-9939</v>
      </c>
      <c r="J43518" s="48">
        <v>13446</v>
      </c>
      <c r="K43518" s="48">
        <v>562</v>
      </c>
      <c r="L43518" s="48">
        <v>4229</v>
      </c>
      <c r="M43518" s="48">
        <v>2270</v>
      </c>
      <c r="N43518" s="48">
        <v>89</v>
      </c>
      <c r="O43518" s="48">
        <v>669</v>
      </c>
      <c r="P43518" s="48">
        <v>-5</v>
      </c>
      <c r="Q43518" s="48">
        <v>4848</v>
      </c>
      <c r="R43518" s="48">
        <v>784</v>
      </c>
      <c r="T43518" s="48">
        <v>-10010</v>
      </c>
      <c r="AB43518" s="48">
        <v>-5980</v>
      </c>
      <c r="AE43518" s="48">
        <v>-4037</v>
      </c>
      <c r="AI43518" s="48">
        <v>7</v>
      </c>
      <c r="AJ43518" s="49">
        <v>-2507</v>
      </c>
      <c r="AK43518" s="49">
        <v>71</v>
      </c>
      <c r="AL43518" s="49">
        <v>-31</v>
      </c>
    </row>
    <row r="43519" spans="1:38">
      <c r="A43519" s="37" t="s">
        <v>47</v>
      </c>
      <c r="B43519" s="38">
        <v>43999.541666666664</v>
      </c>
      <c r="C43519" s="39">
        <v>43999</v>
      </c>
      <c r="D43519" s="38">
        <v>43999.25</v>
      </c>
      <c r="E43519" s="40" t="s">
        <v>239</v>
      </c>
      <c r="F43519" s="48">
        <v>26517</v>
      </c>
      <c r="G43519" s="48">
        <v>26747</v>
      </c>
      <c r="H43519" s="48">
        <v>14442</v>
      </c>
      <c r="I43519" s="48">
        <v>-9810</v>
      </c>
      <c r="J43519" s="48">
        <v>14441</v>
      </c>
      <c r="K43519" s="48">
        <v>561</v>
      </c>
      <c r="L43519" s="48">
        <v>4651</v>
      </c>
      <c r="M43519" s="48">
        <v>2270</v>
      </c>
      <c r="N43519" s="48">
        <v>89</v>
      </c>
      <c r="O43519" s="48">
        <v>725</v>
      </c>
      <c r="P43519" s="48">
        <v>488</v>
      </c>
      <c r="Q43519" s="48">
        <v>4868</v>
      </c>
      <c r="R43519" s="48">
        <v>789</v>
      </c>
      <c r="T43519" s="48">
        <v>-9857</v>
      </c>
      <c r="AB43519" s="48">
        <v>-5772</v>
      </c>
      <c r="AE43519" s="48">
        <v>-4044</v>
      </c>
      <c r="AI43519" s="48">
        <v>-41</v>
      </c>
      <c r="AJ43519" s="49">
        <v>-2495</v>
      </c>
      <c r="AK43519" s="49">
        <v>47</v>
      </c>
      <c r="AL43519" s="49">
        <v>1</v>
      </c>
    </row>
    <row r="43520" spans="1:38">
      <c r="A43520" s="37" t="s">
        <v>47</v>
      </c>
      <c r="B43520" s="38">
        <v>43999.583333333336</v>
      </c>
      <c r="C43520" s="39">
        <v>43999</v>
      </c>
      <c r="D43520" s="38">
        <v>43999.291666666664</v>
      </c>
      <c r="E43520" s="40" t="s">
        <v>239</v>
      </c>
      <c r="F43520" s="48">
        <v>27420</v>
      </c>
      <c r="G43520" s="48">
        <v>27574</v>
      </c>
      <c r="H43520" s="48">
        <v>17567</v>
      </c>
      <c r="I43520" s="48">
        <v>-8854</v>
      </c>
      <c r="J43520" s="48">
        <v>17566</v>
      </c>
      <c r="K43520" s="48">
        <v>559</v>
      </c>
      <c r="L43520" s="48">
        <v>3899</v>
      </c>
      <c r="M43520" s="48">
        <v>2273</v>
      </c>
      <c r="N43520" s="48">
        <v>88</v>
      </c>
      <c r="O43520" s="48">
        <v>703</v>
      </c>
      <c r="P43520" s="48">
        <v>4907</v>
      </c>
      <c r="Q43520" s="48">
        <v>4338</v>
      </c>
      <c r="R43520" s="48">
        <v>799</v>
      </c>
      <c r="T43520" s="48">
        <v>-8750</v>
      </c>
      <c r="AB43520" s="48">
        <v>-4921</v>
      </c>
      <c r="AE43520" s="48">
        <v>-3879</v>
      </c>
      <c r="AI43520" s="48">
        <v>50</v>
      </c>
      <c r="AJ43520" s="49">
        <v>-1153</v>
      </c>
      <c r="AK43520" s="49">
        <v>-104</v>
      </c>
      <c r="AL43520" s="49">
        <v>1</v>
      </c>
    </row>
    <row r="43521" spans="1:38">
      <c r="A43521" s="37" t="s">
        <v>47</v>
      </c>
      <c r="B43521" s="38">
        <v>43999.625</v>
      </c>
      <c r="C43521" s="39">
        <v>43999</v>
      </c>
      <c r="D43521" s="38">
        <v>43999.333333333336</v>
      </c>
      <c r="E43521" s="40" t="s">
        <v>239</v>
      </c>
      <c r="F43521" s="48">
        <v>28530</v>
      </c>
      <c r="G43521" s="48">
        <v>28654</v>
      </c>
      <c r="H43521" s="48">
        <v>20725</v>
      </c>
      <c r="I43521" s="48">
        <v>-7515</v>
      </c>
      <c r="J43521" s="48">
        <v>20721</v>
      </c>
      <c r="K43521" s="48">
        <v>559</v>
      </c>
      <c r="L43521" s="48">
        <v>4074</v>
      </c>
      <c r="M43521" s="48">
        <v>2271</v>
      </c>
      <c r="N43521" s="48">
        <v>89</v>
      </c>
      <c r="O43521" s="48">
        <v>689</v>
      </c>
      <c r="P43521" s="48">
        <v>8639</v>
      </c>
      <c r="Q43521" s="48">
        <v>3622</v>
      </c>
      <c r="R43521" s="48">
        <v>778</v>
      </c>
      <c r="T43521" s="48">
        <v>-7193</v>
      </c>
      <c r="AB43521" s="48">
        <v>-4336</v>
      </c>
      <c r="AE43521" s="48">
        <v>-2916</v>
      </c>
      <c r="AI43521" s="48">
        <v>59</v>
      </c>
      <c r="AJ43521" s="49">
        <v>-414</v>
      </c>
      <c r="AK43521" s="49">
        <v>-322</v>
      </c>
      <c r="AL43521" s="49">
        <v>4</v>
      </c>
    </row>
    <row r="43522" spans="1:38">
      <c r="A43522" s="37" t="s">
        <v>47</v>
      </c>
      <c r="B43522" s="38">
        <v>43999.666666666664</v>
      </c>
      <c r="C43522" s="39">
        <v>43999</v>
      </c>
      <c r="D43522" s="38">
        <v>43999.375</v>
      </c>
      <c r="E43522" s="40" t="s">
        <v>239</v>
      </c>
      <c r="F43522" s="48">
        <v>29322</v>
      </c>
      <c r="G43522" s="48">
        <v>29111</v>
      </c>
      <c r="H43522" s="48">
        <v>21950</v>
      </c>
      <c r="I43522" s="48">
        <v>-5845</v>
      </c>
      <c r="J43522" s="48">
        <v>21951</v>
      </c>
      <c r="K43522" s="48">
        <v>559</v>
      </c>
      <c r="L43522" s="48">
        <v>3950</v>
      </c>
      <c r="M43522" s="48">
        <v>2271</v>
      </c>
      <c r="N43522" s="48">
        <v>88</v>
      </c>
      <c r="O43522" s="48">
        <v>683</v>
      </c>
      <c r="P43522" s="48">
        <v>10865</v>
      </c>
      <c r="Q43522" s="48">
        <v>2784</v>
      </c>
      <c r="R43522" s="48">
        <v>751</v>
      </c>
      <c r="T43522" s="48">
        <v>-5382</v>
      </c>
      <c r="AB43522" s="48">
        <v>-3147</v>
      </c>
      <c r="AE43522" s="48">
        <v>-2297</v>
      </c>
      <c r="AI43522" s="48">
        <v>62</v>
      </c>
      <c r="AJ43522" s="49">
        <v>-1316</v>
      </c>
      <c r="AK43522" s="49">
        <v>-463</v>
      </c>
      <c r="AL43522" s="49">
        <v>-1</v>
      </c>
    </row>
    <row r="43523" spans="1:38">
      <c r="A43523" s="37" t="s">
        <v>47</v>
      </c>
      <c r="B43523" s="38">
        <v>43999.708333333336</v>
      </c>
      <c r="C43523" s="39">
        <v>43999</v>
      </c>
      <c r="D43523" s="38">
        <v>43999.416666666664</v>
      </c>
      <c r="E43523" s="40" t="s">
        <v>239</v>
      </c>
      <c r="F43523" s="48">
        <v>29504</v>
      </c>
      <c r="G43523" s="48">
        <v>29427</v>
      </c>
      <c r="H43523" s="48">
        <v>22499</v>
      </c>
      <c r="I43523" s="48">
        <v>-5104</v>
      </c>
      <c r="J43523" s="48">
        <v>22499</v>
      </c>
      <c r="K43523" s="48">
        <v>560</v>
      </c>
      <c r="L43523" s="48">
        <v>3764</v>
      </c>
      <c r="M43523" s="48">
        <v>2272</v>
      </c>
      <c r="N43523" s="48">
        <v>89</v>
      </c>
      <c r="O43523" s="48">
        <v>708</v>
      </c>
      <c r="P43523" s="48">
        <v>12162</v>
      </c>
      <c r="Q43523" s="48">
        <v>2172</v>
      </c>
      <c r="R43523" s="48">
        <v>772</v>
      </c>
      <c r="T43523" s="48">
        <v>-4597</v>
      </c>
      <c r="AB43523" s="48">
        <v>-2791</v>
      </c>
      <c r="AE43523" s="48">
        <v>-1873</v>
      </c>
      <c r="AI43523" s="48">
        <v>67</v>
      </c>
      <c r="AJ43523" s="49">
        <v>-1824</v>
      </c>
      <c r="AK43523" s="49">
        <v>-507</v>
      </c>
      <c r="AL43523" s="49">
        <v>0</v>
      </c>
    </row>
    <row r="43524" spans="1:38">
      <c r="A43524" s="37" t="s">
        <v>47</v>
      </c>
      <c r="B43524" s="38">
        <v>43999.75</v>
      </c>
      <c r="C43524" s="39">
        <v>43999</v>
      </c>
      <c r="D43524" s="38">
        <v>43999.458333333336</v>
      </c>
      <c r="E43524" s="40" t="s">
        <v>239</v>
      </c>
      <c r="F43524" s="48">
        <v>29776</v>
      </c>
      <c r="G43524" s="48">
        <v>29643</v>
      </c>
      <c r="H43524" s="48">
        <v>22638</v>
      </c>
      <c r="I43524" s="48">
        <v>-5124</v>
      </c>
      <c r="J43524" s="48">
        <v>22638</v>
      </c>
      <c r="K43524" s="48">
        <v>561</v>
      </c>
      <c r="L43524" s="48">
        <v>3755</v>
      </c>
      <c r="M43524" s="48">
        <v>2270</v>
      </c>
      <c r="N43524" s="48">
        <v>89</v>
      </c>
      <c r="O43524" s="48">
        <v>797</v>
      </c>
      <c r="P43524" s="48">
        <v>12672</v>
      </c>
      <c r="Q43524" s="48">
        <v>1716</v>
      </c>
      <c r="R43524" s="48">
        <v>778</v>
      </c>
      <c r="T43524" s="48">
        <v>-4616</v>
      </c>
      <c r="AB43524" s="48">
        <v>-3097</v>
      </c>
      <c r="AE43524" s="48">
        <v>-1568</v>
      </c>
      <c r="AI43524" s="48">
        <v>49</v>
      </c>
      <c r="AJ43524" s="49">
        <v>-1881</v>
      </c>
      <c r="AK43524" s="49">
        <v>-508</v>
      </c>
      <c r="AL43524" s="49">
        <v>0</v>
      </c>
    </row>
    <row r="43525" spans="1:38">
      <c r="A43525" s="37" t="s">
        <v>47</v>
      </c>
      <c r="B43525" s="38">
        <v>43999.791666666664</v>
      </c>
      <c r="C43525" s="39">
        <v>43999</v>
      </c>
      <c r="D43525" s="38">
        <v>43999.5</v>
      </c>
      <c r="E43525" s="40" t="s">
        <v>239</v>
      </c>
      <c r="F43525" s="48">
        <v>30288</v>
      </c>
      <c r="G43525" s="48">
        <v>29745</v>
      </c>
      <c r="H43525" s="48">
        <v>22752</v>
      </c>
      <c r="I43525" s="48">
        <v>-5234</v>
      </c>
      <c r="J43525" s="48">
        <v>22750</v>
      </c>
      <c r="K43525" s="48">
        <v>573</v>
      </c>
      <c r="L43525" s="48">
        <v>3846</v>
      </c>
      <c r="M43525" s="48">
        <v>2267</v>
      </c>
      <c r="N43525" s="48">
        <v>89</v>
      </c>
      <c r="O43525" s="48">
        <v>797</v>
      </c>
      <c r="P43525" s="48">
        <v>12767</v>
      </c>
      <c r="Q43525" s="48">
        <v>1633</v>
      </c>
      <c r="R43525" s="48">
        <v>778</v>
      </c>
      <c r="T43525" s="48">
        <v>-4713</v>
      </c>
      <c r="AB43525" s="48">
        <v>-3369</v>
      </c>
      <c r="AE43525" s="48">
        <v>-1398</v>
      </c>
      <c r="AI43525" s="48">
        <v>54</v>
      </c>
      <c r="AJ43525" s="49">
        <v>-1759</v>
      </c>
      <c r="AK43525" s="49">
        <v>-521</v>
      </c>
      <c r="AL43525" s="49">
        <v>2</v>
      </c>
    </row>
    <row r="43526" spans="1:38">
      <c r="A43526" s="37" t="s">
        <v>47</v>
      </c>
      <c r="B43526" s="38">
        <v>43999.833333333336</v>
      </c>
      <c r="C43526" s="39">
        <v>43999</v>
      </c>
      <c r="D43526" s="38">
        <v>43999.541666666664</v>
      </c>
      <c r="E43526" s="40" t="s">
        <v>239</v>
      </c>
      <c r="F43526" s="48">
        <v>31072</v>
      </c>
      <c r="G43526" s="48">
        <v>29916</v>
      </c>
      <c r="H43526" s="48">
        <v>23628</v>
      </c>
      <c r="I43526" s="48">
        <v>-5048</v>
      </c>
      <c r="J43526" s="48">
        <v>23629</v>
      </c>
      <c r="K43526" s="48">
        <v>644</v>
      </c>
      <c r="L43526" s="48">
        <v>4578</v>
      </c>
      <c r="M43526" s="48">
        <v>2271</v>
      </c>
      <c r="N43526" s="48">
        <v>89</v>
      </c>
      <c r="O43526" s="48">
        <v>817</v>
      </c>
      <c r="P43526" s="48">
        <v>12797</v>
      </c>
      <c r="Q43526" s="48">
        <v>1642</v>
      </c>
      <c r="R43526" s="48">
        <v>791</v>
      </c>
      <c r="T43526" s="48">
        <v>-4537</v>
      </c>
      <c r="AB43526" s="48">
        <v>-3745</v>
      </c>
      <c r="AE43526" s="48">
        <v>-847</v>
      </c>
      <c r="AI43526" s="48">
        <v>55</v>
      </c>
      <c r="AJ43526" s="49">
        <v>-1240</v>
      </c>
      <c r="AK43526" s="49">
        <v>-511</v>
      </c>
      <c r="AL43526" s="49">
        <v>-1</v>
      </c>
    </row>
    <row r="43527" spans="1:38">
      <c r="A43527" s="37" t="s">
        <v>47</v>
      </c>
      <c r="B43527" s="38">
        <v>43999.875</v>
      </c>
      <c r="C43527" s="39">
        <v>43999</v>
      </c>
      <c r="D43527" s="38">
        <v>43999.583333333336</v>
      </c>
      <c r="E43527" s="40" t="s">
        <v>239</v>
      </c>
      <c r="F43527" s="48">
        <v>32487</v>
      </c>
      <c r="G43527" s="48">
        <v>30505</v>
      </c>
      <c r="H43527" s="48">
        <v>24028</v>
      </c>
      <c r="I43527" s="48">
        <v>-5035</v>
      </c>
      <c r="J43527" s="48">
        <v>24027</v>
      </c>
      <c r="K43527" s="48">
        <v>651</v>
      </c>
      <c r="L43527" s="48">
        <v>5045</v>
      </c>
      <c r="M43527" s="48">
        <v>2271</v>
      </c>
      <c r="N43527" s="48">
        <v>89</v>
      </c>
      <c r="O43527" s="48">
        <v>803</v>
      </c>
      <c r="P43527" s="48">
        <v>12643</v>
      </c>
      <c r="Q43527" s="48">
        <v>1730</v>
      </c>
      <c r="R43527" s="48">
        <v>795</v>
      </c>
      <c r="T43527" s="48">
        <v>-4527</v>
      </c>
      <c r="AB43527" s="48">
        <v>-3943</v>
      </c>
      <c r="AE43527" s="48">
        <v>-615</v>
      </c>
      <c r="AI43527" s="48">
        <v>31</v>
      </c>
      <c r="AJ43527" s="49">
        <v>-1442</v>
      </c>
      <c r="AK43527" s="49">
        <v>-508</v>
      </c>
      <c r="AL43527" s="49">
        <v>1</v>
      </c>
    </row>
    <row r="43528" spans="1:38">
      <c r="A43528" s="37" t="s">
        <v>47</v>
      </c>
      <c r="B43528" s="38">
        <v>43999.916666666664</v>
      </c>
      <c r="C43528" s="39">
        <v>43999</v>
      </c>
      <c r="D43528" s="38">
        <v>43999.625</v>
      </c>
      <c r="E43528" s="40" t="s">
        <v>239</v>
      </c>
      <c r="F43528" s="48">
        <v>34046</v>
      </c>
      <c r="G43528" s="48">
        <v>31628</v>
      </c>
      <c r="H43528" s="48">
        <v>24724</v>
      </c>
      <c r="I43528" s="48">
        <v>-5592</v>
      </c>
      <c r="J43528" s="48">
        <v>24724</v>
      </c>
      <c r="K43528" s="48">
        <v>653</v>
      </c>
      <c r="L43528" s="48">
        <v>6057</v>
      </c>
      <c r="M43528" s="48">
        <v>2270</v>
      </c>
      <c r="N43528" s="48">
        <v>89</v>
      </c>
      <c r="O43528" s="48">
        <v>788</v>
      </c>
      <c r="P43528" s="48">
        <v>12380</v>
      </c>
      <c r="Q43528" s="48">
        <v>1710</v>
      </c>
      <c r="R43528" s="48">
        <v>777</v>
      </c>
      <c r="T43528" s="48">
        <v>-5100</v>
      </c>
      <c r="AB43528" s="48">
        <v>-4505</v>
      </c>
      <c r="AE43528" s="48">
        <v>-642</v>
      </c>
      <c r="AI43528" s="48">
        <v>47</v>
      </c>
      <c r="AJ43528" s="49">
        <v>-1312</v>
      </c>
      <c r="AK43528" s="49">
        <v>-492</v>
      </c>
      <c r="AL43528" s="49">
        <v>0</v>
      </c>
    </row>
    <row r="43529" spans="1:38">
      <c r="A43529" s="37" t="s">
        <v>47</v>
      </c>
      <c r="B43529" s="38">
        <v>43999.958333333336</v>
      </c>
      <c r="C43529" s="39">
        <v>43999</v>
      </c>
      <c r="D43529" s="38">
        <v>43999.666666666664</v>
      </c>
      <c r="E43529" s="40" t="s">
        <v>239</v>
      </c>
      <c r="F43529" s="48">
        <v>35727</v>
      </c>
      <c r="G43529" s="48">
        <v>33132</v>
      </c>
      <c r="H43529" s="48">
        <v>25641</v>
      </c>
      <c r="I43529" s="48">
        <v>-5764</v>
      </c>
      <c r="J43529" s="48">
        <v>25641</v>
      </c>
      <c r="K43529" s="48">
        <v>654</v>
      </c>
      <c r="L43529" s="48">
        <v>7237</v>
      </c>
      <c r="M43529" s="48">
        <v>2269</v>
      </c>
      <c r="N43529" s="48">
        <v>89</v>
      </c>
      <c r="O43529" s="48">
        <v>1073</v>
      </c>
      <c r="P43529" s="48">
        <v>11750</v>
      </c>
      <c r="Q43529" s="48">
        <v>1803</v>
      </c>
      <c r="R43529" s="48">
        <v>766</v>
      </c>
      <c r="T43529" s="48">
        <v>-5263</v>
      </c>
      <c r="AB43529" s="48">
        <v>-4434</v>
      </c>
      <c r="AE43529" s="48">
        <v>-884</v>
      </c>
      <c r="AI43529" s="48">
        <v>55</v>
      </c>
      <c r="AJ43529" s="49">
        <v>-1727</v>
      </c>
      <c r="AK43529" s="49">
        <v>-501</v>
      </c>
      <c r="AL43529" s="49">
        <v>0</v>
      </c>
    </row>
    <row r="43530" spans="1:38">
      <c r="A43530" s="37" t="s">
        <v>47</v>
      </c>
      <c r="B43530" s="38">
        <v>44000</v>
      </c>
      <c r="C43530" s="39">
        <v>43999</v>
      </c>
      <c r="D43530" s="38">
        <v>43999.708333333336</v>
      </c>
      <c r="E43530" s="40" t="s">
        <v>239</v>
      </c>
      <c r="F43530" s="48">
        <v>37335</v>
      </c>
      <c r="G43530" s="48">
        <v>34786</v>
      </c>
      <c r="H43530" s="48">
        <v>26051</v>
      </c>
      <c r="I43530" s="48">
        <v>-6404</v>
      </c>
      <c r="J43530" s="48">
        <v>26051</v>
      </c>
      <c r="K43530" s="48">
        <v>654</v>
      </c>
      <c r="L43530" s="48">
        <v>8158</v>
      </c>
      <c r="M43530" s="48">
        <v>2269</v>
      </c>
      <c r="N43530" s="48">
        <v>89</v>
      </c>
      <c r="O43530" s="48">
        <v>1125</v>
      </c>
      <c r="P43530" s="48">
        <v>10664</v>
      </c>
      <c r="Q43530" s="48">
        <v>2306</v>
      </c>
      <c r="R43530" s="48">
        <v>786</v>
      </c>
      <c r="T43530" s="48">
        <v>-5906</v>
      </c>
      <c r="AB43530" s="48">
        <v>-4684</v>
      </c>
      <c r="AE43530" s="48">
        <v>-1285</v>
      </c>
      <c r="AI43530" s="48">
        <v>63</v>
      </c>
      <c r="AJ43530" s="49">
        <v>-2331</v>
      </c>
      <c r="AK43530" s="49">
        <v>-498</v>
      </c>
      <c r="AL43530" s="49">
        <v>0</v>
      </c>
    </row>
    <row r="43531" spans="1:38">
      <c r="A43531" s="37" t="s">
        <v>47</v>
      </c>
      <c r="B43531" s="38">
        <v>44000.041666666664</v>
      </c>
      <c r="C43531" s="39">
        <v>43999</v>
      </c>
      <c r="D43531" s="38">
        <v>43999.75</v>
      </c>
      <c r="E43531" s="40" t="s">
        <v>239</v>
      </c>
      <c r="F43531" s="48">
        <v>38626</v>
      </c>
      <c r="G43531" s="48">
        <v>36344</v>
      </c>
      <c r="H43531" s="48">
        <v>24979</v>
      </c>
      <c r="I43531" s="48">
        <v>-7189</v>
      </c>
      <c r="J43531" s="48">
        <v>24978</v>
      </c>
      <c r="K43531" s="48">
        <v>670</v>
      </c>
      <c r="L43531" s="48">
        <v>8792</v>
      </c>
      <c r="M43531" s="48">
        <v>2269</v>
      </c>
      <c r="N43531" s="48">
        <v>89</v>
      </c>
      <c r="O43531" s="48">
        <v>1133</v>
      </c>
      <c r="P43531" s="48">
        <v>8237</v>
      </c>
      <c r="Q43531" s="48">
        <v>2994</v>
      </c>
      <c r="R43531" s="48">
        <v>794</v>
      </c>
      <c r="T43531" s="48">
        <v>-6756</v>
      </c>
      <c r="AB43531" s="48">
        <v>-4884</v>
      </c>
      <c r="AE43531" s="48">
        <v>-1931</v>
      </c>
      <c r="AI43531" s="48">
        <v>59</v>
      </c>
      <c r="AJ43531" s="49">
        <v>-4176</v>
      </c>
      <c r="AK43531" s="49">
        <v>-433</v>
      </c>
      <c r="AL43531" s="49">
        <v>1</v>
      </c>
    </row>
    <row r="43532" spans="1:38">
      <c r="A43532" s="37" t="s">
        <v>47</v>
      </c>
      <c r="B43532" s="38">
        <v>44000.083333333336</v>
      </c>
      <c r="C43532" s="39">
        <v>43999</v>
      </c>
      <c r="D43532" s="38">
        <v>43999.791666666664</v>
      </c>
      <c r="E43532" s="40" t="s">
        <v>239</v>
      </c>
      <c r="F43532" s="48">
        <v>39270</v>
      </c>
      <c r="G43532" s="48">
        <v>37710</v>
      </c>
      <c r="H43532" s="48">
        <v>23226</v>
      </c>
      <c r="I43532" s="48">
        <v>-8531</v>
      </c>
      <c r="J43532" s="48">
        <v>23225</v>
      </c>
      <c r="K43532" s="48">
        <v>724</v>
      </c>
      <c r="L43532" s="48">
        <v>11259</v>
      </c>
      <c r="M43532" s="48">
        <v>2270</v>
      </c>
      <c r="N43532" s="48">
        <v>89</v>
      </c>
      <c r="O43532" s="48">
        <v>1498</v>
      </c>
      <c r="P43532" s="48">
        <v>3292</v>
      </c>
      <c r="Q43532" s="48">
        <v>3277</v>
      </c>
      <c r="R43532" s="48">
        <v>816</v>
      </c>
      <c r="T43532" s="48">
        <v>-8280</v>
      </c>
      <c r="AB43532" s="48">
        <v>-5563</v>
      </c>
      <c r="AE43532" s="48">
        <v>-2765</v>
      </c>
      <c r="AI43532" s="48">
        <v>48</v>
      </c>
      <c r="AJ43532" s="49">
        <v>-5953</v>
      </c>
      <c r="AK43532" s="49">
        <v>-251</v>
      </c>
      <c r="AL43532" s="49">
        <v>1</v>
      </c>
    </row>
    <row r="43533" spans="1:38">
      <c r="A43533" s="37" t="s">
        <v>47</v>
      </c>
      <c r="B43533" s="38">
        <v>44000.125</v>
      </c>
      <c r="C43533" s="39">
        <v>43999</v>
      </c>
      <c r="D43533" s="38">
        <v>43999.833333333336</v>
      </c>
      <c r="E43533" s="40" t="s">
        <v>239</v>
      </c>
      <c r="F43533" s="48">
        <v>38759</v>
      </c>
      <c r="G43533" s="48">
        <v>37797</v>
      </c>
      <c r="H43533" s="48">
        <v>22298</v>
      </c>
      <c r="I43533" s="48">
        <v>-9639</v>
      </c>
      <c r="J43533" s="48">
        <v>22297</v>
      </c>
      <c r="K43533" s="48">
        <v>973</v>
      </c>
      <c r="L43533" s="48">
        <v>12590</v>
      </c>
      <c r="M43533" s="48">
        <v>2270</v>
      </c>
      <c r="N43533" s="48">
        <v>89</v>
      </c>
      <c r="O43533" s="48">
        <v>1717</v>
      </c>
      <c r="P43533" s="48">
        <v>290</v>
      </c>
      <c r="Q43533" s="48">
        <v>3507</v>
      </c>
      <c r="R43533" s="48">
        <v>861</v>
      </c>
      <c r="T43533" s="48">
        <v>-9562</v>
      </c>
      <c r="AB43533" s="48">
        <v>-5822</v>
      </c>
      <c r="AE43533" s="48">
        <v>-3734</v>
      </c>
      <c r="AI43533" s="48">
        <v>-6</v>
      </c>
      <c r="AJ43533" s="49">
        <v>-5860</v>
      </c>
      <c r="AK43533" s="49">
        <v>-77</v>
      </c>
      <c r="AL43533" s="49">
        <v>1</v>
      </c>
    </row>
    <row r="43534" spans="1:38">
      <c r="A43534" s="37" t="s">
        <v>47</v>
      </c>
      <c r="B43534" s="38">
        <v>44000.166666666664</v>
      </c>
      <c r="C43534" s="39">
        <v>43999</v>
      </c>
      <c r="D43534" s="38">
        <v>43999.875</v>
      </c>
      <c r="E43534" s="40" t="s">
        <v>239</v>
      </c>
      <c r="F43534" s="48">
        <v>37998</v>
      </c>
      <c r="G43534" s="48">
        <v>37456</v>
      </c>
      <c r="H43534" s="48">
        <v>21380</v>
      </c>
      <c r="I43534" s="48">
        <v>-10425</v>
      </c>
      <c r="J43534" s="48">
        <v>21570</v>
      </c>
      <c r="K43534" s="48">
        <v>770</v>
      </c>
      <c r="L43534" s="48">
        <v>12149</v>
      </c>
      <c r="M43534" s="48">
        <v>2270</v>
      </c>
      <c r="N43534" s="48">
        <v>88</v>
      </c>
      <c r="O43534" s="48">
        <v>1798</v>
      </c>
      <c r="P43534" s="48">
        <v>190</v>
      </c>
      <c r="Q43534" s="48">
        <v>3450</v>
      </c>
      <c r="R43534" s="48">
        <v>855</v>
      </c>
      <c r="T43534" s="48">
        <v>-10396</v>
      </c>
      <c r="AB43534" s="48">
        <v>-5982</v>
      </c>
      <c r="AE43534" s="48">
        <v>-4458</v>
      </c>
      <c r="AI43534" s="48">
        <v>44</v>
      </c>
      <c r="AJ43534" s="49">
        <v>-5651</v>
      </c>
      <c r="AK43534" s="49">
        <v>-29</v>
      </c>
      <c r="AL43534" s="49">
        <v>-190</v>
      </c>
    </row>
    <row r="43535" spans="1:38">
      <c r="A43535" s="37" t="s">
        <v>47</v>
      </c>
      <c r="B43535" s="38">
        <v>44000.208333333336</v>
      </c>
      <c r="C43535" s="39">
        <v>43999</v>
      </c>
      <c r="D43535" s="38">
        <v>43999.916666666664</v>
      </c>
      <c r="E43535" s="40" t="s">
        <v>239</v>
      </c>
      <c r="F43535" s="48">
        <v>36792</v>
      </c>
      <c r="G43535" s="48">
        <v>36459</v>
      </c>
      <c r="H43535" s="48">
        <v>19741</v>
      </c>
      <c r="I43535" s="48">
        <v>-10729</v>
      </c>
      <c r="J43535" s="48">
        <v>19767</v>
      </c>
      <c r="K43535" s="48">
        <v>727</v>
      </c>
      <c r="L43535" s="48">
        <v>10775</v>
      </c>
      <c r="M43535" s="48">
        <v>2270</v>
      </c>
      <c r="N43535" s="48">
        <v>90</v>
      </c>
      <c r="O43535" s="48">
        <v>1724</v>
      </c>
      <c r="P43535" s="48">
        <v>29</v>
      </c>
      <c r="Q43535" s="48">
        <v>3295</v>
      </c>
      <c r="R43535" s="48">
        <v>857</v>
      </c>
      <c r="T43535" s="48">
        <v>-10673</v>
      </c>
      <c r="AB43535" s="48">
        <v>-6060</v>
      </c>
      <c r="AE43535" s="48">
        <v>-4654</v>
      </c>
      <c r="AI43535" s="48">
        <v>41</v>
      </c>
      <c r="AJ43535" s="49">
        <v>-5989</v>
      </c>
      <c r="AK43535" s="49">
        <v>-56</v>
      </c>
      <c r="AL43535" s="49">
        <v>-26</v>
      </c>
    </row>
    <row r="43536" spans="1:38">
      <c r="A43536" s="37" t="s">
        <v>47</v>
      </c>
      <c r="B43536" s="38">
        <v>44000.25</v>
      </c>
      <c r="C43536" s="39">
        <v>43999</v>
      </c>
      <c r="D43536" s="38">
        <v>43999.958333333336</v>
      </c>
      <c r="E43536" s="40" t="s">
        <v>239</v>
      </c>
      <c r="F43536" s="48">
        <v>34060</v>
      </c>
      <c r="G43536" s="48">
        <v>33792</v>
      </c>
      <c r="H43536" s="48">
        <v>17686</v>
      </c>
      <c r="I43536" s="48">
        <v>-10961</v>
      </c>
      <c r="J43536" s="48">
        <v>17718</v>
      </c>
      <c r="K43536" s="48">
        <v>562</v>
      </c>
      <c r="L43536" s="48">
        <v>9485</v>
      </c>
      <c r="M43536" s="48">
        <v>2272</v>
      </c>
      <c r="N43536" s="48">
        <v>90</v>
      </c>
      <c r="O43536" s="48">
        <v>1400</v>
      </c>
      <c r="P43536" s="48">
        <v>29</v>
      </c>
      <c r="Q43536" s="48">
        <v>3031</v>
      </c>
      <c r="R43536" s="48">
        <v>849</v>
      </c>
      <c r="T43536" s="48">
        <v>-10892</v>
      </c>
      <c r="AB43536" s="48">
        <v>-6066</v>
      </c>
      <c r="AE43536" s="48">
        <v>-4880</v>
      </c>
      <c r="AI43536" s="48">
        <v>54</v>
      </c>
      <c r="AJ43536" s="49">
        <v>-5145</v>
      </c>
      <c r="AK43536" s="49">
        <v>-69</v>
      </c>
      <c r="AL43536" s="49">
        <v>-32</v>
      </c>
    </row>
    <row r="43537" spans="1:38">
      <c r="A43537" s="37" t="s">
        <v>47</v>
      </c>
      <c r="B43537" s="38">
        <v>44000.291666666664</v>
      </c>
      <c r="C43537" s="39">
        <v>43999</v>
      </c>
      <c r="D43537" s="38">
        <v>44000</v>
      </c>
      <c r="E43537" s="40" t="s">
        <v>239</v>
      </c>
      <c r="F43537" s="48">
        <v>31326</v>
      </c>
      <c r="G43537" s="48">
        <v>30994</v>
      </c>
      <c r="H43537" s="48">
        <v>16133</v>
      </c>
      <c r="I43537" s="48">
        <v>-10722</v>
      </c>
      <c r="J43537" s="48">
        <v>16160</v>
      </c>
      <c r="K43537" s="48">
        <v>560</v>
      </c>
      <c r="L43537" s="48">
        <v>8266</v>
      </c>
      <c r="M43537" s="48">
        <v>2272</v>
      </c>
      <c r="N43537" s="48">
        <v>89</v>
      </c>
      <c r="O43537" s="48">
        <v>1071</v>
      </c>
      <c r="P43537" s="48">
        <v>29</v>
      </c>
      <c r="Q43537" s="48">
        <v>3046</v>
      </c>
      <c r="R43537" s="48">
        <v>827</v>
      </c>
      <c r="T43537" s="48">
        <v>-10653</v>
      </c>
      <c r="AB43537" s="48">
        <v>-5929</v>
      </c>
      <c r="AE43537" s="48">
        <v>-4775</v>
      </c>
      <c r="AI43537" s="48">
        <v>51</v>
      </c>
      <c r="AJ43537" s="49">
        <v>-4139</v>
      </c>
      <c r="AK43537" s="49">
        <v>-69</v>
      </c>
      <c r="AL43537" s="49">
        <v>-27</v>
      </c>
    </row>
    <row r="43538" spans="1:38">
      <c r="A43538" s="37" t="s">
        <v>47</v>
      </c>
      <c r="B43538" s="38">
        <v>44000.333333333336</v>
      </c>
      <c r="C43538" s="39">
        <v>44000</v>
      </c>
      <c r="D43538" s="38">
        <v>44000.041666666664</v>
      </c>
      <c r="E43538" s="40" t="s">
        <v>239</v>
      </c>
      <c r="F43538" s="48">
        <v>28930</v>
      </c>
      <c r="G43538" s="48">
        <v>28970</v>
      </c>
      <c r="H43538" s="48">
        <v>14784</v>
      </c>
      <c r="I43538" s="48">
        <v>-10577</v>
      </c>
      <c r="J43538" s="48">
        <v>14813</v>
      </c>
      <c r="K43538" s="48">
        <v>561</v>
      </c>
      <c r="L43538" s="48">
        <v>7180</v>
      </c>
      <c r="M43538" s="48">
        <v>2269</v>
      </c>
      <c r="N43538" s="48">
        <v>89</v>
      </c>
      <c r="O43538" s="48">
        <v>712</v>
      </c>
      <c r="P43538" s="48">
        <v>26</v>
      </c>
      <c r="Q43538" s="48">
        <v>3193</v>
      </c>
      <c r="R43538" s="48">
        <v>783</v>
      </c>
      <c r="T43538" s="48">
        <v>-10575</v>
      </c>
      <c r="AB43538" s="48">
        <v>-5976</v>
      </c>
      <c r="AE43538" s="48">
        <v>-4647</v>
      </c>
      <c r="AI43538" s="48">
        <v>48</v>
      </c>
      <c r="AJ43538" s="49">
        <v>-3609</v>
      </c>
      <c r="AK43538" s="49">
        <v>-2</v>
      </c>
      <c r="AL43538" s="49">
        <v>-29</v>
      </c>
    </row>
    <row r="43539" spans="1:38">
      <c r="A43539" s="37" t="s">
        <v>47</v>
      </c>
      <c r="B43539" s="38">
        <v>44000.375</v>
      </c>
      <c r="C43539" s="39">
        <v>44000</v>
      </c>
      <c r="D43539" s="38">
        <v>44000.083333333336</v>
      </c>
      <c r="E43539" s="40" t="s">
        <v>239</v>
      </c>
      <c r="F43539" s="48">
        <v>27517</v>
      </c>
      <c r="G43539" s="48">
        <v>27496</v>
      </c>
      <c r="H43539" s="48">
        <v>13461</v>
      </c>
      <c r="I43539" s="48">
        <v>-10343</v>
      </c>
      <c r="J43539" s="48">
        <v>13487</v>
      </c>
      <c r="K43539" s="48">
        <v>560</v>
      </c>
      <c r="L43539" s="48">
        <v>6317</v>
      </c>
      <c r="M43539" s="48">
        <v>2268</v>
      </c>
      <c r="N43539" s="48">
        <v>89</v>
      </c>
      <c r="O43539" s="48">
        <v>646</v>
      </c>
      <c r="P43539" s="48">
        <v>26</v>
      </c>
      <c r="Q43539" s="48">
        <v>2804</v>
      </c>
      <c r="R43539" s="48">
        <v>777</v>
      </c>
      <c r="T43539" s="48">
        <v>-10348</v>
      </c>
      <c r="AB43539" s="48">
        <v>-5946</v>
      </c>
      <c r="AE43539" s="48">
        <v>-4444</v>
      </c>
      <c r="AI43539" s="48">
        <v>42</v>
      </c>
      <c r="AJ43539" s="49">
        <v>-3692</v>
      </c>
      <c r="AK43539" s="49">
        <v>5</v>
      </c>
      <c r="AL43539" s="49">
        <v>-26</v>
      </c>
    </row>
    <row r="43540" spans="1:38">
      <c r="A43540" s="37" t="s">
        <v>47</v>
      </c>
      <c r="B43540" s="38">
        <v>44000.416666666664</v>
      </c>
      <c r="C43540" s="39">
        <v>44000</v>
      </c>
      <c r="D43540" s="38">
        <v>44000.125</v>
      </c>
      <c r="E43540" s="40" t="s">
        <v>239</v>
      </c>
      <c r="F43540" s="48">
        <v>26457</v>
      </c>
      <c r="G43540" s="48">
        <v>26459</v>
      </c>
      <c r="H43540" s="48">
        <v>12904</v>
      </c>
      <c r="I43540" s="48">
        <v>-10120</v>
      </c>
      <c r="J43540" s="48">
        <v>12933</v>
      </c>
      <c r="K43540" s="48">
        <v>563</v>
      </c>
      <c r="L43540" s="48">
        <v>5890</v>
      </c>
      <c r="M43540" s="48">
        <v>2267</v>
      </c>
      <c r="N43540" s="48">
        <v>88</v>
      </c>
      <c r="O43540" s="48">
        <v>650</v>
      </c>
      <c r="P43540" s="48">
        <v>26</v>
      </c>
      <c r="Q43540" s="48">
        <v>2674</v>
      </c>
      <c r="R43540" s="48">
        <v>775</v>
      </c>
      <c r="T43540" s="48">
        <v>-10118</v>
      </c>
      <c r="AB43540" s="48">
        <v>-6080</v>
      </c>
      <c r="AE43540" s="48">
        <v>-4088</v>
      </c>
      <c r="AI43540" s="48">
        <v>50</v>
      </c>
      <c r="AJ43540" s="49">
        <v>-3435</v>
      </c>
      <c r="AK43540" s="49">
        <v>-2</v>
      </c>
      <c r="AL43540" s="49">
        <v>-29</v>
      </c>
    </row>
    <row r="43541" spans="1:38">
      <c r="A43541" s="37" t="s">
        <v>47</v>
      </c>
      <c r="B43541" s="38">
        <v>44000.458333333336</v>
      </c>
      <c r="C43541" s="39">
        <v>44000</v>
      </c>
      <c r="D43541" s="38">
        <v>44000.166666666664</v>
      </c>
      <c r="E43541" s="40" t="s">
        <v>239</v>
      </c>
      <c r="F43541" s="48">
        <v>25876</v>
      </c>
      <c r="G43541" s="48">
        <v>25872</v>
      </c>
      <c r="H43541" s="48">
        <v>12593</v>
      </c>
      <c r="I43541" s="48">
        <v>-10190</v>
      </c>
      <c r="J43541" s="48">
        <v>12624</v>
      </c>
      <c r="K43541" s="48">
        <v>563</v>
      </c>
      <c r="L43541" s="48">
        <v>5898</v>
      </c>
      <c r="M43541" s="48">
        <v>2268</v>
      </c>
      <c r="N43541" s="48">
        <v>89</v>
      </c>
      <c r="O43541" s="48">
        <v>633</v>
      </c>
      <c r="P43541" s="48">
        <v>24</v>
      </c>
      <c r="Q43541" s="48">
        <v>2372</v>
      </c>
      <c r="R43541" s="48">
        <v>777</v>
      </c>
      <c r="T43541" s="48">
        <v>-10198</v>
      </c>
      <c r="AB43541" s="48">
        <v>-6253</v>
      </c>
      <c r="AE43541" s="48">
        <v>-3988</v>
      </c>
      <c r="AI43541" s="48">
        <v>43</v>
      </c>
      <c r="AJ43541" s="49">
        <v>-3089</v>
      </c>
      <c r="AK43541" s="49">
        <v>8</v>
      </c>
      <c r="AL43541" s="49">
        <v>-31</v>
      </c>
    </row>
    <row r="43542" spans="1:38">
      <c r="A43542" s="37" t="s">
        <v>47</v>
      </c>
      <c r="B43542" s="38">
        <v>44000.5</v>
      </c>
      <c r="C43542" s="39">
        <v>44000</v>
      </c>
      <c r="D43542" s="38">
        <v>44000.208333333336</v>
      </c>
      <c r="E43542" s="40" t="s">
        <v>239</v>
      </c>
      <c r="F43542" s="48">
        <v>26027</v>
      </c>
      <c r="G43542" s="48">
        <v>26022</v>
      </c>
      <c r="H43542" s="48">
        <v>12534</v>
      </c>
      <c r="I43542" s="48">
        <v>-10494</v>
      </c>
      <c r="J43542" s="48">
        <v>12561</v>
      </c>
      <c r="K43542" s="48">
        <v>563</v>
      </c>
      <c r="L43542" s="48">
        <v>6406</v>
      </c>
      <c r="M43542" s="48">
        <v>2267</v>
      </c>
      <c r="N43542" s="48">
        <v>88</v>
      </c>
      <c r="O43542" s="48">
        <v>666</v>
      </c>
      <c r="P43542" s="48">
        <v>24</v>
      </c>
      <c r="Q43542" s="48">
        <v>1738</v>
      </c>
      <c r="R43542" s="48">
        <v>809</v>
      </c>
      <c r="T43542" s="48">
        <v>-10569</v>
      </c>
      <c r="AB43542" s="48">
        <v>-6178</v>
      </c>
      <c r="AE43542" s="48">
        <v>-4403</v>
      </c>
      <c r="AI43542" s="48">
        <v>12</v>
      </c>
      <c r="AJ43542" s="49">
        <v>-2994</v>
      </c>
      <c r="AK43542" s="49">
        <v>75</v>
      </c>
      <c r="AL43542" s="49">
        <v>-27</v>
      </c>
    </row>
    <row r="43543" spans="1:38">
      <c r="A43543" s="37" t="s">
        <v>47</v>
      </c>
      <c r="B43543" s="38">
        <v>44000.541666666664</v>
      </c>
      <c r="C43543" s="39">
        <v>44000</v>
      </c>
      <c r="D43543" s="38">
        <v>44000.25</v>
      </c>
      <c r="E43543" s="40" t="s">
        <v>239</v>
      </c>
      <c r="F43543" s="48">
        <v>26850</v>
      </c>
      <c r="G43543" s="48">
        <v>26848</v>
      </c>
      <c r="H43543" s="48">
        <v>13597</v>
      </c>
      <c r="I43543" s="48">
        <v>-10873</v>
      </c>
      <c r="J43543" s="48">
        <v>13596</v>
      </c>
      <c r="K43543" s="48">
        <v>563</v>
      </c>
      <c r="L43543" s="48">
        <v>7207</v>
      </c>
      <c r="M43543" s="48">
        <v>2267</v>
      </c>
      <c r="N43543" s="48">
        <v>88</v>
      </c>
      <c r="O43543" s="48">
        <v>738</v>
      </c>
      <c r="P43543" s="48">
        <v>503</v>
      </c>
      <c r="Q43543" s="48">
        <v>1399</v>
      </c>
      <c r="R43543" s="48">
        <v>831</v>
      </c>
      <c r="T43543" s="48">
        <v>-10913</v>
      </c>
      <c r="AB43543" s="48">
        <v>-6120</v>
      </c>
      <c r="AE43543" s="48">
        <v>-4764</v>
      </c>
      <c r="AI43543" s="48">
        <v>-29</v>
      </c>
      <c r="AJ43543" s="49">
        <v>-2378</v>
      </c>
      <c r="AK43543" s="49">
        <v>40</v>
      </c>
      <c r="AL43543" s="49">
        <v>1</v>
      </c>
    </row>
    <row r="43544" spans="1:38">
      <c r="A43544" s="37" t="s">
        <v>47</v>
      </c>
      <c r="B43544" s="38">
        <v>44000.583333333336</v>
      </c>
      <c r="C43544" s="39">
        <v>44000</v>
      </c>
      <c r="D43544" s="38">
        <v>44000.291666666664</v>
      </c>
      <c r="E43544" s="40" t="s">
        <v>239</v>
      </c>
      <c r="F43544" s="48">
        <v>27816</v>
      </c>
      <c r="G43544" s="48">
        <v>27698</v>
      </c>
      <c r="H43544" s="48">
        <v>16741</v>
      </c>
      <c r="I43544" s="48">
        <v>-9554</v>
      </c>
      <c r="J43544" s="48">
        <v>16742</v>
      </c>
      <c r="K43544" s="48">
        <v>560</v>
      </c>
      <c r="L43544" s="48">
        <v>6501</v>
      </c>
      <c r="M43544" s="48">
        <v>2269</v>
      </c>
      <c r="N43544" s="48">
        <v>86</v>
      </c>
      <c r="O43544" s="48">
        <v>759</v>
      </c>
      <c r="P43544" s="48">
        <v>4696</v>
      </c>
      <c r="Q43544" s="48">
        <v>1030</v>
      </c>
      <c r="R43544" s="48">
        <v>841</v>
      </c>
      <c r="T43544" s="48">
        <v>-9444</v>
      </c>
      <c r="AB43544" s="48">
        <v>-5265</v>
      </c>
      <c r="AE43544" s="48">
        <v>-4228</v>
      </c>
      <c r="AI43544" s="48">
        <v>49</v>
      </c>
      <c r="AJ43544" s="49">
        <v>-1403</v>
      </c>
      <c r="AK43544" s="49">
        <v>-110</v>
      </c>
      <c r="AL43544" s="49">
        <v>-1</v>
      </c>
    </row>
    <row r="43545" spans="1:38">
      <c r="A43545" s="37" t="s">
        <v>47</v>
      </c>
      <c r="B43545" s="38">
        <v>44000.625</v>
      </c>
      <c r="C43545" s="39">
        <v>44000</v>
      </c>
      <c r="D43545" s="38">
        <v>44000.333333333336</v>
      </c>
      <c r="E43545" s="40" t="s">
        <v>239</v>
      </c>
      <c r="F43545" s="48">
        <v>29094</v>
      </c>
      <c r="G43545" s="48">
        <v>28835</v>
      </c>
      <c r="H43545" s="48">
        <v>20007</v>
      </c>
      <c r="I43545" s="48">
        <v>-8429</v>
      </c>
      <c r="J43545" s="48">
        <v>20007</v>
      </c>
      <c r="K43545" s="48">
        <v>563</v>
      </c>
      <c r="L43545" s="48">
        <v>5478</v>
      </c>
      <c r="M43545" s="48">
        <v>2266</v>
      </c>
      <c r="N43545" s="48">
        <v>86</v>
      </c>
      <c r="O43545" s="48">
        <v>698</v>
      </c>
      <c r="P43545" s="48">
        <v>9151</v>
      </c>
      <c r="Q43545" s="48">
        <v>979</v>
      </c>
      <c r="R43545" s="48">
        <v>786</v>
      </c>
      <c r="T43545" s="48">
        <v>-8062</v>
      </c>
      <c r="AB43545" s="48">
        <v>-4722</v>
      </c>
      <c r="AE43545" s="48">
        <v>-3401</v>
      </c>
      <c r="AI43545" s="48">
        <v>61</v>
      </c>
      <c r="AJ43545" s="49">
        <v>-399</v>
      </c>
      <c r="AK43545" s="49">
        <v>-367</v>
      </c>
      <c r="AL43545" s="49">
        <v>0</v>
      </c>
    </row>
    <row r="43546" spans="1:38">
      <c r="A43546" s="37" t="s">
        <v>47</v>
      </c>
      <c r="B43546" s="38">
        <v>44000.666666666664</v>
      </c>
      <c r="C43546" s="39">
        <v>44000</v>
      </c>
      <c r="D43546" s="38">
        <v>44000.375</v>
      </c>
      <c r="E43546" s="40" t="s">
        <v>239</v>
      </c>
      <c r="F43546" s="48">
        <v>29848</v>
      </c>
      <c r="G43546" s="48">
        <v>29853</v>
      </c>
      <c r="H43546" s="48">
        <v>21591</v>
      </c>
      <c r="I43546" s="48">
        <v>-7202</v>
      </c>
      <c r="J43546" s="48">
        <v>21591</v>
      </c>
      <c r="K43546" s="48">
        <v>561</v>
      </c>
      <c r="L43546" s="48">
        <v>5260</v>
      </c>
      <c r="M43546" s="48">
        <v>2266</v>
      </c>
      <c r="N43546" s="48">
        <v>87</v>
      </c>
      <c r="O43546" s="48">
        <v>687</v>
      </c>
      <c r="P43546" s="48">
        <v>10978</v>
      </c>
      <c r="Q43546" s="48">
        <v>977</v>
      </c>
      <c r="R43546" s="48">
        <v>775</v>
      </c>
      <c r="T43546" s="48">
        <v>-6711</v>
      </c>
      <c r="AB43546" s="48">
        <v>-4288</v>
      </c>
      <c r="AE43546" s="48">
        <v>-2471</v>
      </c>
      <c r="AI43546" s="48">
        <v>48</v>
      </c>
      <c r="AJ43546" s="49">
        <v>-1060</v>
      </c>
      <c r="AK43546" s="49">
        <v>-491</v>
      </c>
      <c r="AL43546" s="49">
        <v>0</v>
      </c>
    </row>
    <row r="43547" spans="1:38">
      <c r="A43547" s="37" t="s">
        <v>47</v>
      </c>
      <c r="B43547" s="38">
        <v>44000.708333333336</v>
      </c>
      <c r="C43547" s="39">
        <v>44000</v>
      </c>
      <c r="D43547" s="38">
        <v>44000.416666666664</v>
      </c>
      <c r="E43547" s="40" t="s">
        <v>239</v>
      </c>
      <c r="F43547" s="48">
        <v>30246</v>
      </c>
      <c r="G43547" s="48">
        <v>30303</v>
      </c>
      <c r="H43547" s="48">
        <v>22641</v>
      </c>
      <c r="I43547" s="48">
        <v>-6431</v>
      </c>
      <c r="J43547" s="48">
        <v>22641</v>
      </c>
      <c r="K43547" s="48">
        <v>560</v>
      </c>
      <c r="L43547" s="48">
        <v>5377</v>
      </c>
      <c r="M43547" s="48">
        <v>2267</v>
      </c>
      <c r="N43547" s="48">
        <v>88</v>
      </c>
      <c r="O43547" s="48">
        <v>725</v>
      </c>
      <c r="P43547" s="48">
        <v>12011</v>
      </c>
      <c r="Q43547" s="48">
        <v>844</v>
      </c>
      <c r="R43547" s="48">
        <v>769</v>
      </c>
      <c r="T43547" s="48">
        <v>-5914</v>
      </c>
      <c r="AB43547" s="48">
        <v>-3996</v>
      </c>
      <c r="AE43547" s="48">
        <v>-1973</v>
      </c>
      <c r="AI43547" s="48">
        <v>55</v>
      </c>
      <c r="AJ43547" s="49">
        <v>-1231</v>
      </c>
      <c r="AK43547" s="49">
        <v>-517</v>
      </c>
      <c r="AL43547" s="49">
        <v>0</v>
      </c>
    </row>
    <row r="43548" spans="1:38">
      <c r="A43548" s="37" t="s">
        <v>47</v>
      </c>
      <c r="B43548" s="38">
        <v>44000.75</v>
      </c>
      <c r="C43548" s="39">
        <v>44000</v>
      </c>
      <c r="D43548" s="38">
        <v>44000.458333333336</v>
      </c>
      <c r="E43548" s="40" t="s">
        <v>239</v>
      </c>
      <c r="F43548" s="48">
        <v>30975</v>
      </c>
      <c r="G43548" s="48">
        <v>30579</v>
      </c>
      <c r="H43548" s="48">
        <v>22994</v>
      </c>
      <c r="I43548" s="48">
        <v>-5928</v>
      </c>
      <c r="J43548" s="48">
        <v>22995</v>
      </c>
      <c r="K43548" s="48">
        <v>561</v>
      </c>
      <c r="L43548" s="48">
        <v>5268</v>
      </c>
      <c r="M43548" s="48">
        <v>2264</v>
      </c>
      <c r="N43548" s="48">
        <v>87</v>
      </c>
      <c r="O43548" s="48">
        <v>757</v>
      </c>
      <c r="P43548" s="48">
        <v>12497</v>
      </c>
      <c r="Q43548" s="48">
        <v>801</v>
      </c>
      <c r="R43548" s="48">
        <v>760</v>
      </c>
      <c r="T43548" s="48">
        <v>-5397</v>
      </c>
      <c r="AB43548" s="48">
        <v>-3825</v>
      </c>
      <c r="AE43548" s="48">
        <v>-1631</v>
      </c>
      <c r="AI43548" s="48">
        <v>59</v>
      </c>
      <c r="AJ43548" s="49">
        <v>-1657</v>
      </c>
      <c r="AK43548" s="49">
        <v>-531</v>
      </c>
      <c r="AL43548" s="49">
        <v>-1</v>
      </c>
    </row>
    <row r="43549" spans="1:38">
      <c r="A43549" s="37" t="s">
        <v>47</v>
      </c>
      <c r="B43549" s="38">
        <v>44000.791666666664</v>
      </c>
      <c r="C43549" s="39">
        <v>44000</v>
      </c>
      <c r="D43549" s="38">
        <v>44000.5</v>
      </c>
      <c r="E43549" s="40" t="s">
        <v>239</v>
      </c>
      <c r="F43549" s="48">
        <v>31957</v>
      </c>
      <c r="G43549" s="48">
        <v>32107</v>
      </c>
      <c r="H43549" s="48">
        <v>24898</v>
      </c>
      <c r="I43549" s="48">
        <v>-5955</v>
      </c>
      <c r="J43549" s="48">
        <v>24896</v>
      </c>
      <c r="K43549" s="48">
        <v>595</v>
      </c>
      <c r="L43549" s="48">
        <v>6000</v>
      </c>
      <c r="M43549" s="48">
        <v>2265</v>
      </c>
      <c r="N43549" s="48">
        <v>86</v>
      </c>
      <c r="O43549" s="48">
        <v>799</v>
      </c>
      <c r="P43549" s="48">
        <v>13679</v>
      </c>
      <c r="Q43549" s="48">
        <v>712</v>
      </c>
      <c r="R43549" s="48">
        <v>760</v>
      </c>
      <c r="T43549" s="48">
        <v>-5466</v>
      </c>
      <c r="AB43549" s="48">
        <v>-4101</v>
      </c>
      <c r="AE43549" s="48">
        <v>-1427</v>
      </c>
      <c r="AI43549" s="48">
        <v>62</v>
      </c>
      <c r="AJ43549" s="49">
        <v>-1254</v>
      </c>
      <c r="AK43549" s="49">
        <v>-489</v>
      </c>
      <c r="AL43549" s="49">
        <v>2</v>
      </c>
    </row>
    <row r="43550" spans="1:38">
      <c r="A43550" s="37" t="s">
        <v>47</v>
      </c>
      <c r="B43550" s="38">
        <v>44000.833333333336</v>
      </c>
      <c r="C43550" s="39">
        <v>44000</v>
      </c>
      <c r="D43550" s="38">
        <v>44000.541666666664</v>
      </c>
      <c r="E43550" s="40" t="s">
        <v>239</v>
      </c>
      <c r="F43550" s="48">
        <v>33151</v>
      </c>
      <c r="G43550" s="48">
        <v>32655</v>
      </c>
      <c r="H43550" s="48">
        <v>25628</v>
      </c>
      <c r="I43550" s="48">
        <v>-5441</v>
      </c>
      <c r="J43550" s="48">
        <v>25628</v>
      </c>
      <c r="K43550" s="48">
        <v>768</v>
      </c>
      <c r="L43550" s="48">
        <v>6579</v>
      </c>
      <c r="M43550" s="48">
        <v>2266</v>
      </c>
      <c r="N43550" s="48">
        <v>84</v>
      </c>
      <c r="O43550" s="48">
        <v>910</v>
      </c>
      <c r="P43550" s="48">
        <v>13686</v>
      </c>
      <c r="Q43550" s="48">
        <v>574</v>
      </c>
      <c r="R43550" s="48">
        <v>761</v>
      </c>
      <c r="T43550" s="48">
        <v>-4960</v>
      </c>
      <c r="AB43550" s="48">
        <v>-3839</v>
      </c>
      <c r="AE43550" s="48">
        <v>-1183</v>
      </c>
      <c r="AI43550" s="48">
        <v>62</v>
      </c>
      <c r="AJ43550" s="49">
        <v>-1586</v>
      </c>
      <c r="AK43550" s="49">
        <v>-481</v>
      </c>
      <c r="AL43550" s="49">
        <v>0</v>
      </c>
    </row>
    <row r="43551" spans="1:38">
      <c r="A43551" s="37" t="s">
        <v>47</v>
      </c>
      <c r="B43551" s="38">
        <v>44000.875</v>
      </c>
      <c r="C43551" s="39">
        <v>44000</v>
      </c>
      <c r="D43551" s="38">
        <v>44000.583333333336</v>
      </c>
      <c r="E43551" s="40" t="s">
        <v>239</v>
      </c>
      <c r="F43551" s="48">
        <v>34862</v>
      </c>
      <c r="G43551" s="48">
        <v>32724</v>
      </c>
      <c r="H43551" s="48">
        <v>25551</v>
      </c>
      <c r="I43551" s="48">
        <v>-5850</v>
      </c>
      <c r="J43551" s="48">
        <v>25552</v>
      </c>
      <c r="K43551" s="48">
        <v>775</v>
      </c>
      <c r="L43551" s="48">
        <v>7629</v>
      </c>
      <c r="M43551" s="48">
        <v>2265</v>
      </c>
      <c r="N43551" s="48">
        <v>84</v>
      </c>
      <c r="O43551" s="48">
        <v>843</v>
      </c>
      <c r="P43551" s="48">
        <v>12605</v>
      </c>
      <c r="Q43551" s="48">
        <v>576</v>
      </c>
      <c r="R43551" s="48">
        <v>775</v>
      </c>
      <c r="T43551" s="48">
        <v>-5379</v>
      </c>
      <c r="AB43551" s="48">
        <v>-4302</v>
      </c>
      <c r="AE43551" s="48">
        <v>-1125</v>
      </c>
      <c r="AI43551" s="48">
        <v>48</v>
      </c>
      <c r="AJ43551" s="49">
        <v>-1323</v>
      </c>
      <c r="AK43551" s="49">
        <v>-471</v>
      </c>
      <c r="AL43551" s="49">
        <v>-1</v>
      </c>
    </row>
    <row r="43552" spans="1:38">
      <c r="A43552" s="37" t="s">
        <v>47</v>
      </c>
      <c r="B43552" s="38">
        <v>44000.916666666664</v>
      </c>
      <c r="C43552" s="39">
        <v>44000</v>
      </c>
      <c r="D43552" s="38">
        <v>44000.625</v>
      </c>
      <c r="E43552" s="40" t="s">
        <v>239</v>
      </c>
      <c r="F43552" s="48">
        <v>36606</v>
      </c>
      <c r="G43552" s="48">
        <v>34106</v>
      </c>
      <c r="H43552" s="48">
        <v>26562</v>
      </c>
      <c r="I43552" s="48">
        <v>-5981</v>
      </c>
      <c r="J43552" s="48">
        <v>26563</v>
      </c>
      <c r="K43552" s="48">
        <v>829</v>
      </c>
      <c r="L43552" s="48">
        <v>8761</v>
      </c>
      <c r="M43552" s="48">
        <v>2263</v>
      </c>
      <c r="N43552" s="48">
        <v>83</v>
      </c>
      <c r="O43552" s="48">
        <v>815</v>
      </c>
      <c r="P43552" s="48">
        <v>12287</v>
      </c>
      <c r="Q43552" s="48">
        <v>748</v>
      </c>
      <c r="R43552" s="48">
        <v>777</v>
      </c>
      <c r="T43552" s="48">
        <v>-5556</v>
      </c>
      <c r="AB43552" s="48">
        <v>-4586</v>
      </c>
      <c r="AE43552" s="48">
        <v>-1023</v>
      </c>
      <c r="AI43552" s="48">
        <v>53</v>
      </c>
      <c r="AJ43552" s="49">
        <v>-1563</v>
      </c>
      <c r="AK43552" s="49">
        <v>-425</v>
      </c>
      <c r="AL43552" s="49">
        <v>-1</v>
      </c>
    </row>
    <row r="43553" spans="1:38">
      <c r="A43553" s="37" t="s">
        <v>47</v>
      </c>
      <c r="B43553" s="38">
        <v>44000.958333333336</v>
      </c>
      <c r="C43553" s="39">
        <v>44000</v>
      </c>
      <c r="D43553" s="38">
        <v>44000.666666666664</v>
      </c>
      <c r="E43553" s="40" t="s">
        <v>239</v>
      </c>
      <c r="F43553" s="48">
        <v>38331</v>
      </c>
      <c r="G43553" s="48">
        <v>35580</v>
      </c>
      <c r="H43553" s="48">
        <v>27423</v>
      </c>
      <c r="I43553" s="48">
        <v>-5635</v>
      </c>
      <c r="J43553" s="48">
        <v>27423</v>
      </c>
      <c r="K43553" s="48">
        <v>829</v>
      </c>
      <c r="L43553" s="48">
        <v>9441</v>
      </c>
      <c r="M43553" s="48">
        <v>2263</v>
      </c>
      <c r="N43553" s="48">
        <v>84</v>
      </c>
      <c r="O43553" s="48">
        <v>1080</v>
      </c>
      <c r="P43553" s="48">
        <v>11636</v>
      </c>
      <c r="Q43553" s="48">
        <v>1304</v>
      </c>
      <c r="R43553" s="48">
        <v>786</v>
      </c>
      <c r="T43553" s="48">
        <v>-5286</v>
      </c>
      <c r="AB43553" s="48">
        <v>-4472</v>
      </c>
      <c r="AE43553" s="48">
        <v>-862</v>
      </c>
      <c r="AI43553" s="48">
        <v>48</v>
      </c>
      <c r="AJ43553" s="49">
        <v>-2522</v>
      </c>
      <c r="AK43553" s="49">
        <v>-349</v>
      </c>
      <c r="AL43553" s="49">
        <v>0</v>
      </c>
    </row>
    <row r="43554" spans="1:38">
      <c r="A43554" s="37" t="s">
        <v>47</v>
      </c>
      <c r="B43554" s="38">
        <v>44001</v>
      </c>
      <c r="C43554" s="39">
        <v>44000</v>
      </c>
      <c r="D43554" s="38">
        <v>44000.708333333336</v>
      </c>
      <c r="E43554" s="40" t="s">
        <v>239</v>
      </c>
      <c r="F43554" s="48">
        <v>40138</v>
      </c>
      <c r="G43554" s="48">
        <v>37354</v>
      </c>
      <c r="H43554" s="48">
        <v>28635</v>
      </c>
      <c r="I43554" s="48">
        <v>-5767</v>
      </c>
      <c r="J43554" s="48">
        <v>28636</v>
      </c>
      <c r="K43554" s="48">
        <v>813</v>
      </c>
      <c r="L43554" s="48">
        <v>10881</v>
      </c>
      <c r="M43554" s="48">
        <v>2261</v>
      </c>
      <c r="N43554" s="48">
        <v>84</v>
      </c>
      <c r="O43554" s="48">
        <v>1149</v>
      </c>
      <c r="P43554" s="48">
        <v>10567</v>
      </c>
      <c r="Q43554" s="48">
        <v>2074</v>
      </c>
      <c r="R43554" s="48">
        <v>807</v>
      </c>
      <c r="T43554" s="48">
        <v>-5423</v>
      </c>
      <c r="AB43554" s="48">
        <v>-4297</v>
      </c>
      <c r="AE43554" s="48">
        <v>-1177</v>
      </c>
      <c r="AI43554" s="48">
        <v>51</v>
      </c>
      <c r="AJ43554" s="49">
        <v>-2952</v>
      </c>
      <c r="AK43554" s="49">
        <v>-344</v>
      </c>
      <c r="AL43554" s="49">
        <v>-1</v>
      </c>
    </row>
    <row r="43555" spans="1:38">
      <c r="A43555" s="37" t="s">
        <v>47</v>
      </c>
      <c r="B43555" s="38">
        <v>44001.041666666664</v>
      </c>
      <c r="C43555" s="39">
        <v>44000</v>
      </c>
      <c r="D43555" s="38">
        <v>44000.75</v>
      </c>
      <c r="E43555" s="40" t="s">
        <v>239</v>
      </c>
      <c r="F43555" s="48">
        <v>41226</v>
      </c>
      <c r="G43555" s="48">
        <v>38984</v>
      </c>
      <c r="H43555" s="48">
        <v>28154</v>
      </c>
      <c r="I43555" s="48">
        <v>-6040</v>
      </c>
      <c r="J43555" s="48">
        <v>28155</v>
      </c>
      <c r="K43555" s="48">
        <v>807</v>
      </c>
      <c r="L43555" s="48">
        <v>12090</v>
      </c>
      <c r="M43555" s="48">
        <v>2262</v>
      </c>
      <c r="N43555" s="48">
        <v>84</v>
      </c>
      <c r="O43555" s="48">
        <v>1304</v>
      </c>
      <c r="P43555" s="48">
        <v>8112</v>
      </c>
      <c r="Q43555" s="48">
        <v>2700</v>
      </c>
      <c r="R43555" s="48">
        <v>796</v>
      </c>
      <c r="T43555" s="48">
        <v>-5785</v>
      </c>
      <c r="AB43555" s="48">
        <v>-4542</v>
      </c>
      <c r="AE43555" s="48">
        <v>-1282</v>
      </c>
      <c r="AI43555" s="48">
        <v>39</v>
      </c>
      <c r="AJ43555" s="49">
        <v>-4790</v>
      </c>
      <c r="AK43555" s="49">
        <v>-255</v>
      </c>
      <c r="AL43555" s="49">
        <v>-1</v>
      </c>
    </row>
    <row r="43556" spans="1:38">
      <c r="A43556" s="37" t="s">
        <v>47</v>
      </c>
      <c r="B43556" s="38">
        <v>44001.083333333336</v>
      </c>
      <c r="C43556" s="39">
        <v>44000</v>
      </c>
      <c r="D43556" s="38">
        <v>44000.791666666664</v>
      </c>
      <c r="E43556" s="40" t="s">
        <v>239</v>
      </c>
      <c r="F43556" s="48">
        <v>41490</v>
      </c>
      <c r="G43556" s="48">
        <v>40089</v>
      </c>
      <c r="H43556" s="48">
        <v>25969</v>
      </c>
      <c r="I43556" s="48">
        <v>-7427</v>
      </c>
      <c r="J43556" s="48">
        <v>25969</v>
      </c>
      <c r="K43556" s="48">
        <v>819</v>
      </c>
      <c r="L43556" s="48">
        <v>14086</v>
      </c>
      <c r="M43556" s="48">
        <v>2263</v>
      </c>
      <c r="N43556" s="48">
        <v>84</v>
      </c>
      <c r="O43556" s="48">
        <v>1726</v>
      </c>
      <c r="P43556" s="48">
        <v>3288</v>
      </c>
      <c r="Q43556" s="48">
        <v>2900</v>
      </c>
      <c r="R43556" s="48">
        <v>803</v>
      </c>
      <c r="T43556" s="48">
        <v>-7325</v>
      </c>
      <c r="AB43556" s="48">
        <v>-5211</v>
      </c>
      <c r="AE43556" s="48">
        <v>-2152</v>
      </c>
      <c r="AI43556" s="48">
        <v>38</v>
      </c>
      <c r="AJ43556" s="49">
        <v>-6693</v>
      </c>
      <c r="AK43556" s="49">
        <v>-102</v>
      </c>
      <c r="AL43556" s="49">
        <v>0</v>
      </c>
    </row>
    <row r="43557" spans="1:38">
      <c r="A43557" s="37" t="s">
        <v>47</v>
      </c>
      <c r="B43557" s="38">
        <v>44001.125</v>
      </c>
      <c r="C43557" s="39">
        <v>44000</v>
      </c>
      <c r="D43557" s="38">
        <v>44000.833333333336</v>
      </c>
      <c r="E43557" s="40" t="s">
        <v>239</v>
      </c>
      <c r="F43557" s="48">
        <v>40693</v>
      </c>
      <c r="G43557" s="48">
        <v>39781</v>
      </c>
      <c r="H43557" s="48">
        <v>25069</v>
      </c>
      <c r="I43557" s="48">
        <v>-8393</v>
      </c>
      <c r="J43557" s="48">
        <v>25070</v>
      </c>
      <c r="K43557" s="48">
        <v>1063</v>
      </c>
      <c r="L43557" s="48">
        <v>15436</v>
      </c>
      <c r="M43557" s="48">
        <v>2265</v>
      </c>
      <c r="N43557" s="48">
        <v>84</v>
      </c>
      <c r="O43557" s="48">
        <v>1880</v>
      </c>
      <c r="P43557" s="48">
        <v>199</v>
      </c>
      <c r="Q43557" s="48">
        <v>3325</v>
      </c>
      <c r="R43557" s="48">
        <v>818</v>
      </c>
      <c r="T43557" s="48">
        <v>-8514</v>
      </c>
      <c r="AB43557" s="48">
        <v>-5445</v>
      </c>
      <c r="AE43557" s="48">
        <v>-3017</v>
      </c>
      <c r="AI43557" s="48">
        <v>-52</v>
      </c>
      <c r="AJ43557" s="49">
        <v>-6319</v>
      </c>
      <c r="AK43557" s="49">
        <v>121</v>
      </c>
      <c r="AL43557" s="49">
        <v>-1</v>
      </c>
    </row>
    <row r="43558" spans="1:38">
      <c r="A43558" s="37" t="s">
        <v>47</v>
      </c>
      <c r="B43558" s="38">
        <v>44001.166666666664</v>
      </c>
      <c r="C43558" s="39">
        <v>44000</v>
      </c>
      <c r="D43558" s="38">
        <v>44000.875</v>
      </c>
      <c r="E43558" s="40" t="s">
        <v>239</v>
      </c>
      <c r="F43558" s="48">
        <v>39702</v>
      </c>
      <c r="G43558" s="48">
        <v>39048</v>
      </c>
      <c r="H43558" s="48">
        <v>24041</v>
      </c>
      <c r="I43558" s="48">
        <v>-9131</v>
      </c>
      <c r="J43558" s="48">
        <v>24150</v>
      </c>
      <c r="K43558" s="48">
        <v>937</v>
      </c>
      <c r="L43558" s="48">
        <v>14520</v>
      </c>
      <c r="M43558" s="48">
        <v>2265</v>
      </c>
      <c r="N43558" s="48">
        <v>84</v>
      </c>
      <c r="O43558" s="48">
        <v>1781</v>
      </c>
      <c r="P43558" s="48">
        <v>98</v>
      </c>
      <c r="Q43558" s="48">
        <v>3661</v>
      </c>
      <c r="R43558" s="48">
        <v>804</v>
      </c>
      <c r="T43558" s="48">
        <v>-9265</v>
      </c>
      <c r="AB43558" s="48">
        <v>-5589</v>
      </c>
      <c r="AE43558" s="48">
        <v>-3691</v>
      </c>
      <c r="AI43558" s="48">
        <v>15</v>
      </c>
      <c r="AJ43558" s="49">
        <v>-5876</v>
      </c>
      <c r="AK43558" s="49">
        <v>134</v>
      </c>
      <c r="AL43558" s="49">
        <v>-109</v>
      </c>
    </row>
    <row r="43559" spans="1:38">
      <c r="A43559" s="37" t="s">
        <v>47</v>
      </c>
      <c r="B43559" s="38">
        <v>44001.208333333336</v>
      </c>
      <c r="C43559" s="39">
        <v>44000</v>
      </c>
      <c r="D43559" s="38">
        <v>44000.916666666664</v>
      </c>
      <c r="E43559" s="40" t="s">
        <v>239</v>
      </c>
      <c r="F43559" s="48">
        <v>38205</v>
      </c>
      <c r="G43559" s="48">
        <v>37667</v>
      </c>
      <c r="H43559" s="48">
        <v>22646</v>
      </c>
      <c r="I43559" s="48">
        <v>-9590</v>
      </c>
      <c r="J43559" s="48">
        <v>22684</v>
      </c>
      <c r="K43559" s="48">
        <v>649</v>
      </c>
      <c r="L43559" s="48">
        <v>13638</v>
      </c>
      <c r="M43559" s="48">
        <v>2264</v>
      </c>
      <c r="N43559" s="48">
        <v>84</v>
      </c>
      <c r="O43559" s="48">
        <v>1519</v>
      </c>
      <c r="P43559" s="48">
        <v>27</v>
      </c>
      <c r="Q43559" s="48">
        <v>3703</v>
      </c>
      <c r="R43559" s="48">
        <v>800</v>
      </c>
      <c r="T43559" s="48">
        <v>-9710</v>
      </c>
      <c r="AB43559" s="48">
        <v>-5579</v>
      </c>
      <c r="AE43559" s="48">
        <v>-4181</v>
      </c>
      <c r="AI43559" s="48">
        <v>50</v>
      </c>
      <c r="AJ43559" s="49">
        <v>-5431</v>
      </c>
      <c r="AK43559" s="49">
        <v>120</v>
      </c>
      <c r="AL43559" s="49">
        <v>-38</v>
      </c>
    </row>
    <row r="43560" spans="1:38">
      <c r="A43560" s="37" t="s">
        <v>47</v>
      </c>
      <c r="B43560" s="38">
        <v>44001.25</v>
      </c>
      <c r="C43560" s="39">
        <v>44000</v>
      </c>
      <c r="D43560" s="38">
        <v>44000.958333333336</v>
      </c>
      <c r="E43560" s="40" t="s">
        <v>239</v>
      </c>
      <c r="F43560" s="48">
        <v>35221</v>
      </c>
      <c r="G43560" s="48">
        <v>34820</v>
      </c>
      <c r="H43560" s="48">
        <v>20080</v>
      </c>
      <c r="I43560" s="48">
        <v>-9492</v>
      </c>
      <c r="J43560" s="48">
        <v>20117</v>
      </c>
      <c r="K43560" s="48">
        <v>557</v>
      </c>
      <c r="L43560" s="48">
        <v>11463</v>
      </c>
      <c r="M43560" s="48">
        <v>2264</v>
      </c>
      <c r="N43560" s="48">
        <v>84</v>
      </c>
      <c r="O43560" s="48">
        <v>1114</v>
      </c>
      <c r="P43560" s="48">
        <v>27</v>
      </c>
      <c r="Q43560" s="48">
        <v>3807</v>
      </c>
      <c r="R43560" s="48">
        <v>801</v>
      </c>
      <c r="T43560" s="48">
        <v>-9600</v>
      </c>
      <c r="AB43560" s="48">
        <v>-5451</v>
      </c>
      <c r="AE43560" s="48">
        <v>-4193</v>
      </c>
      <c r="AI43560" s="48">
        <v>44</v>
      </c>
      <c r="AJ43560" s="49">
        <v>-5248</v>
      </c>
      <c r="AK43560" s="49">
        <v>108</v>
      </c>
      <c r="AL43560" s="49">
        <v>-37</v>
      </c>
    </row>
    <row r="43561" spans="1:38">
      <c r="A43561" s="37" t="s">
        <v>47</v>
      </c>
      <c r="B43561" s="38">
        <v>44001.291666666664</v>
      </c>
      <c r="C43561" s="39">
        <v>44000</v>
      </c>
      <c r="D43561" s="38">
        <v>44001</v>
      </c>
      <c r="E43561" s="40" t="s">
        <v>239</v>
      </c>
      <c r="F43561" s="48">
        <v>32164</v>
      </c>
      <c r="G43561" s="48">
        <v>31908</v>
      </c>
      <c r="H43561" s="48">
        <v>17440</v>
      </c>
      <c r="I43561" s="48">
        <v>-9541</v>
      </c>
      <c r="J43561" s="48">
        <v>17475</v>
      </c>
      <c r="K43561" s="48">
        <v>561</v>
      </c>
      <c r="L43561" s="48">
        <v>9428</v>
      </c>
      <c r="M43561" s="48">
        <v>2265</v>
      </c>
      <c r="N43561" s="48">
        <v>84</v>
      </c>
      <c r="O43561" s="48">
        <v>796</v>
      </c>
      <c r="P43561" s="48">
        <v>27</v>
      </c>
      <c r="Q43561" s="48">
        <v>3524</v>
      </c>
      <c r="R43561" s="48">
        <v>790</v>
      </c>
      <c r="T43561" s="48">
        <v>-9684</v>
      </c>
      <c r="AB43561" s="48">
        <v>-5509</v>
      </c>
      <c r="AE43561" s="48">
        <v>-4233</v>
      </c>
      <c r="AI43561" s="48">
        <v>58</v>
      </c>
      <c r="AJ43561" s="49">
        <v>-4927</v>
      </c>
      <c r="AK43561" s="49">
        <v>143</v>
      </c>
      <c r="AL43561" s="49">
        <v>-35</v>
      </c>
    </row>
    <row r="43562" spans="1:38">
      <c r="A43562" s="37" t="s">
        <v>47</v>
      </c>
      <c r="B43562" s="38">
        <v>44001.333333333336</v>
      </c>
      <c r="C43562" s="39">
        <v>44001</v>
      </c>
      <c r="D43562" s="38">
        <v>44001.041666666664</v>
      </c>
      <c r="E43562" s="40" t="s">
        <v>239</v>
      </c>
      <c r="F43562" s="48">
        <v>28935</v>
      </c>
      <c r="G43562" s="48">
        <v>29735</v>
      </c>
      <c r="H43562" s="48">
        <v>15618</v>
      </c>
      <c r="I43562" s="48">
        <v>-10125</v>
      </c>
      <c r="J43562" s="48">
        <v>15652</v>
      </c>
      <c r="K43562" s="48">
        <v>562</v>
      </c>
      <c r="L43562" s="48">
        <v>7815</v>
      </c>
      <c r="M43562" s="48">
        <v>2265</v>
      </c>
      <c r="N43562" s="48">
        <v>84</v>
      </c>
      <c r="O43562" s="48">
        <v>752</v>
      </c>
      <c r="P43562" s="48">
        <v>26</v>
      </c>
      <c r="Q43562" s="48">
        <v>3340</v>
      </c>
      <c r="R43562" s="48">
        <v>808</v>
      </c>
      <c r="T43562" s="48">
        <v>-10329</v>
      </c>
      <c r="AB43562" s="48">
        <v>-5700</v>
      </c>
      <c r="AE43562" s="48">
        <v>-4691</v>
      </c>
      <c r="AI43562" s="48">
        <v>62</v>
      </c>
      <c r="AJ43562" s="49">
        <v>-3992</v>
      </c>
      <c r="AK43562" s="49">
        <v>204</v>
      </c>
      <c r="AL43562" s="49">
        <v>-34</v>
      </c>
    </row>
    <row r="43563" spans="1:38">
      <c r="A43563" s="37" t="s">
        <v>47</v>
      </c>
      <c r="B43563" s="38">
        <v>44001.375</v>
      </c>
      <c r="C43563" s="39">
        <v>44001</v>
      </c>
      <c r="D43563" s="38">
        <v>44001.083333333336</v>
      </c>
      <c r="E43563" s="40" t="s">
        <v>239</v>
      </c>
      <c r="F43563" s="48">
        <v>27439</v>
      </c>
      <c r="G43563" s="48">
        <v>28116</v>
      </c>
      <c r="H43563" s="48">
        <v>14503</v>
      </c>
      <c r="I43563" s="48">
        <v>-10097</v>
      </c>
      <c r="J43563" s="48">
        <v>14540</v>
      </c>
      <c r="K43563" s="48">
        <v>563</v>
      </c>
      <c r="L43563" s="48">
        <v>6891</v>
      </c>
      <c r="M43563" s="48">
        <v>2265</v>
      </c>
      <c r="N43563" s="48">
        <v>84</v>
      </c>
      <c r="O43563" s="48">
        <v>725</v>
      </c>
      <c r="P43563" s="48">
        <v>26</v>
      </c>
      <c r="Q43563" s="48">
        <v>3230</v>
      </c>
      <c r="R43563" s="48">
        <v>756</v>
      </c>
      <c r="T43563" s="48">
        <v>-10366</v>
      </c>
      <c r="AB43563" s="48">
        <v>-5665</v>
      </c>
      <c r="AE43563" s="48">
        <v>-4760</v>
      </c>
      <c r="AI43563" s="48">
        <v>59</v>
      </c>
      <c r="AJ43563" s="49">
        <v>-3516</v>
      </c>
      <c r="AK43563" s="49">
        <v>269</v>
      </c>
      <c r="AL43563" s="49">
        <v>-37</v>
      </c>
    </row>
    <row r="43564" spans="1:38">
      <c r="A43564" s="37" t="s">
        <v>47</v>
      </c>
      <c r="B43564" s="38">
        <v>44001.416666666664</v>
      </c>
      <c r="C43564" s="39">
        <v>44001</v>
      </c>
      <c r="D43564" s="38">
        <v>44001.125</v>
      </c>
      <c r="E43564" s="40" t="s">
        <v>239</v>
      </c>
      <c r="F43564" s="48">
        <v>26375</v>
      </c>
      <c r="G43564" s="48">
        <v>27068</v>
      </c>
      <c r="H43564" s="48">
        <v>14246</v>
      </c>
      <c r="I43564" s="48">
        <v>-9847</v>
      </c>
      <c r="J43564" s="48">
        <v>14284</v>
      </c>
      <c r="K43564" s="48">
        <v>559</v>
      </c>
      <c r="L43564" s="48">
        <v>6669</v>
      </c>
      <c r="M43564" s="48">
        <v>2266</v>
      </c>
      <c r="N43564" s="48">
        <v>84</v>
      </c>
      <c r="O43564" s="48">
        <v>674</v>
      </c>
      <c r="P43564" s="48">
        <v>26</v>
      </c>
      <c r="Q43564" s="48">
        <v>3269</v>
      </c>
      <c r="R43564" s="48">
        <v>737</v>
      </c>
      <c r="T43564" s="48">
        <v>-10069</v>
      </c>
      <c r="AB43564" s="48">
        <v>-5459</v>
      </c>
      <c r="AE43564" s="48">
        <v>-4661</v>
      </c>
      <c r="AI43564" s="48">
        <v>51</v>
      </c>
      <c r="AJ43564" s="49">
        <v>-2975</v>
      </c>
      <c r="AK43564" s="49">
        <v>222</v>
      </c>
      <c r="AL43564" s="49">
        <v>-38</v>
      </c>
    </row>
    <row r="43565" spans="1:38">
      <c r="A43565" s="37" t="s">
        <v>47</v>
      </c>
      <c r="B43565" s="38">
        <v>44001.458333333336</v>
      </c>
      <c r="C43565" s="39">
        <v>44001</v>
      </c>
      <c r="D43565" s="38">
        <v>44001.166666666664</v>
      </c>
      <c r="E43565" s="40" t="s">
        <v>239</v>
      </c>
      <c r="F43565" s="48">
        <v>25712</v>
      </c>
      <c r="G43565" s="48">
        <v>26463</v>
      </c>
      <c r="H43565" s="48">
        <v>13909</v>
      </c>
      <c r="I43565" s="48">
        <v>-9528</v>
      </c>
      <c r="J43565" s="48">
        <v>13947</v>
      </c>
      <c r="K43565" s="48">
        <v>559</v>
      </c>
      <c r="L43565" s="48">
        <v>6668</v>
      </c>
      <c r="M43565" s="48">
        <v>2265</v>
      </c>
      <c r="N43565" s="48">
        <v>84</v>
      </c>
      <c r="O43565" s="48">
        <v>646</v>
      </c>
      <c r="P43565" s="48">
        <v>24</v>
      </c>
      <c r="Q43565" s="48">
        <v>2962</v>
      </c>
      <c r="R43565" s="48">
        <v>739</v>
      </c>
      <c r="T43565" s="48">
        <v>-9792</v>
      </c>
      <c r="AB43565" s="48">
        <v>-5366</v>
      </c>
      <c r="AE43565" s="48">
        <v>-4471</v>
      </c>
      <c r="AI43565" s="48">
        <v>45</v>
      </c>
      <c r="AJ43565" s="49">
        <v>-3026</v>
      </c>
      <c r="AK43565" s="49">
        <v>264</v>
      </c>
      <c r="AL43565" s="49">
        <v>-38</v>
      </c>
    </row>
    <row r="43566" spans="1:38">
      <c r="A43566" s="37" t="s">
        <v>47</v>
      </c>
      <c r="B43566" s="38">
        <v>44001.5</v>
      </c>
      <c r="C43566" s="39">
        <v>44001</v>
      </c>
      <c r="D43566" s="38">
        <v>44001.208333333336</v>
      </c>
      <c r="E43566" s="40" t="s">
        <v>239</v>
      </c>
      <c r="F43566" s="48">
        <v>25831</v>
      </c>
      <c r="G43566" s="48">
        <v>26526</v>
      </c>
      <c r="H43566" s="48">
        <v>14247</v>
      </c>
      <c r="I43566" s="48">
        <v>-9481</v>
      </c>
      <c r="J43566" s="48">
        <v>14286</v>
      </c>
      <c r="K43566" s="48">
        <v>561</v>
      </c>
      <c r="L43566" s="48">
        <v>6877</v>
      </c>
      <c r="M43566" s="48">
        <v>2264</v>
      </c>
      <c r="N43566" s="48">
        <v>83</v>
      </c>
      <c r="O43566" s="48">
        <v>791</v>
      </c>
      <c r="P43566" s="48">
        <v>24</v>
      </c>
      <c r="Q43566" s="48">
        <v>2913</v>
      </c>
      <c r="R43566" s="48">
        <v>773</v>
      </c>
      <c r="T43566" s="48">
        <v>-9743</v>
      </c>
      <c r="AB43566" s="48">
        <v>-5270</v>
      </c>
      <c r="AE43566" s="48">
        <v>-4483</v>
      </c>
      <c r="AI43566" s="48">
        <v>10</v>
      </c>
      <c r="AJ43566" s="49">
        <v>-2798</v>
      </c>
      <c r="AK43566" s="49">
        <v>262</v>
      </c>
      <c r="AL43566" s="49">
        <v>-39</v>
      </c>
    </row>
    <row r="43567" spans="1:38">
      <c r="A43567" s="37" t="s">
        <v>47</v>
      </c>
      <c r="B43567" s="38">
        <v>44001.541666666664</v>
      </c>
      <c r="C43567" s="39">
        <v>44001</v>
      </c>
      <c r="D43567" s="38">
        <v>44001.25</v>
      </c>
      <c r="E43567" s="40" t="s">
        <v>239</v>
      </c>
      <c r="F43567" s="48">
        <v>26545</v>
      </c>
      <c r="G43567" s="48">
        <v>27304</v>
      </c>
      <c r="H43567" s="48">
        <v>14333</v>
      </c>
      <c r="I43567" s="48">
        <v>-10056</v>
      </c>
      <c r="J43567" s="48">
        <v>14334</v>
      </c>
      <c r="K43567" s="48">
        <v>562</v>
      </c>
      <c r="L43567" s="48">
        <v>6919</v>
      </c>
      <c r="M43567" s="48">
        <v>2263</v>
      </c>
      <c r="N43567" s="48">
        <v>84</v>
      </c>
      <c r="O43567" s="48">
        <v>829</v>
      </c>
      <c r="P43567" s="48">
        <v>486</v>
      </c>
      <c r="Q43567" s="48">
        <v>2390</v>
      </c>
      <c r="R43567" s="48">
        <v>801</v>
      </c>
      <c r="T43567" s="48">
        <v>-10298</v>
      </c>
      <c r="AB43567" s="48">
        <v>-5512</v>
      </c>
      <c r="AE43567" s="48">
        <v>-4778</v>
      </c>
      <c r="AI43567" s="48">
        <v>-8</v>
      </c>
      <c r="AJ43567" s="49">
        <v>-2915</v>
      </c>
      <c r="AK43567" s="49">
        <v>242</v>
      </c>
      <c r="AL43567" s="49">
        <v>-1</v>
      </c>
    </row>
    <row r="43568" spans="1:38">
      <c r="A43568" s="37" t="s">
        <v>47</v>
      </c>
      <c r="B43568" s="38">
        <v>44001.583333333336</v>
      </c>
      <c r="C43568" s="39">
        <v>44001</v>
      </c>
      <c r="D43568" s="38">
        <v>44001.291666666664</v>
      </c>
      <c r="E43568" s="40" t="s">
        <v>239</v>
      </c>
      <c r="F43568" s="48">
        <v>27422</v>
      </c>
      <c r="G43568" s="48">
        <v>27973</v>
      </c>
      <c r="H43568" s="48">
        <v>17660</v>
      </c>
      <c r="I43568" s="48">
        <v>-8964</v>
      </c>
      <c r="J43568" s="48">
        <v>17659</v>
      </c>
      <c r="K43568" s="48">
        <v>561</v>
      </c>
      <c r="L43568" s="48">
        <v>6496</v>
      </c>
      <c r="M43568" s="48">
        <v>2266</v>
      </c>
      <c r="N43568" s="48">
        <v>84</v>
      </c>
      <c r="O43568" s="48">
        <v>934</v>
      </c>
      <c r="P43568" s="48">
        <v>4738</v>
      </c>
      <c r="Q43568" s="48">
        <v>1766</v>
      </c>
      <c r="R43568" s="48">
        <v>814</v>
      </c>
      <c r="T43568" s="48">
        <v>-9106</v>
      </c>
      <c r="AB43568" s="48">
        <v>-4924</v>
      </c>
      <c r="AE43568" s="48">
        <v>-4223</v>
      </c>
      <c r="AI43568" s="48">
        <v>41</v>
      </c>
      <c r="AJ43568" s="49">
        <v>-1349</v>
      </c>
      <c r="AK43568" s="49">
        <v>142</v>
      </c>
      <c r="AL43568" s="49">
        <v>1</v>
      </c>
    </row>
    <row r="43569" spans="1:38">
      <c r="A43569" s="37" t="s">
        <v>47</v>
      </c>
      <c r="B43569" s="38">
        <v>44001.625</v>
      </c>
      <c r="C43569" s="39">
        <v>44001</v>
      </c>
      <c r="D43569" s="38">
        <v>44001.333333333336</v>
      </c>
      <c r="E43569" s="40" t="s">
        <v>239</v>
      </c>
      <c r="F43569" s="48">
        <v>28666</v>
      </c>
      <c r="G43569" s="48">
        <v>28940</v>
      </c>
      <c r="H43569" s="48">
        <v>19909</v>
      </c>
      <c r="I43569" s="48">
        <v>-8038</v>
      </c>
      <c r="J43569" s="48">
        <v>19910</v>
      </c>
      <c r="K43569" s="48">
        <v>565</v>
      </c>
      <c r="L43569" s="48">
        <v>5137</v>
      </c>
      <c r="M43569" s="48">
        <v>2266</v>
      </c>
      <c r="N43569" s="48">
        <v>84</v>
      </c>
      <c r="O43569" s="48">
        <v>724</v>
      </c>
      <c r="P43569" s="48">
        <v>9008</v>
      </c>
      <c r="Q43569" s="48">
        <v>1357</v>
      </c>
      <c r="R43569" s="48">
        <v>769</v>
      </c>
      <c r="T43569" s="48">
        <v>-7896</v>
      </c>
      <c r="AB43569" s="48">
        <v>-4375</v>
      </c>
      <c r="AE43569" s="48">
        <v>-3559</v>
      </c>
      <c r="AI43569" s="48">
        <v>38</v>
      </c>
      <c r="AJ43569" s="49">
        <v>-993</v>
      </c>
      <c r="AK43569" s="49">
        <v>-142</v>
      </c>
      <c r="AL43569" s="49">
        <v>-1</v>
      </c>
    </row>
    <row r="43570" spans="1:38">
      <c r="A43570" s="37" t="s">
        <v>47</v>
      </c>
      <c r="B43570" s="38">
        <v>44001.666666666664</v>
      </c>
      <c r="C43570" s="39">
        <v>44001</v>
      </c>
      <c r="D43570" s="38">
        <v>44001.375</v>
      </c>
      <c r="E43570" s="40" t="s">
        <v>239</v>
      </c>
      <c r="F43570" s="48">
        <v>29236</v>
      </c>
      <c r="G43570" s="48">
        <v>29720</v>
      </c>
      <c r="H43570" s="48">
        <v>21632</v>
      </c>
      <c r="I43570" s="48">
        <v>-6613</v>
      </c>
      <c r="J43570" s="48">
        <v>21633</v>
      </c>
      <c r="K43570" s="48">
        <v>561</v>
      </c>
      <c r="L43570" s="48">
        <v>5377</v>
      </c>
      <c r="M43570" s="48">
        <v>2268</v>
      </c>
      <c r="N43570" s="48">
        <v>84</v>
      </c>
      <c r="O43570" s="48">
        <v>781</v>
      </c>
      <c r="P43570" s="48">
        <v>10834</v>
      </c>
      <c r="Q43570" s="48">
        <v>997</v>
      </c>
      <c r="R43570" s="48">
        <v>731</v>
      </c>
      <c r="T43570" s="48">
        <v>-6369</v>
      </c>
      <c r="AB43570" s="48">
        <v>-3606</v>
      </c>
      <c r="AE43570" s="48">
        <v>-2823</v>
      </c>
      <c r="AI43570" s="48">
        <v>60</v>
      </c>
      <c r="AJ43570" s="49">
        <v>-1475</v>
      </c>
      <c r="AK43570" s="49">
        <v>-244</v>
      </c>
      <c r="AL43570" s="49">
        <v>-1</v>
      </c>
    </row>
    <row r="43571" spans="1:38">
      <c r="A43571" s="37" t="s">
        <v>47</v>
      </c>
      <c r="B43571" s="38">
        <v>44001.708333333336</v>
      </c>
      <c r="C43571" s="39">
        <v>44001</v>
      </c>
      <c r="D43571" s="38">
        <v>44001.416666666664</v>
      </c>
      <c r="E43571" s="40" t="s">
        <v>239</v>
      </c>
      <c r="F43571" s="48">
        <v>29596</v>
      </c>
      <c r="G43571" s="48">
        <v>30236</v>
      </c>
      <c r="H43571" s="48">
        <v>22692</v>
      </c>
      <c r="I43571" s="48">
        <v>-5933</v>
      </c>
      <c r="J43571" s="48">
        <v>22691</v>
      </c>
      <c r="K43571" s="48">
        <v>558</v>
      </c>
      <c r="L43571" s="48">
        <v>5702</v>
      </c>
      <c r="M43571" s="48">
        <v>2268</v>
      </c>
      <c r="N43571" s="48">
        <v>84</v>
      </c>
      <c r="O43571" s="48">
        <v>769</v>
      </c>
      <c r="P43571" s="48">
        <v>11919</v>
      </c>
      <c r="Q43571" s="48">
        <v>650</v>
      </c>
      <c r="R43571" s="48">
        <v>741</v>
      </c>
      <c r="T43571" s="48">
        <v>-5637</v>
      </c>
      <c r="AB43571" s="48">
        <v>-3332</v>
      </c>
      <c r="AE43571" s="48">
        <v>-2366</v>
      </c>
      <c r="AI43571" s="48">
        <v>61</v>
      </c>
      <c r="AJ43571" s="49">
        <v>-1611</v>
      </c>
      <c r="AK43571" s="49">
        <v>-296</v>
      </c>
      <c r="AL43571" s="49">
        <v>1</v>
      </c>
    </row>
    <row r="43572" spans="1:38">
      <c r="A43572" s="37" t="s">
        <v>47</v>
      </c>
      <c r="B43572" s="38">
        <v>44001.75</v>
      </c>
      <c r="C43572" s="39">
        <v>44001</v>
      </c>
      <c r="D43572" s="38">
        <v>44001.458333333336</v>
      </c>
      <c r="E43572" s="40" t="s">
        <v>239</v>
      </c>
      <c r="F43572" s="48">
        <v>30169</v>
      </c>
      <c r="G43572" s="48">
        <v>30381</v>
      </c>
      <c r="H43572" s="48">
        <v>23181</v>
      </c>
      <c r="I43572" s="48">
        <v>-5437</v>
      </c>
      <c r="J43572" s="48">
        <v>23181</v>
      </c>
      <c r="K43572" s="48">
        <v>559</v>
      </c>
      <c r="L43572" s="48">
        <v>5730</v>
      </c>
      <c r="M43572" s="48">
        <v>2266</v>
      </c>
      <c r="N43572" s="48">
        <v>84</v>
      </c>
      <c r="O43572" s="48">
        <v>775</v>
      </c>
      <c r="P43572" s="48">
        <v>12454</v>
      </c>
      <c r="Q43572" s="48">
        <v>558</v>
      </c>
      <c r="R43572" s="48">
        <v>755</v>
      </c>
      <c r="T43572" s="48">
        <v>-5118</v>
      </c>
      <c r="AB43572" s="48">
        <v>-3123</v>
      </c>
      <c r="AE43572" s="48">
        <v>-2062</v>
      </c>
      <c r="AI43572" s="48">
        <v>67</v>
      </c>
      <c r="AJ43572" s="49">
        <v>-1763</v>
      </c>
      <c r="AK43572" s="49">
        <v>-319</v>
      </c>
      <c r="AL43572" s="49">
        <v>0</v>
      </c>
    </row>
    <row r="43573" spans="1:38">
      <c r="A43573" s="37" t="s">
        <v>47</v>
      </c>
      <c r="B43573" s="38">
        <v>44001.791666666664</v>
      </c>
      <c r="C43573" s="39">
        <v>44001</v>
      </c>
      <c r="D43573" s="38">
        <v>44001.5</v>
      </c>
      <c r="E43573" s="40" t="s">
        <v>239</v>
      </c>
      <c r="F43573" s="48">
        <v>31144</v>
      </c>
      <c r="G43573" s="48">
        <v>30921</v>
      </c>
      <c r="H43573" s="48">
        <v>23711</v>
      </c>
      <c r="I43573" s="48">
        <v>-5540</v>
      </c>
      <c r="J43573" s="48">
        <v>23711</v>
      </c>
      <c r="K43573" s="48">
        <v>566</v>
      </c>
      <c r="L43573" s="48">
        <v>6079</v>
      </c>
      <c r="M43573" s="48">
        <v>2262</v>
      </c>
      <c r="N43573" s="48">
        <v>84</v>
      </c>
      <c r="O43573" s="48">
        <v>838</v>
      </c>
      <c r="P43573" s="48">
        <v>12623</v>
      </c>
      <c r="Q43573" s="48">
        <v>509</v>
      </c>
      <c r="R43573" s="48">
        <v>750</v>
      </c>
      <c r="T43573" s="48">
        <v>-5213</v>
      </c>
      <c r="AB43573" s="48">
        <v>-3458</v>
      </c>
      <c r="AE43573" s="48">
        <v>-1858</v>
      </c>
      <c r="AI43573" s="48">
        <v>103</v>
      </c>
      <c r="AJ43573" s="49">
        <v>-1670</v>
      </c>
      <c r="AK43573" s="49">
        <v>-327</v>
      </c>
      <c r="AL43573" s="49">
        <v>0</v>
      </c>
    </row>
    <row r="43574" spans="1:38">
      <c r="A43574" s="37" t="s">
        <v>47</v>
      </c>
      <c r="B43574" s="38">
        <v>44001.833333333336</v>
      </c>
      <c r="C43574" s="39">
        <v>44001</v>
      </c>
      <c r="D43574" s="38">
        <v>44001.541666666664</v>
      </c>
      <c r="E43574" s="40" t="s">
        <v>239</v>
      </c>
      <c r="F43574" s="48">
        <v>32259</v>
      </c>
      <c r="G43574" s="48">
        <v>31986</v>
      </c>
      <c r="H43574" s="48">
        <v>24255</v>
      </c>
      <c r="I43574" s="48">
        <v>-5617</v>
      </c>
      <c r="J43574" s="48">
        <v>24256</v>
      </c>
      <c r="K43574" s="48">
        <v>621</v>
      </c>
      <c r="L43574" s="48">
        <v>6523</v>
      </c>
      <c r="M43574" s="48">
        <v>2260</v>
      </c>
      <c r="N43574" s="48">
        <v>84</v>
      </c>
      <c r="O43574" s="48">
        <v>901</v>
      </c>
      <c r="P43574" s="48">
        <v>12611</v>
      </c>
      <c r="Q43574" s="48">
        <v>495</v>
      </c>
      <c r="R43574" s="48">
        <v>761</v>
      </c>
      <c r="T43574" s="48">
        <v>-5289</v>
      </c>
      <c r="AB43574" s="48">
        <v>-3524</v>
      </c>
      <c r="AE43574" s="48">
        <v>-1836</v>
      </c>
      <c r="AI43574" s="48">
        <v>71</v>
      </c>
      <c r="AJ43574" s="49">
        <v>-2114</v>
      </c>
      <c r="AK43574" s="49">
        <v>-328</v>
      </c>
      <c r="AL43574" s="49">
        <v>-1</v>
      </c>
    </row>
    <row r="43575" spans="1:38">
      <c r="A43575" s="37" t="s">
        <v>47</v>
      </c>
      <c r="B43575" s="38">
        <v>44001.875</v>
      </c>
      <c r="C43575" s="39">
        <v>44001</v>
      </c>
      <c r="D43575" s="38">
        <v>44001.583333333336</v>
      </c>
      <c r="E43575" s="40" t="s">
        <v>239</v>
      </c>
      <c r="F43575" s="48">
        <v>33835</v>
      </c>
      <c r="G43575" s="48">
        <v>33491</v>
      </c>
      <c r="H43575" s="48">
        <v>25199</v>
      </c>
      <c r="I43575" s="48">
        <v>-6008</v>
      </c>
      <c r="J43575" s="48">
        <v>25199</v>
      </c>
      <c r="K43575" s="48">
        <v>625</v>
      </c>
      <c r="L43575" s="48">
        <v>7424</v>
      </c>
      <c r="M43575" s="48">
        <v>2260</v>
      </c>
      <c r="N43575" s="48">
        <v>84</v>
      </c>
      <c r="O43575" s="48">
        <v>958</v>
      </c>
      <c r="P43575" s="48">
        <v>12452</v>
      </c>
      <c r="Q43575" s="48">
        <v>630</v>
      </c>
      <c r="R43575" s="48">
        <v>766</v>
      </c>
      <c r="T43575" s="48">
        <v>-5677</v>
      </c>
      <c r="AB43575" s="48">
        <v>-4122</v>
      </c>
      <c r="AE43575" s="48">
        <v>-1611</v>
      </c>
      <c r="AI43575" s="48">
        <v>56</v>
      </c>
      <c r="AJ43575" s="49">
        <v>-2284</v>
      </c>
      <c r="AK43575" s="49">
        <v>-331</v>
      </c>
      <c r="AL43575" s="49">
        <v>0</v>
      </c>
    </row>
    <row r="43576" spans="1:38">
      <c r="A43576" s="37" t="s">
        <v>47</v>
      </c>
      <c r="B43576" s="38">
        <v>44001.916666666664</v>
      </c>
      <c r="C43576" s="39">
        <v>44001</v>
      </c>
      <c r="D43576" s="38">
        <v>44001.625</v>
      </c>
      <c r="E43576" s="40" t="s">
        <v>239</v>
      </c>
      <c r="F43576" s="48">
        <v>35572</v>
      </c>
      <c r="G43576" s="48">
        <v>35308</v>
      </c>
      <c r="H43576" s="48">
        <v>26239</v>
      </c>
      <c r="I43576" s="48">
        <v>-6662</v>
      </c>
      <c r="J43576" s="48">
        <v>26237</v>
      </c>
      <c r="K43576" s="48">
        <v>643</v>
      </c>
      <c r="L43576" s="48">
        <v>8378</v>
      </c>
      <c r="M43576" s="48">
        <v>2259</v>
      </c>
      <c r="N43576" s="48">
        <v>84</v>
      </c>
      <c r="O43576" s="48">
        <v>957</v>
      </c>
      <c r="P43576" s="48">
        <v>12242</v>
      </c>
      <c r="Q43576" s="48">
        <v>882</v>
      </c>
      <c r="R43576" s="48">
        <v>792</v>
      </c>
      <c r="T43576" s="48">
        <v>-6318</v>
      </c>
      <c r="AB43576" s="48">
        <v>-4600</v>
      </c>
      <c r="AE43576" s="48">
        <v>-1858</v>
      </c>
      <c r="AI43576" s="48">
        <v>140</v>
      </c>
      <c r="AJ43576" s="49">
        <v>-2407</v>
      </c>
      <c r="AK43576" s="49">
        <v>-344</v>
      </c>
      <c r="AL43576" s="49">
        <v>2</v>
      </c>
    </row>
    <row r="43577" spans="1:38">
      <c r="A43577" s="37" t="s">
        <v>47</v>
      </c>
      <c r="B43577" s="38">
        <v>44001.958333333336</v>
      </c>
      <c r="C43577" s="39">
        <v>44001</v>
      </c>
      <c r="D43577" s="38">
        <v>44001.666666666664</v>
      </c>
      <c r="E43577" s="40" t="s">
        <v>239</v>
      </c>
      <c r="F43577" s="48">
        <v>37091</v>
      </c>
      <c r="G43577" s="48">
        <v>37030</v>
      </c>
      <c r="H43577" s="48">
        <v>27633</v>
      </c>
      <c r="I43577" s="48">
        <v>-6924</v>
      </c>
      <c r="J43577" s="48">
        <v>27633</v>
      </c>
      <c r="K43577" s="48">
        <v>682</v>
      </c>
      <c r="L43577" s="48">
        <v>9731</v>
      </c>
      <c r="M43577" s="48">
        <v>2262</v>
      </c>
      <c r="N43577" s="48">
        <v>84</v>
      </c>
      <c r="O43577" s="48">
        <v>1104</v>
      </c>
      <c r="P43577" s="48">
        <v>11643</v>
      </c>
      <c r="Q43577" s="48">
        <v>1289</v>
      </c>
      <c r="R43577" s="48">
        <v>838</v>
      </c>
      <c r="T43577" s="48">
        <v>-6616</v>
      </c>
      <c r="AB43577" s="48">
        <v>-4533</v>
      </c>
      <c r="AE43577" s="48">
        <v>-2248</v>
      </c>
      <c r="AI43577" s="48">
        <v>165</v>
      </c>
      <c r="AJ43577" s="49">
        <v>-2473</v>
      </c>
      <c r="AK43577" s="49">
        <v>-308</v>
      </c>
      <c r="AL43577" s="49">
        <v>0</v>
      </c>
    </row>
    <row r="43578" spans="1:38">
      <c r="A43578" s="37" t="s">
        <v>47</v>
      </c>
      <c r="B43578" s="38">
        <v>44002</v>
      </c>
      <c r="C43578" s="39">
        <v>44001</v>
      </c>
      <c r="D43578" s="38">
        <v>44001.708333333336</v>
      </c>
      <c r="E43578" s="40" t="s">
        <v>239</v>
      </c>
      <c r="F43578" s="48">
        <v>38750</v>
      </c>
      <c r="G43578" s="48">
        <v>38650</v>
      </c>
      <c r="H43578" s="48">
        <v>28844</v>
      </c>
      <c r="I43578" s="48">
        <v>-6969</v>
      </c>
      <c r="J43578" s="48">
        <v>28845</v>
      </c>
      <c r="K43578" s="48">
        <v>683</v>
      </c>
      <c r="L43578" s="48">
        <v>11247</v>
      </c>
      <c r="M43578" s="48">
        <v>2261</v>
      </c>
      <c r="N43578" s="48">
        <v>84</v>
      </c>
      <c r="O43578" s="48">
        <v>1224</v>
      </c>
      <c r="P43578" s="48">
        <v>10545</v>
      </c>
      <c r="Q43578" s="48">
        <v>1964</v>
      </c>
      <c r="R43578" s="48">
        <v>837</v>
      </c>
      <c r="T43578" s="48">
        <v>-6699</v>
      </c>
      <c r="AB43578" s="48">
        <v>-4542</v>
      </c>
      <c r="AE43578" s="48">
        <v>-2302</v>
      </c>
      <c r="AI43578" s="48">
        <v>145</v>
      </c>
      <c r="AJ43578" s="49">
        <v>-2837</v>
      </c>
      <c r="AK43578" s="49">
        <v>-270</v>
      </c>
      <c r="AL43578" s="49">
        <v>-1</v>
      </c>
    </row>
    <row r="43579" spans="1:38">
      <c r="A43579" s="37" t="s">
        <v>47</v>
      </c>
      <c r="B43579" s="38">
        <v>44002.041666666664</v>
      </c>
      <c r="C43579" s="39">
        <v>44001</v>
      </c>
      <c r="D43579" s="38">
        <v>44001.75</v>
      </c>
      <c r="E43579" s="40" t="s">
        <v>239</v>
      </c>
      <c r="F43579" s="48">
        <v>40001</v>
      </c>
      <c r="G43579" s="48">
        <v>39810</v>
      </c>
      <c r="H43579" s="48">
        <v>28138</v>
      </c>
      <c r="I43579" s="48">
        <v>-6920</v>
      </c>
      <c r="J43579" s="48">
        <v>28138</v>
      </c>
      <c r="K43579" s="48">
        <v>681</v>
      </c>
      <c r="L43579" s="48">
        <v>11945</v>
      </c>
      <c r="M43579" s="48">
        <v>2260</v>
      </c>
      <c r="N43579" s="48">
        <v>84</v>
      </c>
      <c r="O43579" s="48">
        <v>1493</v>
      </c>
      <c r="P43579" s="48">
        <v>8046</v>
      </c>
      <c r="Q43579" s="48">
        <v>2786</v>
      </c>
      <c r="R43579" s="48">
        <v>843</v>
      </c>
      <c r="T43579" s="48">
        <v>-6698</v>
      </c>
      <c r="AB43579" s="48">
        <v>-4731</v>
      </c>
      <c r="AE43579" s="48">
        <v>-2014</v>
      </c>
      <c r="AI43579" s="48">
        <v>47</v>
      </c>
      <c r="AJ43579" s="49">
        <v>-4752</v>
      </c>
      <c r="AK43579" s="49">
        <v>-222</v>
      </c>
      <c r="AL43579" s="49">
        <v>0</v>
      </c>
    </row>
    <row r="43580" spans="1:38">
      <c r="A43580" s="37" t="s">
        <v>47</v>
      </c>
      <c r="B43580" s="38">
        <v>44002.083333333336</v>
      </c>
      <c r="C43580" s="39">
        <v>44001</v>
      </c>
      <c r="D43580" s="38">
        <v>44001.791666666664</v>
      </c>
      <c r="E43580" s="40" t="s">
        <v>239</v>
      </c>
      <c r="F43580" s="48">
        <v>40498</v>
      </c>
      <c r="G43580" s="48">
        <v>40398</v>
      </c>
      <c r="H43580" s="48">
        <v>25701</v>
      </c>
      <c r="I43580" s="48">
        <v>-7726</v>
      </c>
      <c r="J43580" s="48">
        <v>25702</v>
      </c>
      <c r="K43580" s="48">
        <v>725</v>
      </c>
      <c r="L43580" s="48">
        <v>13364</v>
      </c>
      <c r="M43580" s="48">
        <v>2260</v>
      </c>
      <c r="N43580" s="48">
        <v>84</v>
      </c>
      <c r="O43580" s="48">
        <v>1967</v>
      </c>
      <c r="P43580" s="48">
        <v>3354</v>
      </c>
      <c r="Q43580" s="48">
        <v>3097</v>
      </c>
      <c r="R43580" s="48">
        <v>851</v>
      </c>
      <c r="T43580" s="48">
        <v>-7753</v>
      </c>
      <c r="AB43580" s="48">
        <v>-5219</v>
      </c>
      <c r="AE43580" s="48">
        <v>-2566</v>
      </c>
      <c r="AI43580" s="48">
        <v>32</v>
      </c>
      <c r="AJ43580" s="49">
        <v>-6971</v>
      </c>
      <c r="AK43580" s="49">
        <v>27</v>
      </c>
      <c r="AL43580" s="49">
        <v>-1</v>
      </c>
    </row>
    <row r="43581" spans="1:38">
      <c r="A43581" s="37" t="s">
        <v>47</v>
      </c>
      <c r="B43581" s="38">
        <v>44002.125</v>
      </c>
      <c r="C43581" s="39">
        <v>44001</v>
      </c>
      <c r="D43581" s="38">
        <v>44001.833333333336</v>
      </c>
      <c r="E43581" s="40" t="s">
        <v>239</v>
      </c>
      <c r="F43581" s="48">
        <v>39727</v>
      </c>
      <c r="G43581" s="48">
        <v>39926</v>
      </c>
      <c r="H43581" s="48">
        <v>24338</v>
      </c>
      <c r="I43581" s="48">
        <v>-8956</v>
      </c>
      <c r="J43581" s="48">
        <v>24337</v>
      </c>
      <c r="K43581" s="48">
        <v>945</v>
      </c>
      <c r="L43581" s="48">
        <v>14150</v>
      </c>
      <c r="M43581" s="48">
        <v>2263</v>
      </c>
      <c r="N43581" s="48">
        <v>84</v>
      </c>
      <c r="O43581" s="48">
        <v>2140</v>
      </c>
      <c r="P43581" s="48">
        <v>171</v>
      </c>
      <c r="Q43581" s="48">
        <v>3732</v>
      </c>
      <c r="R43581" s="48">
        <v>852</v>
      </c>
      <c r="T43581" s="48">
        <v>-9240</v>
      </c>
      <c r="AB43581" s="48">
        <v>-5723</v>
      </c>
      <c r="AE43581" s="48">
        <v>-3553</v>
      </c>
      <c r="AI43581" s="48">
        <v>36</v>
      </c>
      <c r="AJ43581" s="49">
        <v>-6632</v>
      </c>
      <c r="AK43581" s="49">
        <v>284</v>
      </c>
      <c r="AL43581" s="49">
        <v>1</v>
      </c>
    </row>
    <row r="43582" spans="1:38">
      <c r="A43582" s="37" t="s">
        <v>47</v>
      </c>
      <c r="B43582" s="38">
        <v>44002.166666666664</v>
      </c>
      <c r="C43582" s="39">
        <v>44001</v>
      </c>
      <c r="D43582" s="38">
        <v>44001.875</v>
      </c>
      <c r="E43582" s="40" t="s">
        <v>239</v>
      </c>
      <c r="F43582" s="48">
        <v>38819</v>
      </c>
      <c r="G43582" s="48">
        <v>38971</v>
      </c>
      <c r="H43582" s="48">
        <v>23297</v>
      </c>
      <c r="I43582" s="48">
        <v>-9672</v>
      </c>
      <c r="J43582" s="48">
        <v>23382</v>
      </c>
      <c r="K43582" s="48">
        <v>713</v>
      </c>
      <c r="L43582" s="48">
        <v>13488</v>
      </c>
      <c r="M43582" s="48">
        <v>2264</v>
      </c>
      <c r="N43582" s="48">
        <v>84</v>
      </c>
      <c r="O43582" s="48">
        <v>1819</v>
      </c>
      <c r="P43582" s="48">
        <v>74</v>
      </c>
      <c r="Q43582" s="48">
        <v>4084</v>
      </c>
      <c r="R43582" s="48">
        <v>856</v>
      </c>
      <c r="T43582" s="48">
        <v>-9985</v>
      </c>
      <c r="AB43582" s="48">
        <v>-5820</v>
      </c>
      <c r="AE43582" s="48">
        <v>-4209</v>
      </c>
      <c r="AI43582" s="48">
        <v>44</v>
      </c>
      <c r="AJ43582" s="49">
        <v>-6002</v>
      </c>
      <c r="AK43582" s="49">
        <v>313</v>
      </c>
      <c r="AL43582" s="49">
        <v>-85</v>
      </c>
    </row>
    <row r="43583" spans="1:38">
      <c r="A43583" s="37" t="s">
        <v>47</v>
      </c>
      <c r="B43583" s="38">
        <v>44002.208333333336</v>
      </c>
      <c r="C43583" s="39">
        <v>44001</v>
      </c>
      <c r="D43583" s="38">
        <v>44001.916666666664</v>
      </c>
      <c r="E43583" s="40" t="s">
        <v>239</v>
      </c>
      <c r="F43583" s="48">
        <v>37343</v>
      </c>
      <c r="G43583" s="48">
        <v>37517</v>
      </c>
      <c r="H43583" s="48">
        <v>22397</v>
      </c>
      <c r="I43583" s="48">
        <v>-10006</v>
      </c>
      <c r="J43583" s="48">
        <v>22435</v>
      </c>
      <c r="K43583" s="48">
        <v>558</v>
      </c>
      <c r="L43583" s="48">
        <v>12711</v>
      </c>
      <c r="M43583" s="48">
        <v>2264</v>
      </c>
      <c r="N43583" s="48">
        <v>84</v>
      </c>
      <c r="O43583" s="48">
        <v>1710</v>
      </c>
      <c r="P43583" s="48">
        <v>29</v>
      </c>
      <c r="Q43583" s="48">
        <v>4223</v>
      </c>
      <c r="R43583" s="48">
        <v>856</v>
      </c>
      <c r="T43583" s="48">
        <v>-10255</v>
      </c>
      <c r="AB43583" s="48">
        <v>-5723</v>
      </c>
      <c r="AE43583" s="48">
        <v>-4565</v>
      </c>
      <c r="AI43583" s="48">
        <v>33</v>
      </c>
      <c r="AJ43583" s="49">
        <v>-5114</v>
      </c>
      <c r="AK43583" s="49">
        <v>249</v>
      </c>
      <c r="AL43583" s="49">
        <v>-38</v>
      </c>
    </row>
    <row r="43584" spans="1:38">
      <c r="A43584" s="37" t="s">
        <v>47</v>
      </c>
      <c r="B43584" s="38">
        <v>44002.25</v>
      </c>
      <c r="C43584" s="39">
        <v>44001</v>
      </c>
      <c r="D43584" s="38">
        <v>44001.958333333336</v>
      </c>
      <c r="E43584" s="40" t="s">
        <v>239</v>
      </c>
      <c r="F43584" s="48">
        <v>34669</v>
      </c>
      <c r="G43584" s="48">
        <v>34840</v>
      </c>
      <c r="H43584" s="48">
        <v>18841</v>
      </c>
      <c r="I43584" s="48">
        <v>-10329</v>
      </c>
      <c r="J43584" s="48">
        <v>18880</v>
      </c>
      <c r="K43584" s="48">
        <v>561</v>
      </c>
      <c r="L43584" s="48">
        <v>9747</v>
      </c>
      <c r="M43584" s="48">
        <v>2266</v>
      </c>
      <c r="N43584" s="48">
        <v>84</v>
      </c>
      <c r="O43584" s="48">
        <v>1226</v>
      </c>
      <c r="P43584" s="48">
        <v>29</v>
      </c>
      <c r="Q43584" s="48">
        <v>4118</v>
      </c>
      <c r="R43584" s="48">
        <v>849</v>
      </c>
      <c r="T43584" s="48">
        <v>-10579</v>
      </c>
      <c r="AB43584" s="48">
        <v>-5949</v>
      </c>
      <c r="AE43584" s="48">
        <v>-4659</v>
      </c>
      <c r="AI43584" s="48">
        <v>29</v>
      </c>
      <c r="AJ43584" s="49">
        <v>-5670</v>
      </c>
      <c r="AK43584" s="49">
        <v>250</v>
      </c>
      <c r="AL43584" s="49">
        <v>-39</v>
      </c>
    </row>
    <row r="43585" spans="1:38">
      <c r="A43585" s="37" t="s">
        <v>47</v>
      </c>
      <c r="B43585" s="38">
        <v>44002.291666666664</v>
      </c>
      <c r="C43585" s="39">
        <v>44001</v>
      </c>
      <c r="D43585" s="38">
        <v>44002</v>
      </c>
      <c r="E43585" s="40" t="s">
        <v>239</v>
      </c>
      <c r="F43585" s="48">
        <v>31823</v>
      </c>
      <c r="G43585" s="48">
        <v>32047</v>
      </c>
      <c r="H43585" s="48">
        <v>16676</v>
      </c>
      <c r="I43585" s="48">
        <v>-10626</v>
      </c>
      <c r="J43585" s="48">
        <v>16713</v>
      </c>
      <c r="K43585" s="48">
        <v>560</v>
      </c>
      <c r="L43585" s="48">
        <v>7740</v>
      </c>
      <c r="M43585" s="48">
        <v>2265</v>
      </c>
      <c r="N43585" s="48">
        <v>84</v>
      </c>
      <c r="O43585" s="48">
        <v>934</v>
      </c>
      <c r="P43585" s="48">
        <v>29</v>
      </c>
      <c r="Q43585" s="48">
        <v>4283</v>
      </c>
      <c r="R43585" s="48">
        <v>818</v>
      </c>
      <c r="T43585" s="48">
        <v>-10859</v>
      </c>
      <c r="AB43585" s="48">
        <v>-5893</v>
      </c>
      <c r="AE43585" s="48">
        <v>-5018</v>
      </c>
      <c r="AI43585" s="48">
        <v>52</v>
      </c>
      <c r="AJ43585" s="49">
        <v>-4745</v>
      </c>
      <c r="AK43585" s="49">
        <v>233</v>
      </c>
      <c r="AL43585" s="49">
        <v>-37</v>
      </c>
    </row>
    <row r="43586" spans="1:38">
      <c r="A43586" s="37" t="s">
        <v>47</v>
      </c>
      <c r="B43586" s="38">
        <v>44002.333333333336</v>
      </c>
      <c r="C43586" s="39">
        <v>44002</v>
      </c>
      <c r="D43586" s="38">
        <v>44002.041666666664</v>
      </c>
      <c r="E43586" s="40" t="s">
        <v>239</v>
      </c>
      <c r="F43586" s="48">
        <v>29250</v>
      </c>
      <c r="G43586" s="48">
        <v>29845</v>
      </c>
      <c r="H43586" s="48">
        <v>15555</v>
      </c>
      <c r="I43586" s="48">
        <v>-10441</v>
      </c>
      <c r="J43586" s="48">
        <v>15590</v>
      </c>
      <c r="K43586" s="48">
        <v>559</v>
      </c>
      <c r="L43586" s="48">
        <v>6902</v>
      </c>
      <c r="M43586" s="48">
        <v>2264</v>
      </c>
      <c r="N43586" s="48">
        <v>84</v>
      </c>
      <c r="O43586" s="48">
        <v>855</v>
      </c>
      <c r="P43586" s="48">
        <v>26</v>
      </c>
      <c r="Q43586" s="48">
        <v>4081</v>
      </c>
      <c r="R43586" s="48">
        <v>819</v>
      </c>
      <c r="T43586" s="48">
        <v>-10617</v>
      </c>
      <c r="AB43586" s="48">
        <v>-5687</v>
      </c>
      <c r="AE43586" s="48">
        <v>-4974</v>
      </c>
      <c r="AI43586" s="48">
        <v>44</v>
      </c>
      <c r="AJ43586" s="49">
        <v>-3849</v>
      </c>
      <c r="AK43586" s="49">
        <v>176</v>
      </c>
      <c r="AL43586" s="49">
        <v>-35</v>
      </c>
    </row>
    <row r="43587" spans="1:38">
      <c r="A43587" s="37" t="s">
        <v>47</v>
      </c>
      <c r="B43587" s="38">
        <v>44002.375</v>
      </c>
      <c r="C43587" s="39">
        <v>44002</v>
      </c>
      <c r="D43587" s="38">
        <v>44002.083333333336</v>
      </c>
      <c r="E43587" s="40" t="s">
        <v>239</v>
      </c>
      <c r="F43587" s="48">
        <v>27552</v>
      </c>
      <c r="G43587" s="48">
        <v>28144</v>
      </c>
      <c r="H43587" s="48">
        <v>13801</v>
      </c>
      <c r="I43587" s="48">
        <v>-10484</v>
      </c>
      <c r="J43587" s="48">
        <v>13837</v>
      </c>
      <c r="K43587" s="48">
        <v>560</v>
      </c>
      <c r="L43587" s="48">
        <v>5313</v>
      </c>
      <c r="M43587" s="48">
        <v>2262</v>
      </c>
      <c r="N43587" s="48">
        <v>84</v>
      </c>
      <c r="O43587" s="48">
        <v>838</v>
      </c>
      <c r="P43587" s="48">
        <v>26</v>
      </c>
      <c r="Q43587" s="48">
        <v>3970</v>
      </c>
      <c r="R43587" s="48">
        <v>784</v>
      </c>
      <c r="T43587" s="48">
        <v>-10524</v>
      </c>
      <c r="AB43587" s="48">
        <v>-5882</v>
      </c>
      <c r="AE43587" s="48">
        <v>-4680</v>
      </c>
      <c r="AI43587" s="48">
        <v>38</v>
      </c>
      <c r="AJ43587" s="49">
        <v>-3859</v>
      </c>
      <c r="AK43587" s="49">
        <v>40</v>
      </c>
      <c r="AL43587" s="49">
        <v>-36</v>
      </c>
    </row>
    <row r="43588" spans="1:38">
      <c r="A43588" s="37" t="s">
        <v>47</v>
      </c>
      <c r="B43588" s="38">
        <v>44002.416666666664</v>
      </c>
      <c r="C43588" s="39">
        <v>44002</v>
      </c>
      <c r="D43588" s="38">
        <v>44002.125</v>
      </c>
      <c r="E43588" s="40" t="s">
        <v>239</v>
      </c>
      <c r="F43588" s="48">
        <v>26357</v>
      </c>
      <c r="G43588" s="48">
        <v>27044</v>
      </c>
      <c r="H43588" s="48">
        <v>13006</v>
      </c>
      <c r="I43588" s="48">
        <v>-10430</v>
      </c>
      <c r="J43588" s="48">
        <v>13042</v>
      </c>
      <c r="K43588" s="48">
        <v>560</v>
      </c>
      <c r="L43588" s="48">
        <v>4663</v>
      </c>
      <c r="M43588" s="48">
        <v>2262</v>
      </c>
      <c r="N43588" s="48">
        <v>85</v>
      </c>
      <c r="O43588" s="48">
        <v>827</v>
      </c>
      <c r="P43588" s="48">
        <v>26</v>
      </c>
      <c r="Q43588" s="48">
        <v>3857</v>
      </c>
      <c r="R43588" s="48">
        <v>762</v>
      </c>
      <c r="T43588" s="48">
        <v>-10490</v>
      </c>
      <c r="AB43588" s="48">
        <v>-5656</v>
      </c>
      <c r="AE43588" s="48">
        <v>-4874</v>
      </c>
      <c r="AI43588" s="48">
        <v>40</v>
      </c>
      <c r="AJ43588" s="49">
        <v>-3608</v>
      </c>
      <c r="AK43588" s="49">
        <v>60</v>
      </c>
      <c r="AL43588" s="49">
        <v>-36</v>
      </c>
    </row>
    <row r="43589" spans="1:38">
      <c r="A43589" s="37" t="s">
        <v>47</v>
      </c>
      <c r="B43589" s="38">
        <v>44002.458333333336</v>
      </c>
      <c r="C43589" s="39">
        <v>44002</v>
      </c>
      <c r="D43589" s="38">
        <v>44002.166666666664</v>
      </c>
      <c r="E43589" s="40" t="s">
        <v>239</v>
      </c>
      <c r="F43589" s="48">
        <v>25559</v>
      </c>
      <c r="G43589" s="48">
        <v>26254</v>
      </c>
      <c r="H43589" s="48">
        <v>12656</v>
      </c>
      <c r="I43589" s="48">
        <v>-10317</v>
      </c>
      <c r="J43589" s="48">
        <v>12694</v>
      </c>
      <c r="K43589" s="48">
        <v>561</v>
      </c>
      <c r="L43589" s="48">
        <v>4532</v>
      </c>
      <c r="M43589" s="48">
        <v>2262</v>
      </c>
      <c r="N43589" s="48">
        <v>84</v>
      </c>
      <c r="O43589" s="48">
        <v>880</v>
      </c>
      <c r="P43589" s="48">
        <v>24</v>
      </c>
      <c r="Q43589" s="48">
        <v>3595</v>
      </c>
      <c r="R43589" s="48">
        <v>756</v>
      </c>
      <c r="T43589" s="48">
        <v>-10385</v>
      </c>
      <c r="AB43589" s="48">
        <v>-5936</v>
      </c>
      <c r="AE43589" s="48">
        <v>-4484</v>
      </c>
      <c r="AI43589" s="48">
        <v>35</v>
      </c>
      <c r="AJ43589" s="49">
        <v>-3281</v>
      </c>
      <c r="AK43589" s="49">
        <v>68</v>
      </c>
      <c r="AL43589" s="49">
        <v>-38</v>
      </c>
    </row>
    <row r="43590" spans="1:38">
      <c r="A43590" s="37" t="s">
        <v>47</v>
      </c>
      <c r="B43590" s="38">
        <v>44002.5</v>
      </c>
      <c r="C43590" s="39">
        <v>44002</v>
      </c>
      <c r="D43590" s="38">
        <v>44002.208333333336</v>
      </c>
      <c r="E43590" s="40" t="s">
        <v>239</v>
      </c>
      <c r="F43590" s="48">
        <v>25277</v>
      </c>
      <c r="G43590" s="48">
        <v>25964</v>
      </c>
      <c r="H43590" s="48">
        <v>12539</v>
      </c>
      <c r="I43590" s="48">
        <v>-10052</v>
      </c>
      <c r="J43590" s="48">
        <v>12577</v>
      </c>
      <c r="K43590" s="48">
        <v>561</v>
      </c>
      <c r="L43590" s="48">
        <v>4626</v>
      </c>
      <c r="M43590" s="48">
        <v>2262</v>
      </c>
      <c r="N43590" s="48">
        <v>84</v>
      </c>
      <c r="O43590" s="48">
        <v>939</v>
      </c>
      <c r="P43590" s="48">
        <v>24</v>
      </c>
      <c r="Q43590" s="48">
        <v>3339</v>
      </c>
      <c r="R43590" s="48">
        <v>742</v>
      </c>
      <c r="T43590" s="48">
        <v>-10119</v>
      </c>
      <c r="AB43590" s="48">
        <v>-5809</v>
      </c>
      <c r="AE43590" s="48">
        <v>-4314</v>
      </c>
      <c r="AI43590" s="48">
        <v>4</v>
      </c>
      <c r="AJ43590" s="49">
        <v>-3373</v>
      </c>
      <c r="AK43590" s="49">
        <v>67</v>
      </c>
      <c r="AL43590" s="49">
        <v>-38</v>
      </c>
    </row>
    <row r="43591" spans="1:38">
      <c r="A43591" s="37" t="s">
        <v>47</v>
      </c>
      <c r="B43591" s="38">
        <v>44002.541666666664</v>
      </c>
      <c r="C43591" s="39">
        <v>44002</v>
      </c>
      <c r="D43591" s="38">
        <v>44002.25</v>
      </c>
      <c r="E43591" s="40" t="s">
        <v>239</v>
      </c>
      <c r="F43591" s="48">
        <v>25320</v>
      </c>
      <c r="G43591" s="48">
        <v>26093</v>
      </c>
      <c r="H43591" s="48">
        <v>12932</v>
      </c>
      <c r="I43591" s="48">
        <v>-9922</v>
      </c>
      <c r="J43591" s="48">
        <v>12932</v>
      </c>
      <c r="K43591" s="48">
        <v>561</v>
      </c>
      <c r="L43591" s="48">
        <v>4713</v>
      </c>
      <c r="M43591" s="48">
        <v>2264</v>
      </c>
      <c r="N43591" s="48">
        <v>84</v>
      </c>
      <c r="O43591" s="48">
        <v>870</v>
      </c>
      <c r="P43591" s="48">
        <v>512</v>
      </c>
      <c r="Q43591" s="48">
        <v>3175</v>
      </c>
      <c r="R43591" s="48">
        <v>753</v>
      </c>
      <c r="T43591" s="48">
        <v>-9979</v>
      </c>
      <c r="AB43591" s="48">
        <v>-5810</v>
      </c>
      <c r="AE43591" s="48">
        <v>-4190</v>
      </c>
      <c r="AI43591" s="48">
        <v>21</v>
      </c>
      <c r="AJ43591" s="49">
        <v>-3239</v>
      </c>
      <c r="AK43591" s="49">
        <v>57</v>
      </c>
      <c r="AL43591" s="49">
        <v>0</v>
      </c>
    </row>
    <row r="43592" spans="1:38">
      <c r="A43592" s="37" t="s">
        <v>47</v>
      </c>
      <c r="B43592" s="38">
        <v>44002.583333333336</v>
      </c>
      <c r="C43592" s="39">
        <v>44002</v>
      </c>
      <c r="D43592" s="38">
        <v>44002.291666666664</v>
      </c>
      <c r="E43592" s="40" t="s">
        <v>239</v>
      </c>
      <c r="F43592" s="48">
        <v>25029</v>
      </c>
      <c r="G43592" s="48">
        <v>25996</v>
      </c>
      <c r="H43592" s="48">
        <v>16047</v>
      </c>
      <c r="I43592" s="48">
        <v>-8790</v>
      </c>
      <c r="J43592" s="48">
        <v>16046</v>
      </c>
      <c r="K43592" s="48">
        <v>561</v>
      </c>
      <c r="L43592" s="48">
        <v>4212</v>
      </c>
      <c r="M43592" s="48">
        <v>2265</v>
      </c>
      <c r="N43592" s="48">
        <v>84</v>
      </c>
      <c r="O43592" s="48">
        <v>812</v>
      </c>
      <c r="P43592" s="48">
        <v>4644</v>
      </c>
      <c r="Q43592" s="48">
        <v>2697</v>
      </c>
      <c r="R43592" s="48">
        <v>771</v>
      </c>
      <c r="T43592" s="48">
        <v>-8706</v>
      </c>
      <c r="AB43592" s="48">
        <v>-4881</v>
      </c>
      <c r="AE43592" s="48">
        <v>-3853</v>
      </c>
      <c r="AI43592" s="48">
        <v>28</v>
      </c>
      <c r="AJ43592" s="49">
        <v>-1159</v>
      </c>
      <c r="AK43592" s="49">
        <v>-84</v>
      </c>
      <c r="AL43592" s="49">
        <v>1</v>
      </c>
    </row>
    <row r="43593" spans="1:38">
      <c r="A43593" s="37" t="s">
        <v>47</v>
      </c>
      <c r="B43593" s="38">
        <v>44002.625</v>
      </c>
      <c r="C43593" s="39">
        <v>44002</v>
      </c>
      <c r="D43593" s="38">
        <v>44002.333333333336</v>
      </c>
      <c r="E43593" s="40" t="s">
        <v>239</v>
      </c>
      <c r="F43593" s="48">
        <v>25451</v>
      </c>
      <c r="G43593" s="48">
        <v>26373</v>
      </c>
      <c r="H43593" s="48">
        <v>19705</v>
      </c>
      <c r="I43593" s="48">
        <v>-6913</v>
      </c>
      <c r="J43593" s="48">
        <v>19702</v>
      </c>
      <c r="K43593" s="48">
        <v>560</v>
      </c>
      <c r="L43593" s="48">
        <v>3890</v>
      </c>
      <c r="M43593" s="48">
        <v>2265</v>
      </c>
      <c r="N43593" s="48">
        <v>84</v>
      </c>
      <c r="O43593" s="48">
        <v>780</v>
      </c>
      <c r="P43593" s="48">
        <v>8942</v>
      </c>
      <c r="Q43593" s="48">
        <v>2471</v>
      </c>
      <c r="R43593" s="48">
        <v>710</v>
      </c>
      <c r="T43593" s="48">
        <v>-6598</v>
      </c>
      <c r="AB43593" s="48">
        <v>-3316</v>
      </c>
      <c r="AE43593" s="48">
        <v>-3346</v>
      </c>
      <c r="AI43593" s="48">
        <v>64</v>
      </c>
      <c r="AJ43593" s="49">
        <v>245</v>
      </c>
      <c r="AK43593" s="49">
        <v>-315</v>
      </c>
      <c r="AL43593" s="49">
        <v>3</v>
      </c>
    </row>
    <row r="43594" spans="1:38">
      <c r="A43594" s="37" t="s">
        <v>47</v>
      </c>
      <c r="B43594" s="38">
        <v>44002.666666666664</v>
      </c>
      <c r="C43594" s="39">
        <v>44002</v>
      </c>
      <c r="D43594" s="38">
        <v>44002.375</v>
      </c>
      <c r="E43594" s="40" t="s">
        <v>239</v>
      </c>
      <c r="F43594" s="48">
        <v>26270</v>
      </c>
      <c r="G43594" s="48">
        <v>27270</v>
      </c>
      <c r="H43594" s="48">
        <v>20923</v>
      </c>
      <c r="I43594" s="48">
        <v>-5363</v>
      </c>
      <c r="J43594" s="48">
        <v>20923</v>
      </c>
      <c r="K43594" s="48">
        <v>561</v>
      </c>
      <c r="L43594" s="48">
        <v>3630</v>
      </c>
      <c r="M43594" s="48">
        <v>2262</v>
      </c>
      <c r="N43594" s="48">
        <v>84</v>
      </c>
      <c r="O43594" s="48">
        <v>595</v>
      </c>
      <c r="P43594" s="48">
        <v>10904</v>
      </c>
      <c r="Q43594" s="48">
        <v>2189</v>
      </c>
      <c r="R43594" s="48">
        <v>698</v>
      </c>
      <c r="T43594" s="48">
        <v>-4922</v>
      </c>
      <c r="AB43594" s="48">
        <v>-2893</v>
      </c>
      <c r="AE43594" s="48">
        <v>-2265</v>
      </c>
      <c r="AI43594" s="48">
        <v>236</v>
      </c>
      <c r="AJ43594" s="49">
        <v>-984</v>
      </c>
      <c r="AK43594" s="49">
        <v>-441</v>
      </c>
      <c r="AL43594" s="49">
        <v>0</v>
      </c>
    </row>
    <row r="43595" spans="1:38">
      <c r="A43595" s="37" t="s">
        <v>47</v>
      </c>
      <c r="B43595" s="38">
        <v>44002.708333333336</v>
      </c>
      <c r="C43595" s="39">
        <v>44002</v>
      </c>
      <c r="D43595" s="38">
        <v>44002.416666666664</v>
      </c>
      <c r="E43595" s="40" t="s">
        <v>239</v>
      </c>
      <c r="F43595" s="48">
        <v>26868</v>
      </c>
      <c r="G43595" s="48">
        <v>27996</v>
      </c>
      <c r="H43595" s="48">
        <v>21165</v>
      </c>
      <c r="I43595" s="48">
        <v>-5306</v>
      </c>
      <c r="J43595" s="48">
        <v>21166</v>
      </c>
      <c r="K43595" s="48">
        <v>561</v>
      </c>
      <c r="L43595" s="48">
        <v>3725</v>
      </c>
      <c r="M43595" s="48">
        <v>2261</v>
      </c>
      <c r="N43595" s="48">
        <v>84</v>
      </c>
      <c r="O43595" s="48">
        <v>579</v>
      </c>
      <c r="P43595" s="48">
        <v>11745</v>
      </c>
      <c r="Q43595" s="48">
        <v>1520</v>
      </c>
      <c r="R43595" s="48">
        <v>691</v>
      </c>
      <c r="T43595" s="48">
        <v>-4831</v>
      </c>
      <c r="AB43595" s="48">
        <v>-3246</v>
      </c>
      <c r="AE43595" s="48">
        <v>-1810</v>
      </c>
      <c r="AI43595" s="48">
        <v>225</v>
      </c>
      <c r="AJ43595" s="49">
        <v>-1525</v>
      </c>
      <c r="AK43595" s="49">
        <v>-475</v>
      </c>
      <c r="AL43595" s="49">
        <v>-1</v>
      </c>
    </row>
    <row r="43596" spans="1:38">
      <c r="A43596" s="37" t="s">
        <v>47</v>
      </c>
      <c r="B43596" s="38">
        <v>44002.75</v>
      </c>
      <c r="C43596" s="39">
        <v>44002</v>
      </c>
      <c r="D43596" s="38">
        <v>44002.458333333336</v>
      </c>
      <c r="E43596" s="40" t="s">
        <v>239</v>
      </c>
      <c r="F43596" s="48">
        <v>27380</v>
      </c>
      <c r="G43596" s="48">
        <v>28619</v>
      </c>
      <c r="H43596" s="48">
        <v>21622</v>
      </c>
      <c r="I43596" s="48">
        <v>-5641</v>
      </c>
      <c r="J43596" s="48">
        <v>21622</v>
      </c>
      <c r="K43596" s="48">
        <v>561</v>
      </c>
      <c r="L43596" s="48">
        <v>3762</v>
      </c>
      <c r="M43596" s="48">
        <v>2261</v>
      </c>
      <c r="N43596" s="48">
        <v>84</v>
      </c>
      <c r="O43596" s="48">
        <v>619</v>
      </c>
      <c r="P43596" s="48">
        <v>12285</v>
      </c>
      <c r="Q43596" s="48">
        <v>1341</v>
      </c>
      <c r="R43596" s="48">
        <v>709</v>
      </c>
      <c r="T43596" s="48">
        <v>-5133</v>
      </c>
      <c r="AB43596" s="48">
        <v>-3454</v>
      </c>
      <c r="AE43596" s="48">
        <v>-1875</v>
      </c>
      <c r="AI43596" s="48">
        <v>196</v>
      </c>
      <c r="AJ43596" s="49">
        <v>-1356</v>
      </c>
      <c r="AK43596" s="49">
        <v>-508</v>
      </c>
      <c r="AL43596" s="49">
        <v>0</v>
      </c>
    </row>
    <row r="43597" spans="1:38">
      <c r="A43597" s="37" t="s">
        <v>47</v>
      </c>
      <c r="B43597" s="38">
        <v>44002.791666666664</v>
      </c>
      <c r="C43597" s="39">
        <v>44002</v>
      </c>
      <c r="D43597" s="38">
        <v>44002.5</v>
      </c>
      <c r="E43597" s="40" t="s">
        <v>239</v>
      </c>
      <c r="F43597" s="48">
        <v>28154</v>
      </c>
      <c r="G43597" s="48">
        <v>28976</v>
      </c>
      <c r="H43597" s="48">
        <v>22090</v>
      </c>
      <c r="I43597" s="48">
        <v>-5870</v>
      </c>
      <c r="J43597" s="48">
        <v>22090</v>
      </c>
      <c r="K43597" s="48">
        <v>577</v>
      </c>
      <c r="L43597" s="48">
        <v>3975</v>
      </c>
      <c r="M43597" s="48">
        <v>2261</v>
      </c>
      <c r="N43597" s="48">
        <v>84</v>
      </c>
      <c r="O43597" s="48">
        <v>663</v>
      </c>
      <c r="P43597" s="48">
        <v>12487</v>
      </c>
      <c r="Q43597" s="48">
        <v>1316</v>
      </c>
      <c r="R43597" s="48">
        <v>727</v>
      </c>
      <c r="T43597" s="48">
        <v>-5379</v>
      </c>
      <c r="AB43597" s="48">
        <v>-3852</v>
      </c>
      <c r="AE43597" s="48">
        <v>-1807</v>
      </c>
      <c r="AI43597" s="48">
        <v>280</v>
      </c>
      <c r="AJ43597" s="49">
        <v>-1016</v>
      </c>
      <c r="AK43597" s="49">
        <v>-491</v>
      </c>
      <c r="AL43597" s="49">
        <v>0</v>
      </c>
    </row>
    <row r="43598" spans="1:38">
      <c r="A43598" s="37" t="s">
        <v>47</v>
      </c>
      <c r="B43598" s="38">
        <v>44002.833333333336</v>
      </c>
      <c r="C43598" s="39">
        <v>44002</v>
      </c>
      <c r="D43598" s="38">
        <v>44002.541666666664</v>
      </c>
      <c r="E43598" s="40" t="s">
        <v>239</v>
      </c>
      <c r="F43598" s="48">
        <v>29220</v>
      </c>
      <c r="G43598" s="48">
        <v>29166</v>
      </c>
      <c r="H43598" s="48">
        <v>22374</v>
      </c>
      <c r="I43598" s="48">
        <v>-5386</v>
      </c>
      <c r="J43598" s="48">
        <v>22371</v>
      </c>
      <c r="K43598" s="48">
        <v>823</v>
      </c>
      <c r="L43598" s="48">
        <v>4167</v>
      </c>
      <c r="M43598" s="48">
        <v>2262</v>
      </c>
      <c r="N43598" s="48">
        <v>83</v>
      </c>
      <c r="O43598" s="48">
        <v>673</v>
      </c>
      <c r="P43598" s="48">
        <v>12493</v>
      </c>
      <c r="Q43598" s="48">
        <v>1142</v>
      </c>
      <c r="R43598" s="48">
        <v>728</v>
      </c>
      <c r="T43598" s="48">
        <v>-4909</v>
      </c>
      <c r="AB43598" s="48">
        <v>-3732</v>
      </c>
      <c r="AE43598" s="48">
        <v>-1386</v>
      </c>
      <c r="AI43598" s="48">
        <v>209</v>
      </c>
      <c r="AJ43598" s="49">
        <v>-1406</v>
      </c>
      <c r="AK43598" s="49">
        <v>-477</v>
      </c>
      <c r="AL43598" s="49">
        <v>3</v>
      </c>
    </row>
    <row r="43599" spans="1:38">
      <c r="A43599" s="37" t="s">
        <v>47</v>
      </c>
      <c r="B43599" s="38">
        <v>44002.875</v>
      </c>
      <c r="C43599" s="39">
        <v>44002</v>
      </c>
      <c r="D43599" s="38">
        <v>44002.583333333336</v>
      </c>
      <c r="E43599" s="40" t="s">
        <v>239</v>
      </c>
      <c r="F43599" s="48">
        <v>30583</v>
      </c>
      <c r="G43599" s="48">
        <v>29526</v>
      </c>
      <c r="H43599" s="48">
        <v>22195</v>
      </c>
      <c r="I43599" s="48">
        <v>-5401</v>
      </c>
      <c r="J43599" s="48">
        <v>22195</v>
      </c>
      <c r="K43599" s="48">
        <v>687</v>
      </c>
      <c r="L43599" s="48">
        <v>4038</v>
      </c>
      <c r="M43599" s="48">
        <v>2263</v>
      </c>
      <c r="N43599" s="48">
        <v>83</v>
      </c>
      <c r="O43599" s="48">
        <v>730</v>
      </c>
      <c r="P43599" s="48">
        <v>12409</v>
      </c>
      <c r="Q43599" s="48">
        <v>1259</v>
      </c>
      <c r="R43599" s="48">
        <v>726</v>
      </c>
      <c r="T43599" s="48">
        <v>-4931</v>
      </c>
      <c r="AB43599" s="48">
        <v>-4133</v>
      </c>
      <c r="AE43599" s="48">
        <v>-1120</v>
      </c>
      <c r="AI43599" s="48">
        <v>322</v>
      </c>
      <c r="AJ43599" s="49">
        <v>-1930</v>
      </c>
      <c r="AK43599" s="49">
        <v>-470</v>
      </c>
      <c r="AL43599" s="49">
        <v>0</v>
      </c>
    </row>
    <row r="43600" spans="1:38">
      <c r="A43600" s="37" t="s">
        <v>47</v>
      </c>
      <c r="B43600" s="38">
        <v>44002.916666666664</v>
      </c>
      <c r="C43600" s="39">
        <v>44002</v>
      </c>
      <c r="D43600" s="38">
        <v>44002.625</v>
      </c>
      <c r="E43600" s="40" t="s">
        <v>239</v>
      </c>
      <c r="F43600" s="48">
        <v>32240</v>
      </c>
      <c r="G43600" s="48">
        <v>30755</v>
      </c>
      <c r="H43600" s="48">
        <v>23377</v>
      </c>
      <c r="I43600" s="48">
        <v>-5755</v>
      </c>
      <c r="J43600" s="48">
        <v>23377</v>
      </c>
      <c r="K43600" s="48">
        <v>686</v>
      </c>
      <c r="L43600" s="48">
        <v>4815</v>
      </c>
      <c r="M43600" s="48">
        <v>2263</v>
      </c>
      <c r="N43600" s="48">
        <v>83</v>
      </c>
      <c r="O43600" s="48">
        <v>891</v>
      </c>
      <c r="P43600" s="48">
        <v>12042</v>
      </c>
      <c r="Q43600" s="48">
        <v>1862</v>
      </c>
      <c r="R43600" s="48">
        <v>735</v>
      </c>
      <c r="T43600" s="48">
        <v>-5302</v>
      </c>
      <c r="AB43600" s="48">
        <v>-4369</v>
      </c>
      <c r="AE43600" s="48">
        <v>-1283</v>
      </c>
      <c r="AI43600" s="48">
        <v>350</v>
      </c>
      <c r="AJ43600" s="49">
        <v>-1623</v>
      </c>
      <c r="AK43600" s="49">
        <v>-453</v>
      </c>
      <c r="AL43600" s="49">
        <v>0</v>
      </c>
    </row>
    <row r="43601" spans="1:38">
      <c r="A43601" s="37" t="s">
        <v>47</v>
      </c>
      <c r="B43601" s="38">
        <v>44002.958333333336</v>
      </c>
      <c r="C43601" s="39">
        <v>44002</v>
      </c>
      <c r="D43601" s="38">
        <v>44002.666666666664</v>
      </c>
      <c r="E43601" s="40" t="s">
        <v>239</v>
      </c>
      <c r="F43601" s="48">
        <v>34145</v>
      </c>
      <c r="G43601" s="48">
        <v>32456</v>
      </c>
      <c r="H43601" s="48">
        <v>24326</v>
      </c>
      <c r="I43601" s="48">
        <v>-5670</v>
      </c>
      <c r="J43601" s="48">
        <v>24324</v>
      </c>
      <c r="K43601" s="48">
        <v>896</v>
      </c>
      <c r="L43601" s="48">
        <v>5473</v>
      </c>
      <c r="M43601" s="48">
        <v>2263</v>
      </c>
      <c r="N43601" s="48">
        <v>83</v>
      </c>
      <c r="O43601" s="48">
        <v>940</v>
      </c>
      <c r="P43601" s="48">
        <v>11482</v>
      </c>
      <c r="Q43601" s="48">
        <v>2460</v>
      </c>
      <c r="R43601" s="48">
        <v>727</v>
      </c>
      <c r="T43601" s="48">
        <v>-5213</v>
      </c>
      <c r="AB43601" s="48">
        <v>-4350</v>
      </c>
      <c r="AE43601" s="48">
        <v>-1188</v>
      </c>
      <c r="AI43601" s="48">
        <v>325</v>
      </c>
      <c r="AJ43601" s="49">
        <v>-2460</v>
      </c>
      <c r="AK43601" s="49">
        <v>-457</v>
      </c>
      <c r="AL43601" s="49">
        <v>2</v>
      </c>
    </row>
    <row r="43602" spans="1:38">
      <c r="A43602" s="37" t="s">
        <v>47</v>
      </c>
      <c r="B43602" s="38">
        <v>44003</v>
      </c>
      <c r="C43602" s="39">
        <v>44002</v>
      </c>
      <c r="D43602" s="38">
        <v>44002.708333333336</v>
      </c>
      <c r="E43602" s="40" t="s">
        <v>239</v>
      </c>
      <c r="F43602" s="48">
        <v>36011</v>
      </c>
      <c r="G43602" s="48">
        <v>34507</v>
      </c>
      <c r="H43602" s="48">
        <v>25213</v>
      </c>
      <c r="I43602" s="48">
        <v>-6679</v>
      </c>
      <c r="J43602" s="48">
        <v>25215</v>
      </c>
      <c r="K43602" s="48">
        <v>904</v>
      </c>
      <c r="L43602" s="48">
        <v>6634</v>
      </c>
      <c r="M43602" s="48">
        <v>2263</v>
      </c>
      <c r="N43602" s="48">
        <v>84</v>
      </c>
      <c r="O43602" s="48">
        <v>1025</v>
      </c>
      <c r="P43602" s="48">
        <v>10359</v>
      </c>
      <c r="Q43602" s="48">
        <v>3211</v>
      </c>
      <c r="R43602" s="48">
        <v>735</v>
      </c>
      <c r="T43602" s="48">
        <v>-6269</v>
      </c>
      <c r="AB43602" s="48">
        <v>-5018</v>
      </c>
      <c r="AE43602" s="48">
        <v>-1576</v>
      </c>
      <c r="AI43602" s="48">
        <v>325</v>
      </c>
      <c r="AJ43602" s="49">
        <v>-2615</v>
      </c>
      <c r="AK43602" s="49">
        <v>-410</v>
      </c>
      <c r="AL43602" s="49">
        <v>-2</v>
      </c>
    </row>
    <row r="43603" spans="1:38">
      <c r="A43603" s="37" t="s">
        <v>47</v>
      </c>
      <c r="B43603" s="38">
        <v>44003.041666666664</v>
      </c>
      <c r="C43603" s="39">
        <v>44002</v>
      </c>
      <c r="D43603" s="38">
        <v>44002.75</v>
      </c>
      <c r="E43603" s="40" t="s">
        <v>239</v>
      </c>
      <c r="F43603" s="48">
        <v>37382</v>
      </c>
      <c r="G43603" s="48">
        <v>36450</v>
      </c>
      <c r="H43603" s="48">
        <v>25602</v>
      </c>
      <c r="I43603" s="48">
        <v>-7080</v>
      </c>
      <c r="J43603" s="48">
        <v>25599</v>
      </c>
      <c r="K43603" s="48">
        <v>903</v>
      </c>
      <c r="L43603" s="48">
        <v>8545</v>
      </c>
      <c r="M43603" s="48">
        <v>2264</v>
      </c>
      <c r="N43603" s="48">
        <v>83</v>
      </c>
      <c r="O43603" s="48">
        <v>1131</v>
      </c>
      <c r="P43603" s="48">
        <v>7955</v>
      </c>
      <c r="Q43603" s="48">
        <v>3918</v>
      </c>
      <c r="R43603" s="48">
        <v>800</v>
      </c>
      <c r="T43603" s="48">
        <v>-6725</v>
      </c>
      <c r="AB43603" s="48">
        <v>-5456</v>
      </c>
      <c r="AE43603" s="48">
        <v>-1484</v>
      </c>
      <c r="AI43603" s="48">
        <v>215</v>
      </c>
      <c r="AJ43603" s="49">
        <v>-3768</v>
      </c>
      <c r="AK43603" s="49">
        <v>-355</v>
      </c>
      <c r="AL43603" s="49">
        <v>3</v>
      </c>
    </row>
    <row r="43604" spans="1:38">
      <c r="A43604" s="37" t="s">
        <v>47</v>
      </c>
      <c r="B43604" s="38">
        <v>44003.083333333336</v>
      </c>
      <c r="C43604" s="39">
        <v>44002</v>
      </c>
      <c r="D43604" s="38">
        <v>44002.791666666664</v>
      </c>
      <c r="E43604" s="40" t="s">
        <v>239</v>
      </c>
      <c r="F43604" s="48">
        <v>38011</v>
      </c>
      <c r="G43604" s="48">
        <v>37552</v>
      </c>
      <c r="H43604" s="48">
        <v>23935</v>
      </c>
      <c r="I43604" s="48">
        <v>-7711</v>
      </c>
      <c r="J43604" s="48">
        <v>23937</v>
      </c>
      <c r="K43604" s="48">
        <v>905</v>
      </c>
      <c r="L43604" s="48">
        <v>10918</v>
      </c>
      <c r="M43604" s="48">
        <v>2258</v>
      </c>
      <c r="N43604" s="48">
        <v>84</v>
      </c>
      <c r="O43604" s="48">
        <v>1496</v>
      </c>
      <c r="P43604" s="48">
        <v>3201</v>
      </c>
      <c r="Q43604" s="48">
        <v>4252</v>
      </c>
      <c r="R43604" s="48">
        <v>823</v>
      </c>
      <c r="T43604" s="48">
        <v>-7556</v>
      </c>
      <c r="AB43604" s="48">
        <v>-5463</v>
      </c>
      <c r="AE43604" s="48">
        <v>-2253</v>
      </c>
      <c r="AI43604" s="48">
        <v>160</v>
      </c>
      <c r="AJ43604" s="49">
        <v>-5906</v>
      </c>
      <c r="AK43604" s="49">
        <v>-155</v>
      </c>
      <c r="AL43604" s="49">
        <v>-2</v>
      </c>
    </row>
    <row r="43605" spans="1:38">
      <c r="A43605" s="37" t="s">
        <v>47</v>
      </c>
      <c r="B43605" s="38">
        <v>44003.125</v>
      </c>
      <c r="C43605" s="39">
        <v>44002</v>
      </c>
      <c r="D43605" s="38">
        <v>44002.833333333336</v>
      </c>
      <c r="E43605" s="40" t="s">
        <v>239</v>
      </c>
      <c r="F43605" s="48">
        <v>37403</v>
      </c>
      <c r="G43605" s="48">
        <v>37372</v>
      </c>
      <c r="H43605" s="48">
        <v>22127</v>
      </c>
      <c r="I43605" s="48">
        <v>-8851</v>
      </c>
      <c r="J43605" s="48">
        <v>22128</v>
      </c>
      <c r="K43605" s="48">
        <v>799</v>
      </c>
      <c r="L43605" s="48">
        <v>11691</v>
      </c>
      <c r="M43605" s="48">
        <v>2257</v>
      </c>
      <c r="N43605" s="48">
        <v>84</v>
      </c>
      <c r="O43605" s="48">
        <v>1746</v>
      </c>
      <c r="P43605" s="48">
        <v>166</v>
      </c>
      <c r="Q43605" s="48">
        <v>4549</v>
      </c>
      <c r="R43605" s="48">
        <v>836</v>
      </c>
      <c r="T43605" s="48">
        <v>-8921</v>
      </c>
      <c r="AB43605" s="48">
        <v>-5956</v>
      </c>
      <c r="AE43605" s="48">
        <v>-3058</v>
      </c>
      <c r="AI43605" s="48">
        <v>93</v>
      </c>
      <c r="AJ43605" s="49">
        <v>-6394</v>
      </c>
      <c r="AK43605" s="49">
        <v>70</v>
      </c>
      <c r="AL43605" s="49">
        <v>-1</v>
      </c>
    </row>
    <row r="43606" spans="1:38">
      <c r="A43606" s="37" t="s">
        <v>47</v>
      </c>
      <c r="B43606" s="38">
        <v>44003.166666666664</v>
      </c>
      <c r="C43606" s="39">
        <v>44002</v>
      </c>
      <c r="D43606" s="38">
        <v>44002.875</v>
      </c>
      <c r="E43606" s="40" t="s">
        <v>239</v>
      </c>
      <c r="F43606" s="48">
        <v>36778</v>
      </c>
      <c r="G43606" s="48">
        <v>36695</v>
      </c>
      <c r="H43606" s="48">
        <v>21073</v>
      </c>
      <c r="I43606" s="48">
        <v>-9710</v>
      </c>
      <c r="J43606" s="48">
        <v>21160</v>
      </c>
      <c r="K43606" s="48">
        <v>580</v>
      </c>
      <c r="L43606" s="48">
        <v>10966</v>
      </c>
      <c r="M43606" s="48">
        <v>2261</v>
      </c>
      <c r="N43606" s="48">
        <v>84</v>
      </c>
      <c r="O43606" s="48">
        <v>1767</v>
      </c>
      <c r="P43606" s="48">
        <v>59</v>
      </c>
      <c r="Q43606" s="48">
        <v>4615</v>
      </c>
      <c r="R43606" s="48">
        <v>828</v>
      </c>
      <c r="T43606" s="48">
        <v>-9785</v>
      </c>
      <c r="AB43606" s="48">
        <v>-5758</v>
      </c>
      <c r="AE43606" s="48">
        <v>-4140</v>
      </c>
      <c r="AI43606" s="48">
        <v>113</v>
      </c>
      <c r="AJ43606" s="49">
        <v>-5912</v>
      </c>
      <c r="AK43606" s="49">
        <v>75</v>
      </c>
      <c r="AL43606" s="49">
        <v>-87</v>
      </c>
    </row>
    <row r="43607" spans="1:38">
      <c r="A43607" s="37" t="s">
        <v>47</v>
      </c>
      <c r="B43607" s="38">
        <v>44003.208333333336</v>
      </c>
      <c r="C43607" s="39">
        <v>44002</v>
      </c>
      <c r="D43607" s="38">
        <v>44002.916666666664</v>
      </c>
      <c r="E43607" s="40" t="s">
        <v>239</v>
      </c>
      <c r="F43607" s="48">
        <v>35645</v>
      </c>
      <c r="G43607" s="48">
        <v>35465</v>
      </c>
      <c r="H43607" s="48">
        <v>19698</v>
      </c>
      <c r="I43607" s="48">
        <v>-10320</v>
      </c>
      <c r="J43607" s="48">
        <v>19734</v>
      </c>
      <c r="K43607" s="48">
        <v>596</v>
      </c>
      <c r="L43607" s="48">
        <v>9782</v>
      </c>
      <c r="M43607" s="48">
        <v>2260</v>
      </c>
      <c r="N43607" s="48">
        <v>84</v>
      </c>
      <c r="O43607" s="48">
        <v>1565</v>
      </c>
      <c r="P43607" s="48">
        <v>6</v>
      </c>
      <c r="Q43607" s="48">
        <v>4598</v>
      </c>
      <c r="R43607" s="48">
        <v>843</v>
      </c>
      <c r="T43607" s="48">
        <v>-10394</v>
      </c>
      <c r="AB43607" s="48">
        <v>-5723</v>
      </c>
      <c r="AE43607" s="48">
        <v>-4732</v>
      </c>
      <c r="AI43607" s="48">
        <v>61</v>
      </c>
      <c r="AJ43607" s="49">
        <v>-5447</v>
      </c>
      <c r="AK43607" s="49">
        <v>74</v>
      </c>
      <c r="AL43607" s="49">
        <v>-36</v>
      </c>
    </row>
    <row r="43608" spans="1:38">
      <c r="A43608" s="37" t="s">
        <v>47</v>
      </c>
      <c r="B43608" s="38">
        <v>44003.25</v>
      </c>
      <c r="C43608" s="39">
        <v>44002</v>
      </c>
      <c r="D43608" s="38">
        <v>44002.958333333336</v>
      </c>
      <c r="E43608" s="40" t="s">
        <v>239</v>
      </c>
      <c r="F43608" s="48">
        <v>33326</v>
      </c>
      <c r="G43608" s="48">
        <v>33200</v>
      </c>
      <c r="H43608" s="48">
        <v>17597</v>
      </c>
      <c r="I43608" s="48">
        <v>-10520</v>
      </c>
      <c r="J43608" s="48">
        <v>17633</v>
      </c>
      <c r="K43608" s="48">
        <v>572</v>
      </c>
      <c r="L43608" s="48">
        <v>8088</v>
      </c>
      <c r="M43608" s="48">
        <v>2263</v>
      </c>
      <c r="N43608" s="48">
        <v>84</v>
      </c>
      <c r="O43608" s="48">
        <v>1400</v>
      </c>
      <c r="P43608" s="48">
        <v>6</v>
      </c>
      <c r="Q43608" s="48">
        <v>4382</v>
      </c>
      <c r="R43608" s="48">
        <v>838</v>
      </c>
      <c r="T43608" s="48">
        <v>-10603</v>
      </c>
      <c r="AB43608" s="48">
        <v>-6103</v>
      </c>
      <c r="AE43608" s="48">
        <v>-4681</v>
      </c>
      <c r="AI43608" s="48">
        <v>181</v>
      </c>
      <c r="AJ43608" s="49">
        <v>-5083</v>
      </c>
      <c r="AK43608" s="49">
        <v>83</v>
      </c>
      <c r="AL43608" s="49">
        <v>-36</v>
      </c>
    </row>
    <row r="43609" spans="1:38">
      <c r="A43609" s="37" t="s">
        <v>47</v>
      </c>
      <c r="B43609" s="38">
        <v>44003.291666666664</v>
      </c>
      <c r="C43609" s="39">
        <v>44002</v>
      </c>
      <c r="D43609" s="38">
        <v>44003</v>
      </c>
      <c r="E43609" s="40" t="s">
        <v>239</v>
      </c>
      <c r="F43609" s="48">
        <v>30828</v>
      </c>
      <c r="G43609" s="48">
        <v>30780</v>
      </c>
      <c r="H43609" s="48">
        <v>16476</v>
      </c>
      <c r="I43609" s="48">
        <v>-10497</v>
      </c>
      <c r="J43609" s="48">
        <v>16512</v>
      </c>
      <c r="K43609" s="48">
        <v>560</v>
      </c>
      <c r="L43609" s="48">
        <v>7258</v>
      </c>
      <c r="M43609" s="48">
        <v>2261</v>
      </c>
      <c r="N43609" s="48">
        <v>84</v>
      </c>
      <c r="O43609" s="48">
        <v>1108</v>
      </c>
      <c r="P43609" s="48">
        <v>6</v>
      </c>
      <c r="Q43609" s="48">
        <v>4422</v>
      </c>
      <c r="R43609" s="48">
        <v>813</v>
      </c>
      <c r="T43609" s="48">
        <v>-10548</v>
      </c>
      <c r="AB43609" s="48">
        <v>-6191</v>
      </c>
      <c r="AE43609" s="48">
        <v>-4549</v>
      </c>
      <c r="AI43609" s="48">
        <v>192</v>
      </c>
      <c r="AJ43609" s="49">
        <v>-3807</v>
      </c>
      <c r="AK43609" s="49">
        <v>51</v>
      </c>
      <c r="AL43609" s="49">
        <v>-36</v>
      </c>
    </row>
    <row r="43610" spans="1:38">
      <c r="A43610" s="37" t="s">
        <v>47</v>
      </c>
      <c r="B43610" s="38">
        <v>44003.333333333336</v>
      </c>
      <c r="C43610" s="39">
        <v>44003</v>
      </c>
      <c r="D43610" s="38">
        <v>44003.041666666664</v>
      </c>
      <c r="E43610" s="40" t="s">
        <v>239</v>
      </c>
      <c r="F43610" s="48">
        <v>29528</v>
      </c>
      <c r="G43610" s="48">
        <v>28858</v>
      </c>
      <c r="H43610" s="48">
        <v>15535</v>
      </c>
      <c r="I43610" s="48">
        <v>-10059</v>
      </c>
      <c r="J43610" s="48">
        <v>15570</v>
      </c>
      <c r="K43610" s="48">
        <v>559</v>
      </c>
      <c r="L43610" s="48">
        <v>6757</v>
      </c>
      <c r="M43610" s="48">
        <v>2262</v>
      </c>
      <c r="N43610" s="48">
        <v>84</v>
      </c>
      <c r="O43610" s="48">
        <v>880</v>
      </c>
      <c r="P43610" s="48">
        <v>5</v>
      </c>
      <c r="Q43610" s="48">
        <v>4218</v>
      </c>
      <c r="R43610" s="48">
        <v>805</v>
      </c>
      <c r="T43610" s="48">
        <v>-10109</v>
      </c>
      <c r="AB43610" s="48">
        <v>-6310</v>
      </c>
      <c r="AE43610" s="48">
        <v>-3945</v>
      </c>
      <c r="AI43610" s="48">
        <v>146</v>
      </c>
      <c r="AJ43610" s="49">
        <v>-3264</v>
      </c>
      <c r="AK43610" s="49">
        <v>50</v>
      </c>
      <c r="AL43610" s="49">
        <v>-35</v>
      </c>
    </row>
    <row r="43611" spans="1:38">
      <c r="A43611" s="37" t="s">
        <v>47</v>
      </c>
      <c r="B43611" s="38">
        <v>44003.375</v>
      </c>
      <c r="C43611" s="39">
        <v>44003</v>
      </c>
      <c r="D43611" s="38">
        <v>44003.083333333336</v>
      </c>
      <c r="E43611" s="40" t="s">
        <v>239</v>
      </c>
      <c r="F43611" s="48">
        <v>27905</v>
      </c>
      <c r="G43611" s="48">
        <v>27594</v>
      </c>
      <c r="H43611" s="48">
        <v>14390</v>
      </c>
      <c r="I43611" s="48">
        <v>-10081</v>
      </c>
      <c r="J43611" s="48">
        <v>14426</v>
      </c>
      <c r="K43611" s="48">
        <v>561</v>
      </c>
      <c r="L43611" s="48">
        <v>6036</v>
      </c>
      <c r="M43611" s="48">
        <v>2261</v>
      </c>
      <c r="N43611" s="48">
        <v>84</v>
      </c>
      <c r="O43611" s="48">
        <v>730</v>
      </c>
      <c r="P43611" s="48">
        <v>5</v>
      </c>
      <c r="Q43611" s="48">
        <v>3989</v>
      </c>
      <c r="R43611" s="48">
        <v>760</v>
      </c>
      <c r="T43611" s="48">
        <v>-10122</v>
      </c>
      <c r="AB43611" s="48">
        <v>-6397</v>
      </c>
      <c r="AE43611" s="48">
        <v>-3821</v>
      </c>
      <c r="AI43611" s="48">
        <v>96</v>
      </c>
      <c r="AJ43611" s="49">
        <v>-3123</v>
      </c>
      <c r="AK43611" s="49">
        <v>41</v>
      </c>
      <c r="AL43611" s="49">
        <v>-36</v>
      </c>
    </row>
    <row r="43612" spans="1:38">
      <c r="A43612" s="37" t="s">
        <v>47</v>
      </c>
      <c r="B43612" s="38">
        <v>44003.416666666664</v>
      </c>
      <c r="C43612" s="39">
        <v>44003</v>
      </c>
      <c r="D43612" s="38">
        <v>44003.125</v>
      </c>
      <c r="E43612" s="40" t="s">
        <v>239</v>
      </c>
      <c r="F43612" s="48">
        <v>26740</v>
      </c>
      <c r="G43612" s="48">
        <v>26478</v>
      </c>
      <c r="H43612" s="48">
        <v>13814</v>
      </c>
      <c r="I43612" s="48">
        <v>-9942</v>
      </c>
      <c r="J43612" s="48">
        <v>13852</v>
      </c>
      <c r="K43612" s="48">
        <v>559</v>
      </c>
      <c r="L43612" s="48">
        <v>5588</v>
      </c>
      <c r="M43612" s="48">
        <v>2261</v>
      </c>
      <c r="N43612" s="48">
        <v>85</v>
      </c>
      <c r="O43612" s="48">
        <v>717</v>
      </c>
      <c r="P43612" s="48">
        <v>5</v>
      </c>
      <c r="Q43612" s="48">
        <v>3882</v>
      </c>
      <c r="R43612" s="48">
        <v>755</v>
      </c>
      <c r="T43612" s="48">
        <v>-9990</v>
      </c>
      <c r="AB43612" s="48">
        <v>-6283</v>
      </c>
      <c r="AE43612" s="48">
        <v>-3751</v>
      </c>
      <c r="AI43612" s="48">
        <v>44</v>
      </c>
      <c r="AJ43612" s="49">
        <v>-2722</v>
      </c>
      <c r="AK43612" s="49">
        <v>48</v>
      </c>
      <c r="AL43612" s="49">
        <v>-38</v>
      </c>
    </row>
    <row r="43613" spans="1:38">
      <c r="A43613" s="37" t="s">
        <v>47</v>
      </c>
      <c r="B43613" s="38">
        <v>44003.458333333336</v>
      </c>
      <c r="C43613" s="39">
        <v>44003</v>
      </c>
      <c r="D43613" s="38">
        <v>44003.166666666664</v>
      </c>
      <c r="E43613" s="40" t="s">
        <v>239</v>
      </c>
      <c r="F43613" s="48">
        <v>25967</v>
      </c>
      <c r="G43613" s="48">
        <v>25740</v>
      </c>
      <c r="H43613" s="48">
        <v>13554</v>
      </c>
      <c r="I43613" s="48">
        <v>-9543</v>
      </c>
      <c r="J43613" s="48">
        <v>13588</v>
      </c>
      <c r="K43613" s="48">
        <v>559</v>
      </c>
      <c r="L43613" s="48">
        <v>5578</v>
      </c>
      <c r="M43613" s="48">
        <v>2260</v>
      </c>
      <c r="N43613" s="48">
        <v>84</v>
      </c>
      <c r="O43613" s="48">
        <v>685</v>
      </c>
      <c r="P43613" s="48">
        <v>3</v>
      </c>
      <c r="Q43613" s="48">
        <v>3715</v>
      </c>
      <c r="R43613" s="48">
        <v>704</v>
      </c>
      <c r="T43613" s="48">
        <v>-9612</v>
      </c>
      <c r="AB43613" s="48">
        <v>-6218</v>
      </c>
      <c r="AE43613" s="48">
        <v>-3417</v>
      </c>
      <c r="AI43613" s="48">
        <v>23</v>
      </c>
      <c r="AJ43613" s="49">
        <v>-2643</v>
      </c>
      <c r="AK43613" s="49">
        <v>69</v>
      </c>
      <c r="AL43613" s="49">
        <v>-34</v>
      </c>
    </row>
    <row r="43614" spans="1:38">
      <c r="A43614" s="37" t="s">
        <v>47</v>
      </c>
      <c r="B43614" s="38">
        <v>44003.5</v>
      </c>
      <c r="C43614" s="39">
        <v>44003</v>
      </c>
      <c r="D43614" s="38">
        <v>44003.208333333336</v>
      </c>
      <c r="E43614" s="40" t="s">
        <v>239</v>
      </c>
      <c r="F43614" s="48">
        <v>25618</v>
      </c>
      <c r="G43614" s="48">
        <v>25344</v>
      </c>
      <c r="H43614" s="48">
        <v>12983</v>
      </c>
      <c r="I43614" s="48">
        <v>-9454</v>
      </c>
      <c r="J43614" s="48">
        <v>13023</v>
      </c>
      <c r="K43614" s="48">
        <v>561</v>
      </c>
      <c r="L43614" s="48">
        <v>5186</v>
      </c>
      <c r="M43614" s="48">
        <v>2261</v>
      </c>
      <c r="N43614" s="48">
        <v>84</v>
      </c>
      <c r="O43614" s="48">
        <v>672</v>
      </c>
      <c r="P43614" s="48">
        <v>3</v>
      </c>
      <c r="Q43614" s="48">
        <v>3670</v>
      </c>
      <c r="R43614" s="48">
        <v>586</v>
      </c>
      <c r="T43614" s="48">
        <v>-9530</v>
      </c>
      <c r="AB43614" s="48">
        <v>-6104</v>
      </c>
      <c r="AE43614" s="48">
        <v>-3464</v>
      </c>
      <c r="AI43614" s="48">
        <v>38</v>
      </c>
      <c r="AJ43614" s="49">
        <v>-2907</v>
      </c>
      <c r="AK43614" s="49">
        <v>76</v>
      </c>
      <c r="AL43614" s="49">
        <v>-40</v>
      </c>
    </row>
    <row r="43615" spans="1:38">
      <c r="A43615" s="37" t="s">
        <v>47</v>
      </c>
      <c r="B43615" s="38">
        <v>44003.541666666664</v>
      </c>
      <c r="C43615" s="39">
        <v>44003</v>
      </c>
      <c r="D43615" s="38">
        <v>44003.25</v>
      </c>
      <c r="E43615" s="40" t="s">
        <v>239</v>
      </c>
      <c r="F43615" s="48">
        <v>25451</v>
      </c>
      <c r="G43615" s="48">
        <v>25397</v>
      </c>
      <c r="H43615" s="48">
        <v>13025</v>
      </c>
      <c r="I43615" s="48">
        <v>-9912</v>
      </c>
      <c r="J43615" s="48">
        <v>13026</v>
      </c>
      <c r="K43615" s="48">
        <v>561</v>
      </c>
      <c r="L43615" s="48">
        <v>5000</v>
      </c>
      <c r="M43615" s="48">
        <v>2261</v>
      </c>
      <c r="N43615" s="48">
        <v>46</v>
      </c>
      <c r="O43615" s="48">
        <v>695</v>
      </c>
      <c r="P43615" s="48">
        <v>452</v>
      </c>
      <c r="Q43615" s="48">
        <v>3480</v>
      </c>
      <c r="R43615" s="48">
        <v>531</v>
      </c>
      <c r="T43615" s="48">
        <v>-9978</v>
      </c>
      <c r="AB43615" s="48">
        <v>-6418</v>
      </c>
      <c r="AE43615" s="48">
        <v>-3588</v>
      </c>
      <c r="AI43615" s="48">
        <v>28</v>
      </c>
      <c r="AJ43615" s="49">
        <v>-2460</v>
      </c>
      <c r="AK43615" s="49">
        <v>66</v>
      </c>
      <c r="AL43615" s="49">
        <v>-1</v>
      </c>
    </row>
    <row r="43616" spans="1:38">
      <c r="A43616" s="37" t="s">
        <v>47</v>
      </c>
      <c r="B43616" s="38">
        <v>44003.583333333336</v>
      </c>
      <c r="C43616" s="39">
        <v>44003</v>
      </c>
      <c r="D43616" s="38">
        <v>44003.291666666664</v>
      </c>
      <c r="E43616" s="40" t="s">
        <v>239</v>
      </c>
      <c r="F43616" s="48">
        <v>24976</v>
      </c>
      <c r="G43616" s="48">
        <v>25126</v>
      </c>
      <c r="H43616" s="48">
        <v>15380</v>
      </c>
      <c r="I43616" s="48">
        <v>-9067</v>
      </c>
      <c r="J43616" s="48">
        <v>15380</v>
      </c>
      <c r="K43616" s="48">
        <v>561</v>
      </c>
      <c r="L43616" s="48">
        <v>4551</v>
      </c>
      <c r="M43616" s="48">
        <v>2262</v>
      </c>
      <c r="N43616" s="48">
        <v>46</v>
      </c>
      <c r="O43616" s="48">
        <v>701</v>
      </c>
      <c r="P43616" s="48">
        <v>3918</v>
      </c>
      <c r="Q43616" s="48">
        <v>2794</v>
      </c>
      <c r="R43616" s="48">
        <v>547</v>
      </c>
      <c r="T43616" s="48">
        <v>-9010</v>
      </c>
      <c r="AB43616" s="48">
        <v>-5816</v>
      </c>
      <c r="AE43616" s="48">
        <v>-3181</v>
      </c>
      <c r="AI43616" s="48">
        <v>-13</v>
      </c>
      <c r="AJ43616" s="49">
        <v>-679</v>
      </c>
      <c r="AK43616" s="49">
        <v>-57</v>
      </c>
      <c r="AL43616" s="49">
        <v>0</v>
      </c>
    </row>
    <row r="43617" spans="1:38">
      <c r="A43617" s="37" t="s">
        <v>47</v>
      </c>
      <c r="B43617" s="38">
        <v>44003.625</v>
      </c>
      <c r="C43617" s="39">
        <v>44003</v>
      </c>
      <c r="D43617" s="38">
        <v>44003.333333333336</v>
      </c>
      <c r="E43617" s="40" t="s">
        <v>239</v>
      </c>
      <c r="F43617" s="48">
        <v>25233</v>
      </c>
      <c r="G43617" s="48">
        <v>25097</v>
      </c>
      <c r="H43617" s="48">
        <v>17268</v>
      </c>
      <c r="I43617" s="48">
        <v>-7284</v>
      </c>
      <c r="J43617" s="48">
        <v>17265</v>
      </c>
      <c r="K43617" s="48">
        <v>560</v>
      </c>
      <c r="L43617" s="48">
        <v>4180</v>
      </c>
      <c r="M43617" s="48">
        <v>2259</v>
      </c>
      <c r="N43617" s="48">
        <v>46</v>
      </c>
      <c r="O43617" s="48">
        <v>699</v>
      </c>
      <c r="P43617" s="48">
        <v>6643</v>
      </c>
      <c r="Q43617" s="48">
        <v>2350</v>
      </c>
      <c r="R43617" s="48">
        <v>528</v>
      </c>
      <c r="T43617" s="48">
        <v>-6999</v>
      </c>
      <c r="AB43617" s="48">
        <v>-4654</v>
      </c>
      <c r="AE43617" s="48">
        <v>-2384</v>
      </c>
      <c r="AI43617" s="48">
        <v>39</v>
      </c>
      <c r="AJ43617" s="49">
        <v>-545</v>
      </c>
      <c r="AK43617" s="49">
        <v>-285</v>
      </c>
      <c r="AL43617" s="49">
        <v>3</v>
      </c>
    </row>
    <row r="43618" spans="1:38">
      <c r="A43618" s="37" t="s">
        <v>47</v>
      </c>
      <c r="B43618" s="38">
        <v>44003.666666666664</v>
      </c>
      <c r="C43618" s="39">
        <v>44003</v>
      </c>
      <c r="D43618" s="38">
        <v>44003.375</v>
      </c>
      <c r="E43618" s="40" t="s">
        <v>239</v>
      </c>
      <c r="F43618" s="48">
        <v>26002</v>
      </c>
      <c r="G43618" s="48">
        <v>25680</v>
      </c>
      <c r="H43618" s="48">
        <v>19427</v>
      </c>
      <c r="I43618" s="48">
        <v>-5765</v>
      </c>
      <c r="J43618" s="48">
        <v>19426</v>
      </c>
      <c r="K43618" s="48">
        <v>561</v>
      </c>
      <c r="L43618" s="48">
        <v>4159</v>
      </c>
      <c r="M43618" s="48">
        <v>2259</v>
      </c>
      <c r="N43618" s="48">
        <v>46</v>
      </c>
      <c r="O43618" s="48">
        <v>598</v>
      </c>
      <c r="P43618" s="48">
        <v>9452</v>
      </c>
      <c r="Q43618" s="48">
        <v>1833</v>
      </c>
      <c r="R43618" s="48">
        <v>518</v>
      </c>
      <c r="T43618" s="48">
        <v>-5360</v>
      </c>
      <c r="AB43618" s="48">
        <v>-3534</v>
      </c>
      <c r="AE43618" s="48">
        <v>-1913</v>
      </c>
      <c r="AI43618" s="48">
        <v>87</v>
      </c>
      <c r="AJ43618" s="49">
        <v>-488</v>
      </c>
      <c r="AK43618" s="49">
        <v>-405</v>
      </c>
      <c r="AL43618" s="49">
        <v>1</v>
      </c>
    </row>
    <row r="43619" spans="1:38">
      <c r="A43619" s="37" t="s">
        <v>47</v>
      </c>
      <c r="B43619" s="38">
        <v>44003.708333333336</v>
      </c>
      <c r="C43619" s="39">
        <v>44003</v>
      </c>
      <c r="D43619" s="38">
        <v>44003.416666666664</v>
      </c>
      <c r="E43619" s="40" t="s">
        <v>239</v>
      </c>
      <c r="F43619" s="48">
        <v>26582</v>
      </c>
      <c r="G43619" s="48">
        <v>26240</v>
      </c>
      <c r="H43619" s="48">
        <v>21229</v>
      </c>
      <c r="I43619" s="48">
        <v>-4307</v>
      </c>
      <c r="J43619" s="48">
        <v>21227</v>
      </c>
      <c r="K43619" s="48">
        <v>560</v>
      </c>
      <c r="L43619" s="48">
        <v>4229</v>
      </c>
      <c r="M43619" s="48">
        <v>2259</v>
      </c>
      <c r="N43619" s="48">
        <v>46</v>
      </c>
      <c r="O43619" s="48">
        <v>597</v>
      </c>
      <c r="P43619" s="48">
        <v>11529</v>
      </c>
      <c r="Q43619" s="48">
        <v>1485</v>
      </c>
      <c r="R43619" s="48">
        <v>522</v>
      </c>
      <c r="T43619" s="48">
        <v>-3909</v>
      </c>
      <c r="AB43619" s="48">
        <v>-3031</v>
      </c>
      <c r="AE43619" s="48">
        <v>-1007</v>
      </c>
      <c r="AI43619" s="48">
        <v>129</v>
      </c>
      <c r="AJ43619" s="49">
        <v>-704</v>
      </c>
      <c r="AK43619" s="49">
        <v>-398</v>
      </c>
      <c r="AL43619" s="49">
        <v>2</v>
      </c>
    </row>
    <row r="43620" spans="1:38">
      <c r="A43620" s="37" t="s">
        <v>47</v>
      </c>
      <c r="B43620" s="38">
        <v>44003.75</v>
      </c>
      <c r="C43620" s="39">
        <v>44003</v>
      </c>
      <c r="D43620" s="38">
        <v>44003.458333333336</v>
      </c>
      <c r="E43620" s="40" t="s">
        <v>239</v>
      </c>
      <c r="F43620" s="48">
        <v>27098</v>
      </c>
      <c r="G43620" s="48">
        <v>26700</v>
      </c>
      <c r="H43620" s="48">
        <v>21690</v>
      </c>
      <c r="I43620" s="48">
        <v>-3742</v>
      </c>
      <c r="J43620" s="48">
        <v>21689</v>
      </c>
      <c r="K43620" s="48">
        <v>558</v>
      </c>
      <c r="L43620" s="48">
        <v>4270</v>
      </c>
      <c r="M43620" s="48">
        <v>2261</v>
      </c>
      <c r="N43620" s="48">
        <v>46</v>
      </c>
      <c r="O43620" s="48">
        <v>601</v>
      </c>
      <c r="P43620" s="48">
        <v>12369</v>
      </c>
      <c r="Q43620" s="48">
        <v>1060</v>
      </c>
      <c r="R43620" s="48">
        <v>524</v>
      </c>
      <c r="T43620" s="48">
        <v>-3331</v>
      </c>
      <c r="AB43620" s="48">
        <v>-2957</v>
      </c>
      <c r="AE43620" s="48">
        <v>-491</v>
      </c>
      <c r="AI43620" s="48">
        <v>117</v>
      </c>
      <c r="AJ43620" s="49">
        <v>-1268</v>
      </c>
      <c r="AK43620" s="49">
        <v>-411</v>
      </c>
      <c r="AL43620" s="49">
        <v>1</v>
      </c>
    </row>
    <row r="43621" spans="1:38">
      <c r="A43621" s="37" t="s">
        <v>47</v>
      </c>
      <c r="B43621" s="38">
        <v>44003.791666666664</v>
      </c>
      <c r="C43621" s="39">
        <v>44003</v>
      </c>
      <c r="D43621" s="38">
        <v>44003.5</v>
      </c>
      <c r="E43621" s="40" t="s">
        <v>239</v>
      </c>
      <c r="F43621" s="48">
        <v>27824</v>
      </c>
      <c r="G43621" s="48">
        <v>27359</v>
      </c>
      <c r="H43621" s="48">
        <v>22374</v>
      </c>
      <c r="I43621" s="48">
        <v>-4051</v>
      </c>
      <c r="J43621" s="48">
        <v>22373</v>
      </c>
      <c r="K43621" s="48">
        <v>574</v>
      </c>
      <c r="L43621" s="48">
        <v>4823</v>
      </c>
      <c r="M43621" s="48">
        <v>2260</v>
      </c>
      <c r="N43621" s="48">
        <v>46</v>
      </c>
      <c r="O43621" s="48">
        <v>646</v>
      </c>
      <c r="P43621" s="48">
        <v>12565</v>
      </c>
      <c r="Q43621" s="48">
        <v>938</v>
      </c>
      <c r="R43621" s="48">
        <v>521</v>
      </c>
      <c r="T43621" s="48">
        <v>-3668</v>
      </c>
      <c r="AB43621" s="48">
        <v>-3399</v>
      </c>
      <c r="AE43621" s="48">
        <v>-372</v>
      </c>
      <c r="AI43621" s="48">
        <v>103</v>
      </c>
      <c r="AJ43621" s="49">
        <v>-934</v>
      </c>
      <c r="AK43621" s="49">
        <v>-383</v>
      </c>
      <c r="AL43621" s="49">
        <v>1</v>
      </c>
    </row>
    <row r="43622" spans="1:38">
      <c r="A43622" s="37" t="s">
        <v>47</v>
      </c>
      <c r="B43622" s="38">
        <v>44003.833333333336</v>
      </c>
      <c r="C43622" s="39">
        <v>44003</v>
      </c>
      <c r="D43622" s="38">
        <v>44003.541666666664</v>
      </c>
      <c r="E43622" s="40" t="s">
        <v>239</v>
      </c>
      <c r="F43622" s="48">
        <v>29089</v>
      </c>
      <c r="G43622" s="48">
        <v>28777</v>
      </c>
      <c r="H43622" s="48">
        <v>23288</v>
      </c>
      <c r="I43622" s="48">
        <v>-4404</v>
      </c>
      <c r="J43622" s="48">
        <v>23289</v>
      </c>
      <c r="K43622" s="48">
        <v>847</v>
      </c>
      <c r="L43622" s="48">
        <v>4955</v>
      </c>
      <c r="M43622" s="48">
        <v>2259</v>
      </c>
      <c r="N43622" s="48">
        <v>46</v>
      </c>
      <c r="O43622" s="48">
        <v>707</v>
      </c>
      <c r="P43622" s="48">
        <v>12580</v>
      </c>
      <c r="Q43622" s="48">
        <v>1365</v>
      </c>
      <c r="R43622" s="48">
        <v>530</v>
      </c>
      <c r="T43622" s="48">
        <v>-4083</v>
      </c>
      <c r="AB43622" s="48">
        <v>-4315</v>
      </c>
      <c r="AE43622" s="48">
        <v>109</v>
      </c>
      <c r="AI43622" s="48">
        <v>123</v>
      </c>
      <c r="AJ43622" s="49">
        <v>-1085</v>
      </c>
      <c r="AK43622" s="49">
        <v>-321</v>
      </c>
      <c r="AL43622" s="49">
        <v>-1</v>
      </c>
    </row>
    <row r="43623" spans="1:38">
      <c r="A43623" s="37" t="s">
        <v>47</v>
      </c>
      <c r="B43623" s="38">
        <v>44003.875</v>
      </c>
      <c r="C43623" s="39">
        <v>44003</v>
      </c>
      <c r="D43623" s="38">
        <v>44003.583333333336</v>
      </c>
      <c r="E43623" s="40" t="s">
        <v>239</v>
      </c>
      <c r="F43623" s="48">
        <v>30644</v>
      </c>
      <c r="G43623" s="48">
        <v>30486</v>
      </c>
      <c r="H43623" s="48">
        <v>24231</v>
      </c>
      <c r="I43623" s="48">
        <v>-5428</v>
      </c>
      <c r="J43623" s="48">
        <v>24232</v>
      </c>
      <c r="K43623" s="48">
        <v>867</v>
      </c>
      <c r="L43623" s="48">
        <v>5356</v>
      </c>
      <c r="M43623" s="48">
        <v>2259</v>
      </c>
      <c r="N43623" s="48">
        <v>46</v>
      </c>
      <c r="O43623" s="48">
        <v>723</v>
      </c>
      <c r="P43623" s="48">
        <v>12454</v>
      </c>
      <c r="Q43623" s="48">
        <v>1997</v>
      </c>
      <c r="R43623" s="48">
        <v>530</v>
      </c>
      <c r="T43623" s="48">
        <v>-5164</v>
      </c>
      <c r="AB43623" s="48">
        <v>-5076</v>
      </c>
      <c r="AE43623" s="48">
        <v>-285</v>
      </c>
      <c r="AI43623" s="48">
        <v>197</v>
      </c>
      <c r="AJ43623" s="49">
        <v>-827</v>
      </c>
      <c r="AK43623" s="49">
        <v>-264</v>
      </c>
      <c r="AL43623" s="49">
        <v>-1</v>
      </c>
    </row>
    <row r="43624" spans="1:38">
      <c r="A43624" s="37" t="s">
        <v>47</v>
      </c>
      <c r="B43624" s="38">
        <v>44003.916666666664</v>
      </c>
      <c r="C43624" s="39">
        <v>44003</v>
      </c>
      <c r="D43624" s="38">
        <v>44003.625</v>
      </c>
      <c r="E43624" s="40" t="s">
        <v>239</v>
      </c>
      <c r="F43624" s="48">
        <v>32481</v>
      </c>
      <c r="G43624" s="48">
        <v>32206</v>
      </c>
      <c r="H43624" s="48">
        <v>25506</v>
      </c>
      <c r="I43624" s="48">
        <v>-5974</v>
      </c>
      <c r="J43624" s="48">
        <v>25507</v>
      </c>
      <c r="K43624" s="48">
        <v>835</v>
      </c>
      <c r="L43624" s="48">
        <v>6045</v>
      </c>
      <c r="M43624" s="48">
        <v>2260</v>
      </c>
      <c r="N43624" s="48">
        <v>46</v>
      </c>
      <c r="O43624" s="48">
        <v>882</v>
      </c>
      <c r="P43624" s="48">
        <v>12119</v>
      </c>
      <c r="Q43624" s="48">
        <v>2781</v>
      </c>
      <c r="R43624" s="48">
        <v>539</v>
      </c>
      <c r="T43624" s="48">
        <v>-5777</v>
      </c>
      <c r="AB43624" s="48">
        <v>-5578</v>
      </c>
      <c r="AE43624" s="48">
        <v>-446</v>
      </c>
      <c r="AI43624" s="48">
        <v>247</v>
      </c>
      <c r="AJ43624" s="49">
        <v>-726</v>
      </c>
      <c r="AK43624" s="49">
        <v>-197</v>
      </c>
      <c r="AL43624" s="49">
        <v>-1</v>
      </c>
    </row>
    <row r="43625" spans="1:38">
      <c r="A43625" s="37" t="s">
        <v>47</v>
      </c>
      <c r="B43625" s="38">
        <v>44003.958333333336</v>
      </c>
      <c r="C43625" s="39">
        <v>44003</v>
      </c>
      <c r="D43625" s="38">
        <v>44003.666666666664</v>
      </c>
      <c r="E43625" s="40" t="s">
        <v>239</v>
      </c>
      <c r="F43625" s="48">
        <v>34606</v>
      </c>
      <c r="G43625" s="48">
        <v>33898</v>
      </c>
      <c r="H43625" s="48">
        <v>26038</v>
      </c>
      <c r="I43625" s="48">
        <v>-6455</v>
      </c>
      <c r="J43625" s="48">
        <v>26037</v>
      </c>
      <c r="K43625" s="48">
        <v>818</v>
      </c>
      <c r="L43625" s="48">
        <v>6599</v>
      </c>
      <c r="M43625" s="48">
        <v>2260</v>
      </c>
      <c r="N43625" s="48">
        <v>46</v>
      </c>
      <c r="O43625" s="48">
        <v>925</v>
      </c>
      <c r="P43625" s="48">
        <v>11470</v>
      </c>
      <c r="Q43625" s="48">
        <v>3368</v>
      </c>
      <c r="R43625" s="48">
        <v>551</v>
      </c>
      <c r="T43625" s="48">
        <v>-6221</v>
      </c>
      <c r="AB43625" s="48">
        <v>-5549</v>
      </c>
      <c r="AE43625" s="48">
        <v>-969</v>
      </c>
      <c r="AI43625" s="48">
        <v>297</v>
      </c>
      <c r="AJ43625" s="49">
        <v>-1405</v>
      </c>
      <c r="AK43625" s="49">
        <v>-234</v>
      </c>
      <c r="AL43625" s="49">
        <v>1</v>
      </c>
    </row>
    <row r="43626" spans="1:38">
      <c r="A43626" s="37" t="s">
        <v>47</v>
      </c>
      <c r="B43626" s="38">
        <v>44004</v>
      </c>
      <c r="C43626" s="39">
        <v>44003</v>
      </c>
      <c r="D43626" s="38">
        <v>44003.708333333336</v>
      </c>
      <c r="E43626" s="40" t="s">
        <v>239</v>
      </c>
      <c r="F43626" s="48">
        <v>36762</v>
      </c>
      <c r="G43626" s="48">
        <v>35504</v>
      </c>
      <c r="H43626" s="48">
        <v>26970</v>
      </c>
      <c r="I43626" s="48">
        <v>-6620</v>
      </c>
      <c r="J43626" s="48">
        <v>26970</v>
      </c>
      <c r="K43626" s="48">
        <v>818</v>
      </c>
      <c r="L43626" s="48">
        <v>8259</v>
      </c>
      <c r="M43626" s="48">
        <v>2261</v>
      </c>
      <c r="N43626" s="48">
        <v>46</v>
      </c>
      <c r="O43626" s="48">
        <v>946</v>
      </c>
      <c r="P43626" s="48">
        <v>10349</v>
      </c>
      <c r="Q43626" s="48">
        <v>3730</v>
      </c>
      <c r="R43626" s="48">
        <v>561</v>
      </c>
      <c r="T43626" s="48">
        <v>-6432</v>
      </c>
      <c r="AB43626" s="48">
        <v>-5707</v>
      </c>
      <c r="AE43626" s="48">
        <v>-1062</v>
      </c>
      <c r="AI43626" s="48">
        <v>337</v>
      </c>
      <c r="AJ43626" s="49">
        <v>-1914</v>
      </c>
      <c r="AK43626" s="49">
        <v>-188</v>
      </c>
      <c r="AL43626" s="49">
        <v>0</v>
      </c>
    </row>
    <row r="43627" spans="1:38">
      <c r="A43627" s="37" t="s">
        <v>47</v>
      </c>
      <c r="B43627" s="38">
        <v>44004.041666666664</v>
      </c>
      <c r="C43627" s="39">
        <v>44003</v>
      </c>
      <c r="D43627" s="38">
        <v>44003.75</v>
      </c>
      <c r="E43627" s="40" t="s">
        <v>239</v>
      </c>
      <c r="F43627" s="48">
        <v>38601</v>
      </c>
      <c r="G43627" s="48">
        <v>37386</v>
      </c>
      <c r="H43627" s="48">
        <v>27004</v>
      </c>
      <c r="I43627" s="48">
        <v>-6864</v>
      </c>
      <c r="J43627" s="48">
        <v>27004</v>
      </c>
      <c r="K43627" s="48">
        <v>817</v>
      </c>
      <c r="L43627" s="48">
        <v>10147</v>
      </c>
      <c r="M43627" s="48">
        <v>2257</v>
      </c>
      <c r="N43627" s="48">
        <v>46</v>
      </c>
      <c r="O43627" s="48">
        <v>1275</v>
      </c>
      <c r="P43627" s="48">
        <v>8043</v>
      </c>
      <c r="Q43627" s="48">
        <v>3801</v>
      </c>
      <c r="R43627" s="48">
        <v>618</v>
      </c>
      <c r="T43627" s="48">
        <v>-6739</v>
      </c>
      <c r="AB43627" s="48">
        <v>-5884</v>
      </c>
      <c r="AE43627" s="48">
        <v>-1198</v>
      </c>
      <c r="AI43627" s="48">
        <v>343</v>
      </c>
      <c r="AJ43627" s="49">
        <v>-3518</v>
      </c>
      <c r="AK43627" s="49">
        <v>-125</v>
      </c>
      <c r="AL43627" s="49">
        <v>0</v>
      </c>
    </row>
    <row r="43628" spans="1:38">
      <c r="A43628" s="37" t="s">
        <v>47</v>
      </c>
      <c r="B43628" s="38">
        <v>44004.083333333336</v>
      </c>
      <c r="C43628" s="39">
        <v>44003</v>
      </c>
      <c r="D43628" s="38">
        <v>44003.791666666664</v>
      </c>
      <c r="E43628" s="40" t="s">
        <v>239</v>
      </c>
      <c r="F43628" s="48">
        <v>39736</v>
      </c>
      <c r="G43628" s="48">
        <v>38581</v>
      </c>
      <c r="H43628" s="48">
        <v>25450</v>
      </c>
      <c r="I43628" s="48">
        <v>-8174</v>
      </c>
      <c r="J43628" s="48">
        <v>25449</v>
      </c>
      <c r="K43628" s="48">
        <v>845</v>
      </c>
      <c r="L43628" s="48">
        <v>12604</v>
      </c>
      <c r="M43628" s="48">
        <v>2258</v>
      </c>
      <c r="N43628" s="48">
        <v>46</v>
      </c>
      <c r="O43628" s="48">
        <v>1769</v>
      </c>
      <c r="P43628" s="48">
        <v>3319</v>
      </c>
      <c r="Q43628" s="48">
        <v>3950</v>
      </c>
      <c r="R43628" s="48">
        <v>658</v>
      </c>
      <c r="T43628" s="48">
        <v>-8225</v>
      </c>
      <c r="AB43628" s="48">
        <v>-6015</v>
      </c>
      <c r="AE43628" s="48">
        <v>-2448</v>
      </c>
      <c r="AI43628" s="48">
        <v>238</v>
      </c>
      <c r="AJ43628" s="49">
        <v>-4957</v>
      </c>
      <c r="AK43628" s="49">
        <v>51</v>
      </c>
      <c r="AL43628" s="49">
        <v>1</v>
      </c>
    </row>
    <row r="43629" spans="1:38">
      <c r="A43629" s="37" t="s">
        <v>47</v>
      </c>
      <c r="B43629" s="38">
        <v>44004.125</v>
      </c>
      <c r="C43629" s="39">
        <v>44003</v>
      </c>
      <c r="D43629" s="38">
        <v>44003.833333333336</v>
      </c>
      <c r="E43629" s="40" t="s">
        <v>239</v>
      </c>
      <c r="F43629" s="48">
        <v>39303</v>
      </c>
      <c r="G43629" s="48">
        <v>38434</v>
      </c>
      <c r="H43629" s="48">
        <v>23598</v>
      </c>
      <c r="I43629" s="48">
        <v>-8934</v>
      </c>
      <c r="J43629" s="48">
        <v>23597</v>
      </c>
      <c r="K43629" s="48">
        <v>889</v>
      </c>
      <c r="L43629" s="48">
        <v>13668</v>
      </c>
      <c r="M43629" s="48">
        <v>2258</v>
      </c>
      <c r="N43629" s="48">
        <v>46</v>
      </c>
      <c r="O43629" s="48">
        <v>2153</v>
      </c>
      <c r="P43629" s="48">
        <v>163</v>
      </c>
      <c r="Q43629" s="48">
        <v>3748</v>
      </c>
      <c r="R43629" s="48">
        <v>672</v>
      </c>
      <c r="T43629" s="48">
        <v>-9253</v>
      </c>
      <c r="AB43629" s="48">
        <v>-5956</v>
      </c>
      <c r="AE43629" s="48">
        <v>-3434</v>
      </c>
      <c r="AI43629" s="48">
        <v>137</v>
      </c>
      <c r="AJ43629" s="49">
        <v>-5902</v>
      </c>
      <c r="AK43629" s="49">
        <v>319</v>
      </c>
      <c r="AL43629" s="49">
        <v>1</v>
      </c>
    </row>
    <row r="43630" spans="1:38">
      <c r="A43630" s="37" t="s">
        <v>47</v>
      </c>
      <c r="B43630" s="38">
        <v>44004.166666666664</v>
      </c>
      <c r="C43630" s="39">
        <v>44003</v>
      </c>
      <c r="D43630" s="38">
        <v>44003.875</v>
      </c>
      <c r="E43630" s="40" t="s">
        <v>239</v>
      </c>
      <c r="F43630" s="48">
        <v>38574</v>
      </c>
      <c r="G43630" s="48">
        <v>37721</v>
      </c>
      <c r="H43630" s="48">
        <v>23490</v>
      </c>
      <c r="I43630" s="48">
        <v>-9546</v>
      </c>
      <c r="J43630" s="48">
        <v>23576</v>
      </c>
      <c r="K43630" s="48">
        <v>811</v>
      </c>
      <c r="L43630" s="48">
        <v>13570</v>
      </c>
      <c r="M43630" s="48">
        <v>2259</v>
      </c>
      <c r="N43630" s="48">
        <v>46</v>
      </c>
      <c r="O43630" s="48">
        <v>2092</v>
      </c>
      <c r="P43630" s="48">
        <v>52</v>
      </c>
      <c r="Q43630" s="48">
        <v>4075</v>
      </c>
      <c r="R43630" s="48">
        <v>671</v>
      </c>
      <c r="T43630" s="48">
        <v>-9891</v>
      </c>
      <c r="AB43630" s="48">
        <v>-5783</v>
      </c>
      <c r="AE43630" s="48">
        <v>-4291</v>
      </c>
      <c r="AI43630" s="48">
        <v>183</v>
      </c>
      <c r="AJ43630" s="49">
        <v>-4685</v>
      </c>
      <c r="AK43630" s="49">
        <v>345</v>
      </c>
      <c r="AL43630" s="49">
        <v>-86</v>
      </c>
    </row>
    <row r="43631" spans="1:38">
      <c r="A43631" s="37" t="s">
        <v>47</v>
      </c>
      <c r="B43631" s="38">
        <v>44004.208333333336</v>
      </c>
      <c r="C43631" s="39">
        <v>44003</v>
      </c>
      <c r="D43631" s="38">
        <v>44003.916666666664</v>
      </c>
      <c r="E43631" s="40" t="s">
        <v>239</v>
      </c>
      <c r="F43631" s="48">
        <v>37338</v>
      </c>
      <c r="G43631" s="48">
        <v>36505</v>
      </c>
      <c r="H43631" s="48">
        <v>21443</v>
      </c>
      <c r="I43631" s="48">
        <v>-9893</v>
      </c>
      <c r="J43631" s="48">
        <v>21482</v>
      </c>
      <c r="K43631" s="48">
        <v>832</v>
      </c>
      <c r="L43631" s="48">
        <v>12260</v>
      </c>
      <c r="M43631" s="48">
        <v>2260</v>
      </c>
      <c r="N43631" s="48">
        <v>46</v>
      </c>
      <c r="O43631" s="48">
        <v>1624</v>
      </c>
      <c r="P43631" s="48">
        <v>7</v>
      </c>
      <c r="Q43631" s="48">
        <v>3781</v>
      </c>
      <c r="R43631" s="48">
        <v>672</v>
      </c>
      <c r="T43631" s="48">
        <v>-10181</v>
      </c>
      <c r="AB43631" s="48">
        <v>-5824</v>
      </c>
      <c r="AE43631" s="48">
        <v>-4578</v>
      </c>
      <c r="AI43631" s="48">
        <v>221</v>
      </c>
      <c r="AJ43631" s="49">
        <v>-5169</v>
      </c>
      <c r="AK43631" s="49">
        <v>288</v>
      </c>
      <c r="AL43631" s="49">
        <v>-39</v>
      </c>
    </row>
    <row r="43632" spans="1:38">
      <c r="A43632" s="37" t="s">
        <v>47</v>
      </c>
      <c r="B43632" s="38">
        <v>44004.25</v>
      </c>
      <c r="C43632" s="39">
        <v>44003</v>
      </c>
      <c r="D43632" s="38">
        <v>44003.958333333336</v>
      </c>
      <c r="E43632" s="40" t="s">
        <v>239</v>
      </c>
      <c r="F43632" s="48">
        <v>34696</v>
      </c>
      <c r="G43632" s="48">
        <v>33859</v>
      </c>
      <c r="H43632" s="48">
        <v>19467</v>
      </c>
      <c r="I43632" s="48">
        <v>-9751</v>
      </c>
      <c r="J43632" s="48">
        <v>19505</v>
      </c>
      <c r="K43632" s="48">
        <v>881</v>
      </c>
      <c r="L43632" s="48">
        <v>10410</v>
      </c>
      <c r="M43632" s="48">
        <v>2260</v>
      </c>
      <c r="N43632" s="48">
        <v>46</v>
      </c>
      <c r="O43632" s="48">
        <v>1257</v>
      </c>
      <c r="P43632" s="48">
        <v>6</v>
      </c>
      <c r="Q43632" s="48">
        <v>3963</v>
      </c>
      <c r="R43632" s="48">
        <v>682</v>
      </c>
      <c r="T43632" s="48">
        <v>-10034</v>
      </c>
      <c r="AB43632" s="48">
        <v>-5948</v>
      </c>
      <c r="AE43632" s="48">
        <v>-4244</v>
      </c>
      <c r="AI43632" s="48">
        <v>158</v>
      </c>
      <c r="AJ43632" s="49">
        <v>-4641</v>
      </c>
      <c r="AK43632" s="49">
        <v>283</v>
      </c>
      <c r="AL43632" s="49">
        <v>-38</v>
      </c>
    </row>
    <row r="43633" spans="1:38">
      <c r="A43633" s="37" t="s">
        <v>47</v>
      </c>
      <c r="B43633" s="38">
        <v>44004.291666666664</v>
      </c>
      <c r="C43633" s="39">
        <v>44003</v>
      </c>
      <c r="D43633" s="38">
        <v>44004</v>
      </c>
      <c r="E43633" s="40" t="s">
        <v>239</v>
      </c>
      <c r="F43633" s="48">
        <v>31792</v>
      </c>
      <c r="G43633" s="48">
        <v>31026</v>
      </c>
      <c r="H43633" s="48">
        <v>17239</v>
      </c>
      <c r="I43633" s="48">
        <v>-9858</v>
      </c>
      <c r="J43633" s="48">
        <v>17274</v>
      </c>
      <c r="K43633" s="48">
        <v>724</v>
      </c>
      <c r="L43633" s="48">
        <v>8332</v>
      </c>
      <c r="M43633" s="48">
        <v>2260</v>
      </c>
      <c r="N43633" s="48">
        <v>46</v>
      </c>
      <c r="O43633" s="48">
        <v>1057</v>
      </c>
      <c r="P43633" s="48">
        <v>7</v>
      </c>
      <c r="Q43633" s="48">
        <v>4191</v>
      </c>
      <c r="R43633" s="48">
        <v>657</v>
      </c>
      <c r="T43633" s="48">
        <v>-10144</v>
      </c>
      <c r="AB43633" s="48">
        <v>-5938</v>
      </c>
      <c r="AE43633" s="48">
        <v>-4260</v>
      </c>
      <c r="AI43633" s="48">
        <v>54</v>
      </c>
      <c r="AJ43633" s="49">
        <v>-3929</v>
      </c>
      <c r="AK43633" s="49">
        <v>286</v>
      </c>
      <c r="AL43633" s="49">
        <v>-35</v>
      </c>
    </row>
    <row r="43634" spans="1:38">
      <c r="A43634" s="37" t="s">
        <v>47</v>
      </c>
      <c r="B43634" s="38">
        <v>44004.333333333336</v>
      </c>
      <c r="C43634" s="39">
        <v>44004</v>
      </c>
      <c r="D43634" s="38">
        <v>44004.041666666664</v>
      </c>
      <c r="E43634" s="40" t="s">
        <v>239</v>
      </c>
      <c r="F43634" s="48">
        <v>29315</v>
      </c>
      <c r="G43634" s="48">
        <v>28843</v>
      </c>
      <c r="H43634" s="48">
        <v>15546</v>
      </c>
      <c r="I43634" s="48">
        <v>-9555</v>
      </c>
      <c r="J43634" s="48">
        <v>15582</v>
      </c>
      <c r="K43634" s="48">
        <v>585</v>
      </c>
      <c r="L43634" s="48">
        <v>7388</v>
      </c>
      <c r="M43634" s="48">
        <v>2259</v>
      </c>
      <c r="N43634" s="48">
        <v>46</v>
      </c>
      <c r="O43634" s="48">
        <v>659</v>
      </c>
      <c r="P43634" s="48">
        <v>7</v>
      </c>
      <c r="Q43634" s="48">
        <v>4010</v>
      </c>
      <c r="R43634" s="48">
        <v>628</v>
      </c>
      <c r="T43634" s="48">
        <v>-9828</v>
      </c>
      <c r="AB43634" s="48">
        <v>-6006</v>
      </c>
      <c r="AE43634" s="48">
        <v>-3850</v>
      </c>
      <c r="AI43634" s="48">
        <v>28</v>
      </c>
      <c r="AJ43634" s="49">
        <v>-3742</v>
      </c>
      <c r="AK43634" s="49">
        <v>273</v>
      </c>
      <c r="AL43634" s="49">
        <v>-36</v>
      </c>
    </row>
    <row r="43635" spans="1:38">
      <c r="A43635" s="37" t="s">
        <v>47</v>
      </c>
      <c r="B43635" s="38">
        <v>44004.375</v>
      </c>
      <c r="C43635" s="39">
        <v>44004</v>
      </c>
      <c r="D43635" s="38">
        <v>44004.083333333336</v>
      </c>
      <c r="E43635" s="40" t="s">
        <v>239</v>
      </c>
      <c r="F43635" s="48">
        <v>27813</v>
      </c>
      <c r="G43635" s="48">
        <v>27416</v>
      </c>
      <c r="H43635" s="48">
        <v>14713</v>
      </c>
      <c r="I43635" s="48">
        <v>-9787</v>
      </c>
      <c r="J43635" s="48">
        <v>14750</v>
      </c>
      <c r="K43635" s="48">
        <v>552</v>
      </c>
      <c r="L43635" s="48">
        <v>6844</v>
      </c>
      <c r="M43635" s="48">
        <v>2259</v>
      </c>
      <c r="N43635" s="48">
        <v>46</v>
      </c>
      <c r="O43635" s="48">
        <v>608</v>
      </c>
      <c r="P43635" s="48">
        <v>7</v>
      </c>
      <c r="Q43635" s="48">
        <v>3829</v>
      </c>
      <c r="R43635" s="48">
        <v>605</v>
      </c>
      <c r="T43635" s="48">
        <v>-10067</v>
      </c>
      <c r="AB43635" s="48">
        <v>-6183</v>
      </c>
      <c r="AE43635" s="48">
        <v>-3930</v>
      </c>
      <c r="AI43635" s="48">
        <v>46</v>
      </c>
      <c r="AJ43635" s="49">
        <v>-2916</v>
      </c>
      <c r="AK43635" s="49">
        <v>280</v>
      </c>
      <c r="AL43635" s="49">
        <v>-37</v>
      </c>
    </row>
    <row r="43636" spans="1:38">
      <c r="A43636" s="37" t="s">
        <v>47</v>
      </c>
      <c r="B43636" s="38">
        <v>44004.416666666664</v>
      </c>
      <c r="C43636" s="39">
        <v>44004</v>
      </c>
      <c r="D43636" s="38">
        <v>44004.125</v>
      </c>
      <c r="E43636" s="40" t="s">
        <v>239</v>
      </c>
      <c r="F43636" s="48">
        <v>26817</v>
      </c>
      <c r="G43636" s="48">
        <v>26642</v>
      </c>
      <c r="H43636" s="48">
        <v>14217</v>
      </c>
      <c r="I43636" s="48">
        <v>-9827</v>
      </c>
      <c r="J43636" s="48">
        <v>14255</v>
      </c>
      <c r="K43636" s="48">
        <v>551</v>
      </c>
      <c r="L43636" s="48">
        <v>6629</v>
      </c>
      <c r="M43636" s="48">
        <v>2261</v>
      </c>
      <c r="N43636" s="48">
        <v>46</v>
      </c>
      <c r="O43636" s="48">
        <v>615</v>
      </c>
      <c r="P43636" s="48">
        <v>7</v>
      </c>
      <c r="Q43636" s="48">
        <v>3525</v>
      </c>
      <c r="R43636" s="48">
        <v>621</v>
      </c>
      <c r="T43636" s="48">
        <v>-10116</v>
      </c>
      <c r="AB43636" s="48">
        <v>-6318</v>
      </c>
      <c r="AE43636" s="48">
        <v>-3847</v>
      </c>
      <c r="AI43636" s="48">
        <v>49</v>
      </c>
      <c r="AJ43636" s="49">
        <v>-2598</v>
      </c>
      <c r="AK43636" s="49">
        <v>289</v>
      </c>
      <c r="AL43636" s="49">
        <v>-38</v>
      </c>
    </row>
    <row r="43637" spans="1:38">
      <c r="A43637" s="37" t="s">
        <v>47</v>
      </c>
      <c r="B43637" s="38">
        <v>44004.458333333336</v>
      </c>
      <c r="C43637" s="39">
        <v>44004</v>
      </c>
      <c r="D43637" s="38">
        <v>44004.166666666664</v>
      </c>
      <c r="E43637" s="40" t="s">
        <v>239</v>
      </c>
      <c r="F43637" s="48">
        <v>26278</v>
      </c>
      <c r="G43637" s="48">
        <v>26035</v>
      </c>
      <c r="H43637" s="48">
        <v>13846</v>
      </c>
      <c r="I43637" s="48">
        <v>-9597</v>
      </c>
      <c r="J43637" s="48">
        <v>13884</v>
      </c>
      <c r="K43637" s="48">
        <v>552</v>
      </c>
      <c r="L43637" s="48">
        <v>6536</v>
      </c>
      <c r="M43637" s="48">
        <v>2260</v>
      </c>
      <c r="N43637" s="48">
        <v>46</v>
      </c>
      <c r="O43637" s="48">
        <v>589</v>
      </c>
      <c r="P43637" s="48">
        <v>5</v>
      </c>
      <c r="Q43637" s="48">
        <v>3276</v>
      </c>
      <c r="R43637" s="48">
        <v>620</v>
      </c>
      <c r="T43637" s="48">
        <v>-9851</v>
      </c>
      <c r="AB43637" s="48">
        <v>-6213</v>
      </c>
      <c r="AE43637" s="48">
        <v>-3646</v>
      </c>
      <c r="AI43637" s="48">
        <v>8</v>
      </c>
      <c r="AJ43637" s="49">
        <v>-2592</v>
      </c>
      <c r="AK43637" s="49">
        <v>254</v>
      </c>
      <c r="AL43637" s="49">
        <v>-38</v>
      </c>
    </row>
    <row r="43638" spans="1:38">
      <c r="A43638" s="37" t="s">
        <v>47</v>
      </c>
      <c r="B43638" s="38">
        <v>44004.5</v>
      </c>
      <c r="C43638" s="39">
        <v>44004</v>
      </c>
      <c r="D43638" s="38">
        <v>44004.208333333336</v>
      </c>
      <c r="E43638" s="40" t="s">
        <v>239</v>
      </c>
      <c r="F43638" s="48">
        <v>26529</v>
      </c>
      <c r="G43638" s="48">
        <v>26236</v>
      </c>
      <c r="H43638" s="48">
        <v>13771</v>
      </c>
      <c r="I43638" s="48">
        <v>-9640</v>
      </c>
      <c r="J43638" s="48">
        <v>13810</v>
      </c>
      <c r="K43638" s="48">
        <v>553</v>
      </c>
      <c r="L43638" s="48">
        <v>7086</v>
      </c>
      <c r="M43638" s="48">
        <v>2260</v>
      </c>
      <c r="N43638" s="48">
        <v>46</v>
      </c>
      <c r="O43638" s="48">
        <v>597</v>
      </c>
      <c r="P43638" s="48">
        <v>5</v>
      </c>
      <c r="Q43638" s="48">
        <v>2617</v>
      </c>
      <c r="R43638" s="48">
        <v>646</v>
      </c>
      <c r="T43638" s="48">
        <v>-9902</v>
      </c>
      <c r="AB43638" s="48">
        <v>-6142</v>
      </c>
      <c r="AE43638" s="48">
        <v>-3731</v>
      </c>
      <c r="AI43638" s="48">
        <v>-29</v>
      </c>
      <c r="AJ43638" s="49">
        <v>-2825</v>
      </c>
      <c r="AK43638" s="49">
        <v>262</v>
      </c>
      <c r="AL43638" s="49">
        <v>-39</v>
      </c>
    </row>
    <row r="43639" spans="1:38">
      <c r="A43639" s="37" t="s">
        <v>47</v>
      </c>
      <c r="B43639" s="38">
        <v>44004.541666666664</v>
      </c>
      <c r="C43639" s="39">
        <v>44004</v>
      </c>
      <c r="D43639" s="38">
        <v>44004.25</v>
      </c>
      <c r="E43639" s="40" t="s">
        <v>239</v>
      </c>
      <c r="F43639" s="48">
        <v>27577</v>
      </c>
      <c r="G43639" s="48">
        <v>27255</v>
      </c>
      <c r="H43639" s="48">
        <v>14759</v>
      </c>
      <c r="I43639" s="48">
        <v>-9870</v>
      </c>
      <c r="J43639" s="48">
        <v>14758</v>
      </c>
      <c r="K43639" s="48">
        <v>552</v>
      </c>
      <c r="L43639" s="48">
        <v>7694</v>
      </c>
      <c r="M43639" s="48">
        <v>2259</v>
      </c>
      <c r="N43639" s="48">
        <v>46</v>
      </c>
      <c r="O43639" s="48">
        <v>826</v>
      </c>
      <c r="P43639" s="48">
        <v>447</v>
      </c>
      <c r="Q43639" s="48">
        <v>2194</v>
      </c>
      <c r="R43639" s="48">
        <v>740</v>
      </c>
      <c r="T43639" s="48">
        <v>-10119</v>
      </c>
      <c r="AB43639" s="48">
        <v>-6053</v>
      </c>
      <c r="AE43639" s="48">
        <v>-4057</v>
      </c>
      <c r="AI43639" s="48">
        <v>-9</v>
      </c>
      <c r="AJ43639" s="49">
        <v>-2626</v>
      </c>
      <c r="AK43639" s="49">
        <v>249</v>
      </c>
      <c r="AL43639" s="49">
        <v>1</v>
      </c>
    </row>
    <row r="43640" spans="1:38">
      <c r="A43640" s="37" t="s">
        <v>47</v>
      </c>
      <c r="B43640" s="38">
        <v>44004.583333333336</v>
      </c>
      <c r="C43640" s="39">
        <v>44004</v>
      </c>
      <c r="D43640" s="38">
        <v>44004.291666666664</v>
      </c>
      <c r="E43640" s="40" t="s">
        <v>239</v>
      </c>
      <c r="F43640" s="48">
        <v>28993</v>
      </c>
      <c r="G43640" s="48">
        <v>28406</v>
      </c>
      <c r="H43640" s="48">
        <v>18398</v>
      </c>
      <c r="I43640" s="48">
        <v>-9610</v>
      </c>
      <c r="J43640" s="48">
        <v>18398</v>
      </c>
      <c r="K43640" s="48">
        <v>551</v>
      </c>
      <c r="L43640" s="48">
        <v>7594</v>
      </c>
      <c r="M43640" s="48">
        <v>2262</v>
      </c>
      <c r="N43640" s="48">
        <v>46</v>
      </c>
      <c r="O43640" s="48">
        <v>775</v>
      </c>
      <c r="P43640" s="48">
        <v>4765</v>
      </c>
      <c r="Q43640" s="48">
        <v>1639</v>
      </c>
      <c r="R43640" s="48">
        <v>766</v>
      </c>
      <c r="T43640" s="48">
        <v>-9700</v>
      </c>
      <c r="AB43640" s="48">
        <v>-5616</v>
      </c>
      <c r="AE43640" s="48">
        <v>-4140</v>
      </c>
      <c r="AI43640" s="48">
        <v>56</v>
      </c>
      <c r="AJ43640" s="49">
        <v>-398</v>
      </c>
      <c r="AK43640" s="49">
        <v>90</v>
      </c>
      <c r="AL43640" s="49">
        <v>0</v>
      </c>
    </row>
    <row r="43641" spans="1:38">
      <c r="A43641" s="37" t="s">
        <v>47</v>
      </c>
      <c r="B43641" s="38">
        <v>44004.625</v>
      </c>
      <c r="C43641" s="39">
        <v>44004</v>
      </c>
      <c r="D43641" s="38">
        <v>44004.333333333336</v>
      </c>
      <c r="E43641" s="40" t="s">
        <v>239</v>
      </c>
      <c r="F43641" s="48">
        <v>30538</v>
      </c>
      <c r="G43641" s="48">
        <v>29774</v>
      </c>
      <c r="H43641" s="48">
        <v>21716</v>
      </c>
      <c r="I43641" s="48">
        <v>-8106</v>
      </c>
      <c r="J43641" s="48">
        <v>21717</v>
      </c>
      <c r="K43641" s="48">
        <v>551</v>
      </c>
      <c r="L43641" s="48">
        <v>7152</v>
      </c>
      <c r="M43641" s="48">
        <v>2262</v>
      </c>
      <c r="N43641" s="48">
        <v>46</v>
      </c>
      <c r="O43641" s="48">
        <v>724</v>
      </c>
      <c r="P43641" s="48">
        <v>9045</v>
      </c>
      <c r="Q43641" s="48">
        <v>1220</v>
      </c>
      <c r="R43641" s="48">
        <v>717</v>
      </c>
      <c r="T43641" s="48">
        <v>-7948</v>
      </c>
      <c r="AB43641" s="48">
        <v>-4819</v>
      </c>
      <c r="AE43641" s="48">
        <v>-3189</v>
      </c>
      <c r="AI43641" s="48">
        <v>60</v>
      </c>
      <c r="AJ43641" s="49">
        <v>48</v>
      </c>
      <c r="AK43641" s="49">
        <v>-158</v>
      </c>
      <c r="AL43641" s="49">
        <v>-1</v>
      </c>
    </row>
    <row r="43642" spans="1:38">
      <c r="A43642" s="37" t="s">
        <v>47</v>
      </c>
      <c r="B43642" s="38">
        <v>44004.666666666664</v>
      </c>
      <c r="C43642" s="39">
        <v>44004</v>
      </c>
      <c r="D43642" s="38">
        <v>44004.375</v>
      </c>
      <c r="E43642" s="40" t="s">
        <v>239</v>
      </c>
      <c r="F43642" s="48">
        <v>31518</v>
      </c>
      <c r="G43642" s="48">
        <v>30946</v>
      </c>
      <c r="H43642" s="48">
        <v>22866</v>
      </c>
      <c r="I43642" s="48">
        <v>-7163</v>
      </c>
      <c r="J43642" s="48">
        <v>22866</v>
      </c>
      <c r="K43642" s="48">
        <v>551</v>
      </c>
      <c r="L43642" s="48">
        <v>7200</v>
      </c>
      <c r="M43642" s="48">
        <v>2261</v>
      </c>
      <c r="N43642" s="48">
        <v>46</v>
      </c>
      <c r="O43642" s="48">
        <v>578</v>
      </c>
      <c r="P43642" s="48">
        <v>10936</v>
      </c>
      <c r="Q43642" s="48">
        <v>647</v>
      </c>
      <c r="R43642" s="48">
        <v>647</v>
      </c>
      <c r="T43642" s="48">
        <v>-6901</v>
      </c>
      <c r="AB43642" s="48">
        <v>-4594</v>
      </c>
      <c r="AE43642" s="48">
        <v>-2453</v>
      </c>
      <c r="AI43642" s="48">
        <v>146</v>
      </c>
      <c r="AJ43642" s="49">
        <v>-917</v>
      </c>
      <c r="AK43642" s="49">
        <v>-262</v>
      </c>
      <c r="AL43642" s="49">
        <v>0</v>
      </c>
    </row>
    <row r="43643" spans="1:38">
      <c r="A43643" s="37" t="s">
        <v>47</v>
      </c>
      <c r="B43643" s="38">
        <v>44004.708333333336</v>
      </c>
      <c r="C43643" s="39">
        <v>44004</v>
      </c>
      <c r="D43643" s="38">
        <v>44004.416666666664</v>
      </c>
      <c r="E43643" s="40" t="s">
        <v>239</v>
      </c>
      <c r="F43643" s="48">
        <v>32271</v>
      </c>
      <c r="G43643" s="48">
        <v>31517</v>
      </c>
      <c r="H43643" s="48">
        <v>23823</v>
      </c>
      <c r="I43643" s="48">
        <v>-6512</v>
      </c>
      <c r="J43643" s="48">
        <v>23823</v>
      </c>
      <c r="K43643" s="48">
        <v>553</v>
      </c>
      <c r="L43643" s="48">
        <v>7494</v>
      </c>
      <c r="M43643" s="48">
        <v>2261</v>
      </c>
      <c r="N43643" s="48">
        <v>46</v>
      </c>
      <c r="O43643" s="48">
        <v>604</v>
      </c>
      <c r="P43643" s="48">
        <v>11788</v>
      </c>
      <c r="Q43643" s="48">
        <v>409</v>
      </c>
      <c r="R43643" s="48">
        <v>668</v>
      </c>
      <c r="T43643" s="48">
        <v>-6241</v>
      </c>
      <c r="AB43643" s="48">
        <v>-4499</v>
      </c>
      <c r="AE43643" s="48">
        <v>-1928</v>
      </c>
      <c r="AI43643" s="48">
        <v>186</v>
      </c>
      <c r="AJ43643" s="49">
        <v>-1182</v>
      </c>
      <c r="AK43643" s="49">
        <v>-271</v>
      </c>
      <c r="AL43643" s="49">
        <v>0</v>
      </c>
    </row>
    <row r="43644" spans="1:38">
      <c r="A43644" s="37" t="s">
        <v>47</v>
      </c>
      <c r="B43644" s="38">
        <v>44004.75</v>
      </c>
      <c r="C43644" s="39">
        <v>44004</v>
      </c>
      <c r="D43644" s="38">
        <v>44004.458333333336</v>
      </c>
      <c r="E43644" s="40" t="s">
        <v>239</v>
      </c>
      <c r="F43644" s="48">
        <v>33082</v>
      </c>
      <c r="G43644" s="48">
        <v>31902</v>
      </c>
      <c r="H43644" s="48">
        <v>24143</v>
      </c>
      <c r="I43644" s="48">
        <v>-6338</v>
      </c>
      <c r="J43644" s="48">
        <v>24143</v>
      </c>
      <c r="K43644" s="48">
        <v>554</v>
      </c>
      <c r="L43644" s="48">
        <v>7414</v>
      </c>
      <c r="M43644" s="48">
        <v>2261</v>
      </c>
      <c r="N43644" s="48">
        <v>46</v>
      </c>
      <c r="O43644" s="48">
        <v>626</v>
      </c>
      <c r="P43644" s="48">
        <v>12302</v>
      </c>
      <c r="Q43644" s="48">
        <v>249</v>
      </c>
      <c r="R43644" s="48">
        <v>691</v>
      </c>
      <c r="T43644" s="48">
        <v>-6052</v>
      </c>
      <c r="AB43644" s="48">
        <v>-4517</v>
      </c>
      <c r="AE43644" s="48">
        <v>-1727</v>
      </c>
      <c r="AI43644" s="48">
        <v>192</v>
      </c>
      <c r="AJ43644" s="49">
        <v>-1421</v>
      </c>
      <c r="AK43644" s="49">
        <v>-286</v>
      </c>
      <c r="AL43644" s="49">
        <v>0</v>
      </c>
    </row>
    <row r="43645" spans="1:38">
      <c r="A43645" s="37" t="s">
        <v>47</v>
      </c>
      <c r="B43645" s="38">
        <v>44004.791666666664</v>
      </c>
      <c r="C43645" s="39">
        <v>44004</v>
      </c>
      <c r="D43645" s="38">
        <v>44004.5</v>
      </c>
      <c r="E43645" s="40" t="s">
        <v>239</v>
      </c>
      <c r="F43645" s="48">
        <v>34032</v>
      </c>
      <c r="G43645" s="48">
        <v>32944</v>
      </c>
      <c r="H43645" s="48">
        <v>25248</v>
      </c>
      <c r="I43645" s="48">
        <v>-6347</v>
      </c>
      <c r="J43645" s="48">
        <v>25248</v>
      </c>
      <c r="K43645" s="48">
        <v>622</v>
      </c>
      <c r="L43645" s="48">
        <v>8277</v>
      </c>
      <c r="M43645" s="48">
        <v>2263</v>
      </c>
      <c r="N43645" s="48">
        <v>46</v>
      </c>
      <c r="O43645" s="48">
        <v>650</v>
      </c>
      <c r="P43645" s="48">
        <v>12482</v>
      </c>
      <c r="Q43645" s="48">
        <v>190</v>
      </c>
      <c r="R43645" s="48">
        <v>718</v>
      </c>
      <c r="T43645" s="48">
        <v>-6059</v>
      </c>
      <c r="AB43645" s="48">
        <v>-4490</v>
      </c>
      <c r="AE43645" s="48">
        <v>-1747</v>
      </c>
      <c r="AI43645" s="48">
        <v>178</v>
      </c>
      <c r="AJ43645" s="49">
        <v>-1349</v>
      </c>
      <c r="AK43645" s="49">
        <v>-288</v>
      </c>
      <c r="AL43645" s="49">
        <v>0</v>
      </c>
    </row>
    <row r="43646" spans="1:38">
      <c r="A43646" s="37" t="s">
        <v>47</v>
      </c>
      <c r="B43646" s="38">
        <v>44004.833333333336</v>
      </c>
      <c r="C43646" s="39">
        <v>44004</v>
      </c>
      <c r="D43646" s="38">
        <v>44004.541666666664</v>
      </c>
      <c r="E43646" s="40" t="s">
        <v>239</v>
      </c>
      <c r="F43646" s="48">
        <v>35368</v>
      </c>
      <c r="G43646" s="48">
        <v>34717</v>
      </c>
      <c r="H43646" s="48">
        <v>27224</v>
      </c>
      <c r="I43646" s="48">
        <v>-6116</v>
      </c>
      <c r="J43646" s="48">
        <v>27223</v>
      </c>
      <c r="K43646" s="48">
        <v>885</v>
      </c>
      <c r="L43646" s="48">
        <v>9694</v>
      </c>
      <c r="M43646" s="48">
        <v>2262</v>
      </c>
      <c r="N43646" s="48">
        <v>46</v>
      </c>
      <c r="O43646" s="48">
        <v>777</v>
      </c>
      <c r="P43646" s="48">
        <v>12542</v>
      </c>
      <c r="Q43646" s="48">
        <v>226</v>
      </c>
      <c r="R43646" s="48">
        <v>791</v>
      </c>
      <c r="T43646" s="48">
        <v>-5860</v>
      </c>
      <c r="AB43646" s="48">
        <v>-4432</v>
      </c>
      <c r="AE43646" s="48">
        <v>-1510</v>
      </c>
      <c r="AI43646" s="48">
        <v>82</v>
      </c>
      <c r="AJ43646" s="49">
        <v>-1377</v>
      </c>
      <c r="AK43646" s="49">
        <v>-256</v>
      </c>
      <c r="AL43646" s="49">
        <v>1</v>
      </c>
    </row>
    <row r="43647" spans="1:38">
      <c r="A43647" s="37" t="s">
        <v>47</v>
      </c>
      <c r="B43647" s="38">
        <v>44004.875</v>
      </c>
      <c r="C43647" s="39">
        <v>44004</v>
      </c>
      <c r="D43647" s="38">
        <v>44004.583333333336</v>
      </c>
      <c r="E43647" s="40" t="s">
        <v>239</v>
      </c>
      <c r="F43647" s="48">
        <v>37262</v>
      </c>
      <c r="G43647" s="48">
        <v>36978</v>
      </c>
      <c r="H43647" s="48">
        <v>29525</v>
      </c>
      <c r="I43647" s="48">
        <v>-6356</v>
      </c>
      <c r="J43647" s="48">
        <v>29525</v>
      </c>
      <c r="K43647" s="48">
        <v>900</v>
      </c>
      <c r="L43647" s="48">
        <v>11840</v>
      </c>
      <c r="M43647" s="48">
        <v>2263</v>
      </c>
      <c r="N43647" s="48">
        <v>46</v>
      </c>
      <c r="O43647" s="48">
        <v>959</v>
      </c>
      <c r="P43647" s="48">
        <v>12448</v>
      </c>
      <c r="Q43647" s="48">
        <v>258</v>
      </c>
      <c r="R43647" s="48">
        <v>811</v>
      </c>
      <c r="T43647" s="48">
        <v>-6115</v>
      </c>
      <c r="AB43647" s="48">
        <v>-4641</v>
      </c>
      <c r="AE43647" s="48">
        <v>-1639</v>
      </c>
      <c r="AI43647" s="48">
        <v>165</v>
      </c>
      <c r="AJ43647" s="49">
        <v>-1097</v>
      </c>
      <c r="AK43647" s="49">
        <v>-241</v>
      </c>
      <c r="AL43647" s="49">
        <v>0</v>
      </c>
    </row>
    <row r="43648" spans="1:38">
      <c r="A43648" s="37" t="s">
        <v>47</v>
      </c>
      <c r="B43648" s="38">
        <v>44004.916666666664</v>
      </c>
      <c r="C43648" s="39">
        <v>44004</v>
      </c>
      <c r="D43648" s="38">
        <v>44004.625</v>
      </c>
      <c r="E43648" s="40" t="s">
        <v>239</v>
      </c>
      <c r="F43648" s="48">
        <v>39233</v>
      </c>
      <c r="G43648" s="48">
        <v>39410</v>
      </c>
      <c r="H43648" s="48">
        <v>31248</v>
      </c>
      <c r="I43648" s="48">
        <v>-6328</v>
      </c>
      <c r="J43648" s="48">
        <v>31248</v>
      </c>
      <c r="K43648" s="48">
        <v>901</v>
      </c>
      <c r="L43648" s="48">
        <v>13598</v>
      </c>
      <c r="M43648" s="48">
        <v>2261</v>
      </c>
      <c r="N43648" s="48">
        <v>46</v>
      </c>
      <c r="O43648" s="48">
        <v>1058</v>
      </c>
      <c r="P43648" s="48">
        <v>12119</v>
      </c>
      <c r="Q43648" s="48">
        <v>434</v>
      </c>
      <c r="R43648" s="48">
        <v>831</v>
      </c>
      <c r="T43648" s="48">
        <v>-6063</v>
      </c>
      <c r="AB43648" s="48">
        <v>-4869</v>
      </c>
      <c r="AE43648" s="48">
        <v>-1439</v>
      </c>
      <c r="AI43648" s="48">
        <v>245</v>
      </c>
      <c r="AJ43648" s="49">
        <v>-1834</v>
      </c>
      <c r="AK43648" s="49">
        <v>-265</v>
      </c>
      <c r="AL43648" s="49">
        <v>0</v>
      </c>
    </row>
    <row r="43649" spans="1:38">
      <c r="A43649" s="37" t="s">
        <v>47</v>
      </c>
      <c r="B43649" s="38">
        <v>44004.958333333336</v>
      </c>
      <c r="C43649" s="39">
        <v>44004</v>
      </c>
      <c r="D43649" s="38">
        <v>44004.666666666664</v>
      </c>
      <c r="E43649" s="40" t="s">
        <v>239</v>
      </c>
      <c r="F43649" s="48">
        <v>41246</v>
      </c>
      <c r="G43649" s="48">
        <v>41646</v>
      </c>
      <c r="H43649" s="48">
        <v>32758</v>
      </c>
      <c r="I43649" s="48">
        <v>-6609</v>
      </c>
      <c r="J43649" s="48">
        <v>32758</v>
      </c>
      <c r="K43649" s="48">
        <v>931</v>
      </c>
      <c r="L43649" s="48">
        <v>14949</v>
      </c>
      <c r="M43649" s="48">
        <v>2262</v>
      </c>
      <c r="N43649" s="48">
        <v>47</v>
      </c>
      <c r="O43649" s="48">
        <v>1166</v>
      </c>
      <c r="P43649" s="48">
        <v>11477</v>
      </c>
      <c r="Q43649" s="48">
        <v>1082</v>
      </c>
      <c r="R43649" s="48">
        <v>844</v>
      </c>
      <c r="T43649" s="48">
        <v>-6279</v>
      </c>
      <c r="AB43649" s="48">
        <v>-4731</v>
      </c>
      <c r="AE43649" s="48">
        <v>-1818</v>
      </c>
      <c r="AI43649" s="48">
        <v>270</v>
      </c>
      <c r="AJ43649" s="49">
        <v>-2279</v>
      </c>
      <c r="AK43649" s="49">
        <v>-330</v>
      </c>
      <c r="AL43649" s="49">
        <v>0</v>
      </c>
    </row>
    <row r="43650" spans="1:38">
      <c r="A43650" s="37" t="s">
        <v>47</v>
      </c>
      <c r="B43650" s="38">
        <v>44005</v>
      </c>
      <c r="C43650" s="39">
        <v>44004</v>
      </c>
      <c r="D43650" s="38">
        <v>44004.708333333336</v>
      </c>
      <c r="E43650" s="40" t="s">
        <v>239</v>
      </c>
      <c r="F43650" s="48">
        <v>43393</v>
      </c>
      <c r="G43650" s="48">
        <v>43424</v>
      </c>
      <c r="H43650" s="48">
        <v>32508</v>
      </c>
      <c r="I43650" s="48">
        <v>-7033</v>
      </c>
      <c r="J43650" s="48">
        <v>32507</v>
      </c>
      <c r="K43650" s="48">
        <v>1000</v>
      </c>
      <c r="L43650" s="48">
        <v>15610</v>
      </c>
      <c r="M43650" s="48">
        <v>2264</v>
      </c>
      <c r="N43650" s="48">
        <v>46</v>
      </c>
      <c r="O43650" s="48">
        <v>1153</v>
      </c>
      <c r="P43650" s="48">
        <v>10332</v>
      </c>
      <c r="Q43650" s="48">
        <v>1251</v>
      </c>
      <c r="R43650" s="48">
        <v>851</v>
      </c>
      <c r="T43650" s="48">
        <v>-6708</v>
      </c>
      <c r="AB43650" s="48">
        <v>-4794</v>
      </c>
      <c r="AE43650" s="48">
        <v>-2128</v>
      </c>
      <c r="AI43650" s="48">
        <v>214</v>
      </c>
      <c r="AJ43650" s="49">
        <v>-3883</v>
      </c>
      <c r="AK43650" s="49">
        <v>-325</v>
      </c>
      <c r="AL43650" s="49">
        <v>1</v>
      </c>
    </row>
    <row r="43651" spans="1:38">
      <c r="A43651" s="37" t="s">
        <v>47</v>
      </c>
      <c r="B43651" s="38">
        <v>44005.041666666664</v>
      </c>
      <c r="C43651" s="39">
        <v>44004</v>
      </c>
      <c r="D43651" s="38">
        <v>44004.75</v>
      </c>
      <c r="E43651" s="40" t="s">
        <v>239</v>
      </c>
      <c r="F43651" s="48">
        <v>44487</v>
      </c>
      <c r="G43651" s="48">
        <v>44784</v>
      </c>
      <c r="H43651" s="48">
        <v>32437</v>
      </c>
      <c r="I43651" s="48">
        <v>-7968</v>
      </c>
      <c r="J43651" s="48">
        <v>32437</v>
      </c>
      <c r="K43651" s="48">
        <v>1037</v>
      </c>
      <c r="L43651" s="48">
        <v>17134</v>
      </c>
      <c r="M43651" s="48">
        <v>2263</v>
      </c>
      <c r="N43651" s="48">
        <v>46</v>
      </c>
      <c r="O43651" s="48">
        <v>1363</v>
      </c>
      <c r="P43651" s="48">
        <v>7975</v>
      </c>
      <c r="Q43651" s="48">
        <v>1763</v>
      </c>
      <c r="R43651" s="48">
        <v>856</v>
      </c>
      <c r="T43651" s="48">
        <v>-7717</v>
      </c>
      <c r="AB43651" s="48">
        <v>-5429</v>
      </c>
      <c r="AE43651" s="48">
        <v>-2429</v>
      </c>
      <c r="AI43651" s="48">
        <v>141</v>
      </c>
      <c r="AJ43651" s="49">
        <v>-4379</v>
      </c>
      <c r="AK43651" s="49">
        <v>-251</v>
      </c>
      <c r="AL43651" s="49">
        <v>0</v>
      </c>
    </row>
    <row r="43652" spans="1:38">
      <c r="A43652" s="37" t="s">
        <v>47</v>
      </c>
      <c r="B43652" s="38">
        <v>44005.083333333336</v>
      </c>
      <c r="C43652" s="39">
        <v>44004</v>
      </c>
      <c r="D43652" s="38">
        <v>44004.791666666664</v>
      </c>
      <c r="E43652" s="40" t="s">
        <v>239</v>
      </c>
      <c r="F43652" s="48">
        <v>44877</v>
      </c>
      <c r="G43652" s="48">
        <v>45158</v>
      </c>
      <c r="H43652" s="48">
        <v>30831</v>
      </c>
      <c r="I43652" s="48">
        <v>-8145</v>
      </c>
      <c r="J43652" s="48">
        <v>30832</v>
      </c>
      <c r="K43652" s="48">
        <v>1199</v>
      </c>
      <c r="L43652" s="48">
        <v>19259</v>
      </c>
      <c r="M43652" s="48">
        <v>2263</v>
      </c>
      <c r="N43652" s="48">
        <v>46</v>
      </c>
      <c r="O43652" s="48">
        <v>1758</v>
      </c>
      <c r="P43652" s="48">
        <v>3227</v>
      </c>
      <c r="Q43652" s="48">
        <v>2226</v>
      </c>
      <c r="R43652" s="48">
        <v>854</v>
      </c>
      <c r="T43652" s="48">
        <v>-8120</v>
      </c>
      <c r="AB43652" s="48">
        <v>-5407</v>
      </c>
      <c r="AE43652" s="48">
        <v>-2698</v>
      </c>
      <c r="AI43652" s="48">
        <v>-15</v>
      </c>
      <c r="AJ43652" s="49">
        <v>-6182</v>
      </c>
      <c r="AK43652" s="49">
        <v>-25</v>
      </c>
      <c r="AL43652" s="49">
        <v>-1</v>
      </c>
    </row>
    <row r="43653" spans="1:38">
      <c r="A43653" s="37" t="s">
        <v>47</v>
      </c>
      <c r="B43653" s="38">
        <v>44005.125</v>
      </c>
      <c r="C43653" s="39">
        <v>44004</v>
      </c>
      <c r="D43653" s="38">
        <v>44004.833333333336</v>
      </c>
      <c r="E43653" s="40" t="s">
        <v>239</v>
      </c>
      <c r="F43653" s="48">
        <v>43900</v>
      </c>
      <c r="G43653" s="48">
        <v>44094</v>
      </c>
      <c r="H43653" s="48">
        <v>29099</v>
      </c>
      <c r="I43653" s="48">
        <v>-8349</v>
      </c>
      <c r="J43653" s="48">
        <v>29100</v>
      </c>
      <c r="K43653" s="48">
        <v>1200</v>
      </c>
      <c r="L43653" s="48">
        <v>19379</v>
      </c>
      <c r="M43653" s="48">
        <v>2265</v>
      </c>
      <c r="N43653" s="48">
        <v>47</v>
      </c>
      <c r="O43653" s="48">
        <v>2160</v>
      </c>
      <c r="P43653" s="48">
        <v>231</v>
      </c>
      <c r="Q43653" s="48">
        <v>2956</v>
      </c>
      <c r="R43653" s="48">
        <v>862</v>
      </c>
      <c r="T43653" s="48">
        <v>-8568</v>
      </c>
      <c r="AB43653" s="48">
        <v>-5341</v>
      </c>
      <c r="AE43653" s="48">
        <v>-3216</v>
      </c>
      <c r="AI43653" s="48">
        <v>-11</v>
      </c>
      <c r="AJ43653" s="49">
        <v>-6646</v>
      </c>
      <c r="AK43653" s="49">
        <v>219</v>
      </c>
      <c r="AL43653" s="49">
        <v>-1</v>
      </c>
    </row>
    <row r="43654" spans="1:38">
      <c r="A43654" s="37" t="s">
        <v>47</v>
      </c>
      <c r="B43654" s="38">
        <v>44005.166666666664</v>
      </c>
      <c r="C43654" s="39">
        <v>44004</v>
      </c>
      <c r="D43654" s="38">
        <v>44004.875</v>
      </c>
      <c r="E43654" s="40" t="s">
        <v>239</v>
      </c>
      <c r="F43654" s="48">
        <v>42616</v>
      </c>
      <c r="G43654" s="48">
        <v>42661</v>
      </c>
      <c r="H43654" s="48">
        <v>27553</v>
      </c>
      <c r="I43654" s="48">
        <v>-9341</v>
      </c>
      <c r="J43654" s="48">
        <v>27675</v>
      </c>
      <c r="K43654" s="48">
        <v>879</v>
      </c>
      <c r="L43654" s="48">
        <v>18131</v>
      </c>
      <c r="M43654" s="48">
        <v>2261</v>
      </c>
      <c r="N43654" s="48">
        <v>46</v>
      </c>
      <c r="O43654" s="48">
        <v>1891</v>
      </c>
      <c r="P43654" s="48">
        <v>126</v>
      </c>
      <c r="Q43654" s="48">
        <v>3478</v>
      </c>
      <c r="R43654" s="48">
        <v>863</v>
      </c>
      <c r="T43654" s="48">
        <v>-9557</v>
      </c>
      <c r="AB43654" s="48">
        <v>-5517</v>
      </c>
      <c r="AE43654" s="48">
        <v>-4111</v>
      </c>
      <c r="AI43654" s="48">
        <v>71</v>
      </c>
      <c r="AJ43654" s="49">
        <v>-5767</v>
      </c>
      <c r="AK43654" s="49">
        <v>216</v>
      </c>
      <c r="AL43654" s="49">
        <v>-122</v>
      </c>
    </row>
    <row r="43655" spans="1:38">
      <c r="A43655" s="37" t="s">
        <v>47</v>
      </c>
      <c r="B43655" s="38">
        <v>44005.208333333336</v>
      </c>
      <c r="C43655" s="39">
        <v>44004</v>
      </c>
      <c r="D43655" s="38">
        <v>44004.916666666664</v>
      </c>
      <c r="E43655" s="40" t="s">
        <v>239</v>
      </c>
      <c r="F43655" s="48">
        <v>40651</v>
      </c>
      <c r="G43655" s="48">
        <v>40745</v>
      </c>
      <c r="H43655" s="48">
        <v>25161</v>
      </c>
      <c r="I43655" s="48">
        <v>-9593</v>
      </c>
      <c r="J43655" s="48">
        <v>25178</v>
      </c>
      <c r="K43655" s="48">
        <v>842</v>
      </c>
      <c r="L43655" s="48">
        <v>16467</v>
      </c>
      <c r="M43655" s="48">
        <v>2260</v>
      </c>
      <c r="N43655" s="48">
        <v>46</v>
      </c>
      <c r="O43655" s="48">
        <v>1221</v>
      </c>
      <c r="P43655" s="48">
        <v>8</v>
      </c>
      <c r="Q43655" s="48">
        <v>3471</v>
      </c>
      <c r="R43655" s="48">
        <v>863</v>
      </c>
      <c r="T43655" s="48">
        <v>-9764</v>
      </c>
      <c r="AB43655" s="48">
        <v>-5350</v>
      </c>
      <c r="AE43655" s="48">
        <v>-4469</v>
      </c>
      <c r="AI43655" s="48">
        <v>55</v>
      </c>
      <c r="AJ43655" s="49">
        <v>-5991</v>
      </c>
      <c r="AK43655" s="49">
        <v>171</v>
      </c>
      <c r="AL43655" s="49">
        <v>-17</v>
      </c>
    </row>
    <row r="43656" spans="1:38">
      <c r="A43656" s="37" t="s">
        <v>47</v>
      </c>
      <c r="B43656" s="38">
        <v>44005.25</v>
      </c>
      <c r="C43656" s="39">
        <v>44004</v>
      </c>
      <c r="D43656" s="38">
        <v>44004.958333333336</v>
      </c>
      <c r="E43656" s="40" t="s">
        <v>239</v>
      </c>
      <c r="F43656" s="48">
        <v>37193</v>
      </c>
      <c r="G43656" s="48">
        <v>37395</v>
      </c>
      <c r="H43656" s="48">
        <v>22025</v>
      </c>
      <c r="I43656" s="48">
        <v>-9761</v>
      </c>
      <c r="J43656" s="48">
        <v>22042</v>
      </c>
      <c r="K43656" s="48">
        <v>555</v>
      </c>
      <c r="L43656" s="48">
        <v>13784</v>
      </c>
      <c r="M43656" s="48">
        <v>2262</v>
      </c>
      <c r="N43656" s="48">
        <v>46</v>
      </c>
      <c r="O43656" s="48">
        <v>1120</v>
      </c>
      <c r="P43656" s="48">
        <v>8</v>
      </c>
      <c r="Q43656" s="48">
        <v>3410</v>
      </c>
      <c r="R43656" s="48">
        <v>857</v>
      </c>
      <c r="T43656" s="48">
        <v>-9904</v>
      </c>
      <c r="AB43656" s="48">
        <v>-5387</v>
      </c>
      <c r="AE43656" s="48">
        <v>-4570</v>
      </c>
      <c r="AI43656" s="48">
        <v>53</v>
      </c>
      <c r="AJ43656" s="49">
        <v>-5609</v>
      </c>
      <c r="AK43656" s="49">
        <v>143</v>
      </c>
      <c r="AL43656" s="49">
        <v>-17</v>
      </c>
    </row>
    <row r="43657" spans="1:38">
      <c r="A43657" s="37" t="s">
        <v>47</v>
      </c>
      <c r="B43657" s="38">
        <v>44005.291666666664</v>
      </c>
      <c r="C43657" s="39">
        <v>44004</v>
      </c>
      <c r="D43657" s="38">
        <v>44005</v>
      </c>
      <c r="E43657" s="40" t="s">
        <v>239</v>
      </c>
      <c r="F43657" s="48">
        <v>33690</v>
      </c>
      <c r="G43657" s="48">
        <v>34092</v>
      </c>
      <c r="H43657" s="48">
        <v>19994</v>
      </c>
      <c r="I43657" s="48">
        <v>-9674</v>
      </c>
      <c r="J43657" s="48">
        <v>20009</v>
      </c>
      <c r="K43657" s="48">
        <v>551</v>
      </c>
      <c r="L43657" s="48">
        <v>11861</v>
      </c>
      <c r="M43657" s="48">
        <v>2261</v>
      </c>
      <c r="N43657" s="48">
        <v>46</v>
      </c>
      <c r="O43657" s="48">
        <v>1028</v>
      </c>
      <c r="P43657" s="48">
        <v>7</v>
      </c>
      <c r="Q43657" s="48">
        <v>3412</v>
      </c>
      <c r="R43657" s="48">
        <v>843</v>
      </c>
      <c r="T43657" s="48">
        <v>-9833</v>
      </c>
      <c r="AB43657" s="48">
        <v>-5511</v>
      </c>
      <c r="AE43657" s="48">
        <v>-4368</v>
      </c>
      <c r="AI43657" s="48">
        <v>46</v>
      </c>
      <c r="AJ43657" s="49">
        <v>-4424</v>
      </c>
      <c r="AK43657" s="49">
        <v>159</v>
      </c>
      <c r="AL43657" s="49">
        <v>-15</v>
      </c>
    </row>
    <row r="43658" spans="1:38">
      <c r="A43658" s="37" t="s">
        <v>47</v>
      </c>
      <c r="B43658" s="38">
        <v>44005.333333333336</v>
      </c>
      <c r="C43658" s="39">
        <v>44005</v>
      </c>
      <c r="D43658" s="38">
        <v>44005.041666666664</v>
      </c>
      <c r="E43658" s="40" t="s">
        <v>239</v>
      </c>
      <c r="F43658" s="48">
        <v>30682</v>
      </c>
      <c r="G43658" s="48">
        <v>31471</v>
      </c>
      <c r="H43658" s="48">
        <v>17502</v>
      </c>
      <c r="I43658" s="48">
        <v>-9799</v>
      </c>
      <c r="J43658" s="48">
        <v>17520</v>
      </c>
      <c r="K43658" s="48">
        <v>556</v>
      </c>
      <c r="L43658" s="48">
        <v>9823</v>
      </c>
      <c r="M43658" s="48">
        <v>2261</v>
      </c>
      <c r="N43658" s="48">
        <v>46</v>
      </c>
      <c r="O43658" s="48">
        <v>703</v>
      </c>
      <c r="P43658" s="48">
        <v>7</v>
      </c>
      <c r="Q43658" s="48">
        <v>3289</v>
      </c>
      <c r="R43658" s="48">
        <v>835</v>
      </c>
      <c r="T43658" s="48">
        <v>-10067</v>
      </c>
      <c r="AB43658" s="48">
        <v>-5486</v>
      </c>
      <c r="AE43658" s="48">
        <v>-4629</v>
      </c>
      <c r="AI43658" s="48">
        <v>48</v>
      </c>
      <c r="AJ43658" s="49">
        <v>-4170</v>
      </c>
      <c r="AK43658" s="49">
        <v>268</v>
      </c>
      <c r="AL43658" s="49">
        <v>-18</v>
      </c>
    </row>
    <row r="43659" spans="1:38">
      <c r="A43659" s="37" t="s">
        <v>47</v>
      </c>
      <c r="B43659" s="38">
        <v>44005.375</v>
      </c>
      <c r="C43659" s="39">
        <v>44005</v>
      </c>
      <c r="D43659" s="38">
        <v>44005.083333333336</v>
      </c>
      <c r="E43659" s="40" t="s">
        <v>239</v>
      </c>
      <c r="F43659" s="48">
        <v>28901</v>
      </c>
      <c r="G43659" s="48">
        <v>29695</v>
      </c>
      <c r="H43659" s="48">
        <v>16294</v>
      </c>
      <c r="I43659" s="48">
        <v>-10091</v>
      </c>
      <c r="J43659" s="48">
        <v>16308</v>
      </c>
      <c r="K43659" s="48">
        <v>552</v>
      </c>
      <c r="L43659" s="48">
        <v>8779</v>
      </c>
      <c r="M43659" s="48">
        <v>2259</v>
      </c>
      <c r="N43659" s="48">
        <v>46</v>
      </c>
      <c r="O43659" s="48">
        <v>691</v>
      </c>
      <c r="P43659" s="48">
        <v>7</v>
      </c>
      <c r="Q43659" s="48">
        <v>3149</v>
      </c>
      <c r="R43659" s="48">
        <v>825</v>
      </c>
      <c r="T43659" s="48">
        <v>-10314</v>
      </c>
      <c r="AB43659" s="48">
        <v>-5609</v>
      </c>
      <c r="AE43659" s="48">
        <v>-4752</v>
      </c>
      <c r="AI43659" s="48">
        <v>47</v>
      </c>
      <c r="AJ43659" s="49">
        <v>-3310</v>
      </c>
      <c r="AK43659" s="49">
        <v>223</v>
      </c>
      <c r="AL43659" s="49">
        <v>-14</v>
      </c>
    </row>
    <row r="43660" spans="1:38">
      <c r="A43660" s="37" t="s">
        <v>47</v>
      </c>
      <c r="B43660" s="38">
        <v>44005.416666666664</v>
      </c>
      <c r="C43660" s="39">
        <v>44005</v>
      </c>
      <c r="D43660" s="38">
        <v>44005.125</v>
      </c>
      <c r="E43660" s="40" t="s">
        <v>239</v>
      </c>
      <c r="F43660" s="48">
        <v>27679</v>
      </c>
      <c r="G43660" s="48">
        <v>28452</v>
      </c>
      <c r="H43660" s="48">
        <v>15242</v>
      </c>
      <c r="I43660" s="48">
        <v>-9988</v>
      </c>
      <c r="J43660" s="48">
        <v>15259</v>
      </c>
      <c r="K43660" s="48">
        <v>551</v>
      </c>
      <c r="L43660" s="48">
        <v>7915</v>
      </c>
      <c r="M43660" s="48">
        <v>2260</v>
      </c>
      <c r="N43660" s="48">
        <v>46</v>
      </c>
      <c r="O43660" s="48">
        <v>637</v>
      </c>
      <c r="P43660" s="48">
        <v>7</v>
      </c>
      <c r="Q43660" s="48">
        <v>3010</v>
      </c>
      <c r="R43660" s="48">
        <v>833</v>
      </c>
      <c r="T43660" s="48">
        <v>-10084</v>
      </c>
      <c r="AB43660" s="48">
        <v>-5639</v>
      </c>
      <c r="AE43660" s="48">
        <v>-4492</v>
      </c>
      <c r="AI43660" s="48">
        <v>47</v>
      </c>
      <c r="AJ43660" s="49">
        <v>-3222</v>
      </c>
      <c r="AK43660" s="49">
        <v>96</v>
      </c>
      <c r="AL43660" s="49">
        <v>-17</v>
      </c>
    </row>
    <row r="43661" spans="1:38">
      <c r="A43661" s="37" t="s">
        <v>47</v>
      </c>
      <c r="B43661" s="38">
        <v>44005.458333333336</v>
      </c>
      <c r="C43661" s="39">
        <v>44005</v>
      </c>
      <c r="D43661" s="38">
        <v>44005.166666666664</v>
      </c>
      <c r="E43661" s="40" t="s">
        <v>239</v>
      </c>
      <c r="F43661" s="48">
        <v>26995</v>
      </c>
      <c r="G43661" s="48">
        <v>27658</v>
      </c>
      <c r="H43661" s="48">
        <v>14726</v>
      </c>
      <c r="I43661" s="48">
        <v>-9806</v>
      </c>
      <c r="J43661" s="48">
        <v>14744</v>
      </c>
      <c r="K43661" s="48">
        <v>556</v>
      </c>
      <c r="L43661" s="48">
        <v>7930</v>
      </c>
      <c r="M43661" s="48">
        <v>2261</v>
      </c>
      <c r="N43661" s="48">
        <v>46</v>
      </c>
      <c r="O43661" s="48">
        <v>629</v>
      </c>
      <c r="P43661" s="48">
        <v>5</v>
      </c>
      <c r="Q43661" s="48">
        <v>2508</v>
      </c>
      <c r="R43661" s="48">
        <v>809</v>
      </c>
      <c r="T43661" s="48">
        <v>-9909</v>
      </c>
      <c r="AB43661" s="48">
        <v>-5633</v>
      </c>
      <c r="AE43661" s="48">
        <v>-4250</v>
      </c>
      <c r="AI43661" s="48">
        <v>-26</v>
      </c>
      <c r="AJ43661" s="49">
        <v>-3126</v>
      </c>
      <c r="AK43661" s="49">
        <v>103</v>
      </c>
      <c r="AL43661" s="49">
        <v>-18</v>
      </c>
    </row>
    <row r="43662" spans="1:38">
      <c r="A43662" s="37" t="s">
        <v>47</v>
      </c>
      <c r="B43662" s="38">
        <v>44005.5</v>
      </c>
      <c r="C43662" s="39">
        <v>44005</v>
      </c>
      <c r="D43662" s="38">
        <v>44005.208333333336</v>
      </c>
      <c r="E43662" s="40" t="s">
        <v>239</v>
      </c>
      <c r="F43662" s="48">
        <v>27051</v>
      </c>
      <c r="G43662" s="48">
        <v>27624</v>
      </c>
      <c r="H43662" s="48">
        <v>14829</v>
      </c>
      <c r="I43662" s="48">
        <v>-10023</v>
      </c>
      <c r="J43662" s="48">
        <v>14847</v>
      </c>
      <c r="K43662" s="48">
        <v>558</v>
      </c>
      <c r="L43662" s="48">
        <v>8095</v>
      </c>
      <c r="M43662" s="48">
        <v>2260</v>
      </c>
      <c r="N43662" s="48">
        <v>46</v>
      </c>
      <c r="O43662" s="48">
        <v>647</v>
      </c>
      <c r="P43662" s="48">
        <v>5</v>
      </c>
      <c r="Q43662" s="48">
        <v>2458</v>
      </c>
      <c r="R43662" s="48">
        <v>778</v>
      </c>
      <c r="T43662" s="48">
        <v>-10112</v>
      </c>
      <c r="AB43662" s="48">
        <v>-5607</v>
      </c>
      <c r="AE43662" s="48">
        <v>-4401</v>
      </c>
      <c r="AI43662" s="48">
        <v>-104</v>
      </c>
      <c r="AJ43662" s="49">
        <v>-2772</v>
      </c>
      <c r="AK43662" s="49">
        <v>89</v>
      </c>
      <c r="AL43662" s="49">
        <v>-18</v>
      </c>
    </row>
    <row r="43663" spans="1:38">
      <c r="A43663" s="37" t="s">
        <v>47</v>
      </c>
      <c r="B43663" s="38">
        <v>44005.541666666664</v>
      </c>
      <c r="C43663" s="39">
        <v>44005</v>
      </c>
      <c r="D43663" s="38">
        <v>44005.25</v>
      </c>
      <c r="E43663" s="40" t="s">
        <v>239</v>
      </c>
      <c r="F43663" s="48">
        <v>27901</v>
      </c>
      <c r="G43663" s="48">
        <v>28316</v>
      </c>
      <c r="H43663" s="48">
        <v>15388</v>
      </c>
      <c r="I43663" s="48">
        <v>-10009</v>
      </c>
      <c r="J43663" s="48">
        <v>15389</v>
      </c>
      <c r="K43663" s="48">
        <v>558</v>
      </c>
      <c r="L43663" s="48">
        <v>8368</v>
      </c>
      <c r="M43663" s="48">
        <v>2261</v>
      </c>
      <c r="N43663" s="48">
        <v>46</v>
      </c>
      <c r="O43663" s="48">
        <v>745</v>
      </c>
      <c r="P43663" s="48">
        <v>449</v>
      </c>
      <c r="Q43663" s="48">
        <v>2150</v>
      </c>
      <c r="R43663" s="48">
        <v>812</v>
      </c>
      <c r="T43663" s="48">
        <v>-10032</v>
      </c>
      <c r="AB43663" s="48">
        <v>-5952</v>
      </c>
      <c r="AE43663" s="48">
        <v>-3967</v>
      </c>
      <c r="AI43663" s="48">
        <v>-113</v>
      </c>
      <c r="AJ43663" s="49">
        <v>-2919</v>
      </c>
      <c r="AK43663" s="49">
        <v>23</v>
      </c>
      <c r="AL43663" s="49">
        <v>-1</v>
      </c>
    </row>
    <row r="43664" spans="1:38">
      <c r="A43664" s="37" t="s">
        <v>47</v>
      </c>
      <c r="B43664" s="38">
        <v>44005.583333333336</v>
      </c>
      <c r="C43664" s="39">
        <v>44005</v>
      </c>
      <c r="D43664" s="38">
        <v>44005.291666666664</v>
      </c>
      <c r="E43664" s="40" t="s">
        <v>239</v>
      </c>
      <c r="F43664" s="48">
        <v>29094</v>
      </c>
      <c r="G43664" s="48">
        <v>29208</v>
      </c>
      <c r="H43664" s="48">
        <v>18558</v>
      </c>
      <c r="I43664" s="48">
        <v>-9432</v>
      </c>
      <c r="J43664" s="48">
        <v>18556</v>
      </c>
      <c r="K43664" s="48">
        <v>556</v>
      </c>
      <c r="L43664" s="48">
        <v>8090</v>
      </c>
      <c r="M43664" s="48">
        <v>2261</v>
      </c>
      <c r="N43664" s="48">
        <v>46</v>
      </c>
      <c r="O43664" s="48">
        <v>647</v>
      </c>
      <c r="P43664" s="48">
        <v>4499</v>
      </c>
      <c r="Q43664" s="48">
        <v>1611</v>
      </c>
      <c r="R43664" s="48">
        <v>846</v>
      </c>
      <c r="T43664" s="48">
        <v>-9314</v>
      </c>
      <c r="AB43664" s="48">
        <v>-5382</v>
      </c>
      <c r="AE43664" s="48">
        <v>-3873</v>
      </c>
      <c r="AI43664" s="48">
        <v>-59</v>
      </c>
      <c r="AJ43664" s="49">
        <v>-1218</v>
      </c>
      <c r="AK43664" s="49">
        <v>-118</v>
      </c>
      <c r="AL43664" s="49">
        <v>2</v>
      </c>
    </row>
    <row r="43665" spans="1:38">
      <c r="A43665" s="37" t="s">
        <v>47</v>
      </c>
      <c r="B43665" s="38">
        <v>44005.625</v>
      </c>
      <c r="C43665" s="39">
        <v>44005</v>
      </c>
      <c r="D43665" s="38">
        <v>44005.333333333336</v>
      </c>
      <c r="E43665" s="40" t="s">
        <v>239</v>
      </c>
      <c r="F43665" s="48">
        <v>30429</v>
      </c>
      <c r="G43665" s="48">
        <v>30560</v>
      </c>
      <c r="H43665" s="48">
        <v>22237</v>
      </c>
      <c r="I43665" s="48">
        <v>-7786</v>
      </c>
      <c r="J43665" s="48">
        <v>22237</v>
      </c>
      <c r="K43665" s="48">
        <v>557</v>
      </c>
      <c r="L43665" s="48">
        <v>7876</v>
      </c>
      <c r="M43665" s="48">
        <v>2262</v>
      </c>
      <c r="N43665" s="48">
        <v>46</v>
      </c>
      <c r="O43665" s="48">
        <v>631</v>
      </c>
      <c r="P43665" s="48">
        <v>8739</v>
      </c>
      <c r="Q43665" s="48">
        <v>1331</v>
      </c>
      <c r="R43665" s="48">
        <v>795</v>
      </c>
      <c r="T43665" s="48">
        <v>-7443</v>
      </c>
      <c r="AB43665" s="48">
        <v>-4786</v>
      </c>
      <c r="AE43665" s="48">
        <v>-2642</v>
      </c>
      <c r="AI43665" s="48">
        <v>-15</v>
      </c>
      <c r="AJ43665" s="49">
        <v>-537</v>
      </c>
      <c r="AK43665" s="49">
        <v>-343</v>
      </c>
      <c r="AL43665" s="49">
        <v>0</v>
      </c>
    </row>
    <row r="43666" spans="1:38">
      <c r="A43666" s="37" t="s">
        <v>47</v>
      </c>
      <c r="B43666" s="38">
        <v>44005.666666666664</v>
      </c>
      <c r="C43666" s="39">
        <v>44005</v>
      </c>
      <c r="D43666" s="38">
        <v>44005.375</v>
      </c>
      <c r="E43666" s="40" t="s">
        <v>239</v>
      </c>
      <c r="F43666" s="48">
        <v>31300</v>
      </c>
      <c r="G43666" s="48">
        <v>31722</v>
      </c>
      <c r="H43666" s="48">
        <v>24220</v>
      </c>
      <c r="I43666" s="48">
        <v>-6421</v>
      </c>
      <c r="J43666" s="48">
        <v>24221</v>
      </c>
      <c r="K43666" s="48">
        <v>556</v>
      </c>
      <c r="L43666" s="48">
        <v>8436</v>
      </c>
      <c r="M43666" s="48">
        <v>2262</v>
      </c>
      <c r="N43666" s="48">
        <v>46</v>
      </c>
      <c r="O43666" s="48">
        <v>627</v>
      </c>
      <c r="P43666" s="48">
        <v>10824</v>
      </c>
      <c r="Q43666" s="48">
        <v>704</v>
      </c>
      <c r="R43666" s="48">
        <v>766</v>
      </c>
      <c r="T43666" s="48">
        <v>-5998</v>
      </c>
      <c r="AB43666" s="48">
        <v>-4191</v>
      </c>
      <c r="AE43666" s="48">
        <v>-1850</v>
      </c>
      <c r="AI43666" s="48">
        <v>43</v>
      </c>
      <c r="AJ43666" s="49">
        <v>-1081</v>
      </c>
      <c r="AK43666" s="49">
        <v>-423</v>
      </c>
      <c r="AL43666" s="49">
        <v>-1</v>
      </c>
    </row>
    <row r="43667" spans="1:38">
      <c r="A43667" s="37" t="s">
        <v>47</v>
      </c>
      <c r="B43667" s="38">
        <v>44005.708333333336</v>
      </c>
      <c r="C43667" s="39">
        <v>44005</v>
      </c>
      <c r="D43667" s="38">
        <v>44005.416666666664</v>
      </c>
      <c r="E43667" s="40" t="s">
        <v>239</v>
      </c>
      <c r="F43667" s="48">
        <v>32013</v>
      </c>
      <c r="G43667" s="48">
        <v>32292</v>
      </c>
      <c r="H43667" s="48">
        <v>25289</v>
      </c>
      <c r="I43667" s="48">
        <v>-5764</v>
      </c>
      <c r="J43667" s="48">
        <v>25289</v>
      </c>
      <c r="K43667" s="48">
        <v>556</v>
      </c>
      <c r="L43667" s="48">
        <v>8524</v>
      </c>
      <c r="M43667" s="48">
        <v>2260</v>
      </c>
      <c r="N43667" s="48">
        <v>46</v>
      </c>
      <c r="O43667" s="48">
        <v>654</v>
      </c>
      <c r="P43667" s="48">
        <v>11802</v>
      </c>
      <c r="Q43667" s="48">
        <v>681</v>
      </c>
      <c r="R43667" s="48">
        <v>766</v>
      </c>
      <c r="T43667" s="48">
        <v>-5353</v>
      </c>
      <c r="AB43667" s="48">
        <v>-3995</v>
      </c>
      <c r="AE43667" s="48">
        <v>-1405</v>
      </c>
      <c r="AI43667" s="48">
        <v>47</v>
      </c>
      <c r="AJ43667" s="49">
        <v>-1239</v>
      </c>
      <c r="AK43667" s="49">
        <v>-411</v>
      </c>
      <c r="AL43667" s="49">
        <v>0</v>
      </c>
    </row>
    <row r="43668" spans="1:38">
      <c r="A43668" s="37" t="s">
        <v>47</v>
      </c>
      <c r="B43668" s="38">
        <v>44005.75</v>
      </c>
      <c r="C43668" s="39">
        <v>44005</v>
      </c>
      <c r="D43668" s="38">
        <v>44005.458333333336</v>
      </c>
      <c r="E43668" s="40" t="s">
        <v>239</v>
      </c>
      <c r="F43668" s="48">
        <v>33048</v>
      </c>
      <c r="G43668" s="48">
        <v>33028</v>
      </c>
      <c r="H43668" s="48">
        <v>26274</v>
      </c>
      <c r="I43668" s="48">
        <v>-5389</v>
      </c>
      <c r="J43668" s="48">
        <v>26275</v>
      </c>
      <c r="K43668" s="48">
        <v>556</v>
      </c>
      <c r="L43668" s="48">
        <v>9165</v>
      </c>
      <c r="M43668" s="48">
        <v>2261</v>
      </c>
      <c r="N43668" s="48">
        <v>46</v>
      </c>
      <c r="O43668" s="48">
        <v>656</v>
      </c>
      <c r="P43668" s="48">
        <v>12166</v>
      </c>
      <c r="Q43668" s="48">
        <v>663</v>
      </c>
      <c r="R43668" s="48">
        <v>762</v>
      </c>
      <c r="T43668" s="48">
        <v>-5053</v>
      </c>
      <c r="AB43668" s="48">
        <v>-3874</v>
      </c>
      <c r="AE43668" s="48">
        <v>-1247</v>
      </c>
      <c r="AI43668" s="48">
        <v>68</v>
      </c>
      <c r="AJ43668" s="49">
        <v>-1365</v>
      </c>
      <c r="AK43668" s="49">
        <v>-336</v>
      </c>
      <c r="AL43668" s="49">
        <v>-1</v>
      </c>
    </row>
    <row r="43669" spans="1:38">
      <c r="A43669" s="37" t="s">
        <v>47</v>
      </c>
      <c r="B43669" s="38">
        <v>44005.791666666664</v>
      </c>
      <c r="C43669" s="39">
        <v>44005</v>
      </c>
      <c r="D43669" s="38">
        <v>44005.5</v>
      </c>
      <c r="E43669" s="40" t="s">
        <v>239</v>
      </c>
      <c r="F43669" s="48">
        <v>34281</v>
      </c>
      <c r="G43669" s="48">
        <v>34022</v>
      </c>
      <c r="H43669" s="48">
        <v>26391</v>
      </c>
      <c r="I43669" s="48">
        <v>-5720</v>
      </c>
      <c r="J43669" s="48">
        <v>26391</v>
      </c>
      <c r="K43669" s="48">
        <v>597</v>
      </c>
      <c r="L43669" s="48">
        <v>9812</v>
      </c>
      <c r="M43669" s="48">
        <v>2260</v>
      </c>
      <c r="N43669" s="48">
        <v>46</v>
      </c>
      <c r="O43669" s="48">
        <v>659</v>
      </c>
      <c r="P43669" s="48">
        <v>11742</v>
      </c>
      <c r="Q43669" s="48">
        <v>509</v>
      </c>
      <c r="R43669" s="48">
        <v>766</v>
      </c>
      <c r="T43669" s="48">
        <v>-5401</v>
      </c>
      <c r="AB43669" s="48">
        <v>-4308</v>
      </c>
      <c r="AE43669" s="48">
        <v>-1142</v>
      </c>
      <c r="AI43669" s="48">
        <v>49</v>
      </c>
      <c r="AJ43669" s="49">
        <v>-1911</v>
      </c>
      <c r="AK43669" s="49">
        <v>-319</v>
      </c>
      <c r="AL43669" s="49">
        <v>0</v>
      </c>
    </row>
    <row r="43670" spans="1:38">
      <c r="A43670" s="37" t="s">
        <v>47</v>
      </c>
      <c r="B43670" s="38">
        <v>44005.833333333336</v>
      </c>
      <c r="C43670" s="39">
        <v>44005</v>
      </c>
      <c r="D43670" s="38">
        <v>44005.541666666664</v>
      </c>
      <c r="E43670" s="40" t="s">
        <v>239</v>
      </c>
      <c r="F43670" s="48">
        <v>35938</v>
      </c>
      <c r="G43670" s="48">
        <v>35805</v>
      </c>
      <c r="H43670" s="48">
        <v>28300</v>
      </c>
      <c r="I43670" s="48">
        <v>-5873</v>
      </c>
      <c r="J43670" s="48">
        <v>28297</v>
      </c>
      <c r="K43670" s="48">
        <v>841</v>
      </c>
      <c r="L43670" s="48">
        <v>10778</v>
      </c>
      <c r="M43670" s="48">
        <v>2261</v>
      </c>
      <c r="N43670" s="48">
        <v>46</v>
      </c>
      <c r="O43670" s="48">
        <v>716</v>
      </c>
      <c r="P43670" s="48">
        <v>12349</v>
      </c>
      <c r="Q43670" s="48">
        <v>511</v>
      </c>
      <c r="R43670" s="48">
        <v>795</v>
      </c>
      <c r="T43670" s="48">
        <v>-5603</v>
      </c>
      <c r="AB43670" s="48">
        <v>-4409</v>
      </c>
      <c r="AE43670" s="48">
        <v>-1242</v>
      </c>
      <c r="AI43670" s="48">
        <v>48</v>
      </c>
      <c r="AJ43670" s="49">
        <v>-1632</v>
      </c>
      <c r="AK43670" s="49">
        <v>-270</v>
      </c>
      <c r="AL43670" s="49">
        <v>3</v>
      </c>
    </row>
    <row r="43671" spans="1:38">
      <c r="A43671" s="37" t="s">
        <v>47</v>
      </c>
      <c r="B43671" s="38">
        <v>44005.875</v>
      </c>
      <c r="C43671" s="39">
        <v>44005</v>
      </c>
      <c r="D43671" s="38">
        <v>44005.583333333336</v>
      </c>
      <c r="E43671" s="40" t="s">
        <v>239</v>
      </c>
      <c r="F43671" s="48">
        <v>38073</v>
      </c>
      <c r="G43671" s="48">
        <v>38066</v>
      </c>
      <c r="H43671" s="48">
        <v>29639</v>
      </c>
      <c r="I43671" s="48">
        <v>-6416</v>
      </c>
      <c r="J43671" s="48">
        <v>29639</v>
      </c>
      <c r="K43671" s="48">
        <v>950</v>
      </c>
      <c r="L43671" s="48">
        <v>11962</v>
      </c>
      <c r="M43671" s="48">
        <v>2261</v>
      </c>
      <c r="N43671" s="48">
        <v>46</v>
      </c>
      <c r="O43671" s="48">
        <v>907</v>
      </c>
      <c r="P43671" s="48">
        <v>12157</v>
      </c>
      <c r="Q43671" s="48">
        <v>531</v>
      </c>
      <c r="R43671" s="48">
        <v>825</v>
      </c>
      <c r="T43671" s="48">
        <v>-6105</v>
      </c>
      <c r="AB43671" s="48">
        <v>-4553</v>
      </c>
      <c r="AE43671" s="48">
        <v>-1608</v>
      </c>
      <c r="AI43671" s="48">
        <v>56</v>
      </c>
      <c r="AJ43671" s="49">
        <v>-2011</v>
      </c>
      <c r="AK43671" s="49">
        <v>-311</v>
      </c>
      <c r="AL43671" s="49">
        <v>0</v>
      </c>
    </row>
    <row r="43672" spans="1:38">
      <c r="A43672" s="37" t="s">
        <v>47</v>
      </c>
      <c r="B43672" s="38">
        <v>44005.916666666664</v>
      </c>
      <c r="C43672" s="39">
        <v>44005</v>
      </c>
      <c r="D43672" s="38">
        <v>44005.625</v>
      </c>
      <c r="E43672" s="40" t="s">
        <v>239</v>
      </c>
      <c r="F43672" s="48">
        <v>40229</v>
      </c>
      <c r="G43672" s="48">
        <v>40458</v>
      </c>
      <c r="H43672" s="48">
        <v>31714</v>
      </c>
      <c r="I43672" s="48">
        <v>-6818</v>
      </c>
      <c r="J43672" s="48">
        <v>31712</v>
      </c>
      <c r="K43672" s="48">
        <v>997</v>
      </c>
      <c r="L43672" s="48">
        <v>13821</v>
      </c>
      <c r="M43672" s="48">
        <v>2263</v>
      </c>
      <c r="N43672" s="48">
        <v>46</v>
      </c>
      <c r="O43672" s="48">
        <v>1077</v>
      </c>
      <c r="P43672" s="48">
        <v>11890</v>
      </c>
      <c r="Q43672" s="48">
        <v>793</v>
      </c>
      <c r="R43672" s="48">
        <v>825</v>
      </c>
      <c r="T43672" s="48">
        <v>-6522</v>
      </c>
      <c r="AB43672" s="48">
        <v>-4656</v>
      </c>
      <c r="AE43672" s="48">
        <v>-1936</v>
      </c>
      <c r="AI43672" s="48">
        <v>70</v>
      </c>
      <c r="AJ43672" s="49">
        <v>-1926</v>
      </c>
      <c r="AK43672" s="49">
        <v>-296</v>
      </c>
      <c r="AL43672" s="49">
        <v>2</v>
      </c>
    </row>
    <row r="43673" spans="1:38">
      <c r="A43673" s="37" t="s">
        <v>47</v>
      </c>
      <c r="B43673" s="38">
        <v>44005.958333333336</v>
      </c>
      <c r="C43673" s="39">
        <v>44005</v>
      </c>
      <c r="D43673" s="38">
        <v>44005.666666666664</v>
      </c>
      <c r="E43673" s="40" t="s">
        <v>239</v>
      </c>
      <c r="F43673" s="48">
        <v>42314</v>
      </c>
      <c r="G43673" s="48">
        <v>42679</v>
      </c>
      <c r="H43673" s="48">
        <v>33043</v>
      </c>
      <c r="I43673" s="48">
        <v>-6956</v>
      </c>
      <c r="J43673" s="48">
        <v>33042</v>
      </c>
      <c r="K43673" s="48">
        <v>1074</v>
      </c>
      <c r="L43673" s="48">
        <v>14893</v>
      </c>
      <c r="M43673" s="48">
        <v>2261</v>
      </c>
      <c r="N43673" s="48">
        <v>46</v>
      </c>
      <c r="O43673" s="48">
        <v>1104</v>
      </c>
      <c r="P43673" s="48">
        <v>11279</v>
      </c>
      <c r="Q43673" s="48">
        <v>1543</v>
      </c>
      <c r="R43673" s="48">
        <v>842</v>
      </c>
      <c r="T43673" s="48">
        <v>-6634</v>
      </c>
      <c r="AB43673" s="48">
        <v>-4390</v>
      </c>
      <c r="AE43673" s="48">
        <v>-2303</v>
      </c>
      <c r="AI43673" s="48">
        <v>59</v>
      </c>
      <c r="AJ43673" s="49">
        <v>-2680</v>
      </c>
      <c r="AK43673" s="49">
        <v>-322</v>
      </c>
      <c r="AL43673" s="49">
        <v>1</v>
      </c>
    </row>
    <row r="43674" spans="1:38">
      <c r="A43674" s="37" t="s">
        <v>47</v>
      </c>
      <c r="B43674" s="38">
        <v>44006</v>
      </c>
      <c r="C43674" s="39">
        <v>44005</v>
      </c>
      <c r="D43674" s="38">
        <v>44005.708333333336</v>
      </c>
      <c r="E43674" s="40" t="s">
        <v>239</v>
      </c>
      <c r="F43674" s="48">
        <v>44088</v>
      </c>
      <c r="G43674" s="48">
        <v>44261</v>
      </c>
      <c r="H43674" s="48">
        <v>33197</v>
      </c>
      <c r="I43674" s="48">
        <v>-6930</v>
      </c>
      <c r="J43674" s="48">
        <v>33194</v>
      </c>
      <c r="K43674" s="48">
        <v>1162</v>
      </c>
      <c r="L43674" s="48">
        <v>15848</v>
      </c>
      <c r="M43674" s="48">
        <v>2255</v>
      </c>
      <c r="N43674" s="48">
        <v>46</v>
      </c>
      <c r="O43674" s="48">
        <v>1258</v>
      </c>
      <c r="P43674" s="48">
        <v>9829</v>
      </c>
      <c r="Q43674" s="48">
        <v>1958</v>
      </c>
      <c r="R43674" s="48">
        <v>838</v>
      </c>
      <c r="T43674" s="48">
        <v>-6589</v>
      </c>
      <c r="AB43674" s="48">
        <v>-4425</v>
      </c>
      <c r="AE43674" s="48">
        <v>-2227</v>
      </c>
      <c r="AI43674" s="48">
        <v>63</v>
      </c>
      <c r="AJ43674" s="49">
        <v>-4134</v>
      </c>
      <c r="AK43674" s="49">
        <v>-341</v>
      </c>
      <c r="AL43674" s="49">
        <v>3</v>
      </c>
    </row>
    <row r="43675" spans="1:38">
      <c r="A43675" s="37" t="s">
        <v>47</v>
      </c>
      <c r="B43675" s="38">
        <v>44006.041666666664</v>
      </c>
      <c r="C43675" s="39">
        <v>44005</v>
      </c>
      <c r="D43675" s="38">
        <v>44005.75</v>
      </c>
      <c r="E43675" s="40" t="s">
        <v>239</v>
      </c>
      <c r="F43675" s="48">
        <v>45152</v>
      </c>
      <c r="G43675" s="48">
        <v>45392</v>
      </c>
      <c r="H43675" s="48">
        <v>32818</v>
      </c>
      <c r="I43675" s="48">
        <v>-7338</v>
      </c>
      <c r="J43675" s="48">
        <v>32819</v>
      </c>
      <c r="K43675" s="48">
        <v>1224</v>
      </c>
      <c r="L43675" s="48">
        <v>17283</v>
      </c>
      <c r="M43675" s="48">
        <v>2255</v>
      </c>
      <c r="N43675" s="48">
        <v>46</v>
      </c>
      <c r="O43675" s="48">
        <v>1551</v>
      </c>
      <c r="P43675" s="48">
        <v>7372</v>
      </c>
      <c r="Q43675" s="48">
        <v>2248</v>
      </c>
      <c r="R43675" s="48">
        <v>840</v>
      </c>
      <c r="T43675" s="48">
        <v>-7092</v>
      </c>
      <c r="AB43675" s="48">
        <v>-4884</v>
      </c>
      <c r="AE43675" s="48">
        <v>-2259</v>
      </c>
      <c r="AI43675" s="48">
        <v>51</v>
      </c>
      <c r="AJ43675" s="49">
        <v>-5236</v>
      </c>
      <c r="AK43675" s="49">
        <v>-246</v>
      </c>
      <c r="AL43675" s="49">
        <v>-1</v>
      </c>
    </row>
    <row r="43676" spans="1:38">
      <c r="A43676" s="37" t="s">
        <v>47</v>
      </c>
      <c r="B43676" s="38">
        <v>44006.083333333336</v>
      </c>
      <c r="C43676" s="39">
        <v>44005</v>
      </c>
      <c r="D43676" s="38">
        <v>44005.791666666664</v>
      </c>
      <c r="E43676" s="40" t="s">
        <v>239</v>
      </c>
      <c r="F43676" s="48">
        <v>45256</v>
      </c>
      <c r="G43676" s="48">
        <v>45737</v>
      </c>
      <c r="H43676" s="48">
        <v>31960</v>
      </c>
      <c r="I43676" s="48">
        <v>-7527</v>
      </c>
      <c r="J43676" s="48">
        <v>31959</v>
      </c>
      <c r="K43676" s="48">
        <v>1432</v>
      </c>
      <c r="L43676" s="48">
        <v>19545</v>
      </c>
      <c r="M43676" s="48">
        <v>2258</v>
      </c>
      <c r="N43676" s="48">
        <v>46</v>
      </c>
      <c r="O43676" s="48">
        <v>1901</v>
      </c>
      <c r="P43676" s="48">
        <v>2883</v>
      </c>
      <c r="Q43676" s="48">
        <v>3047</v>
      </c>
      <c r="R43676" s="48">
        <v>847</v>
      </c>
      <c r="T43676" s="48">
        <v>-7545</v>
      </c>
      <c r="AB43676" s="48">
        <v>-5059</v>
      </c>
      <c r="AE43676" s="48">
        <v>-2521</v>
      </c>
      <c r="AI43676" s="48">
        <v>35</v>
      </c>
      <c r="AJ43676" s="49">
        <v>-6250</v>
      </c>
      <c r="AK43676" s="49">
        <v>18</v>
      </c>
      <c r="AL43676" s="49">
        <v>1</v>
      </c>
    </row>
    <row r="43677" spans="1:38">
      <c r="A43677" s="37" t="s">
        <v>47</v>
      </c>
      <c r="B43677" s="38">
        <v>44006.125</v>
      </c>
      <c r="C43677" s="39">
        <v>44005</v>
      </c>
      <c r="D43677" s="38">
        <v>44005.833333333336</v>
      </c>
      <c r="E43677" s="40" t="s">
        <v>239</v>
      </c>
      <c r="F43677" s="48">
        <v>44041</v>
      </c>
      <c r="G43677" s="48">
        <v>44670</v>
      </c>
      <c r="H43677" s="48">
        <v>29925</v>
      </c>
      <c r="I43677" s="48">
        <v>-7948</v>
      </c>
      <c r="J43677" s="48">
        <v>29925</v>
      </c>
      <c r="K43677" s="48">
        <v>1410</v>
      </c>
      <c r="L43677" s="48">
        <v>19563</v>
      </c>
      <c r="M43677" s="48">
        <v>2258</v>
      </c>
      <c r="N43677" s="48">
        <v>47</v>
      </c>
      <c r="O43677" s="48">
        <v>2032</v>
      </c>
      <c r="P43677" s="48">
        <v>396</v>
      </c>
      <c r="Q43677" s="48">
        <v>3370</v>
      </c>
      <c r="R43677" s="48">
        <v>849</v>
      </c>
      <c r="T43677" s="48">
        <v>-8170</v>
      </c>
      <c r="AB43677" s="48">
        <v>-5069</v>
      </c>
      <c r="AE43677" s="48">
        <v>-3102</v>
      </c>
      <c r="AI43677" s="48">
        <v>1</v>
      </c>
      <c r="AJ43677" s="49">
        <v>-6797</v>
      </c>
      <c r="AK43677" s="49">
        <v>222</v>
      </c>
      <c r="AL43677" s="49">
        <v>0</v>
      </c>
    </row>
    <row r="43678" spans="1:38">
      <c r="A43678" s="37" t="s">
        <v>47</v>
      </c>
      <c r="B43678" s="38">
        <v>44006.166666666664</v>
      </c>
      <c r="C43678" s="39">
        <v>44005</v>
      </c>
      <c r="D43678" s="38">
        <v>44005.875</v>
      </c>
      <c r="E43678" s="40" t="s">
        <v>239</v>
      </c>
      <c r="F43678" s="48">
        <v>42531</v>
      </c>
      <c r="G43678" s="48">
        <v>43091</v>
      </c>
      <c r="H43678" s="48">
        <v>28086</v>
      </c>
      <c r="I43678" s="48">
        <v>-8743</v>
      </c>
      <c r="J43678" s="48">
        <v>28398</v>
      </c>
      <c r="K43678" s="48">
        <v>1294</v>
      </c>
      <c r="L43678" s="48">
        <v>18089</v>
      </c>
      <c r="M43678" s="48">
        <v>2257</v>
      </c>
      <c r="N43678" s="48">
        <v>46</v>
      </c>
      <c r="O43678" s="48">
        <v>1580</v>
      </c>
      <c r="P43678" s="48">
        <v>293</v>
      </c>
      <c r="Q43678" s="48">
        <v>3983</v>
      </c>
      <c r="R43678" s="48">
        <v>856</v>
      </c>
      <c r="T43678" s="48">
        <v>-8911</v>
      </c>
      <c r="AB43678" s="48">
        <v>-5448</v>
      </c>
      <c r="AE43678" s="48">
        <v>-3439</v>
      </c>
      <c r="AI43678" s="48">
        <v>-24</v>
      </c>
      <c r="AJ43678" s="49">
        <v>-6262</v>
      </c>
      <c r="AK43678" s="49">
        <v>168</v>
      </c>
      <c r="AL43678" s="49">
        <v>-312</v>
      </c>
    </row>
    <row r="43679" spans="1:38">
      <c r="A43679" s="37" t="s">
        <v>47</v>
      </c>
      <c r="B43679" s="38">
        <v>44006.208333333336</v>
      </c>
      <c r="C43679" s="39">
        <v>44005</v>
      </c>
      <c r="D43679" s="38">
        <v>44005.916666666664</v>
      </c>
      <c r="E43679" s="40" t="s">
        <v>239</v>
      </c>
      <c r="F43679" s="48">
        <v>40597</v>
      </c>
      <c r="G43679" s="48">
        <v>40857</v>
      </c>
      <c r="H43679" s="48">
        <v>26064</v>
      </c>
      <c r="I43679" s="48">
        <v>-9188</v>
      </c>
      <c r="J43679" s="48">
        <v>26101</v>
      </c>
      <c r="K43679" s="48">
        <v>982</v>
      </c>
      <c r="L43679" s="48">
        <v>16717</v>
      </c>
      <c r="M43679" s="48">
        <v>2258</v>
      </c>
      <c r="N43679" s="48">
        <v>46</v>
      </c>
      <c r="O43679" s="48">
        <v>1353</v>
      </c>
      <c r="P43679" s="48">
        <v>10</v>
      </c>
      <c r="Q43679" s="48">
        <v>3887</v>
      </c>
      <c r="R43679" s="48">
        <v>848</v>
      </c>
      <c r="T43679" s="48">
        <v>-9328</v>
      </c>
      <c r="AB43679" s="48">
        <v>-5600</v>
      </c>
      <c r="AE43679" s="48">
        <v>-3772</v>
      </c>
      <c r="AI43679" s="48">
        <v>44</v>
      </c>
      <c r="AJ43679" s="49">
        <v>-5605</v>
      </c>
      <c r="AK43679" s="49">
        <v>140</v>
      </c>
      <c r="AL43679" s="49">
        <v>-37</v>
      </c>
    </row>
    <row r="43680" spans="1:38">
      <c r="A43680" s="37" t="s">
        <v>47</v>
      </c>
      <c r="B43680" s="38">
        <v>44006.25</v>
      </c>
      <c r="C43680" s="39">
        <v>44005</v>
      </c>
      <c r="D43680" s="38">
        <v>44005.958333333336</v>
      </c>
      <c r="E43680" s="40" t="s">
        <v>239</v>
      </c>
      <c r="F43680" s="48">
        <v>37218</v>
      </c>
      <c r="G43680" s="48">
        <v>37522</v>
      </c>
      <c r="H43680" s="48">
        <v>21915</v>
      </c>
      <c r="I43680" s="48">
        <v>-9162</v>
      </c>
      <c r="J43680" s="48">
        <v>21952</v>
      </c>
      <c r="K43680" s="48">
        <v>614</v>
      </c>
      <c r="L43680" s="48">
        <v>13252</v>
      </c>
      <c r="M43680" s="48">
        <v>2259</v>
      </c>
      <c r="N43680" s="48">
        <v>46</v>
      </c>
      <c r="O43680" s="48">
        <v>1116</v>
      </c>
      <c r="P43680" s="48">
        <v>10</v>
      </c>
      <c r="Q43680" s="48">
        <v>3799</v>
      </c>
      <c r="R43680" s="48">
        <v>856</v>
      </c>
      <c r="T43680" s="48">
        <v>-9275</v>
      </c>
      <c r="AB43680" s="48">
        <v>-5610</v>
      </c>
      <c r="AE43680" s="48">
        <v>-3716</v>
      </c>
      <c r="AI43680" s="48">
        <v>51</v>
      </c>
      <c r="AJ43680" s="49">
        <v>-6445</v>
      </c>
      <c r="AK43680" s="49">
        <v>113</v>
      </c>
      <c r="AL43680" s="49">
        <v>-37</v>
      </c>
    </row>
    <row r="43681" spans="1:38">
      <c r="A43681" s="37" t="s">
        <v>47</v>
      </c>
      <c r="B43681" s="38">
        <v>44006.291666666664</v>
      </c>
      <c r="C43681" s="39">
        <v>44005</v>
      </c>
      <c r="D43681" s="38">
        <v>44006</v>
      </c>
      <c r="E43681" s="40" t="s">
        <v>239</v>
      </c>
      <c r="F43681" s="48">
        <v>33701</v>
      </c>
      <c r="G43681" s="48">
        <v>34281</v>
      </c>
      <c r="H43681" s="48">
        <v>19740</v>
      </c>
      <c r="I43681" s="48">
        <v>-9844</v>
      </c>
      <c r="J43681" s="48">
        <v>19772</v>
      </c>
      <c r="K43681" s="48">
        <v>553</v>
      </c>
      <c r="L43681" s="48">
        <v>11206</v>
      </c>
      <c r="M43681" s="48">
        <v>2260</v>
      </c>
      <c r="N43681" s="48">
        <v>46</v>
      </c>
      <c r="O43681" s="48">
        <v>997</v>
      </c>
      <c r="P43681" s="48">
        <v>10</v>
      </c>
      <c r="Q43681" s="48">
        <v>3843</v>
      </c>
      <c r="R43681" s="48">
        <v>857</v>
      </c>
      <c r="T43681" s="48">
        <v>-10070</v>
      </c>
      <c r="AB43681" s="48">
        <v>-6156</v>
      </c>
      <c r="AE43681" s="48">
        <v>-3964</v>
      </c>
      <c r="AI43681" s="48">
        <v>50</v>
      </c>
      <c r="AJ43681" s="49">
        <v>-4697</v>
      </c>
      <c r="AK43681" s="49">
        <v>226</v>
      </c>
      <c r="AL43681" s="49">
        <v>-32</v>
      </c>
    </row>
    <row r="43682" spans="1:38">
      <c r="A43682" s="37" t="s">
        <v>47</v>
      </c>
      <c r="B43682" s="38">
        <v>44006.333333333336</v>
      </c>
      <c r="C43682" s="39">
        <v>44006</v>
      </c>
      <c r="D43682" s="38">
        <v>44006.041666666664</v>
      </c>
      <c r="E43682" s="40" t="s">
        <v>239</v>
      </c>
      <c r="F43682" s="48">
        <v>31033</v>
      </c>
      <c r="G43682" s="48">
        <v>31654</v>
      </c>
      <c r="H43682" s="48">
        <v>17753</v>
      </c>
      <c r="I43682" s="48">
        <v>-9684</v>
      </c>
      <c r="J43682" s="48">
        <v>17787</v>
      </c>
      <c r="K43682" s="48">
        <v>557</v>
      </c>
      <c r="L43682" s="48">
        <v>9589</v>
      </c>
      <c r="M43682" s="48">
        <v>2260</v>
      </c>
      <c r="N43682" s="48">
        <v>46</v>
      </c>
      <c r="O43682" s="48">
        <v>726</v>
      </c>
      <c r="P43682" s="48">
        <v>9</v>
      </c>
      <c r="Q43682" s="48">
        <v>3750</v>
      </c>
      <c r="R43682" s="48">
        <v>850</v>
      </c>
      <c r="T43682" s="48">
        <v>-9890</v>
      </c>
      <c r="AB43682" s="48">
        <v>-5990</v>
      </c>
      <c r="AE43682" s="48">
        <v>-3953</v>
      </c>
      <c r="AI43682" s="48">
        <v>53</v>
      </c>
      <c r="AJ43682" s="49">
        <v>-4217</v>
      </c>
      <c r="AK43682" s="49">
        <v>206</v>
      </c>
      <c r="AL43682" s="49">
        <v>-34</v>
      </c>
    </row>
    <row r="43683" spans="1:38">
      <c r="A43683" s="37" t="s">
        <v>47</v>
      </c>
      <c r="B43683" s="38">
        <v>44006.375</v>
      </c>
      <c r="C43683" s="39">
        <v>44006</v>
      </c>
      <c r="D43683" s="38">
        <v>44006.083333333336</v>
      </c>
      <c r="E43683" s="40" t="s">
        <v>239</v>
      </c>
      <c r="F43683" s="48">
        <v>29294</v>
      </c>
      <c r="G43683" s="48">
        <v>29773</v>
      </c>
      <c r="H43683" s="48">
        <v>16629</v>
      </c>
      <c r="I43683" s="48">
        <v>-9239</v>
      </c>
      <c r="J43683" s="48">
        <v>16665</v>
      </c>
      <c r="K43683" s="48">
        <v>557</v>
      </c>
      <c r="L43683" s="48">
        <v>8711</v>
      </c>
      <c r="M43683" s="48">
        <v>2260</v>
      </c>
      <c r="N43683" s="48">
        <v>46</v>
      </c>
      <c r="O43683" s="48">
        <v>662</v>
      </c>
      <c r="P43683" s="48">
        <v>9</v>
      </c>
      <c r="Q43683" s="48">
        <v>3568</v>
      </c>
      <c r="R43683" s="48">
        <v>852</v>
      </c>
      <c r="T43683" s="48">
        <v>-9440</v>
      </c>
      <c r="AB43683" s="48">
        <v>-6064</v>
      </c>
      <c r="AE43683" s="48">
        <v>-3427</v>
      </c>
      <c r="AI43683" s="48">
        <v>51</v>
      </c>
      <c r="AJ43683" s="49">
        <v>-3905</v>
      </c>
      <c r="AK43683" s="49">
        <v>201</v>
      </c>
      <c r="AL43683" s="49">
        <v>-36</v>
      </c>
    </row>
    <row r="43684" spans="1:38">
      <c r="A43684" s="37" t="s">
        <v>47</v>
      </c>
      <c r="B43684" s="38">
        <v>44006.416666666664</v>
      </c>
      <c r="C43684" s="39">
        <v>44006</v>
      </c>
      <c r="D43684" s="38">
        <v>44006.125</v>
      </c>
      <c r="E43684" s="40" t="s">
        <v>239</v>
      </c>
      <c r="F43684" s="48">
        <v>27996</v>
      </c>
      <c r="G43684" s="48">
        <v>28473</v>
      </c>
      <c r="H43684" s="48">
        <v>15975</v>
      </c>
      <c r="I43684" s="48">
        <v>-9282</v>
      </c>
      <c r="J43684" s="48">
        <v>16010</v>
      </c>
      <c r="K43684" s="48">
        <v>553</v>
      </c>
      <c r="L43684" s="48">
        <v>8146</v>
      </c>
      <c r="M43684" s="48">
        <v>2261</v>
      </c>
      <c r="N43684" s="48">
        <v>46</v>
      </c>
      <c r="O43684" s="48">
        <v>660</v>
      </c>
      <c r="P43684" s="48">
        <v>9</v>
      </c>
      <c r="Q43684" s="48">
        <v>3487</v>
      </c>
      <c r="R43684" s="48">
        <v>848</v>
      </c>
      <c r="T43684" s="48">
        <v>-9490</v>
      </c>
      <c r="AB43684" s="48">
        <v>-6130</v>
      </c>
      <c r="AE43684" s="48">
        <v>-3412</v>
      </c>
      <c r="AI43684" s="48">
        <v>52</v>
      </c>
      <c r="AJ43684" s="49">
        <v>-3216</v>
      </c>
      <c r="AK43684" s="49">
        <v>208</v>
      </c>
      <c r="AL43684" s="49">
        <v>-35</v>
      </c>
    </row>
    <row r="43685" spans="1:38">
      <c r="A43685" s="37" t="s">
        <v>47</v>
      </c>
      <c r="B43685" s="38">
        <v>44006.458333333336</v>
      </c>
      <c r="C43685" s="39">
        <v>44006</v>
      </c>
      <c r="D43685" s="38">
        <v>44006.166666666664</v>
      </c>
      <c r="E43685" s="40" t="s">
        <v>239</v>
      </c>
      <c r="F43685" s="48">
        <v>27240</v>
      </c>
      <c r="G43685" s="48">
        <v>27750</v>
      </c>
      <c r="H43685" s="48">
        <v>15711</v>
      </c>
      <c r="I43685" s="48">
        <v>-9054</v>
      </c>
      <c r="J43685" s="48">
        <v>15747</v>
      </c>
      <c r="K43685" s="48">
        <v>557</v>
      </c>
      <c r="L43685" s="48">
        <v>8164</v>
      </c>
      <c r="M43685" s="48">
        <v>2261</v>
      </c>
      <c r="N43685" s="48">
        <v>46</v>
      </c>
      <c r="O43685" s="48">
        <v>668</v>
      </c>
      <c r="P43685" s="48">
        <v>7</v>
      </c>
      <c r="Q43685" s="48">
        <v>3188</v>
      </c>
      <c r="R43685" s="48">
        <v>856</v>
      </c>
      <c r="T43685" s="48">
        <v>-9267</v>
      </c>
      <c r="AB43685" s="48">
        <v>-6052</v>
      </c>
      <c r="AE43685" s="48">
        <v>-3262</v>
      </c>
      <c r="AI43685" s="48">
        <v>47</v>
      </c>
      <c r="AJ43685" s="49">
        <v>-2985</v>
      </c>
      <c r="AK43685" s="49">
        <v>213</v>
      </c>
      <c r="AL43685" s="49">
        <v>-36</v>
      </c>
    </row>
    <row r="43686" spans="1:38">
      <c r="A43686" s="37" t="s">
        <v>47</v>
      </c>
      <c r="B43686" s="38">
        <v>44006.5</v>
      </c>
      <c r="C43686" s="39">
        <v>44006</v>
      </c>
      <c r="D43686" s="38">
        <v>44006.208333333336</v>
      </c>
      <c r="E43686" s="40" t="s">
        <v>239</v>
      </c>
      <c r="F43686" s="48">
        <v>27262</v>
      </c>
      <c r="G43686" s="48">
        <v>27730</v>
      </c>
      <c r="H43686" s="48">
        <v>15690</v>
      </c>
      <c r="I43686" s="48">
        <v>-9060</v>
      </c>
      <c r="J43686" s="48">
        <v>15733</v>
      </c>
      <c r="K43686" s="48">
        <v>560</v>
      </c>
      <c r="L43686" s="48">
        <v>8751</v>
      </c>
      <c r="M43686" s="48">
        <v>2259</v>
      </c>
      <c r="N43686" s="48">
        <v>46</v>
      </c>
      <c r="O43686" s="48">
        <v>668</v>
      </c>
      <c r="P43686" s="48">
        <v>7</v>
      </c>
      <c r="Q43686" s="48">
        <v>2587</v>
      </c>
      <c r="R43686" s="48">
        <v>855</v>
      </c>
      <c r="T43686" s="48">
        <v>-9277</v>
      </c>
      <c r="AB43686" s="48">
        <v>-6157</v>
      </c>
      <c r="AE43686" s="48">
        <v>-3172</v>
      </c>
      <c r="AI43686" s="48">
        <v>52</v>
      </c>
      <c r="AJ43686" s="49">
        <v>-2980</v>
      </c>
      <c r="AK43686" s="49">
        <v>217</v>
      </c>
      <c r="AL43686" s="49">
        <v>-43</v>
      </c>
    </row>
    <row r="43687" spans="1:38">
      <c r="A43687" s="37" t="s">
        <v>47</v>
      </c>
      <c r="B43687" s="38">
        <v>44006.541666666664</v>
      </c>
      <c r="C43687" s="39">
        <v>44006</v>
      </c>
      <c r="D43687" s="38">
        <v>44006.25</v>
      </c>
      <c r="E43687" s="40" t="s">
        <v>239</v>
      </c>
      <c r="F43687" s="48">
        <v>28007</v>
      </c>
      <c r="G43687" s="48">
        <v>28575</v>
      </c>
      <c r="H43687" s="48">
        <v>16383</v>
      </c>
      <c r="I43687" s="48">
        <v>-9400</v>
      </c>
      <c r="J43687" s="48">
        <v>16383</v>
      </c>
      <c r="K43687" s="48">
        <v>558</v>
      </c>
      <c r="L43687" s="48">
        <v>9197</v>
      </c>
      <c r="M43687" s="48">
        <v>2255</v>
      </c>
      <c r="N43687" s="48">
        <v>46</v>
      </c>
      <c r="O43687" s="48">
        <v>736</v>
      </c>
      <c r="P43687" s="48">
        <v>425</v>
      </c>
      <c r="Q43687" s="48">
        <v>2318</v>
      </c>
      <c r="R43687" s="48">
        <v>848</v>
      </c>
      <c r="T43687" s="48">
        <v>-9593</v>
      </c>
      <c r="AB43687" s="48">
        <v>-6302</v>
      </c>
      <c r="AE43687" s="48">
        <v>-3344</v>
      </c>
      <c r="AI43687" s="48">
        <v>53</v>
      </c>
      <c r="AJ43687" s="49">
        <v>-2792</v>
      </c>
      <c r="AK43687" s="49">
        <v>193</v>
      </c>
      <c r="AL43687" s="49">
        <v>0</v>
      </c>
    </row>
    <row r="43688" spans="1:38">
      <c r="A43688" s="37" t="s">
        <v>47</v>
      </c>
      <c r="B43688" s="38">
        <v>44006.583333333336</v>
      </c>
      <c r="C43688" s="39">
        <v>44006</v>
      </c>
      <c r="D43688" s="38">
        <v>44006.291666666664</v>
      </c>
      <c r="E43688" s="40" t="s">
        <v>239</v>
      </c>
      <c r="F43688" s="48">
        <v>29094</v>
      </c>
      <c r="G43688" s="48">
        <v>29345</v>
      </c>
      <c r="H43688" s="48">
        <v>19696</v>
      </c>
      <c r="I43688" s="48">
        <v>-8324</v>
      </c>
      <c r="J43688" s="48">
        <v>19696</v>
      </c>
      <c r="K43688" s="48">
        <v>557</v>
      </c>
      <c r="L43688" s="48">
        <v>9571</v>
      </c>
      <c r="M43688" s="48">
        <v>2255</v>
      </c>
      <c r="N43688" s="48">
        <v>45</v>
      </c>
      <c r="O43688" s="48">
        <v>771</v>
      </c>
      <c r="P43688" s="48">
        <v>3749</v>
      </c>
      <c r="Q43688" s="48">
        <v>1897</v>
      </c>
      <c r="R43688" s="48">
        <v>851</v>
      </c>
      <c r="T43688" s="48">
        <v>-8386</v>
      </c>
      <c r="AB43688" s="48">
        <v>-5589</v>
      </c>
      <c r="AE43688" s="48">
        <v>-2849</v>
      </c>
      <c r="AI43688" s="48">
        <v>52</v>
      </c>
      <c r="AJ43688" s="49">
        <v>-1325</v>
      </c>
      <c r="AK43688" s="49">
        <v>62</v>
      </c>
      <c r="AL43688" s="49">
        <v>0</v>
      </c>
    </row>
    <row r="43689" spans="1:38">
      <c r="A43689" s="37" t="s">
        <v>47</v>
      </c>
      <c r="B43689" s="38">
        <v>44006.625</v>
      </c>
      <c r="C43689" s="39">
        <v>44006</v>
      </c>
      <c r="D43689" s="38">
        <v>44006.333333333336</v>
      </c>
      <c r="E43689" s="40" t="s">
        <v>239</v>
      </c>
      <c r="F43689" s="48">
        <v>30487</v>
      </c>
      <c r="G43689" s="48">
        <v>30643</v>
      </c>
      <c r="H43689" s="48">
        <v>21862</v>
      </c>
      <c r="I43689" s="48">
        <v>-7902</v>
      </c>
      <c r="J43689" s="48">
        <v>21864</v>
      </c>
      <c r="K43689" s="48">
        <v>559</v>
      </c>
      <c r="L43689" s="48">
        <v>8990</v>
      </c>
      <c r="M43689" s="48">
        <v>2254</v>
      </c>
      <c r="N43689" s="48">
        <v>46</v>
      </c>
      <c r="O43689" s="48">
        <v>697</v>
      </c>
      <c r="P43689" s="48">
        <v>7206</v>
      </c>
      <c r="Q43689" s="48">
        <v>1264</v>
      </c>
      <c r="R43689" s="48">
        <v>848</v>
      </c>
      <c r="T43689" s="48">
        <v>-7733</v>
      </c>
      <c r="AB43689" s="48">
        <v>-5336</v>
      </c>
      <c r="AE43689" s="48">
        <v>-2442</v>
      </c>
      <c r="AI43689" s="48">
        <v>45</v>
      </c>
      <c r="AJ43689" s="49">
        <v>-879</v>
      </c>
      <c r="AK43689" s="49">
        <v>-169</v>
      </c>
      <c r="AL43689" s="49">
        <v>-2</v>
      </c>
    </row>
    <row r="43690" spans="1:38">
      <c r="A43690" s="37" t="s">
        <v>47</v>
      </c>
      <c r="B43690" s="38">
        <v>44006.666666666664</v>
      </c>
      <c r="C43690" s="39">
        <v>44006</v>
      </c>
      <c r="D43690" s="38">
        <v>44006.375</v>
      </c>
      <c r="E43690" s="40" t="s">
        <v>239</v>
      </c>
      <c r="F43690" s="48">
        <v>31369</v>
      </c>
      <c r="G43690" s="48">
        <v>31821</v>
      </c>
      <c r="H43690" s="48">
        <v>23586</v>
      </c>
      <c r="I43690" s="48">
        <v>-7374</v>
      </c>
      <c r="J43690" s="48">
        <v>23584</v>
      </c>
      <c r="K43690" s="48">
        <v>558</v>
      </c>
      <c r="L43690" s="48">
        <v>8228</v>
      </c>
      <c r="M43690" s="48">
        <v>2256</v>
      </c>
      <c r="N43690" s="48">
        <v>46</v>
      </c>
      <c r="O43690" s="48">
        <v>673</v>
      </c>
      <c r="P43690" s="48">
        <v>10126</v>
      </c>
      <c r="Q43690" s="48">
        <v>862</v>
      </c>
      <c r="R43690" s="48">
        <v>835</v>
      </c>
      <c r="T43690" s="48">
        <v>-7090</v>
      </c>
      <c r="AB43690" s="48">
        <v>-4998</v>
      </c>
      <c r="AE43690" s="48">
        <v>-2134</v>
      </c>
      <c r="AI43690" s="48">
        <v>42</v>
      </c>
      <c r="AJ43690" s="49">
        <v>-861</v>
      </c>
      <c r="AK43690" s="49">
        <v>-284</v>
      </c>
      <c r="AL43690" s="49">
        <v>2</v>
      </c>
    </row>
    <row r="43691" spans="1:38">
      <c r="A43691" s="37" t="s">
        <v>47</v>
      </c>
      <c r="B43691" s="38">
        <v>44006.708333333336</v>
      </c>
      <c r="C43691" s="39">
        <v>44006</v>
      </c>
      <c r="D43691" s="38">
        <v>44006.416666666664</v>
      </c>
      <c r="E43691" s="40" t="s">
        <v>239</v>
      </c>
      <c r="F43691" s="48">
        <v>32047</v>
      </c>
      <c r="G43691" s="48">
        <v>32398</v>
      </c>
      <c r="H43691" s="48">
        <v>24731</v>
      </c>
      <c r="I43691" s="48">
        <v>-6418</v>
      </c>
      <c r="J43691" s="48">
        <v>24730</v>
      </c>
      <c r="K43691" s="48">
        <v>556</v>
      </c>
      <c r="L43691" s="48">
        <v>8496</v>
      </c>
      <c r="M43691" s="48">
        <v>2257</v>
      </c>
      <c r="N43691" s="48">
        <v>46</v>
      </c>
      <c r="O43691" s="48">
        <v>684</v>
      </c>
      <c r="P43691" s="48">
        <v>11265</v>
      </c>
      <c r="Q43691" s="48">
        <v>600</v>
      </c>
      <c r="R43691" s="48">
        <v>826</v>
      </c>
      <c r="T43691" s="48">
        <v>-6124</v>
      </c>
      <c r="AB43691" s="48">
        <v>-4680</v>
      </c>
      <c r="AE43691" s="48">
        <v>-1490</v>
      </c>
      <c r="AI43691" s="48">
        <v>46</v>
      </c>
      <c r="AJ43691" s="49">
        <v>-1249</v>
      </c>
      <c r="AK43691" s="49">
        <v>-294</v>
      </c>
      <c r="AL43691" s="49">
        <v>1</v>
      </c>
    </row>
    <row r="43692" spans="1:38">
      <c r="A43692" s="37" t="s">
        <v>47</v>
      </c>
      <c r="B43692" s="38">
        <v>44006.75</v>
      </c>
      <c r="C43692" s="39">
        <v>44006</v>
      </c>
      <c r="D43692" s="38">
        <v>44006.458333333336</v>
      </c>
      <c r="E43692" s="40" t="s">
        <v>239</v>
      </c>
      <c r="F43692" s="48">
        <v>32897</v>
      </c>
      <c r="G43692" s="48">
        <v>33316</v>
      </c>
      <c r="H43692" s="48">
        <v>25605</v>
      </c>
      <c r="I43692" s="48">
        <v>-6340</v>
      </c>
      <c r="J43692" s="48">
        <v>25605</v>
      </c>
      <c r="K43692" s="48">
        <v>558</v>
      </c>
      <c r="L43692" s="48">
        <v>9336</v>
      </c>
      <c r="M43692" s="48">
        <v>2259</v>
      </c>
      <c r="N43692" s="48">
        <v>46</v>
      </c>
      <c r="O43692" s="48">
        <v>714</v>
      </c>
      <c r="P43692" s="48">
        <v>11319</v>
      </c>
      <c r="Q43692" s="48">
        <v>539</v>
      </c>
      <c r="R43692" s="48">
        <v>834</v>
      </c>
      <c r="T43692" s="48">
        <v>-6011</v>
      </c>
      <c r="AB43692" s="48">
        <v>-4787</v>
      </c>
      <c r="AE43692" s="48">
        <v>-1281</v>
      </c>
      <c r="AI43692" s="48">
        <v>57</v>
      </c>
      <c r="AJ43692" s="49">
        <v>-1371</v>
      </c>
      <c r="AK43692" s="49">
        <v>-329</v>
      </c>
      <c r="AL43692" s="49">
        <v>0</v>
      </c>
    </row>
    <row r="43693" spans="1:38">
      <c r="A43693" s="37" t="s">
        <v>47</v>
      </c>
      <c r="B43693" s="38">
        <v>44006.791666666664</v>
      </c>
      <c r="C43693" s="39">
        <v>44006</v>
      </c>
      <c r="D43693" s="38">
        <v>44006.5</v>
      </c>
      <c r="E43693" s="40" t="s">
        <v>239</v>
      </c>
      <c r="F43693" s="48">
        <v>34159</v>
      </c>
      <c r="G43693" s="48">
        <v>34579</v>
      </c>
      <c r="H43693" s="48">
        <v>26470</v>
      </c>
      <c r="I43693" s="48">
        <v>-6648</v>
      </c>
      <c r="J43693" s="48">
        <v>26471</v>
      </c>
      <c r="K43693" s="48">
        <v>664</v>
      </c>
      <c r="L43693" s="48">
        <v>9805</v>
      </c>
      <c r="M43693" s="48">
        <v>2258</v>
      </c>
      <c r="N43693" s="48">
        <v>46</v>
      </c>
      <c r="O43693" s="48">
        <v>746</v>
      </c>
      <c r="P43693" s="48">
        <v>11621</v>
      </c>
      <c r="Q43693" s="48">
        <v>499</v>
      </c>
      <c r="R43693" s="48">
        <v>832</v>
      </c>
      <c r="T43693" s="48">
        <v>-6342</v>
      </c>
      <c r="AB43693" s="48">
        <v>-5173</v>
      </c>
      <c r="AE43693" s="48">
        <v>-1227</v>
      </c>
      <c r="AI43693" s="48">
        <v>58</v>
      </c>
      <c r="AJ43693" s="49">
        <v>-1461</v>
      </c>
      <c r="AK43693" s="49">
        <v>-306</v>
      </c>
      <c r="AL43693" s="49">
        <v>-1</v>
      </c>
    </row>
    <row r="43694" spans="1:38">
      <c r="A43694" s="37" t="s">
        <v>47</v>
      </c>
      <c r="B43694" s="38">
        <v>44006.833333333336</v>
      </c>
      <c r="C43694" s="39">
        <v>44006</v>
      </c>
      <c r="D43694" s="38">
        <v>44006.541666666664</v>
      </c>
      <c r="E43694" s="40" t="s">
        <v>239</v>
      </c>
      <c r="F43694" s="48">
        <v>35953</v>
      </c>
      <c r="G43694" s="48">
        <v>36310</v>
      </c>
      <c r="H43694" s="48">
        <v>27882</v>
      </c>
      <c r="I43694" s="48">
        <v>-6477</v>
      </c>
      <c r="J43694" s="48">
        <v>27882</v>
      </c>
      <c r="K43694" s="48">
        <v>1021</v>
      </c>
      <c r="L43694" s="48">
        <v>11120</v>
      </c>
      <c r="M43694" s="48">
        <v>2258</v>
      </c>
      <c r="N43694" s="48">
        <v>47</v>
      </c>
      <c r="O43694" s="48">
        <v>764</v>
      </c>
      <c r="P43694" s="48">
        <v>11222</v>
      </c>
      <c r="Q43694" s="48">
        <v>647</v>
      </c>
      <c r="R43694" s="48">
        <v>803</v>
      </c>
      <c r="T43694" s="48">
        <v>-6203</v>
      </c>
      <c r="AB43694" s="48">
        <v>-4920</v>
      </c>
      <c r="AE43694" s="48">
        <v>-1344</v>
      </c>
      <c r="AI43694" s="48">
        <v>61</v>
      </c>
      <c r="AJ43694" s="49">
        <v>-1951</v>
      </c>
      <c r="AK43694" s="49">
        <v>-274</v>
      </c>
      <c r="AL43694" s="49">
        <v>0</v>
      </c>
    </row>
    <row r="43695" spans="1:38">
      <c r="A43695" s="37" t="s">
        <v>47</v>
      </c>
      <c r="B43695" s="38">
        <v>44006.875</v>
      </c>
      <c r="C43695" s="39">
        <v>44006</v>
      </c>
      <c r="D43695" s="38">
        <v>44006.583333333336</v>
      </c>
      <c r="E43695" s="40" t="s">
        <v>239</v>
      </c>
      <c r="F43695" s="48">
        <v>38159</v>
      </c>
      <c r="G43695" s="48">
        <v>38570</v>
      </c>
      <c r="H43695" s="48">
        <v>29419</v>
      </c>
      <c r="I43695" s="48">
        <v>-7002</v>
      </c>
      <c r="J43695" s="48">
        <v>29419</v>
      </c>
      <c r="K43695" s="48">
        <v>1107</v>
      </c>
      <c r="L43695" s="48">
        <v>12478</v>
      </c>
      <c r="M43695" s="48">
        <v>2258</v>
      </c>
      <c r="N43695" s="48">
        <v>47</v>
      </c>
      <c r="O43695" s="48">
        <v>897</v>
      </c>
      <c r="P43695" s="48">
        <v>11076</v>
      </c>
      <c r="Q43695" s="48">
        <v>748</v>
      </c>
      <c r="R43695" s="48">
        <v>808</v>
      </c>
      <c r="T43695" s="48">
        <v>-6781</v>
      </c>
      <c r="AB43695" s="48">
        <v>-4785</v>
      </c>
      <c r="AE43695" s="48">
        <v>-2053</v>
      </c>
      <c r="AI43695" s="48">
        <v>57</v>
      </c>
      <c r="AJ43695" s="49">
        <v>-2149</v>
      </c>
      <c r="AK43695" s="49">
        <v>-221</v>
      </c>
      <c r="AL43695" s="49">
        <v>0</v>
      </c>
    </row>
    <row r="43696" spans="1:38">
      <c r="A43696" s="37" t="s">
        <v>47</v>
      </c>
      <c r="B43696" s="38">
        <v>44006.916666666664</v>
      </c>
      <c r="C43696" s="39">
        <v>44006</v>
      </c>
      <c r="D43696" s="38">
        <v>44006.625</v>
      </c>
      <c r="E43696" s="40" t="s">
        <v>239</v>
      </c>
      <c r="F43696" s="48">
        <v>40505</v>
      </c>
      <c r="G43696" s="48">
        <v>40971</v>
      </c>
      <c r="H43696" s="48">
        <v>31492</v>
      </c>
      <c r="I43696" s="48">
        <v>-7235</v>
      </c>
      <c r="J43696" s="48">
        <v>31493</v>
      </c>
      <c r="K43696" s="48">
        <v>1112</v>
      </c>
      <c r="L43696" s="48">
        <v>13766</v>
      </c>
      <c r="M43696" s="48">
        <v>2260</v>
      </c>
      <c r="N43696" s="48">
        <v>46</v>
      </c>
      <c r="O43696" s="48">
        <v>1075</v>
      </c>
      <c r="P43696" s="48">
        <v>11041</v>
      </c>
      <c r="Q43696" s="48">
        <v>1357</v>
      </c>
      <c r="R43696" s="48">
        <v>836</v>
      </c>
      <c r="T43696" s="48">
        <v>-7003</v>
      </c>
      <c r="AB43696" s="48">
        <v>-5020</v>
      </c>
      <c r="AE43696" s="48">
        <v>-2040</v>
      </c>
      <c r="AI43696" s="48">
        <v>57</v>
      </c>
      <c r="AJ43696" s="49">
        <v>-2244</v>
      </c>
      <c r="AK43696" s="49">
        <v>-232</v>
      </c>
      <c r="AL43696" s="49">
        <v>-1</v>
      </c>
    </row>
    <row r="43697" spans="1:38">
      <c r="A43697" s="37" t="s">
        <v>47</v>
      </c>
      <c r="B43697" s="38">
        <v>44006.958333333336</v>
      </c>
      <c r="C43697" s="39">
        <v>44006</v>
      </c>
      <c r="D43697" s="38">
        <v>44006.666666666664</v>
      </c>
      <c r="E43697" s="40" t="s">
        <v>239</v>
      </c>
      <c r="F43697" s="48">
        <v>42838</v>
      </c>
      <c r="G43697" s="48">
        <v>42925</v>
      </c>
      <c r="H43697" s="48">
        <v>32609</v>
      </c>
      <c r="I43697" s="48">
        <v>-7146</v>
      </c>
      <c r="J43697" s="48">
        <v>32610</v>
      </c>
      <c r="K43697" s="48">
        <v>1219</v>
      </c>
      <c r="L43697" s="48">
        <v>15370</v>
      </c>
      <c r="M43697" s="48">
        <v>2253</v>
      </c>
      <c r="N43697" s="48">
        <v>47</v>
      </c>
      <c r="O43697" s="48">
        <v>1145</v>
      </c>
      <c r="P43697" s="48">
        <v>9914</v>
      </c>
      <c r="Q43697" s="48">
        <v>1817</v>
      </c>
      <c r="R43697" s="48">
        <v>845</v>
      </c>
      <c r="T43697" s="48">
        <v>-6846</v>
      </c>
      <c r="AB43697" s="48">
        <v>-5015</v>
      </c>
      <c r="AE43697" s="48">
        <v>-1912</v>
      </c>
      <c r="AI43697" s="48">
        <v>81</v>
      </c>
      <c r="AJ43697" s="49">
        <v>-3170</v>
      </c>
      <c r="AK43697" s="49">
        <v>-300</v>
      </c>
      <c r="AL43697" s="49">
        <v>-1</v>
      </c>
    </row>
    <row r="43698" spans="1:38">
      <c r="A43698" s="37" t="s">
        <v>47</v>
      </c>
      <c r="B43698" s="38">
        <v>44007</v>
      </c>
      <c r="C43698" s="39">
        <v>44006</v>
      </c>
      <c r="D43698" s="38">
        <v>44006.708333333336</v>
      </c>
      <c r="E43698" s="40" t="s">
        <v>239</v>
      </c>
      <c r="F43698" s="48">
        <v>44511</v>
      </c>
      <c r="G43698" s="48">
        <v>44577</v>
      </c>
      <c r="H43698" s="48">
        <v>33055</v>
      </c>
      <c r="I43698" s="48">
        <v>-6934</v>
      </c>
      <c r="J43698" s="48">
        <v>33058</v>
      </c>
      <c r="K43698" s="48">
        <v>1207</v>
      </c>
      <c r="L43698" s="48">
        <v>16977</v>
      </c>
      <c r="M43698" s="48">
        <v>2250</v>
      </c>
      <c r="N43698" s="48">
        <v>46</v>
      </c>
      <c r="O43698" s="48">
        <v>1213</v>
      </c>
      <c r="P43698" s="48">
        <v>8396</v>
      </c>
      <c r="Q43698" s="48">
        <v>2116</v>
      </c>
      <c r="R43698" s="48">
        <v>853</v>
      </c>
      <c r="T43698" s="48">
        <v>-6701</v>
      </c>
      <c r="AB43698" s="48">
        <v>-5115</v>
      </c>
      <c r="AE43698" s="48">
        <v>-1641</v>
      </c>
      <c r="AI43698" s="48">
        <v>55</v>
      </c>
      <c r="AJ43698" s="49">
        <v>-4588</v>
      </c>
      <c r="AK43698" s="49">
        <v>-233</v>
      </c>
      <c r="AL43698" s="49">
        <v>-3</v>
      </c>
    </row>
    <row r="43699" spans="1:38">
      <c r="A43699" s="37" t="s">
        <v>47</v>
      </c>
      <c r="B43699" s="38">
        <v>44007.041666666664</v>
      </c>
      <c r="C43699" s="39">
        <v>44006</v>
      </c>
      <c r="D43699" s="38">
        <v>44006.75</v>
      </c>
      <c r="E43699" s="40" t="s">
        <v>239</v>
      </c>
      <c r="F43699" s="48">
        <v>45761</v>
      </c>
      <c r="G43699" s="48">
        <v>45661</v>
      </c>
      <c r="H43699" s="48">
        <v>32168</v>
      </c>
      <c r="I43699" s="48">
        <v>-7610</v>
      </c>
      <c r="J43699" s="48">
        <v>32166</v>
      </c>
      <c r="K43699" s="48">
        <v>1215</v>
      </c>
      <c r="L43699" s="48">
        <v>18078</v>
      </c>
      <c r="M43699" s="48">
        <v>2251</v>
      </c>
      <c r="N43699" s="48">
        <v>46</v>
      </c>
      <c r="O43699" s="48">
        <v>1315</v>
      </c>
      <c r="P43699" s="48">
        <v>5823</v>
      </c>
      <c r="Q43699" s="48">
        <v>2577</v>
      </c>
      <c r="R43699" s="48">
        <v>861</v>
      </c>
      <c r="T43699" s="48">
        <v>-7478</v>
      </c>
      <c r="AB43699" s="48">
        <v>-5410</v>
      </c>
      <c r="AE43699" s="48">
        <v>-2127</v>
      </c>
      <c r="AI43699" s="48">
        <v>59</v>
      </c>
      <c r="AJ43699" s="49">
        <v>-5883</v>
      </c>
      <c r="AK43699" s="49">
        <v>-132</v>
      </c>
      <c r="AL43699" s="49">
        <v>2</v>
      </c>
    </row>
    <row r="43700" spans="1:38">
      <c r="A43700" s="37" t="s">
        <v>47</v>
      </c>
      <c r="B43700" s="38">
        <v>44007.083333333336</v>
      </c>
      <c r="C43700" s="39">
        <v>44006</v>
      </c>
      <c r="D43700" s="38">
        <v>44006.791666666664</v>
      </c>
      <c r="E43700" s="40" t="s">
        <v>239</v>
      </c>
      <c r="F43700" s="48">
        <v>45893</v>
      </c>
      <c r="G43700" s="48">
        <v>45789</v>
      </c>
      <c r="H43700" s="48">
        <v>31229</v>
      </c>
      <c r="I43700" s="48">
        <v>-7640</v>
      </c>
      <c r="J43700" s="48">
        <v>31228</v>
      </c>
      <c r="K43700" s="48">
        <v>1409</v>
      </c>
      <c r="L43700" s="48">
        <v>19545</v>
      </c>
      <c r="M43700" s="48">
        <v>2252</v>
      </c>
      <c r="N43700" s="48">
        <v>46</v>
      </c>
      <c r="O43700" s="48">
        <v>1715</v>
      </c>
      <c r="P43700" s="48">
        <v>2892</v>
      </c>
      <c r="Q43700" s="48">
        <v>2518</v>
      </c>
      <c r="R43700" s="48">
        <v>851</v>
      </c>
      <c r="T43700" s="48">
        <v>-7740</v>
      </c>
      <c r="AB43700" s="48">
        <v>-5371</v>
      </c>
      <c r="AE43700" s="48">
        <v>-2414</v>
      </c>
      <c r="AI43700" s="48">
        <v>45</v>
      </c>
      <c r="AJ43700" s="49">
        <v>-6920</v>
      </c>
      <c r="AK43700" s="49">
        <v>100</v>
      </c>
      <c r="AL43700" s="49">
        <v>1</v>
      </c>
    </row>
    <row r="43701" spans="1:38">
      <c r="A43701" s="37" t="s">
        <v>47</v>
      </c>
      <c r="B43701" s="38">
        <v>44007.125</v>
      </c>
      <c r="C43701" s="39">
        <v>44006</v>
      </c>
      <c r="D43701" s="38">
        <v>44006.833333333336</v>
      </c>
      <c r="E43701" s="40" t="s">
        <v>239</v>
      </c>
      <c r="F43701" s="48">
        <v>44733</v>
      </c>
      <c r="G43701" s="48">
        <v>44560</v>
      </c>
      <c r="H43701" s="48">
        <v>28807</v>
      </c>
      <c r="I43701" s="48">
        <v>-8534</v>
      </c>
      <c r="J43701" s="48">
        <v>28806</v>
      </c>
      <c r="K43701" s="48">
        <v>1386</v>
      </c>
      <c r="L43701" s="48">
        <v>19346</v>
      </c>
      <c r="M43701" s="48">
        <v>2253</v>
      </c>
      <c r="N43701" s="48">
        <v>46</v>
      </c>
      <c r="O43701" s="48">
        <v>1676</v>
      </c>
      <c r="P43701" s="48">
        <v>174</v>
      </c>
      <c r="Q43701" s="48">
        <v>3058</v>
      </c>
      <c r="R43701" s="48">
        <v>867</v>
      </c>
      <c r="T43701" s="48">
        <v>-8778</v>
      </c>
      <c r="AB43701" s="48">
        <v>-5649</v>
      </c>
      <c r="AE43701" s="48">
        <v>-3089</v>
      </c>
      <c r="AI43701" s="48">
        <v>-40</v>
      </c>
      <c r="AJ43701" s="49">
        <v>-7219</v>
      </c>
      <c r="AK43701" s="49">
        <v>244</v>
      </c>
      <c r="AL43701" s="49">
        <v>1</v>
      </c>
    </row>
    <row r="43702" spans="1:38">
      <c r="A43702" s="37" t="s">
        <v>47</v>
      </c>
      <c r="B43702" s="38">
        <v>44007.166666666664</v>
      </c>
      <c r="C43702" s="39">
        <v>44006</v>
      </c>
      <c r="D43702" s="38">
        <v>44006.875</v>
      </c>
      <c r="E43702" s="40" t="s">
        <v>239</v>
      </c>
      <c r="F43702" s="48">
        <v>43060</v>
      </c>
      <c r="G43702" s="48">
        <v>42992</v>
      </c>
      <c r="H43702" s="48">
        <v>27680</v>
      </c>
      <c r="I43702" s="48">
        <v>-9114</v>
      </c>
      <c r="J43702" s="48">
        <v>27749</v>
      </c>
      <c r="K43702" s="48">
        <v>1032</v>
      </c>
      <c r="L43702" s="48">
        <v>18773</v>
      </c>
      <c r="M43702" s="48">
        <v>2253</v>
      </c>
      <c r="N43702" s="48">
        <v>46</v>
      </c>
      <c r="O43702" s="48">
        <v>1607</v>
      </c>
      <c r="P43702" s="48">
        <v>36</v>
      </c>
      <c r="Q43702" s="48">
        <v>3146</v>
      </c>
      <c r="R43702" s="48">
        <v>856</v>
      </c>
      <c r="T43702" s="48">
        <v>-9353</v>
      </c>
      <c r="AB43702" s="48">
        <v>-5778</v>
      </c>
      <c r="AE43702" s="48">
        <v>-3618</v>
      </c>
      <c r="AI43702" s="48">
        <v>43</v>
      </c>
      <c r="AJ43702" s="49">
        <v>-6198</v>
      </c>
      <c r="AK43702" s="49">
        <v>239</v>
      </c>
      <c r="AL43702" s="49">
        <v>-69</v>
      </c>
    </row>
    <row r="43703" spans="1:38">
      <c r="A43703" s="37" t="s">
        <v>47</v>
      </c>
      <c r="B43703" s="38">
        <v>44007.208333333336</v>
      </c>
      <c r="C43703" s="39">
        <v>44006</v>
      </c>
      <c r="D43703" s="38">
        <v>44006.916666666664</v>
      </c>
      <c r="E43703" s="40" t="s">
        <v>239</v>
      </c>
      <c r="F43703" s="48">
        <v>41173</v>
      </c>
      <c r="G43703" s="48">
        <v>41006</v>
      </c>
      <c r="H43703" s="48">
        <v>25320</v>
      </c>
      <c r="I43703" s="48">
        <v>-9557</v>
      </c>
      <c r="J43703" s="48">
        <v>25356</v>
      </c>
      <c r="K43703" s="48">
        <v>639</v>
      </c>
      <c r="L43703" s="48">
        <v>16843</v>
      </c>
      <c r="M43703" s="48">
        <v>2258</v>
      </c>
      <c r="N43703" s="48">
        <v>46</v>
      </c>
      <c r="O43703" s="48">
        <v>1413</v>
      </c>
      <c r="P43703" s="48">
        <v>7</v>
      </c>
      <c r="Q43703" s="48">
        <v>3324</v>
      </c>
      <c r="R43703" s="48">
        <v>826</v>
      </c>
      <c r="T43703" s="48">
        <v>-9744</v>
      </c>
      <c r="AB43703" s="48">
        <v>-5789</v>
      </c>
      <c r="AE43703" s="48">
        <v>-4002</v>
      </c>
      <c r="AI43703" s="48">
        <v>47</v>
      </c>
      <c r="AJ43703" s="49">
        <v>-6129</v>
      </c>
      <c r="AK43703" s="49">
        <v>187</v>
      </c>
      <c r="AL43703" s="49">
        <v>-36</v>
      </c>
    </row>
    <row r="43704" spans="1:38">
      <c r="A43704" s="37" t="s">
        <v>47</v>
      </c>
      <c r="B43704" s="38">
        <v>44007.25</v>
      </c>
      <c r="C43704" s="39">
        <v>44006</v>
      </c>
      <c r="D43704" s="38">
        <v>44006.958333333336</v>
      </c>
      <c r="E43704" s="40" t="s">
        <v>239</v>
      </c>
      <c r="F43704" s="48">
        <v>37841</v>
      </c>
      <c r="G43704" s="48">
        <v>37638</v>
      </c>
      <c r="H43704" s="48">
        <v>21723</v>
      </c>
      <c r="I43704" s="48">
        <v>-10029</v>
      </c>
      <c r="J43704" s="48">
        <v>21759</v>
      </c>
      <c r="K43704" s="48">
        <v>553</v>
      </c>
      <c r="L43704" s="48">
        <v>13592</v>
      </c>
      <c r="M43704" s="48">
        <v>2261</v>
      </c>
      <c r="N43704" s="48">
        <v>46</v>
      </c>
      <c r="O43704" s="48">
        <v>1070</v>
      </c>
      <c r="P43704" s="48">
        <v>7</v>
      </c>
      <c r="Q43704" s="48">
        <v>3398</v>
      </c>
      <c r="R43704" s="48">
        <v>832</v>
      </c>
      <c r="T43704" s="48">
        <v>-10213</v>
      </c>
      <c r="AB43704" s="48">
        <v>-6065</v>
      </c>
      <c r="AE43704" s="48">
        <v>-4199</v>
      </c>
      <c r="AI43704" s="48">
        <v>51</v>
      </c>
      <c r="AJ43704" s="49">
        <v>-5886</v>
      </c>
      <c r="AK43704" s="49">
        <v>184</v>
      </c>
      <c r="AL43704" s="49">
        <v>-36</v>
      </c>
    </row>
    <row r="43705" spans="1:38">
      <c r="A43705" s="37" t="s">
        <v>47</v>
      </c>
      <c r="B43705" s="38">
        <v>44007.291666666664</v>
      </c>
      <c r="C43705" s="39">
        <v>44006</v>
      </c>
      <c r="D43705" s="38">
        <v>44007</v>
      </c>
      <c r="E43705" s="40" t="s">
        <v>239</v>
      </c>
      <c r="F43705" s="48">
        <v>34357</v>
      </c>
      <c r="G43705" s="48">
        <v>33889</v>
      </c>
      <c r="H43705" s="48">
        <v>19458</v>
      </c>
      <c r="I43705" s="48">
        <v>-10331</v>
      </c>
      <c r="J43705" s="48">
        <v>19493</v>
      </c>
      <c r="K43705" s="48">
        <v>555</v>
      </c>
      <c r="L43705" s="48">
        <v>11589</v>
      </c>
      <c r="M43705" s="48">
        <v>2258</v>
      </c>
      <c r="N43705" s="48">
        <v>46</v>
      </c>
      <c r="O43705" s="48">
        <v>830</v>
      </c>
      <c r="P43705" s="48">
        <v>7</v>
      </c>
      <c r="Q43705" s="48">
        <v>3388</v>
      </c>
      <c r="R43705" s="48">
        <v>820</v>
      </c>
      <c r="T43705" s="48">
        <v>-10592</v>
      </c>
      <c r="AB43705" s="48">
        <v>-6272</v>
      </c>
      <c r="AE43705" s="48">
        <v>-4372</v>
      </c>
      <c r="AI43705" s="48">
        <v>52</v>
      </c>
      <c r="AJ43705" s="49">
        <v>-4100</v>
      </c>
      <c r="AK43705" s="49">
        <v>261</v>
      </c>
      <c r="AL43705" s="49">
        <v>-35</v>
      </c>
    </row>
    <row r="43706" spans="1:38">
      <c r="A43706" s="37" t="s">
        <v>47</v>
      </c>
      <c r="B43706" s="38">
        <v>44007.333333333336</v>
      </c>
      <c r="C43706" s="39">
        <v>44007</v>
      </c>
      <c r="D43706" s="38">
        <v>44007.041666666664</v>
      </c>
      <c r="E43706" s="40" t="s">
        <v>239</v>
      </c>
      <c r="F43706" s="48">
        <v>31833</v>
      </c>
      <c r="G43706" s="48">
        <v>31837</v>
      </c>
      <c r="H43706" s="48">
        <v>18082</v>
      </c>
      <c r="I43706" s="48">
        <v>-9897</v>
      </c>
      <c r="J43706" s="48">
        <v>18118</v>
      </c>
      <c r="K43706" s="48">
        <v>556</v>
      </c>
      <c r="L43706" s="48">
        <v>9745</v>
      </c>
      <c r="M43706" s="48">
        <v>2258</v>
      </c>
      <c r="N43706" s="48">
        <v>46</v>
      </c>
      <c r="O43706" s="48">
        <v>720</v>
      </c>
      <c r="P43706" s="48">
        <v>6</v>
      </c>
      <c r="Q43706" s="48">
        <v>4012</v>
      </c>
      <c r="R43706" s="48">
        <v>775</v>
      </c>
      <c r="T43706" s="48">
        <v>-10166</v>
      </c>
      <c r="AB43706" s="48">
        <v>-5956</v>
      </c>
      <c r="AE43706" s="48">
        <v>-4261</v>
      </c>
      <c r="AI43706" s="48">
        <v>51</v>
      </c>
      <c r="AJ43706" s="49">
        <v>-3858</v>
      </c>
      <c r="AK43706" s="49">
        <v>269</v>
      </c>
      <c r="AL43706" s="49">
        <v>-36</v>
      </c>
    </row>
    <row r="43707" spans="1:38">
      <c r="A43707" s="37" t="s">
        <v>47</v>
      </c>
      <c r="B43707" s="38">
        <v>44007.375</v>
      </c>
      <c r="C43707" s="39">
        <v>44007</v>
      </c>
      <c r="D43707" s="38">
        <v>44007.083333333336</v>
      </c>
      <c r="E43707" s="40" t="s">
        <v>239</v>
      </c>
      <c r="F43707" s="48">
        <v>29935</v>
      </c>
      <c r="G43707" s="48">
        <v>30031</v>
      </c>
      <c r="H43707" s="48">
        <v>16632</v>
      </c>
      <c r="I43707" s="48">
        <v>-10001</v>
      </c>
      <c r="J43707" s="48">
        <v>16668</v>
      </c>
      <c r="K43707" s="48">
        <v>558</v>
      </c>
      <c r="L43707" s="48">
        <v>8461</v>
      </c>
      <c r="M43707" s="48">
        <v>2259</v>
      </c>
      <c r="N43707" s="48">
        <v>46</v>
      </c>
      <c r="O43707" s="48">
        <v>691</v>
      </c>
      <c r="P43707" s="48">
        <v>6</v>
      </c>
      <c r="Q43707" s="48">
        <v>3902</v>
      </c>
      <c r="R43707" s="48">
        <v>745</v>
      </c>
      <c r="T43707" s="48">
        <v>-10297</v>
      </c>
      <c r="AB43707" s="48">
        <v>-5965</v>
      </c>
      <c r="AE43707" s="48">
        <v>-4381</v>
      </c>
      <c r="AI43707" s="48">
        <v>49</v>
      </c>
      <c r="AJ43707" s="49">
        <v>-3398</v>
      </c>
      <c r="AK43707" s="49">
        <v>296</v>
      </c>
      <c r="AL43707" s="49">
        <v>-36</v>
      </c>
    </row>
    <row r="43708" spans="1:38">
      <c r="A43708" s="37" t="s">
        <v>47</v>
      </c>
      <c r="B43708" s="38">
        <v>44007.416666666664</v>
      </c>
      <c r="C43708" s="39">
        <v>44007</v>
      </c>
      <c r="D43708" s="38">
        <v>44007.125</v>
      </c>
      <c r="E43708" s="40" t="s">
        <v>239</v>
      </c>
      <c r="F43708" s="48">
        <v>28542</v>
      </c>
      <c r="G43708" s="48">
        <v>28972</v>
      </c>
      <c r="H43708" s="48">
        <v>15797</v>
      </c>
      <c r="I43708" s="48">
        <v>-10143</v>
      </c>
      <c r="J43708" s="48">
        <v>15833</v>
      </c>
      <c r="K43708" s="48">
        <v>559</v>
      </c>
      <c r="L43708" s="48">
        <v>7844</v>
      </c>
      <c r="M43708" s="48">
        <v>2260</v>
      </c>
      <c r="N43708" s="48">
        <v>46</v>
      </c>
      <c r="O43708" s="48">
        <v>674</v>
      </c>
      <c r="P43708" s="48">
        <v>6</v>
      </c>
      <c r="Q43708" s="48">
        <v>3696</v>
      </c>
      <c r="R43708" s="48">
        <v>748</v>
      </c>
      <c r="T43708" s="48">
        <v>-10431</v>
      </c>
      <c r="AB43708" s="48">
        <v>-6104</v>
      </c>
      <c r="AE43708" s="48">
        <v>-4376</v>
      </c>
      <c r="AI43708" s="48">
        <v>49</v>
      </c>
      <c r="AJ43708" s="49">
        <v>-3032</v>
      </c>
      <c r="AK43708" s="49">
        <v>288</v>
      </c>
      <c r="AL43708" s="49">
        <v>-36</v>
      </c>
    </row>
    <row r="43709" spans="1:38">
      <c r="A43709" s="37" t="s">
        <v>47</v>
      </c>
      <c r="B43709" s="38">
        <v>44007.458333333336</v>
      </c>
      <c r="C43709" s="39">
        <v>44007</v>
      </c>
      <c r="D43709" s="38">
        <v>44007.166666666664</v>
      </c>
      <c r="E43709" s="40" t="s">
        <v>239</v>
      </c>
      <c r="F43709" s="48">
        <v>27634</v>
      </c>
      <c r="G43709" s="48">
        <v>28206</v>
      </c>
      <c r="H43709" s="48">
        <v>15629</v>
      </c>
      <c r="I43709" s="48">
        <v>-10159</v>
      </c>
      <c r="J43709" s="48">
        <v>15666</v>
      </c>
      <c r="K43709" s="48">
        <v>560</v>
      </c>
      <c r="L43709" s="48">
        <v>7589</v>
      </c>
      <c r="M43709" s="48">
        <v>2261</v>
      </c>
      <c r="N43709" s="48">
        <v>46</v>
      </c>
      <c r="O43709" s="48">
        <v>686</v>
      </c>
      <c r="P43709" s="48">
        <v>4</v>
      </c>
      <c r="Q43709" s="48">
        <v>3772</v>
      </c>
      <c r="R43709" s="48">
        <v>748</v>
      </c>
      <c r="T43709" s="48">
        <v>-10441</v>
      </c>
      <c r="AB43709" s="48">
        <v>-5971</v>
      </c>
      <c r="AE43709" s="48">
        <v>-4511</v>
      </c>
      <c r="AI43709" s="48">
        <v>41</v>
      </c>
      <c r="AJ43709" s="49">
        <v>-2418</v>
      </c>
      <c r="AK43709" s="49">
        <v>282</v>
      </c>
      <c r="AL43709" s="49">
        <v>-37</v>
      </c>
    </row>
    <row r="43710" spans="1:38">
      <c r="A43710" s="37" t="s">
        <v>47</v>
      </c>
      <c r="B43710" s="38">
        <v>44007.5</v>
      </c>
      <c r="C43710" s="39">
        <v>44007</v>
      </c>
      <c r="D43710" s="38">
        <v>44007.208333333336</v>
      </c>
      <c r="E43710" s="40" t="s">
        <v>239</v>
      </c>
      <c r="F43710" s="48">
        <v>27547</v>
      </c>
      <c r="G43710" s="48">
        <v>28187</v>
      </c>
      <c r="H43710" s="48">
        <v>15908</v>
      </c>
      <c r="I43710" s="48">
        <v>-10078</v>
      </c>
      <c r="J43710" s="48">
        <v>15948</v>
      </c>
      <c r="K43710" s="48">
        <v>560</v>
      </c>
      <c r="L43710" s="48">
        <v>8133</v>
      </c>
      <c r="M43710" s="48">
        <v>2253</v>
      </c>
      <c r="N43710" s="48">
        <v>46</v>
      </c>
      <c r="O43710" s="48">
        <v>692</v>
      </c>
      <c r="P43710" s="48">
        <v>4</v>
      </c>
      <c r="Q43710" s="48">
        <v>3501</v>
      </c>
      <c r="R43710" s="48">
        <v>759</v>
      </c>
      <c r="T43710" s="48">
        <v>-10383</v>
      </c>
      <c r="AB43710" s="48">
        <v>-5798</v>
      </c>
      <c r="AE43710" s="48">
        <v>-4528</v>
      </c>
      <c r="AI43710" s="48">
        <v>-57</v>
      </c>
      <c r="AJ43710" s="49">
        <v>-2201</v>
      </c>
      <c r="AK43710" s="49">
        <v>305</v>
      </c>
      <c r="AL43710" s="49">
        <v>-40</v>
      </c>
    </row>
    <row r="43711" spans="1:38">
      <c r="A43711" s="37" t="s">
        <v>47</v>
      </c>
      <c r="B43711" s="38">
        <v>44007.541666666664</v>
      </c>
      <c r="C43711" s="39">
        <v>44007</v>
      </c>
      <c r="D43711" s="38">
        <v>44007.25</v>
      </c>
      <c r="E43711" s="40" t="s">
        <v>239</v>
      </c>
      <c r="F43711" s="48">
        <v>28341</v>
      </c>
      <c r="G43711" s="48">
        <v>28998</v>
      </c>
      <c r="H43711" s="48">
        <v>16111</v>
      </c>
      <c r="I43711" s="48">
        <v>-10267</v>
      </c>
      <c r="J43711" s="48">
        <v>16110</v>
      </c>
      <c r="K43711" s="48">
        <v>559</v>
      </c>
      <c r="L43711" s="48">
        <v>8501</v>
      </c>
      <c r="M43711" s="48">
        <v>2251</v>
      </c>
      <c r="N43711" s="48">
        <v>46</v>
      </c>
      <c r="O43711" s="48">
        <v>699</v>
      </c>
      <c r="P43711" s="48">
        <v>294</v>
      </c>
      <c r="Q43711" s="48">
        <v>2965</v>
      </c>
      <c r="R43711" s="48">
        <v>795</v>
      </c>
      <c r="T43711" s="48">
        <v>-10568</v>
      </c>
      <c r="AB43711" s="48">
        <v>-5871</v>
      </c>
      <c r="AE43711" s="48">
        <v>-4586</v>
      </c>
      <c r="AI43711" s="48">
        <v>-111</v>
      </c>
      <c r="AJ43711" s="49">
        <v>-2620</v>
      </c>
      <c r="AK43711" s="49">
        <v>301</v>
      </c>
      <c r="AL43711" s="49">
        <v>1</v>
      </c>
    </row>
    <row r="43712" spans="1:38">
      <c r="A43712" s="37" t="s">
        <v>47</v>
      </c>
      <c r="B43712" s="38">
        <v>44007.583333333336</v>
      </c>
      <c r="C43712" s="39">
        <v>44007</v>
      </c>
      <c r="D43712" s="38">
        <v>44007.291666666664</v>
      </c>
      <c r="E43712" s="40" t="s">
        <v>239</v>
      </c>
      <c r="F43712" s="48">
        <v>29393</v>
      </c>
      <c r="G43712" s="48">
        <v>29944</v>
      </c>
      <c r="H43712" s="48">
        <v>18907</v>
      </c>
      <c r="I43712" s="48">
        <v>-9605</v>
      </c>
      <c r="J43712" s="48">
        <v>18906</v>
      </c>
      <c r="K43712" s="48">
        <v>575</v>
      </c>
      <c r="L43712" s="48">
        <v>8735</v>
      </c>
      <c r="M43712" s="48">
        <v>2253</v>
      </c>
      <c r="N43712" s="48">
        <v>46</v>
      </c>
      <c r="O43712" s="48">
        <v>906</v>
      </c>
      <c r="P43712" s="48">
        <v>3226</v>
      </c>
      <c r="Q43712" s="48">
        <v>2351</v>
      </c>
      <c r="R43712" s="48">
        <v>814</v>
      </c>
      <c r="T43712" s="48">
        <v>-9780</v>
      </c>
      <c r="AB43712" s="48">
        <v>-5442</v>
      </c>
      <c r="AE43712" s="48">
        <v>-4253</v>
      </c>
      <c r="AI43712" s="48">
        <v>-85</v>
      </c>
      <c r="AJ43712" s="49">
        <v>-1432</v>
      </c>
      <c r="AK43712" s="49">
        <v>175</v>
      </c>
      <c r="AL43712" s="49">
        <v>1</v>
      </c>
    </row>
    <row r="43713" spans="1:38">
      <c r="A43713" s="37" t="s">
        <v>47</v>
      </c>
      <c r="B43713" s="38">
        <v>44007.625</v>
      </c>
      <c r="C43713" s="39">
        <v>44007</v>
      </c>
      <c r="D43713" s="38">
        <v>44007.333333333336</v>
      </c>
      <c r="E43713" s="40" t="s">
        <v>239</v>
      </c>
      <c r="F43713" s="48">
        <v>30570</v>
      </c>
      <c r="G43713" s="48">
        <v>30968</v>
      </c>
      <c r="H43713" s="48">
        <v>22067</v>
      </c>
      <c r="I43713" s="48">
        <v>-8221</v>
      </c>
      <c r="J43713" s="48">
        <v>22069</v>
      </c>
      <c r="K43713" s="48">
        <v>646</v>
      </c>
      <c r="L43713" s="48">
        <v>8213</v>
      </c>
      <c r="M43713" s="48">
        <v>2254</v>
      </c>
      <c r="N43713" s="48">
        <v>46</v>
      </c>
      <c r="O43713" s="48">
        <v>785</v>
      </c>
      <c r="P43713" s="48">
        <v>7247</v>
      </c>
      <c r="Q43713" s="48">
        <v>2125</v>
      </c>
      <c r="R43713" s="48">
        <v>753</v>
      </c>
      <c r="T43713" s="48">
        <v>-8226</v>
      </c>
      <c r="AB43713" s="48">
        <v>-4755</v>
      </c>
      <c r="AE43713" s="48">
        <v>-3482</v>
      </c>
      <c r="AI43713" s="48">
        <v>11</v>
      </c>
      <c r="AJ43713" s="49">
        <v>-680</v>
      </c>
      <c r="AK43713" s="49">
        <v>5</v>
      </c>
      <c r="AL43713" s="49">
        <v>-2</v>
      </c>
    </row>
    <row r="43714" spans="1:38">
      <c r="A43714" s="37" t="s">
        <v>47</v>
      </c>
      <c r="B43714" s="38">
        <v>44007.666666666664</v>
      </c>
      <c r="C43714" s="39">
        <v>44007</v>
      </c>
      <c r="D43714" s="38">
        <v>44007.375</v>
      </c>
      <c r="E43714" s="40" t="s">
        <v>239</v>
      </c>
      <c r="F43714" s="48">
        <v>31527</v>
      </c>
      <c r="G43714" s="48">
        <v>31972</v>
      </c>
      <c r="H43714" s="48">
        <v>23585</v>
      </c>
      <c r="I43714" s="48">
        <v>-7114</v>
      </c>
      <c r="J43714" s="48">
        <v>23584</v>
      </c>
      <c r="K43714" s="48">
        <v>597</v>
      </c>
      <c r="L43714" s="48">
        <v>7885</v>
      </c>
      <c r="M43714" s="48">
        <v>2256</v>
      </c>
      <c r="N43714" s="48">
        <v>46</v>
      </c>
      <c r="O43714" s="48">
        <v>736</v>
      </c>
      <c r="P43714" s="48">
        <v>9507</v>
      </c>
      <c r="Q43714" s="48">
        <v>1831</v>
      </c>
      <c r="R43714" s="48">
        <v>726</v>
      </c>
      <c r="T43714" s="48">
        <v>-6981</v>
      </c>
      <c r="AB43714" s="48">
        <v>-4448</v>
      </c>
      <c r="AE43714" s="48">
        <v>-2569</v>
      </c>
      <c r="AI43714" s="48">
        <v>36</v>
      </c>
      <c r="AJ43714" s="49">
        <v>-1273</v>
      </c>
      <c r="AK43714" s="49">
        <v>-133</v>
      </c>
      <c r="AL43714" s="49">
        <v>1</v>
      </c>
    </row>
    <row r="43715" spans="1:38">
      <c r="A43715" s="37" t="s">
        <v>47</v>
      </c>
      <c r="B43715" s="38">
        <v>44007.708333333336</v>
      </c>
      <c r="C43715" s="39">
        <v>44007</v>
      </c>
      <c r="D43715" s="38">
        <v>44007.416666666664</v>
      </c>
      <c r="E43715" s="40" t="s">
        <v>239</v>
      </c>
      <c r="F43715" s="48">
        <v>32317</v>
      </c>
      <c r="G43715" s="48">
        <v>32573</v>
      </c>
      <c r="H43715" s="48">
        <v>24994</v>
      </c>
      <c r="I43715" s="48">
        <v>-6149</v>
      </c>
      <c r="J43715" s="48">
        <v>24994</v>
      </c>
      <c r="K43715" s="48">
        <v>563</v>
      </c>
      <c r="L43715" s="48">
        <v>8403</v>
      </c>
      <c r="M43715" s="48">
        <v>2257</v>
      </c>
      <c r="N43715" s="48">
        <v>46</v>
      </c>
      <c r="O43715" s="48">
        <v>703</v>
      </c>
      <c r="P43715" s="48">
        <v>10602</v>
      </c>
      <c r="Q43715" s="48">
        <v>1698</v>
      </c>
      <c r="R43715" s="48">
        <v>722</v>
      </c>
      <c r="T43715" s="48">
        <v>-5914</v>
      </c>
      <c r="AB43715" s="48">
        <v>-4136</v>
      </c>
      <c r="AE43715" s="48">
        <v>-1815</v>
      </c>
      <c r="AI43715" s="48">
        <v>37</v>
      </c>
      <c r="AJ43715" s="49">
        <v>-1430</v>
      </c>
      <c r="AK43715" s="49">
        <v>-235</v>
      </c>
      <c r="AL43715" s="49">
        <v>0</v>
      </c>
    </row>
    <row r="43716" spans="1:38">
      <c r="A43716" s="37" t="s">
        <v>47</v>
      </c>
      <c r="B43716" s="38">
        <v>44007.75</v>
      </c>
      <c r="C43716" s="39">
        <v>44007</v>
      </c>
      <c r="D43716" s="38">
        <v>44007.458333333336</v>
      </c>
      <c r="E43716" s="40" t="s">
        <v>239</v>
      </c>
      <c r="F43716" s="48">
        <v>33331</v>
      </c>
      <c r="G43716" s="48">
        <v>33341</v>
      </c>
      <c r="H43716" s="48">
        <v>25988</v>
      </c>
      <c r="I43716" s="48">
        <v>-5738</v>
      </c>
      <c r="J43716" s="48">
        <v>25988</v>
      </c>
      <c r="K43716" s="48">
        <v>561</v>
      </c>
      <c r="L43716" s="48">
        <v>9299</v>
      </c>
      <c r="M43716" s="48">
        <v>2256</v>
      </c>
      <c r="N43716" s="48">
        <v>46</v>
      </c>
      <c r="O43716" s="48">
        <v>712</v>
      </c>
      <c r="P43716" s="48">
        <v>10846</v>
      </c>
      <c r="Q43716" s="48">
        <v>1538</v>
      </c>
      <c r="R43716" s="48">
        <v>730</v>
      </c>
      <c r="T43716" s="48">
        <v>-5512</v>
      </c>
      <c r="AB43716" s="48">
        <v>-4122</v>
      </c>
      <c r="AE43716" s="48">
        <v>-1434</v>
      </c>
      <c r="AI43716" s="48">
        <v>44</v>
      </c>
      <c r="AJ43716" s="49">
        <v>-1615</v>
      </c>
      <c r="AK43716" s="49">
        <v>-226</v>
      </c>
      <c r="AL43716" s="49">
        <v>0</v>
      </c>
    </row>
    <row r="43717" spans="1:38">
      <c r="A43717" s="37" t="s">
        <v>47</v>
      </c>
      <c r="B43717" s="38">
        <v>44007.791666666664</v>
      </c>
      <c r="C43717" s="39">
        <v>44007</v>
      </c>
      <c r="D43717" s="38">
        <v>44007.5</v>
      </c>
      <c r="E43717" s="40" t="s">
        <v>239</v>
      </c>
      <c r="F43717" s="48">
        <v>34557</v>
      </c>
      <c r="G43717" s="48">
        <v>34452</v>
      </c>
      <c r="H43717" s="48">
        <v>26456</v>
      </c>
      <c r="I43717" s="48">
        <v>-6099</v>
      </c>
      <c r="J43717" s="48">
        <v>26457</v>
      </c>
      <c r="K43717" s="48">
        <v>576</v>
      </c>
      <c r="L43717" s="48">
        <v>9999</v>
      </c>
      <c r="M43717" s="48">
        <v>2253</v>
      </c>
      <c r="N43717" s="48">
        <v>46</v>
      </c>
      <c r="O43717" s="48">
        <v>745</v>
      </c>
      <c r="P43717" s="48">
        <v>10870</v>
      </c>
      <c r="Q43717" s="48">
        <v>1230</v>
      </c>
      <c r="R43717" s="48">
        <v>738</v>
      </c>
      <c r="T43717" s="48">
        <v>-5926</v>
      </c>
      <c r="AB43717" s="48">
        <v>-4532</v>
      </c>
      <c r="AE43717" s="48">
        <v>-1436</v>
      </c>
      <c r="AI43717" s="48">
        <v>42</v>
      </c>
      <c r="AJ43717" s="49">
        <v>-1897</v>
      </c>
      <c r="AK43717" s="49">
        <v>-173</v>
      </c>
      <c r="AL43717" s="49">
        <v>-1</v>
      </c>
    </row>
    <row r="43718" spans="1:38">
      <c r="A43718" s="37" t="s">
        <v>47</v>
      </c>
      <c r="B43718" s="38">
        <v>44007.833333333336</v>
      </c>
      <c r="C43718" s="39">
        <v>44007</v>
      </c>
      <c r="D43718" s="38">
        <v>44007.541666666664</v>
      </c>
      <c r="E43718" s="40" t="s">
        <v>239</v>
      </c>
      <c r="F43718" s="48">
        <v>36266</v>
      </c>
      <c r="G43718" s="48">
        <v>36020</v>
      </c>
      <c r="H43718" s="48">
        <v>28325</v>
      </c>
      <c r="I43718" s="48">
        <v>-6206</v>
      </c>
      <c r="J43718" s="48">
        <v>28325</v>
      </c>
      <c r="K43718" s="48">
        <v>787</v>
      </c>
      <c r="L43718" s="48">
        <v>11159</v>
      </c>
      <c r="M43718" s="48">
        <v>2254</v>
      </c>
      <c r="N43718" s="48">
        <v>46</v>
      </c>
      <c r="O43718" s="48">
        <v>751</v>
      </c>
      <c r="P43718" s="48">
        <v>11098</v>
      </c>
      <c r="Q43718" s="48">
        <v>1486</v>
      </c>
      <c r="R43718" s="48">
        <v>744</v>
      </c>
      <c r="T43718" s="48">
        <v>-6101</v>
      </c>
      <c r="AB43718" s="48">
        <v>-4642</v>
      </c>
      <c r="AE43718" s="48">
        <v>-1504</v>
      </c>
      <c r="AI43718" s="48">
        <v>45</v>
      </c>
      <c r="AJ43718" s="49">
        <v>-1489</v>
      </c>
      <c r="AK43718" s="49">
        <v>-105</v>
      </c>
      <c r="AL43718" s="49">
        <v>0</v>
      </c>
    </row>
    <row r="43719" spans="1:38">
      <c r="A43719" s="37" t="s">
        <v>47</v>
      </c>
      <c r="B43719" s="38">
        <v>44007.875</v>
      </c>
      <c r="C43719" s="39">
        <v>44007</v>
      </c>
      <c r="D43719" s="38">
        <v>44007.583333333336</v>
      </c>
      <c r="E43719" s="40" t="s">
        <v>239</v>
      </c>
      <c r="F43719" s="48">
        <v>38450</v>
      </c>
      <c r="G43719" s="48">
        <v>37852</v>
      </c>
      <c r="H43719" s="48">
        <v>29137</v>
      </c>
      <c r="I43719" s="48">
        <v>-6060</v>
      </c>
      <c r="J43719" s="48">
        <v>29139</v>
      </c>
      <c r="K43719" s="48">
        <v>803</v>
      </c>
      <c r="L43719" s="48">
        <v>12216</v>
      </c>
      <c r="M43719" s="48">
        <v>2253</v>
      </c>
      <c r="N43719" s="48">
        <v>47</v>
      </c>
      <c r="O43719" s="48">
        <v>841</v>
      </c>
      <c r="P43719" s="48">
        <v>10625</v>
      </c>
      <c r="Q43719" s="48">
        <v>1573</v>
      </c>
      <c r="R43719" s="48">
        <v>781</v>
      </c>
      <c r="T43719" s="48">
        <v>-5956</v>
      </c>
      <c r="AB43719" s="48">
        <v>-4308</v>
      </c>
      <c r="AE43719" s="48">
        <v>-1696</v>
      </c>
      <c r="AI43719" s="48">
        <v>48</v>
      </c>
      <c r="AJ43719" s="49">
        <v>-2655</v>
      </c>
      <c r="AK43719" s="49">
        <v>-104</v>
      </c>
      <c r="AL43719" s="49">
        <v>-2</v>
      </c>
    </row>
    <row r="43720" spans="1:38">
      <c r="A43720" s="37" t="s">
        <v>47</v>
      </c>
      <c r="B43720" s="38">
        <v>44007.916666666664</v>
      </c>
      <c r="C43720" s="39">
        <v>44007</v>
      </c>
      <c r="D43720" s="38">
        <v>44007.625</v>
      </c>
      <c r="E43720" s="40" t="s">
        <v>239</v>
      </c>
      <c r="F43720" s="48">
        <v>40650</v>
      </c>
      <c r="G43720" s="48">
        <v>39961</v>
      </c>
      <c r="H43720" s="48">
        <v>31323</v>
      </c>
      <c r="I43720" s="48">
        <v>-6580</v>
      </c>
      <c r="J43720" s="48">
        <v>31323</v>
      </c>
      <c r="K43720" s="48">
        <v>889</v>
      </c>
      <c r="L43720" s="48">
        <v>13260</v>
      </c>
      <c r="M43720" s="48">
        <v>2250</v>
      </c>
      <c r="N43720" s="48">
        <v>46</v>
      </c>
      <c r="O43720" s="48">
        <v>1072</v>
      </c>
      <c r="P43720" s="48">
        <v>10736</v>
      </c>
      <c r="Q43720" s="48">
        <v>2259</v>
      </c>
      <c r="R43720" s="48">
        <v>811</v>
      </c>
      <c r="T43720" s="48">
        <v>-6467</v>
      </c>
      <c r="AB43720" s="48">
        <v>-4702</v>
      </c>
      <c r="AE43720" s="48">
        <v>-1875</v>
      </c>
      <c r="AI43720" s="48">
        <v>110</v>
      </c>
      <c r="AJ43720" s="49">
        <v>-2058</v>
      </c>
      <c r="AK43720" s="49">
        <v>-113</v>
      </c>
      <c r="AL43720" s="49">
        <v>0</v>
      </c>
    </row>
    <row r="43721" spans="1:38">
      <c r="A43721" s="37" t="s">
        <v>47</v>
      </c>
      <c r="B43721" s="38">
        <v>44007.958333333336</v>
      </c>
      <c r="C43721" s="39">
        <v>44007</v>
      </c>
      <c r="D43721" s="38">
        <v>44007.666666666664</v>
      </c>
      <c r="E43721" s="40" t="s">
        <v>239</v>
      </c>
      <c r="F43721" s="48">
        <v>42757</v>
      </c>
      <c r="G43721" s="48">
        <v>41939</v>
      </c>
      <c r="H43721" s="48">
        <v>32950</v>
      </c>
      <c r="I43721" s="48">
        <v>-6658</v>
      </c>
      <c r="J43721" s="48">
        <v>32948</v>
      </c>
      <c r="K43721" s="48">
        <v>1001</v>
      </c>
      <c r="L43721" s="48">
        <v>14035</v>
      </c>
      <c r="M43721" s="48">
        <v>2245</v>
      </c>
      <c r="N43721" s="48">
        <v>46</v>
      </c>
      <c r="O43721" s="48">
        <v>1157</v>
      </c>
      <c r="P43721" s="48">
        <v>10719</v>
      </c>
      <c r="Q43721" s="48">
        <v>2925</v>
      </c>
      <c r="R43721" s="48">
        <v>820</v>
      </c>
      <c r="T43721" s="48">
        <v>-6510</v>
      </c>
      <c r="AB43721" s="48">
        <v>-4581</v>
      </c>
      <c r="AE43721" s="48">
        <v>-2073</v>
      </c>
      <c r="AI43721" s="48">
        <v>144</v>
      </c>
      <c r="AJ43721" s="49">
        <v>-2331</v>
      </c>
      <c r="AK43721" s="49">
        <v>-148</v>
      </c>
      <c r="AL43721" s="49">
        <v>2</v>
      </c>
    </row>
    <row r="43722" spans="1:38">
      <c r="A43722" s="37" t="s">
        <v>47</v>
      </c>
      <c r="B43722" s="38">
        <v>44008</v>
      </c>
      <c r="C43722" s="39">
        <v>44007</v>
      </c>
      <c r="D43722" s="38">
        <v>44007.708333333336</v>
      </c>
      <c r="E43722" s="40" t="s">
        <v>239</v>
      </c>
      <c r="F43722" s="48">
        <v>44562</v>
      </c>
      <c r="G43722" s="48">
        <v>44001</v>
      </c>
      <c r="H43722" s="48">
        <v>33182</v>
      </c>
      <c r="I43722" s="48">
        <v>-6018</v>
      </c>
      <c r="J43722" s="48">
        <v>33182</v>
      </c>
      <c r="K43722" s="48">
        <v>1010</v>
      </c>
      <c r="L43722" s="48">
        <v>14954</v>
      </c>
      <c r="M43722" s="48">
        <v>2246</v>
      </c>
      <c r="N43722" s="48">
        <v>46</v>
      </c>
      <c r="O43722" s="48">
        <v>1180</v>
      </c>
      <c r="P43722" s="48">
        <v>9438</v>
      </c>
      <c r="Q43722" s="48">
        <v>3493</v>
      </c>
      <c r="R43722" s="48">
        <v>815</v>
      </c>
      <c r="T43722" s="48">
        <v>-5985</v>
      </c>
      <c r="AB43722" s="48">
        <v>-4319</v>
      </c>
      <c r="AE43722" s="48">
        <v>-1719</v>
      </c>
      <c r="AI43722" s="48">
        <v>53</v>
      </c>
      <c r="AJ43722" s="49">
        <v>-4801</v>
      </c>
      <c r="AK43722" s="49">
        <v>-33</v>
      </c>
      <c r="AL43722" s="49">
        <v>0</v>
      </c>
    </row>
    <row r="43723" spans="1:38">
      <c r="A43723" s="37" t="s">
        <v>47</v>
      </c>
      <c r="B43723" s="38">
        <v>44008.041666666664</v>
      </c>
      <c r="C43723" s="39">
        <v>44007</v>
      </c>
      <c r="D43723" s="38">
        <v>44007.75</v>
      </c>
      <c r="E43723" s="40" t="s">
        <v>239</v>
      </c>
      <c r="F43723" s="48">
        <v>45550</v>
      </c>
      <c r="G43723" s="48">
        <v>44375</v>
      </c>
      <c r="H43723" s="48">
        <v>32458</v>
      </c>
      <c r="I43723" s="48">
        <v>-6989</v>
      </c>
      <c r="J43723" s="48">
        <v>32454</v>
      </c>
      <c r="K43723" s="48">
        <v>1019</v>
      </c>
      <c r="L43723" s="48">
        <v>16108</v>
      </c>
      <c r="M43723" s="48">
        <v>2245</v>
      </c>
      <c r="N43723" s="48">
        <v>46</v>
      </c>
      <c r="O43723" s="48">
        <v>1321</v>
      </c>
      <c r="P43723" s="48">
        <v>7250</v>
      </c>
      <c r="Q43723" s="48">
        <v>3626</v>
      </c>
      <c r="R43723" s="48">
        <v>839</v>
      </c>
      <c r="T43723" s="48">
        <v>-7020</v>
      </c>
      <c r="AB43723" s="48">
        <v>-5153</v>
      </c>
      <c r="AE43723" s="48">
        <v>-1907</v>
      </c>
      <c r="AI43723" s="48">
        <v>40</v>
      </c>
      <c r="AJ43723" s="49">
        <v>-4928</v>
      </c>
      <c r="AK43723" s="49">
        <v>31</v>
      </c>
      <c r="AL43723" s="49">
        <v>4</v>
      </c>
    </row>
    <row r="43724" spans="1:38">
      <c r="A43724" s="37" t="s">
        <v>47</v>
      </c>
      <c r="B43724" s="38">
        <v>44008.083333333336</v>
      </c>
      <c r="C43724" s="39">
        <v>44007</v>
      </c>
      <c r="D43724" s="38">
        <v>44007.791666666664</v>
      </c>
      <c r="E43724" s="40" t="s">
        <v>239</v>
      </c>
      <c r="F43724" s="48">
        <v>45819</v>
      </c>
      <c r="G43724" s="48">
        <v>44546</v>
      </c>
      <c r="H43724" s="48">
        <v>29819</v>
      </c>
      <c r="I43724" s="48">
        <v>-7962</v>
      </c>
      <c r="J43724" s="48">
        <v>29816</v>
      </c>
      <c r="K43724" s="48">
        <v>1054</v>
      </c>
      <c r="L43724" s="48">
        <v>17627</v>
      </c>
      <c r="M43724" s="48">
        <v>2249</v>
      </c>
      <c r="N43724" s="48">
        <v>47</v>
      </c>
      <c r="O43724" s="48">
        <v>1509</v>
      </c>
      <c r="P43724" s="48">
        <v>2819</v>
      </c>
      <c r="Q43724" s="48">
        <v>3668</v>
      </c>
      <c r="R43724" s="48">
        <v>843</v>
      </c>
      <c r="T43724" s="48">
        <v>-8130</v>
      </c>
      <c r="AB43724" s="48">
        <v>-5337</v>
      </c>
      <c r="AE43724" s="48">
        <v>-2836</v>
      </c>
      <c r="AI43724" s="48">
        <v>43</v>
      </c>
      <c r="AJ43724" s="49">
        <v>-6765</v>
      </c>
      <c r="AK43724" s="49">
        <v>168</v>
      </c>
      <c r="AL43724" s="49">
        <v>3</v>
      </c>
    </row>
    <row r="43725" spans="1:38">
      <c r="A43725" s="37" t="s">
        <v>47</v>
      </c>
      <c r="B43725" s="38">
        <v>44008.125</v>
      </c>
      <c r="C43725" s="39">
        <v>44007</v>
      </c>
      <c r="D43725" s="38">
        <v>44007.833333333336</v>
      </c>
      <c r="E43725" s="40" t="s">
        <v>239</v>
      </c>
      <c r="F43725" s="48">
        <v>44913</v>
      </c>
      <c r="G43725" s="48">
        <v>43494</v>
      </c>
      <c r="H43725" s="48">
        <v>28180</v>
      </c>
      <c r="I43725" s="48">
        <v>-8684</v>
      </c>
      <c r="J43725" s="48">
        <v>28179</v>
      </c>
      <c r="K43725" s="48">
        <v>1263</v>
      </c>
      <c r="L43725" s="48">
        <v>17873</v>
      </c>
      <c r="M43725" s="48">
        <v>2249</v>
      </c>
      <c r="N43725" s="48">
        <v>46</v>
      </c>
      <c r="O43725" s="48">
        <v>2010</v>
      </c>
      <c r="P43725" s="48">
        <v>141</v>
      </c>
      <c r="Q43725" s="48">
        <v>3745</v>
      </c>
      <c r="R43725" s="48">
        <v>852</v>
      </c>
      <c r="T43725" s="48">
        <v>-9044</v>
      </c>
      <c r="AB43725" s="48">
        <v>-5641</v>
      </c>
      <c r="AE43725" s="48">
        <v>-3403</v>
      </c>
      <c r="AI43725" s="48">
        <v>0</v>
      </c>
      <c r="AJ43725" s="49">
        <v>-6630</v>
      </c>
      <c r="AK43725" s="49">
        <v>360</v>
      </c>
      <c r="AL43725" s="49">
        <v>1</v>
      </c>
    </row>
    <row r="43726" spans="1:38">
      <c r="A43726" s="37" t="s">
        <v>47</v>
      </c>
      <c r="B43726" s="38">
        <v>44008.166666666664</v>
      </c>
      <c r="C43726" s="39">
        <v>44007</v>
      </c>
      <c r="D43726" s="38">
        <v>44007.875</v>
      </c>
      <c r="E43726" s="40" t="s">
        <v>239</v>
      </c>
      <c r="F43726" s="48">
        <v>43251</v>
      </c>
      <c r="G43726" s="48">
        <v>42195</v>
      </c>
      <c r="H43726" s="48">
        <v>27077</v>
      </c>
      <c r="I43726" s="48">
        <v>-9084</v>
      </c>
      <c r="J43726" s="48">
        <v>27131</v>
      </c>
      <c r="K43726" s="48">
        <v>977</v>
      </c>
      <c r="L43726" s="48">
        <v>17722</v>
      </c>
      <c r="M43726" s="48">
        <v>2252</v>
      </c>
      <c r="N43726" s="48">
        <v>46</v>
      </c>
      <c r="O43726" s="48">
        <v>1893</v>
      </c>
      <c r="P43726" s="48">
        <v>42</v>
      </c>
      <c r="Q43726" s="48">
        <v>3343</v>
      </c>
      <c r="R43726" s="48">
        <v>856</v>
      </c>
      <c r="T43726" s="48">
        <v>-9431</v>
      </c>
      <c r="AB43726" s="48">
        <v>-5478</v>
      </c>
      <c r="AE43726" s="48">
        <v>-4005</v>
      </c>
      <c r="AI43726" s="48">
        <v>52</v>
      </c>
      <c r="AJ43726" s="49">
        <v>-6034</v>
      </c>
      <c r="AK43726" s="49">
        <v>347</v>
      </c>
      <c r="AL43726" s="49">
        <v>-54</v>
      </c>
    </row>
    <row r="43727" spans="1:38">
      <c r="A43727" s="37" t="s">
        <v>47</v>
      </c>
      <c r="B43727" s="38">
        <v>44008.208333333336</v>
      </c>
      <c r="C43727" s="39">
        <v>44007</v>
      </c>
      <c r="D43727" s="38">
        <v>44007.916666666664</v>
      </c>
      <c r="E43727" s="40" t="s">
        <v>239</v>
      </c>
      <c r="F43727" s="48">
        <v>41112</v>
      </c>
      <c r="G43727" s="48">
        <v>40588</v>
      </c>
      <c r="H43727" s="48">
        <v>25181</v>
      </c>
      <c r="I43727" s="48">
        <v>-9885</v>
      </c>
      <c r="J43727" s="48">
        <v>25202</v>
      </c>
      <c r="K43727" s="48">
        <v>701</v>
      </c>
      <c r="L43727" s="48">
        <v>16770</v>
      </c>
      <c r="M43727" s="48">
        <v>2252</v>
      </c>
      <c r="N43727" s="48">
        <v>46</v>
      </c>
      <c r="O43727" s="48">
        <v>1442</v>
      </c>
      <c r="P43727" s="48">
        <v>10</v>
      </c>
      <c r="Q43727" s="48">
        <v>3133</v>
      </c>
      <c r="R43727" s="48">
        <v>848</v>
      </c>
      <c r="T43727" s="48">
        <v>-10187</v>
      </c>
      <c r="AB43727" s="48">
        <v>-5721</v>
      </c>
      <c r="AE43727" s="48">
        <v>-4514</v>
      </c>
      <c r="AI43727" s="48">
        <v>48</v>
      </c>
      <c r="AJ43727" s="49">
        <v>-5522</v>
      </c>
      <c r="AK43727" s="49">
        <v>302</v>
      </c>
      <c r="AL43727" s="49">
        <v>-21</v>
      </c>
    </row>
    <row r="43728" spans="1:38">
      <c r="A43728" s="37" t="s">
        <v>47</v>
      </c>
      <c r="B43728" s="38">
        <v>44008.25</v>
      </c>
      <c r="C43728" s="39">
        <v>44007</v>
      </c>
      <c r="D43728" s="38">
        <v>44007.958333333336</v>
      </c>
      <c r="E43728" s="40" t="s">
        <v>239</v>
      </c>
      <c r="F43728" s="48">
        <v>37857</v>
      </c>
      <c r="G43728" s="48">
        <v>37381</v>
      </c>
      <c r="H43728" s="48">
        <v>21254</v>
      </c>
      <c r="I43728" s="48">
        <v>-10218</v>
      </c>
      <c r="J43728" s="48">
        <v>21275</v>
      </c>
      <c r="K43728" s="48">
        <v>614</v>
      </c>
      <c r="L43728" s="48">
        <v>13473</v>
      </c>
      <c r="M43728" s="48">
        <v>2253</v>
      </c>
      <c r="N43728" s="48">
        <v>46</v>
      </c>
      <c r="O43728" s="48">
        <v>979</v>
      </c>
      <c r="P43728" s="48">
        <v>10</v>
      </c>
      <c r="Q43728" s="48">
        <v>3051</v>
      </c>
      <c r="R43728" s="48">
        <v>849</v>
      </c>
      <c r="T43728" s="48">
        <v>-10514</v>
      </c>
      <c r="AB43728" s="48">
        <v>-5831</v>
      </c>
      <c r="AE43728" s="48">
        <v>-4741</v>
      </c>
      <c r="AI43728" s="48">
        <v>58</v>
      </c>
      <c r="AJ43728" s="49">
        <v>-5909</v>
      </c>
      <c r="AK43728" s="49">
        <v>296</v>
      </c>
      <c r="AL43728" s="49">
        <v>-21</v>
      </c>
    </row>
    <row r="43729" spans="1:38">
      <c r="A43729" s="37" t="s">
        <v>47</v>
      </c>
      <c r="B43729" s="38">
        <v>44008.291666666664</v>
      </c>
      <c r="C43729" s="39">
        <v>44007</v>
      </c>
      <c r="D43729" s="38">
        <v>44008</v>
      </c>
      <c r="E43729" s="40" t="s">
        <v>239</v>
      </c>
      <c r="F43729" s="48">
        <v>34435</v>
      </c>
      <c r="G43729" s="48">
        <v>34146</v>
      </c>
      <c r="H43729" s="48">
        <v>18666</v>
      </c>
      <c r="I43729" s="48">
        <v>-10322</v>
      </c>
      <c r="J43729" s="48">
        <v>18683</v>
      </c>
      <c r="K43729" s="48">
        <v>559</v>
      </c>
      <c r="L43729" s="48">
        <v>11545</v>
      </c>
      <c r="M43729" s="48">
        <v>2254</v>
      </c>
      <c r="N43729" s="48">
        <v>46</v>
      </c>
      <c r="O43729" s="48">
        <v>792</v>
      </c>
      <c r="P43729" s="48">
        <v>10</v>
      </c>
      <c r="Q43729" s="48">
        <v>2635</v>
      </c>
      <c r="R43729" s="48">
        <v>842</v>
      </c>
      <c r="T43729" s="48">
        <v>-10613</v>
      </c>
      <c r="AB43729" s="48">
        <v>-5930</v>
      </c>
      <c r="AE43729" s="48">
        <v>-4744</v>
      </c>
      <c r="AI43729" s="48">
        <v>61</v>
      </c>
      <c r="AJ43729" s="49">
        <v>-5158</v>
      </c>
      <c r="AK43729" s="49">
        <v>291</v>
      </c>
      <c r="AL43729" s="49">
        <v>-17</v>
      </c>
    </row>
    <row r="43730" spans="1:38">
      <c r="A43730" s="37" t="s">
        <v>47</v>
      </c>
      <c r="B43730" s="38">
        <v>44008.333333333336</v>
      </c>
      <c r="C43730" s="39">
        <v>44008</v>
      </c>
      <c r="D43730" s="38">
        <v>44008.041666666664</v>
      </c>
      <c r="E43730" s="40" t="s">
        <v>239</v>
      </c>
      <c r="F43730" s="48">
        <v>31275</v>
      </c>
      <c r="G43730" s="48">
        <v>31665</v>
      </c>
      <c r="H43730" s="48">
        <v>16537</v>
      </c>
      <c r="I43730" s="48">
        <v>-10280</v>
      </c>
      <c r="J43730" s="48">
        <v>16555</v>
      </c>
      <c r="K43730" s="48">
        <v>598</v>
      </c>
      <c r="L43730" s="48">
        <v>9780</v>
      </c>
      <c r="M43730" s="48">
        <v>2255</v>
      </c>
      <c r="N43730" s="48">
        <v>46</v>
      </c>
      <c r="O43730" s="48">
        <v>615</v>
      </c>
      <c r="P43730" s="48">
        <v>9</v>
      </c>
      <c r="Q43730" s="48">
        <v>2426</v>
      </c>
      <c r="R43730" s="48">
        <v>826</v>
      </c>
      <c r="T43730" s="48">
        <v>-10572</v>
      </c>
      <c r="AB43730" s="48">
        <v>-6100</v>
      </c>
      <c r="AE43730" s="48">
        <v>-4536</v>
      </c>
      <c r="AI43730" s="48">
        <v>64</v>
      </c>
      <c r="AJ43730" s="49">
        <v>-4848</v>
      </c>
      <c r="AK43730" s="49">
        <v>292</v>
      </c>
      <c r="AL43730" s="49">
        <v>-18</v>
      </c>
    </row>
    <row r="43731" spans="1:38">
      <c r="A43731" s="37" t="s">
        <v>47</v>
      </c>
      <c r="B43731" s="38">
        <v>44008.375</v>
      </c>
      <c r="C43731" s="39">
        <v>44008</v>
      </c>
      <c r="D43731" s="38">
        <v>44008.083333333336</v>
      </c>
      <c r="E43731" s="40" t="s">
        <v>239</v>
      </c>
      <c r="F43731" s="48">
        <v>29457</v>
      </c>
      <c r="G43731" s="48">
        <v>29790</v>
      </c>
      <c r="H43731" s="48">
        <v>15085</v>
      </c>
      <c r="I43731" s="48">
        <v>-10397</v>
      </c>
      <c r="J43731" s="48">
        <v>15106</v>
      </c>
      <c r="K43731" s="48">
        <v>559</v>
      </c>
      <c r="L43731" s="48">
        <v>8566</v>
      </c>
      <c r="M43731" s="48">
        <v>2253</v>
      </c>
      <c r="N43731" s="48">
        <v>46</v>
      </c>
      <c r="O43731" s="48">
        <v>583</v>
      </c>
      <c r="P43731" s="48">
        <v>9</v>
      </c>
      <c r="Q43731" s="48">
        <v>2266</v>
      </c>
      <c r="R43731" s="48">
        <v>824</v>
      </c>
      <c r="T43731" s="48">
        <v>-10670</v>
      </c>
      <c r="AB43731" s="48">
        <v>-6060</v>
      </c>
      <c r="AE43731" s="48">
        <v>-4663</v>
      </c>
      <c r="AI43731" s="48">
        <v>53</v>
      </c>
      <c r="AJ43731" s="49">
        <v>-4308</v>
      </c>
      <c r="AK43731" s="49">
        <v>273</v>
      </c>
      <c r="AL43731" s="49">
        <v>-21</v>
      </c>
    </row>
    <row r="43732" spans="1:38">
      <c r="A43732" s="37" t="s">
        <v>47</v>
      </c>
      <c r="B43732" s="38">
        <v>44008.416666666664</v>
      </c>
      <c r="C43732" s="39">
        <v>44008</v>
      </c>
      <c r="D43732" s="38">
        <v>44008.125</v>
      </c>
      <c r="E43732" s="40" t="s">
        <v>239</v>
      </c>
      <c r="F43732" s="48">
        <v>28168</v>
      </c>
      <c r="G43732" s="48">
        <v>28464</v>
      </c>
      <c r="H43732" s="48">
        <v>14667</v>
      </c>
      <c r="I43732" s="48">
        <v>-10319</v>
      </c>
      <c r="J43732" s="48">
        <v>14690</v>
      </c>
      <c r="K43732" s="48">
        <v>562</v>
      </c>
      <c r="L43732" s="48">
        <v>7848</v>
      </c>
      <c r="M43732" s="48">
        <v>2256</v>
      </c>
      <c r="N43732" s="48">
        <v>46</v>
      </c>
      <c r="O43732" s="48">
        <v>563</v>
      </c>
      <c r="P43732" s="48">
        <v>9</v>
      </c>
      <c r="Q43732" s="48">
        <v>2576</v>
      </c>
      <c r="R43732" s="48">
        <v>830</v>
      </c>
      <c r="T43732" s="48">
        <v>-10591</v>
      </c>
      <c r="AB43732" s="48">
        <v>-6144</v>
      </c>
      <c r="AE43732" s="48">
        <v>-4493</v>
      </c>
      <c r="AI43732" s="48">
        <v>46</v>
      </c>
      <c r="AJ43732" s="49">
        <v>-3478</v>
      </c>
      <c r="AK43732" s="49">
        <v>272</v>
      </c>
      <c r="AL43732" s="49">
        <v>-23</v>
      </c>
    </row>
    <row r="43733" spans="1:38">
      <c r="A43733" s="37" t="s">
        <v>47</v>
      </c>
      <c r="B43733" s="38">
        <v>44008.458333333336</v>
      </c>
      <c r="C43733" s="39">
        <v>44008</v>
      </c>
      <c r="D43733" s="38">
        <v>44008.166666666664</v>
      </c>
      <c r="E43733" s="40" t="s">
        <v>239</v>
      </c>
      <c r="F43733" s="48">
        <v>27380</v>
      </c>
      <c r="G43733" s="48">
        <v>27656</v>
      </c>
      <c r="H43733" s="48">
        <v>13935</v>
      </c>
      <c r="I43733" s="48">
        <v>-10067</v>
      </c>
      <c r="J43733" s="48">
        <v>13956</v>
      </c>
      <c r="K43733" s="48">
        <v>562</v>
      </c>
      <c r="L43733" s="48">
        <v>7307</v>
      </c>
      <c r="M43733" s="48">
        <v>2258</v>
      </c>
      <c r="N43733" s="48">
        <v>46</v>
      </c>
      <c r="O43733" s="48">
        <v>560</v>
      </c>
      <c r="P43733" s="48">
        <v>7</v>
      </c>
      <c r="Q43733" s="48">
        <v>2384</v>
      </c>
      <c r="R43733" s="48">
        <v>832</v>
      </c>
      <c r="T43733" s="48">
        <v>-10325</v>
      </c>
      <c r="AB43733" s="48">
        <v>-6066</v>
      </c>
      <c r="AE43733" s="48">
        <v>-4314</v>
      </c>
      <c r="AI43733" s="48">
        <v>55</v>
      </c>
      <c r="AJ43733" s="49">
        <v>-3654</v>
      </c>
      <c r="AK43733" s="49">
        <v>258</v>
      </c>
      <c r="AL43733" s="49">
        <v>-21</v>
      </c>
    </row>
    <row r="43734" spans="1:38">
      <c r="A43734" s="37" t="s">
        <v>47</v>
      </c>
      <c r="B43734" s="38">
        <v>44008.5</v>
      </c>
      <c r="C43734" s="39">
        <v>44008</v>
      </c>
      <c r="D43734" s="38">
        <v>44008.208333333336</v>
      </c>
      <c r="E43734" s="40" t="s">
        <v>239</v>
      </c>
      <c r="F43734" s="48">
        <v>27417</v>
      </c>
      <c r="G43734" s="48">
        <v>27595</v>
      </c>
      <c r="H43734" s="48">
        <v>13883</v>
      </c>
      <c r="I43734" s="48">
        <v>-10238</v>
      </c>
      <c r="J43734" s="48">
        <v>13905</v>
      </c>
      <c r="K43734" s="48">
        <v>564</v>
      </c>
      <c r="L43734" s="48">
        <v>7463</v>
      </c>
      <c r="M43734" s="48">
        <v>2255</v>
      </c>
      <c r="N43734" s="48">
        <v>46</v>
      </c>
      <c r="O43734" s="48">
        <v>572</v>
      </c>
      <c r="P43734" s="48">
        <v>7</v>
      </c>
      <c r="Q43734" s="48">
        <v>2200</v>
      </c>
      <c r="R43734" s="48">
        <v>798</v>
      </c>
      <c r="T43734" s="48">
        <v>-10501</v>
      </c>
      <c r="AB43734" s="48">
        <v>-6192</v>
      </c>
      <c r="AE43734" s="48">
        <v>-4372</v>
      </c>
      <c r="AI43734" s="48">
        <v>63</v>
      </c>
      <c r="AJ43734" s="49">
        <v>-3474</v>
      </c>
      <c r="AK43734" s="49">
        <v>263</v>
      </c>
      <c r="AL43734" s="49">
        <v>-22</v>
      </c>
    </row>
    <row r="43735" spans="1:38">
      <c r="A43735" s="37" t="s">
        <v>47</v>
      </c>
      <c r="B43735" s="38">
        <v>44008.541666666664</v>
      </c>
      <c r="C43735" s="39">
        <v>44008</v>
      </c>
      <c r="D43735" s="38">
        <v>44008.25</v>
      </c>
      <c r="E43735" s="40" t="s">
        <v>239</v>
      </c>
      <c r="F43735" s="48">
        <v>28236</v>
      </c>
      <c r="G43735" s="48">
        <v>28331</v>
      </c>
      <c r="H43735" s="48">
        <v>14451</v>
      </c>
      <c r="I43735" s="48">
        <v>-10360</v>
      </c>
      <c r="J43735" s="48">
        <v>14452</v>
      </c>
      <c r="K43735" s="48">
        <v>559</v>
      </c>
      <c r="L43735" s="48">
        <v>7776</v>
      </c>
      <c r="M43735" s="48">
        <v>2253</v>
      </c>
      <c r="N43735" s="48">
        <v>46</v>
      </c>
      <c r="O43735" s="48">
        <v>591</v>
      </c>
      <c r="P43735" s="48">
        <v>205</v>
      </c>
      <c r="Q43735" s="48">
        <v>2210</v>
      </c>
      <c r="R43735" s="48">
        <v>812</v>
      </c>
      <c r="T43735" s="48">
        <v>-10625</v>
      </c>
      <c r="AB43735" s="48">
        <v>-6216</v>
      </c>
      <c r="AE43735" s="48">
        <v>-4411</v>
      </c>
      <c r="AI43735" s="48">
        <v>2</v>
      </c>
      <c r="AJ43735" s="49">
        <v>-3520</v>
      </c>
      <c r="AK43735" s="49">
        <v>265</v>
      </c>
      <c r="AL43735" s="49">
        <v>-1</v>
      </c>
    </row>
    <row r="43736" spans="1:38">
      <c r="A43736" s="37" t="s">
        <v>47</v>
      </c>
      <c r="B43736" s="38">
        <v>44008.583333333336</v>
      </c>
      <c r="C43736" s="39">
        <v>44008</v>
      </c>
      <c r="D43736" s="38">
        <v>44008.291666666664</v>
      </c>
      <c r="E43736" s="40" t="s">
        <v>239</v>
      </c>
      <c r="F43736" s="48">
        <v>29357</v>
      </c>
      <c r="G43736" s="48">
        <v>29206</v>
      </c>
      <c r="H43736" s="48">
        <v>17989</v>
      </c>
      <c r="I43736" s="48">
        <v>-9669</v>
      </c>
      <c r="J43736" s="48">
        <v>17990</v>
      </c>
      <c r="K43736" s="48">
        <v>564</v>
      </c>
      <c r="L43736" s="48">
        <v>7801</v>
      </c>
      <c r="M43736" s="48">
        <v>2248</v>
      </c>
      <c r="N43736" s="48">
        <v>49</v>
      </c>
      <c r="O43736" s="48">
        <v>840</v>
      </c>
      <c r="P43736" s="48">
        <v>3604</v>
      </c>
      <c r="Q43736" s="48">
        <v>2040</v>
      </c>
      <c r="R43736" s="48">
        <v>844</v>
      </c>
      <c r="T43736" s="48">
        <v>-9797</v>
      </c>
      <c r="AB43736" s="48">
        <v>-5668</v>
      </c>
      <c r="AE43736" s="48">
        <v>-4182</v>
      </c>
      <c r="AI43736" s="48">
        <v>53</v>
      </c>
      <c r="AJ43736" s="49">
        <v>-1548</v>
      </c>
      <c r="AK43736" s="49">
        <v>128</v>
      </c>
      <c r="AL43736" s="49">
        <v>-1</v>
      </c>
    </row>
    <row r="43737" spans="1:38">
      <c r="A43737" s="37" t="s">
        <v>47</v>
      </c>
      <c r="B43737" s="38">
        <v>44008.625</v>
      </c>
      <c r="C43737" s="39">
        <v>44008</v>
      </c>
      <c r="D43737" s="38">
        <v>44008.333333333336</v>
      </c>
      <c r="E43737" s="40" t="s">
        <v>239</v>
      </c>
      <c r="F43737" s="48">
        <v>30435</v>
      </c>
      <c r="G43737" s="48">
        <v>30217</v>
      </c>
      <c r="H43737" s="48">
        <v>21618</v>
      </c>
      <c r="I43737" s="48">
        <v>-7874</v>
      </c>
      <c r="J43737" s="48">
        <v>21620</v>
      </c>
      <c r="K43737" s="48">
        <v>565</v>
      </c>
      <c r="L43737" s="48">
        <v>7679</v>
      </c>
      <c r="M43737" s="48">
        <v>2248</v>
      </c>
      <c r="N43737" s="48">
        <v>81</v>
      </c>
      <c r="O43737" s="48">
        <v>686</v>
      </c>
      <c r="P43737" s="48">
        <v>7583</v>
      </c>
      <c r="Q43737" s="48">
        <v>1991</v>
      </c>
      <c r="R43737" s="48">
        <v>787</v>
      </c>
      <c r="T43737" s="48">
        <v>-7829</v>
      </c>
      <c r="AB43737" s="48">
        <v>-4543</v>
      </c>
      <c r="AE43737" s="48">
        <v>-3338</v>
      </c>
      <c r="AI43737" s="48">
        <v>52</v>
      </c>
      <c r="AJ43737" s="49">
        <v>-725</v>
      </c>
      <c r="AK43737" s="49">
        <v>-45</v>
      </c>
      <c r="AL43737" s="49">
        <v>-2</v>
      </c>
    </row>
    <row r="43738" spans="1:38">
      <c r="A43738" s="37" t="s">
        <v>47</v>
      </c>
      <c r="B43738" s="38">
        <v>44008.666666666664</v>
      </c>
      <c r="C43738" s="39">
        <v>44008</v>
      </c>
      <c r="D43738" s="38">
        <v>44008.375</v>
      </c>
      <c r="E43738" s="40" t="s">
        <v>239</v>
      </c>
      <c r="F43738" s="48">
        <v>31459</v>
      </c>
      <c r="G43738" s="48">
        <v>31383</v>
      </c>
      <c r="H43738" s="48">
        <v>23016</v>
      </c>
      <c r="I43738" s="48">
        <v>-6963</v>
      </c>
      <c r="J43738" s="48">
        <v>23014</v>
      </c>
      <c r="K43738" s="48">
        <v>565</v>
      </c>
      <c r="L43738" s="48">
        <v>7250</v>
      </c>
      <c r="M43738" s="48">
        <v>2248</v>
      </c>
      <c r="N43738" s="48">
        <v>85</v>
      </c>
      <c r="O43738" s="48">
        <v>677</v>
      </c>
      <c r="P43738" s="48">
        <v>10069</v>
      </c>
      <c r="Q43738" s="48">
        <v>1406</v>
      </c>
      <c r="R43738" s="48">
        <v>714</v>
      </c>
      <c r="T43738" s="48">
        <v>-6810</v>
      </c>
      <c r="AB43738" s="48">
        <v>-4344</v>
      </c>
      <c r="AE43738" s="48">
        <v>-2510</v>
      </c>
      <c r="AI43738" s="48">
        <v>44</v>
      </c>
      <c r="AJ43738" s="49">
        <v>-1404</v>
      </c>
      <c r="AK43738" s="49">
        <v>-153</v>
      </c>
      <c r="AL43738" s="49">
        <v>2</v>
      </c>
    </row>
    <row r="43739" spans="1:38">
      <c r="A43739" s="37" t="s">
        <v>47</v>
      </c>
      <c r="B43739" s="38">
        <v>44008.708333333336</v>
      </c>
      <c r="C43739" s="39">
        <v>44008</v>
      </c>
      <c r="D43739" s="38">
        <v>44008.416666666664</v>
      </c>
      <c r="E43739" s="40" t="s">
        <v>239</v>
      </c>
      <c r="F43739" s="48">
        <v>32135</v>
      </c>
      <c r="G43739" s="48">
        <v>32010</v>
      </c>
      <c r="H43739" s="48">
        <v>24489</v>
      </c>
      <c r="I43739" s="48">
        <v>-6274</v>
      </c>
      <c r="J43739" s="48">
        <v>24490</v>
      </c>
      <c r="K43739" s="48">
        <v>596</v>
      </c>
      <c r="L43739" s="48">
        <v>7456</v>
      </c>
      <c r="M43739" s="48">
        <v>2251</v>
      </c>
      <c r="N43739" s="48">
        <v>85</v>
      </c>
      <c r="O43739" s="48">
        <v>676</v>
      </c>
      <c r="P43739" s="48">
        <v>11576</v>
      </c>
      <c r="Q43739" s="48">
        <v>1143</v>
      </c>
      <c r="R43739" s="48">
        <v>707</v>
      </c>
      <c r="T43739" s="48">
        <v>-6054</v>
      </c>
      <c r="AB43739" s="48">
        <v>-4092</v>
      </c>
      <c r="AE43739" s="48">
        <v>-2029</v>
      </c>
      <c r="AI43739" s="48">
        <v>67</v>
      </c>
      <c r="AJ43739" s="49">
        <v>-1247</v>
      </c>
      <c r="AK43739" s="49">
        <v>-220</v>
      </c>
      <c r="AL43739" s="49">
        <v>-1</v>
      </c>
    </row>
    <row r="43740" spans="1:38">
      <c r="A43740" s="37" t="s">
        <v>47</v>
      </c>
      <c r="B43740" s="38">
        <v>44008.75</v>
      </c>
      <c r="C43740" s="39">
        <v>44008</v>
      </c>
      <c r="D43740" s="38">
        <v>44008.458333333336</v>
      </c>
      <c r="E43740" s="40" t="s">
        <v>239</v>
      </c>
      <c r="F43740" s="48">
        <v>33013</v>
      </c>
      <c r="G43740" s="48">
        <v>33037</v>
      </c>
      <c r="H43740" s="48">
        <v>25298</v>
      </c>
      <c r="I43740" s="48">
        <v>-6083</v>
      </c>
      <c r="J43740" s="48">
        <v>25299</v>
      </c>
      <c r="K43740" s="48">
        <v>596</v>
      </c>
      <c r="L43740" s="48">
        <v>8158</v>
      </c>
      <c r="M43740" s="48">
        <v>2247</v>
      </c>
      <c r="N43740" s="48">
        <v>46</v>
      </c>
      <c r="O43740" s="48">
        <v>726</v>
      </c>
      <c r="P43740" s="48">
        <v>11826</v>
      </c>
      <c r="Q43740" s="48">
        <v>948</v>
      </c>
      <c r="R43740" s="48">
        <v>752</v>
      </c>
      <c r="T43740" s="48">
        <v>-5865</v>
      </c>
      <c r="AB43740" s="48">
        <v>-4192</v>
      </c>
      <c r="AE43740" s="48">
        <v>-1753</v>
      </c>
      <c r="AI43740" s="48">
        <v>80</v>
      </c>
      <c r="AJ43740" s="49">
        <v>-1656</v>
      </c>
      <c r="AK43740" s="49">
        <v>-218</v>
      </c>
      <c r="AL43740" s="49">
        <v>-1</v>
      </c>
    </row>
    <row r="43741" spans="1:38">
      <c r="A43741" s="37" t="s">
        <v>47</v>
      </c>
      <c r="B43741" s="38">
        <v>44008.791666666664</v>
      </c>
      <c r="C43741" s="39">
        <v>44008</v>
      </c>
      <c r="D43741" s="38">
        <v>44008.5</v>
      </c>
      <c r="E43741" s="40" t="s">
        <v>239</v>
      </c>
      <c r="F43741" s="48">
        <v>34200</v>
      </c>
      <c r="G43741" s="48">
        <v>34398</v>
      </c>
      <c r="H43741" s="48">
        <v>25884</v>
      </c>
      <c r="I43741" s="48">
        <v>-6621</v>
      </c>
      <c r="J43741" s="48">
        <v>25886</v>
      </c>
      <c r="K43741" s="48">
        <v>635</v>
      </c>
      <c r="L43741" s="48">
        <v>8569</v>
      </c>
      <c r="M43741" s="48">
        <v>2253</v>
      </c>
      <c r="N43741" s="48">
        <v>47</v>
      </c>
      <c r="O43741" s="48">
        <v>766</v>
      </c>
      <c r="P43741" s="48">
        <v>11924</v>
      </c>
      <c r="Q43741" s="48">
        <v>893</v>
      </c>
      <c r="R43741" s="48">
        <v>799</v>
      </c>
      <c r="T43741" s="48">
        <v>-6407</v>
      </c>
      <c r="AB43741" s="48">
        <v>-4488</v>
      </c>
      <c r="AE43741" s="48">
        <v>-1997</v>
      </c>
      <c r="AI43741" s="48">
        <v>78</v>
      </c>
      <c r="AJ43741" s="49">
        <v>-1893</v>
      </c>
      <c r="AK43741" s="49">
        <v>-214</v>
      </c>
      <c r="AL43741" s="49">
        <v>-2</v>
      </c>
    </row>
    <row r="43742" spans="1:38">
      <c r="A43742" s="37" t="s">
        <v>47</v>
      </c>
      <c r="B43742" s="38">
        <v>44008.833333333336</v>
      </c>
      <c r="C43742" s="39">
        <v>44008</v>
      </c>
      <c r="D43742" s="38">
        <v>44008.541666666664</v>
      </c>
      <c r="E43742" s="40" t="s">
        <v>239</v>
      </c>
      <c r="F43742" s="48">
        <v>35715</v>
      </c>
      <c r="G43742" s="48">
        <v>36271</v>
      </c>
      <c r="H43742" s="48">
        <v>27284</v>
      </c>
      <c r="I43742" s="48">
        <v>-6672</v>
      </c>
      <c r="J43742" s="48">
        <v>27283</v>
      </c>
      <c r="K43742" s="48">
        <v>867</v>
      </c>
      <c r="L43742" s="48">
        <v>9623</v>
      </c>
      <c r="M43742" s="48">
        <v>2248</v>
      </c>
      <c r="N43742" s="48">
        <v>70</v>
      </c>
      <c r="O43742" s="48">
        <v>811</v>
      </c>
      <c r="P43742" s="48">
        <v>11852</v>
      </c>
      <c r="Q43742" s="48">
        <v>1010</v>
      </c>
      <c r="R43742" s="48">
        <v>802</v>
      </c>
      <c r="T43742" s="48">
        <v>-6492</v>
      </c>
      <c r="AB43742" s="48">
        <v>-4498</v>
      </c>
      <c r="AE43742" s="48">
        <v>-2062</v>
      </c>
      <c r="AI43742" s="48">
        <v>68</v>
      </c>
      <c r="AJ43742" s="49">
        <v>-2315</v>
      </c>
      <c r="AK43742" s="49">
        <v>-180</v>
      </c>
      <c r="AL43742" s="49">
        <v>1</v>
      </c>
    </row>
    <row r="43743" spans="1:38">
      <c r="A43743" s="37" t="s">
        <v>47</v>
      </c>
      <c r="B43743" s="38">
        <v>44008.875</v>
      </c>
      <c r="C43743" s="39">
        <v>44008</v>
      </c>
      <c r="D43743" s="38">
        <v>44008.583333333336</v>
      </c>
      <c r="E43743" s="40" t="s">
        <v>239</v>
      </c>
      <c r="F43743" s="48">
        <v>37851</v>
      </c>
      <c r="G43743" s="48">
        <v>38708</v>
      </c>
      <c r="H43743" s="48">
        <v>29417</v>
      </c>
      <c r="I43743" s="48">
        <v>-7318</v>
      </c>
      <c r="J43743" s="48">
        <v>29418</v>
      </c>
      <c r="K43743" s="48">
        <v>873</v>
      </c>
      <c r="L43743" s="48">
        <v>11532</v>
      </c>
      <c r="M43743" s="48">
        <v>2247</v>
      </c>
      <c r="N43743" s="48">
        <v>87</v>
      </c>
      <c r="O43743" s="48">
        <v>1107</v>
      </c>
      <c r="P43743" s="48">
        <v>11494</v>
      </c>
      <c r="Q43743" s="48">
        <v>1266</v>
      </c>
      <c r="R43743" s="48">
        <v>812</v>
      </c>
      <c r="T43743" s="48">
        <v>-7124</v>
      </c>
      <c r="AB43743" s="48">
        <v>-4999</v>
      </c>
      <c r="AE43743" s="48">
        <v>-2195</v>
      </c>
      <c r="AI43743" s="48">
        <v>70</v>
      </c>
      <c r="AJ43743" s="49">
        <v>-1973</v>
      </c>
      <c r="AK43743" s="49">
        <v>-194</v>
      </c>
      <c r="AL43743" s="49">
        <v>-1</v>
      </c>
    </row>
    <row r="43744" spans="1:38">
      <c r="A43744" s="37" t="s">
        <v>47</v>
      </c>
      <c r="B43744" s="38">
        <v>44008.916666666664</v>
      </c>
      <c r="C43744" s="39">
        <v>44008</v>
      </c>
      <c r="D43744" s="38">
        <v>44008.625</v>
      </c>
      <c r="E43744" s="40" t="s">
        <v>239</v>
      </c>
      <c r="F43744" s="48">
        <v>40060</v>
      </c>
      <c r="G43744" s="48">
        <v>41017</v>
      </c>
      <c r="H43744" s="48">
        <v>30953</v>
      </c>
      <c r="I43744" s="48">
        <v>-7133</v>
      </c>
      <c r="J43744" s="48">
        <v>30953</v>
      </c>
      <c r="K43744" s="48">
        <v>897</v>
      </c>
      <c r="L43744" s="48">
        <v>13520</v>
      </c>
      <c r="M43744" s="48">
        <v>2243</v>
      </c>
      <c r="N43744" s="48">
        <v>87</v>
      </c>
      <c r="O43744" s="48">
        <v>1411</v>
      </c>
      <c r="P43744" s="48">
        <v>10249</v>
      </c>
      <c r="Q43744" s="48">
        <v>1726</v>
      </c>
      <c r="R43744" s="48">
        <v>820</v>
      </c>
      <c r="T43744" s="48">
        <v>-6927</v>
      </c>
      <c r="AB43744" s="48">
        <v>-4770</v>
      </c>
      <c r="AE43744" s="48">
        <v>-2223</v>
      </c>
      <c r="AI43744" s="48">
        <v>66</v>
      </c>
      <c r="AJ43744" s="49">
        <v>-2931</v>
      </c>
      <c r="AK43744" s="49">
        <v>-206</v>
      </c>
      <c r="AL43744" s="49">
        <v>0</v>
      </c>
    </row>
    <row r="43745" spans="1:38">
      <c r="A43745" s="37" t="s">
        <v>47</v>
      </c>
      <c r="B43745" s="38">
        <v>44008.958333333336</v>
      </c>
      <c r="C43745" s="39">
        <v>44008</v>
      </c>
      <c r="D43745" s="38">
        <v>44008.666666666664</v>
      </c>
      <c r="E43745" s="40" t="s">
        <v>239</v>
      </c>
      <c r="F43745" s="48">
        <v>41974</v>
      </c>
      <c r="G43745" s="48">
        <v>43066</v>
      </c>
      <c r="H43745" s="48">
        <v>32552</v>
      </c>
      <c r="I43745" s="48">
        <v>-7561</v>
      </c>
      <c r="J43745" s="48">
        <v>32552</v>
      </c>
      <c r="K43745" s="48">
        <v>1169</v>
      </c>
      <c r="L43745" s="48">
        <v>15382</v>
      </c>
      <c r="M43745" s="48">
        <v>2244</v>
      </c>
      <c r="N43745" s="48">
        <v>88</v>
      </c>
      <c r="O43745" s="48">
        <v>1704</v>
      </c>
      <c r="P43745" s="48">
        <v>9133</v>
      </c>
      <c r="Q43745" s="48">
        <v>1990</v>
      </c>
      <c r="R43745" s="48">
        <v>842</v>
      </c>
      <c r="T43745" s="48">
        <v>-7365</v>
      </c>
      <c r="AB43745" s="48">
        <v>-4831</v>
      </c>
      <c r="AE43745" s="48">
        <v>-2766</v>
      </c>
      <c r="AI43745" s="48">
        <v>232</v>
      </c>
      <c r="AJ43745" s="49">
        <v>-2953</v>
      </c>
      <c r="AK43745" s="49">
        <v>-196</v>
      </c>
      <c r="AL43745" s="49">
        <v>0</v>
      </c>
    </row>
    <row r="43746" spans="1:38">
      <c r="A43746" s="37" t="s">
        <v>47</v>
      </c>
      <c r="B43746" s="38">
        <v>44009</v>
      </c>
      <c r="C43746" s="39">
        <v>44008</v>
      </c>
      <c r="D43746" s="38">
        <v>44008.708333333336</v>
      </c>
      <c r="E43746" s="40" t="s">
        <v>239</v>
      </c>
      <c r="F43746" s="48">
        <v>43711</v>
      </c>
      <c r="G43746" s="48">
        <v>44574</v>
      </c>
      <c r="H43746" s="48">
        <v>33281</v>
      </c>
      <c r="I43746" s="48">
        <v>-7266</v>
      </c>
      <c r="J43746" s="48">
        <v>33283</v>
      </c>
      <c r="K43746" s="48">
        <v>1187</v>
      </c>
      <c r="L43746" s="48">
        <v>15842</v>
      </c>
      <c r="M43746" s="48">
        <v>2246</v>
      </c>
      <c r="N43746" s="48">
        <v>88</v>
      </c>
      <c r="O43746" s="48">
        <v>1613</v>
      </c>
      <c r="P43746" s="48">
        <v>9003</v>
      </c>
      <c r="Q43746" s="48">
        <v>2447</v>
      </c>
      <c r="R43746" s="48">
        <v>857</v>
      </c>
      <c r="T43746" s="48">
        <v>-7126</v>
      </c>
      <c r="AB43746" s="48">
        <v>-4731</v>
      </c>
      <c r="AE43746" s="48">
        <v>-2640</v>
      </c>
      <c r="AI43746" s="48">
        <v>245</v>
      </c>
      <c r="AJ43746" s="49">
        <v>-4027</v>
      </c>
      <c r="AK43746" s="49">
        <v>-140</v>
      </c>
      <c r="AL43746" s="49">
        <v>-2</v>
      </c>
    </row>
    <row r="43747" spans="1:38">
      <c r="A43747" s="37" t="s">
        <v>47</v>
      </c>
      <c r="B43747" s="38">
        <v>44009.041666666664</v>
      </c>
      <c r="C43747" s="39">
        <v>44008</v>
      </c>
      <c r="D43747" s="38">
        <v>44008.75</v>
      </c>
      <c r="E43747" s="40" t="s">
        <v>239</v>
      </c>
      <c r="F43747" s="48">
        <v>44799</v>
      </c>
      <c r="G43747" s="48">
        <v>45554</v>
      </c>
      <c r="H43747" s="48">
        <v>32893</v>
      </c>
      <c r="I43747" s="48">
        <v>-7624</v>
      </c>
      <c r="J43747" s="48">
        <v>32893</v>
      </c>
      <c r="K43747" s="48">
        <v>1197</v>
      </c>
      <c r="L43747" s="48">
        <v>16923</v>
      </c>
      <c r="M43747" s="48">
        <v>2245</v>
      </c>
      <c r="N43747" s="48">
        <v>88</v>
      </c>
      <c r="O43747" s="48">
        <v>1724</v>
      </c>
      <c r="P43747" s="48">
        <v>6859</v>
      </c>
      <c r="Q43747" s="48">
        <v>3001</v>
      </c>
      <c r="R43747" s="48">
        <v>856</v>
      </c>
      <c r="T43747" s="48">
        <v>-7710</v>
      </c>
      <c r="AB43747" s="48">
        <v>-5148</v>
      </c>
      <c r="AE43747" s="48">
        <v>-2811</v>
      </c>
      <c r="AI43747" s="48">
        <v>249</v>
      </c>
      <c r="AJ43747" s="49">
        <v>-5037</v>
      </c>
      <c r="AK43747" s="49">
        <v>86</v>
      </c>
      <c r="AL43747" s="49">
        <v>0</v>
      </c>
    </row>
    <row r="43748" spans="1:38">
      <c r="A43748" s="37" t="s">
        <v>47</v>
      </c>
      <c r="B43748" s="38">
        <v>44009.083333333336</v>
      </c>
      <c r="C43748" s="39">
        <v>44008</v>
      </c>
      <c r="D43748" s="38">
        <v>44008.791666666664</v>
      </c>
      <c r="E43748" s="40" t="s">
        <v>239</v>
      </c>
      <c r="F43748" s="48">
        <v>44852</v>
      </c>
      <c r="G43748" s="48">
        <v>45563</v>
      </c>
      <c r="H43748" s="48">
        <v>31501</v>
      </c>
      <c r="I43748" s="48">
        <v>-7812</v>
      </c>
      <c r="J43748" s="48">
        <v>31502</v>
      </c>
      <c r="K43748" s="48">
        <v>1253</v>
      </c>
      <c r="L43748" s="48">
        <v>18875</v>
      </c>
      <c r="M43748" s="48">
        <v>2243</v>
      </c>
      <c r="N43748" s="48">
        <v>88</v>
      </c>
      <c r="O43748" s="48">
        <v>1724</v>
      </c>
      <c r="P43748" s="48">
        <v>2989</v>
      </c>
      <c r="Q43748" s="48">
        <v>3470</v>
      </c>
      <c r="R43748" s="48">
        <v>860</v>
      </c>
      <c r="T43748" s="48">
        <v>-7969</v>
      </c>
      <c r="AB43748" s="48">
        <v>-5426</v>
      </c>
      <c r="AE43748" s="48">
        <v>-2763</v>
      </c>
      <c r="AI43748" s="48">
        <v>220</v>
      </c>
      <c r="AJ43748" s="49">
        <v>-6250</v>
      </c>
      <c r="AK43748" s="49">
        <v>157</v>
      </c>
      <c r="AL43748" s="49">
        <v>-1</v>
      </c>
    </row>
    <row r="43749" spans="1:38">
      <c r="A43749" s="37" t="s">
        <v>47</v>
      </c>
      <c r="B43749" s="38">
        <v>44009.125</v>
      </c>
      <c r="C43749" s="39">
        <v>44008</v>
      </c>
      <c r="D43749" s="38">
        <v>44008.833333333336</v>
      </c>
      <c r="E43749" s="40" t="s">
        <v>239</v>
      </c>
      <c r="F43749" s="48">
        <v>43747</v>
      </c>
      <c r="G43749" s="48">
        <v>44276</v>
      </c>
      <c r="H43749" s="48">
        <v>28922</v>
      </c>
      <c r="I43749" s="48">
        <v>-8027</v>
      </c>
      <c r="J43749" s="48">
        <v>28923</v>
      </c>
      <c r="K43749" s="48">
        <v>1296</v>
      </c>
      <c r="L43749" s="48">
        <v>18862</v>
      </c>
      <c r="M43749" s="48">
        <v>2246</v>
      </c>
      <c r="N43749" s="48">
        <v>88</v>
      </c>
      <c r="O43749" s="48">
        <v>1948</v>
      </c>
      <c r="P43749" s="48">
        <v>179</v>
      </c>
      <c r="Q43749" s="48">
        <v>3450</v>
      </c>
      <c r="R43749" s="48">
        <v>854</v>
      </c>
      <c r="T43749" s="48">
        <v>-8380</v>
      </c>
      <c r="AB43749" s="48">
        <v>-5362</v>
      </c>
      <c r="AE43749" s="48">
        <v>-3207</v>
      </c>
      <c r="AI43749" s="48">
        <v>189</v>
      </c>
      <c r="AJ43749" s="49">
        <v>-7327</v>
      </c>
      <c r="AK43749" s="49">
        <v>353</v>
      </c>
      <c r="AL43749" s="49">
        <v>-1</v>
      </c>
    </row>
    <row r="43750" spans="1:38">
      <c r="A43750" s="37" t="s">
        <v>47</v>
      </c>
      <c r="B43750" s="38">
        <v>44009.166666666664</v>
      </c>
      <c r="C43750" s="39">
        <v>44008</v>
      </c>
      <c r="D43750" s="38">
        <v>44008.875</v>
      </c>
      <c r="E43750" s="40" t="s">
        <v>239</v>
      </c>
      <c r="F43750" s="48">
        <v>42079</v>
      </c>
      <c r="G43750" s="48">
        <v>42827</v>
      </c>
      <c r="H43750" s="48">
        <v>27722</v>
      </c>
      <c r="I43750" s="48">
        <v>-8811</v>
      </c>
      <c r="J43750" s="48">
        <v>27795</v>
      </c>
      <c r="K43750" s="48">
        <v>1015</v>
      </c>
      <c r="L43750" s="48">
        <v>17727</v>
      </c>
      <c r="M43750" s="48">
        <v>2251</v>
      </c>
      <c r="N43750" s="48">
        <v>88</v>
      </c>
      <c r="O43750" s="48">
        <v>1912</v>
      </c>
      <c r="P43750" s="48">
        <v>61</v>
      </c>
      <c r="Q43750" s="48">
        <v>3889</v>
      </c>
      <c r="R43750" s="48">
        <v>852</v>
      </c>
      <c r="T43750" s="48">
        <v>-9189</v>
      </c>
      <c r="AB43750" s="48">
        <v>-5515</v>
      </c>
      <c r="AE43750" s="48">
        <v>-3884</v>
      </c>
      <c r="AI43750" s="48">
        <v>210</v>
      </c>
      <c r="AJ43750" s="49">
        <v>-6294</v>
      </c>
      <c r="AK43750" s="49">
        <v>378</v>
      </c>
      <c r="AL43750" s="49">
        <v>-73</v>
      </c>
    </row>
    <row r="43751" spans="1:38">
      <c r="A43751" s="37" t="s">
        <v>47</v>
      </c>
      <c r="B43751" s="38">
        <v>44009.208333333336</v>
      </c>
      <c r="C43751" s="39">
        <v>44008</v>
      </c>
      <c r="D43751" s="38">
        <v>44008.916666666664</v>
      </c>
      <c r="E43751" s="40" t="s">
        <v>239</v>
      </c>
      <c r="F43751" s="48">
        <v>40362</v>
      </c>
      <c r="G43751" s="48">
        <v>41124</v>
      </c>
      <c r="H43751" s="48">
        <v>25970</v>
      </c>
      <c r="I43751" s="48">
        <v>-9120</v>
      </c>
      <c r="J43751" s="48">
        <v>25992</v>
      </c>
      <c r="K43751" s="48">
        <v>899</v>
      </c>
      <c r="L43751" s="48">
        <v>16223</v>
      </c>
      <c r="M43751" s="48">
        <v>2254</v>
      </c>
      <c r="N43751" s="48">
        <v>88</v>
      </c>
      <c r="O43751" s="48">
        <v>1599</v>
      </c>
      <c r="P43751" s="48">
        <v>9</v>
      </c>
      <c r="Q43751" s="48">
        <v>4065</v>
      </c>
      <c r="R43751" s="48">
        <v>855</v>
      </c>
      <c r="T43751" s="48">
        <v>-9485</v>
      </c>
      <c r="AB43751" s="48">
        <v>-5617</v>
      </c>
      <c r="AE43751" s="48">
        <v>-4078</v>
      </c>
      <c r="AI43751" s="48">
        <v>210</v>
      </c>
      <c r="AJ43751" s="49">
        <v>-6034</v>
      </c>
      <c r="AK43751" s="49">
        <v>365</v>
      </c>
      <c r="AL43751" s="49">
        <v>-22</v>
      </c>
    </row>
    <row r="43752" spans="1:38">
      <c r="A43752" s="37" t="s">
        <v>47</v>
      </c>
      <c r="B43752" s="38">
        <v>44009.25</v>
      </c>
      <c r="C43752" s="39">
        <v>44008</v>
      </c>
      <c r="D43752" s="38">
        <v>44008.958333333336</v>
      </c>
      <c r="E43752" s="40" t="s">
        <v>239</v>
      </c>
      <c r="F43752" s="48">
        <v>37468</v>
      </c>
      <c r="G43752" s="48">
        <v>38002</v>
      </c>
      <c r="H43752" s="48">
        <v>22175</v>
      </c>
      <c r="I43752" s="48">
        <v>-9907</v>
      </c>
      <c r="J43752" s="48">
        <v>22197</v>
      </c>
      <c r="K43752" s="48">
        <v>738</v>
      </c>
      <c r="L43752" s="48">
        <v>13068</v>
      </c>
      <c r="M43752" s="48">
        <v>2255</v>
      </c>
      <c r="N43752" s="48">
        <v>88</v>
      </c>
      <c r="O43752" s="48">
        <v>1043</v>
      </c>
      <c r="P43752" s="48">
        <v>9</v>
      </c>
      <c r="Q43752" s="48">
        <v>4137</v>
      </c>
      <c r="R43752" s="48">
        <v>859</v>
      </c>
      <c r="T43752" s="48">
        <v>-10198</v>
      </c>
      <c r="AB43752" s="48">
        <v>-5844</v>
      </c>
      <c r="AE43752" s="48">
        <v>-4465</v>
      </c>
      <c r="AI43752" s="48">
        <v>111</v>
      </c>
      <c r="AJ43752" s="49">
        <v>-5920</v>
      </c>
      <c r="AK43752" s="49">
        <v>291</v>
      </c>
      <c r="AL43752" s="49">
        <v>-22</v>
      </c>
    </row>
    <row r="43753" spans="1:38">
      <c r="A43753" s="37" t="s">
        <v>47</v>
      </c>
      <c r="B43753" s="38">
        <v>44009.291666666664</v>
      </c>
      <c r="C43753" s="39">
        <v>44008</v>
      </c>
      <c r="D43753" s="38">
        <v>44009</v>
      </c>
      <c r="E43753" s="40" t="s">
        <v>239</v>
      </c>
      <c r="F43753" s="48">
        <v>34317</v>
      </c>
      <c r="G43753" s="48">
        <v>34912</v>
      </c>
      <c r="H43753" s="48">
        <v>19466</v>
      </c>
      <c r="I43753" s="48">
        <v>-10358</v>
      </c>
      <c r="J43753" s="48">
        <v>19503</v>
      </c>
      <c r="K43753" s="48">
        <v>637</v>
      </c>
      <c r="L43753" s="48">
        <v>10637</v>
      </c>
      <c r="M43753" s="48">
        <v>2253</v>
      </c>
      <c r="N43753" s="48">
        <v>89</v>
      </c>
      <c r="O43753" s="48">
        <v>830</v>
      </c>
      <c r="P43753" s="48">
        <v>9</v>
      </c>
      <c r="Q43753" s="48">
        <v>4210</v>
      </c>
      <c r="R43753" s="48">
        <v>838</v>
      </c>
      <c r="T43753" s="48">
        <v>-10637</v>
      </c>
      <c r="AB43753" s="48">
        <v>-6169</v>
      </c>
      <c r="AE43753" s="48">
        <v>-4515</v>
      </c>
      <c r="AI43753" s="48">
        <v>47</v>
      </c>
      <c r="AJ43753" s="49">
        <v>-5088</v>
      </c>
      <c r="AK43753" s="49">
        <v>279</v>
      </c>
      <c r="AL43753" s="49">
        <v>-37</v>
      </c>
    </row>
    <row r="43754" spans="1:38">
      <c r="A43754" s="37" t="s">
        <v>47</v>
      </c>
      <c r="B43754" s="38">
        <v>44009.333333333336</v>
      </c>
      <c r="C43754" s="39">
        <v>44009</v>
      </c>
      <c r="D43754" s="38">
        <v>44009.041666666664</v>
      </c>
      <c r="E43754" s="40" t="s">
        <v>239</v>
      </c>
      <c r="F43754" s="48">
        <v>31052</v>
      </c>
      <c r="G43754" s="48">
        <v>32250</v>
      </c>
      <c r="H43754" s="48">
        <v>17515</v>
      </c>
      <c r="I43754" s="48">
        <v>-10068</v>
      </c>
      <c r="J43754" s="48">
        <v>17551</v>
      </c>
      <c r="K43754" s="48">
        <v>561</v>
      </c>
      <c r="L43754" s="48">
        <v>8606</v>
      </c>
      <c r="M43754" s="48">
        <v>2253</v>
      </c>
      <c r="N43754" s="48">
        <v>88</v>
      </c>
      <c r="O43754" s="48">
        <v>878</v>
      </c>
      <c r="P43754" s="48">
        <v>8</v>
      </c>
      <c r="Q43754" s="48">
        <v>4359</v>
      </c>
      <c r="R43754" s="48">
        <v>798</v>
      </c>
      <c r="T43754" s="48">
        <v>-10187</v>
      </c>
      <c r="AB43754" s="48">
        <v>-5833</v>
      </c>
      <c r="AE43754" s="48">
        <v>-4407</v>
      </c>
      <c r="AI43754" s="48">
        <v>53</v>
      </c>
      <c r="AJ43754" s="49">
        <v>-4667</v>
      </c>
      <c r="AK43754" s="49">
        <v>119</v>
      </c>
      <c r="AL43754" s="49">
        <v>-36</v>
      </c>
    </row>
    <row r="43755" spans="1:38">
      <c r="A43755" s="37" t="s">
        <v>47</v>
      </c>
      <c r="B43755" s="38">
        <v>44009.375</v>
      </c>
      <c r="C43755" s="39">
        <v>44009</v>
      </c>
      <c r="D43755" s="38">
        <v>44009.083333333336</v>
      </c>
      <c r="E43755" s="40" t="s">
        <v>239</v>
      </c>
      <c r="F43755" s="48">
        <v>29276</v>
      </c>
      <c r="G43755" s="48">
        <v>30267</v>
      </c>
      <c r="H43755" s="48">
        <v>15914</v>
      </c>
      <c r="I43755" s="48">
        <v>-10076</v>
      </c>
      <c r="J43755" s="48">
        <v>15950</v>
      </c>
      <c r="K43755" s="48">
        <v>562</v>
      </c>
      <c r="L43755" s="48">
        <v>7124</v>
      </c>
      <c r="M43755" s="48">
        <v>2254</v>
      </c>
      <c r="N43755" s="48">
        <v>88</v>
      </c>
      <c r="O43755" s="48">
        <v>780</v>
      </c>
      <c r="P43755" s="48">
        <v>8</v>
      </c>
      <c r="Q43755" s="48">
        <v>4343</v>
      </c>
      <c r="R43755" s="48">
        <v>791</v>
      </c>
      <c r="T43755" s="48">
        <v>-10185</v>
      </c>
      <c r="AB43755" s="48">
        <v>-5893</v>
      </c>
      <c r="AE43755" s="48">
        <v>-4330</v>
      </c>
      <c r="AI43755" s="48">
        <v>38</v>
      </c>
      <c r="AJ43755" s="49">
        <v>-4277</v>
      </c>
      <c r="AK43755" s="49">
        <v>109</v>
      </c>
      <c r="AL43755" s="49">
        <v>-36</v>
      </c>
    </row>
    <row r="43756" spans="1:38">
      <c r="A43756" s="37" t="s">
        <v>47</v>
      </c>
      <c r="B43756" s="38">
        <v>44009.416666666664</v>
      </c>
      <c r="C43756" s="39">
        <v>44009</v>
      </c>
      <c r="D43756" s="38">
        <v>44009.125</v>
      </c>
      <c r="E43756" s="40" t="s">
        <v>239</v>
      </c>
      <c r="F43756" s="48">
        <v>27957</v>
      </c>
      <c r="G43756" s="48">
        <v>28832</v>
      </c>
      <c r="H43756" s="48">
        <v>16035</v>
      </c>
      <c r="I43756" s="48">
        <v>-10083</v>
      </c>
      <c r="J43756" s="48">
        <v>16073</v>
      </c>
      <c r="K43756" s="48">
        <v>563</v>
      </c>
      <c r="L43756" s="48">
        <v>7223</v>
      </c>
      <c r="M43756" s="48">
        <v>2253</v>
      </c>
      <c r="N43756" s="48">
        <v>88</v>
      </c>
      <c r="O43756" s="48">
        <v>762</v>
      </c>
      <c r="P43756" s="48">
        <v>8</v>
      </c>
      <c r="Q43756" s="48">
        <v>4391</v>
      </c>
      <c r="R43756" s="48">
        <v>785</v>
      </c>
      <c r="T43756" s="48">
        <v>-10183</v>
      </c>
      <c r="AB43756" s="48">
        <v>-5980</v>
      </c>
      <c r="AE43756" s="48">
        <v>-4243</v>
      </c>
      <c r="AI43756" s="48">
        <v>40</v>
      </c>
      <c r="AJ43756" s="49">
        <v>-2714</v>
      </c>
      <c r="AK43756" s="49">
        <v>100</v>
      </c>
      <c r="AL43756" s="49">
        <v>-38</v>
      </c>
    </row>
    <row r="43757" spans="1:38">
      <c r="A43757" s="37" t="s">
        <v>47</v>
      </c>
      <c r="B43757" s="38">
        <v>44009.458333333336</v>
      </c>
      <c r="C43757" s="39">
        <v>44009</v>
      </c>
      <c r="D43757" s="38">
        <v>44009.166666666664</v>
      </c>
      <c r="E43757" s="40" t="s">
        <v>239</v>
      </c>
      <c r="F43757" s="48">
        <v>26985</v>
      </c>
      <c r="G43757" s="48">
        <v>27652</v>
      </c>
      <c r="H43757" s="48">
        <v>15929</v>
      </c>
      <c r="I43757" s="48">
        <v>-8305</v>
      </c>
      <c r="J43757" s="48">
        <v>15970</v>
      </c>
      <c r="K43757" s="48">
        <v>563</v>
      </c>
      <c r="L43757" s="48">
        <v>7306</v>
      </c>
      <c r="M43757" s="48">
        <v>2254</v>
      </c>
      <c r="N43757" s="48">
        <v>89</v>
      </c>
      <c r="O43757" s="48">
        <v>697</v>
      </c>
      <c r="P43757" s="48">
        <v>6</v>
      </c>
      <c r="Q43757" s="48">
        <v>4255</v>
      </c>
      <c r="R43757" s="48">
        <v>800</v>
      </c>
      <c r="T43757" s="48">
        <v>-8377</v>
      </c>
      <c r="AB43757" s="48">
        <v>-3613</v>
      </c>
      <c r="AE43757" s="48">
        <v>-4800</v>
      </c>
      <c r="AI43757" s="48">
        <v>36</v>
      </c>
      <c r="AJ43757" s="49">
        <v>-3418</v>
      </c>
      <c r="AK43757" s="49">
        <v>72</v>
      </c>
      <c r="AL43757" s="49">
        <v>-41</v>
      </c>
    </row>
    <row r="43758" spans="1:38">
      <c r="A43758" s="37" t="s">
        <v>47</v>
      </c>
      <c r="B43758" s="38">
        <v>44009.5</v>
      </c>
      <c r="C43758" s="39">
        <v>44009</v>
      </c>
      <c r="D43758" s="38">
        <v>44009.208333333336</v>
      </c>
      <c r="E43758" s="40" t="s">
        <v>239</v>
      </c>
      <c r="F43758" s="48">
        <v>26550</v>
      </c>
      <c r="G43758" s="48">
        <v>27323</v>
      </c>
      <c r="H43758" s="48">
        <v>15905</v>
      </c>
      <c r="I43758" s="48">
        <v>-8115</v>
      </c>
      <c r="J43758" s="48">
        <v>15946</v>
      </c>
      <c r="K43758" s="48">
        <v>565</v>
      </c>
      <c r="L43758" s="48">
        <v>7375</v>
      </c>
      <c r="M43758" s="48">
        <v>2253</v>
      </c>
      <c r="N43758" s="48">
        <v>89</v>
      </c>
      <c r="O43758" s="48">
        <v>685</v>
      </c>
      <c r="P43758" s="48">
        <v>6</v>
      </c>
      <c r="Q43758" s="48">
        <v>4147</v>
      </c>
      <c r="R43758" s="48">
        <v>826</v>
      </c>
      <c r="T43758" s="48">
        <v>-8226</v>
      </c>
      <c r="AB43758" s="48">
        <v>-3548</v>
      </c>
      <c r="AE43758" s="48">
        <v>-4706</v>
      </c>
      <c r="AI43758" s="48">
        <v>28</v>
      </c>
      <c r="AJ43758" s="49">
        <v>-3303</v>
      </c>
      <c r="AK43758" s="49">
        <v>111</v>
      </c>
      <c r="AL43758" s="49">
        <v>-41</v>
      </c>
    </row>
    <row r="43759" spans="1:38">
      <c r="A43759" s="37" t="s">
        <v>47</v>
      </c>
      <c r="B43759" s="38">
        <v>44009.541666666664</v>
      </c>
      <c r="C43759" s="39">
        <v>44009</v>
      </c>
      <c r="D43759" s="38">
        <v>44009.25</v>
      </c>
      <c r="E43759" s="40" t="s">
        <v>239</v>
      </c>
      <c r="F43759" s="48">
        <v>26464</v>
      </c>
      <c r="G43759" s="48">
        <v>27519</v>
      </c>
      <c r="H43759" s="48">
        <v>16149</v>
      </c>
      <c r="I43759" s="48">
        <v>-8234</v>
      </c>
      <c r="J43759" s="48">
        <v>16148</v>
      </c>
      <c r="K43759" s="48">
        <v>565</v>
      </c>
      <c r="L43759" s="48">
        <v>7274</v>
      </c>
      <c r="M43759" s="48">
        <v>2251</v>
      </c>
      <c r="N43759" s="48">
        <v>88</v>
      </c>
      <c r="O43759" s="48">
        <v>753</v>
      </c>
      <c r="P43759" s="48">
        <v>304</v>
      </c>
      <c r="Q43759" s="48">
        <v>4083</v>
      </c>
      <c r="R43759" s="48">
        <v>830</v>
      </c>
      <c r="T43759" s="48">
        <v>-8325</v>
      </c>
      <c r="AB43759" s="48">
        <v>-3623</v>
      </c>
      <c r="AE43759" s="48">
        <v>-4741</v>
      </c>
      <c r="AI43759" s="48">
        <v>39</v>
      </c>
      <c r="AJ43759" s="49">
        <v>-3136</v>
      </c>
      <c r="AK43759" s="49">
        <v>91</v>
      </c>
      <c r="AL43759" s="49">
        <v>1</v>
      </c>
    </row>
    <row r="43760" spans="1:38">
      <c r="A43760" s="37" t="s">
        <v>47</v>
      </c>
      <c r="B43760" s="38">
        <v>44009.583333333336</v>
      </c>
      <c r="C43760" s="39">
        <v>44009</v>
      </c>
      <c r="D43760" s="38">
        <v>44009.291666666664</v>
      </c>
      <c r="E43760" s="40" t="s">
        <v>239</v>
      </c>
      <c r="F43760" s="48">
        <v>26157</v>
      </c>
      <c r="G43760" s="48">
        <v>27391</v>
      </c>
      <c r="H43760" s="48">
        <v>18555</v>
      </c>
      <c r="I43760" s="48">
        <v>-7271</v>
      </c>
      <c r="J43760" s="48">
        <v>18553</v>
      </c>
      <c r="K43760" s="48">
        <v>563</v>
      </c>
      <c r="L43760" s="48">
        <v>6129</v>
      </c>
      <c r="M43760" s="48">
        <v>2251</v>
      </c>
      <c r="N43760" s="48">
        <v>88</v>
      </c>
      <c r="O43760" s="48">
        <v>789</v>
      </c>
      <c r="P43760" s="48">
        <v>3998</v>
      </c>
      <c r="Q43760" s="48">
        <v>3915</v>
      </c>
      <c r="R43760" s="48">
        <v>820</v>
      </c>
      <c r="T43760" s="48">
        <v>-7248</v>
      </c>
      <c r="AB43760" s="48">
        <v>-3059</v>
      </c>
      <c r="AE43760" s="48">
        <v>-4235</v>
      </c>
      <c r="AI43760" s="48">
        <v>46</v>
      </c>
      <c r="AJ43760" s="49">
        <v>-1565</v>
      </c>
      <c r="AK43760" s="49">
        <v>-23</v>
      </c>
      <c r="AL43760" s="49">
        <v>2</v>
      </c>
    </row>
    <row r="43761" spans="1:38">
      <c r="A43761" s="37" t="s">
        <v>47</v>
      </c>
      <c r="B43761" s="38">
        <v>44009.625</v>
      </c>
      <c r="C43761" s="39">
        <v>44009</v>
      </c>
      <c r="D43761" s="38">
        <v>44009.333333333336</v>
      </c>
      <c r="E43761" s="40" t="s">
        <v>239</v>
      </c>
      <c r="F43761" s="48">
        <v>26578</v>
      </c>
      <c r="G43761" s="48">
        <v>28011</v>
      </c>
      <c r="H43761" s="48">
        <v>21104</v>
      </c>
      <c r="I43761" s="48">
        <v>-6220</v>
      </c>
      <c r="J43761" s="48">
        <v>21104</v>
      </c>
      <c r="K43761" s="48">
        <v>562</v>
      </c>
      <c r="L43761" s="48">
        <v>4957</v>
      </c>
      <c r="M43761" s="48">
        <v>2251</v>
      </c>
      <c r="N43761" s="48">
        <v>88</v>
      </c>
      <c r="O43761" s="48">
        <v>574</v>
      </c>
      <c r="P43761" s="48">
        <v>8552</v>
      </c>
      <c r="Q43761" s="48">
        <v>3315</v>
      </c>
      <c r="R43761" s="48">
        <v>805</v>
      </c>
      <c r="T43761" s="48">
        <v>-5974</v>
      </c>
      <c r="AB43761" s="48">
        <v>-2765</v>
      </c>
      <c r="AE43761" s="48">
        <v>-3259</v>
      </c>
      <c r="AI43761" s="48">
        <v>50</v>
      </c>
      <c r="AJ43761" s="49">
        <v>-687</v>
      </c>
      <c r="AK43761" s="49">
        <v>-246</v>
      </c>
      <c r="AL43761" s="49">
        <v>0</v>
      </c>
    </row>
    <row r="43762" spans="1:38">
      <c r="A43762" s="37" t="s">
        <v>47</v>
      </c>
      <c r="B43762" s="38">
        <v>44009.666666666664</v>
      </c>
      <c r="C43762" s="39">
        <v>44009</v>
      </c>
      <c r="D43762" s="38">
        <v>44009.375</v>
      </c>
      <c r="E43762" s="40" t="s">
        <v>239</v>
      </c>
      <c r="F43762" s="48">
        <v>27465</v>
      </c>
      <c r="G43762" s="48">
        <v>28831</v>
      </c>
      <c r="H43762" s="48">
        <v>22194</v>
      </c>
      <c r="I43762" s="48">
        <v>-5440</v>
      </c>
      <c r="J43762" s="48">
        <v>22194</v>
      </c>
      <c r="K43762" s="48">
        <v>563</v>
      </c>
      <c r="L43762" s="48">
        <v>4807</v>
      </c>
      <c r="M43762" s="48">
        <v>2250</v>
      </c>
      <c r="N43762" s="48">
        <v>88</v>
      </c>
      <c r="O43762" s="48">
        <v>568</v>
      </c>
      <c r="P43762" s="48">
        <v>10725</v>
      </c>
      <c r="Q43762" s="48">
        <v>2444</v>
      </c>
      <c r="R43762" s="48">
        <v>749</v>
      </c>
      <c r="T43762" s="48">
        <v>-5054</v>
      </c>
      <c r="AB43762" s="48">
        <v>-2478</v>
      </c>
      <c r="AE43762" s="48">
        <v>-2650</v>
      </c>
      <c r="AI43762" s="48">
        <v>74</v>
      </c>
      <c r="AJ43762" s="49">
        <v>-1197</v>
      </c>
      <c r="AK43762" s="49">
        <v>-386</v>
      </c>
      <c r="AL43762" s="49">
        <v>0</v>
      </c>
    </row>
    <row r="43763" spans="1:38">
      <c r="A43763" s="37" t="s">
        <v>47</v>
      </c>
      <c r="B43763" s="38">
        <v>44009.708333333336</v>
      </c>
      <c r="C43763" s="39">
        <v>44009</v>
      </c>
      <c r="D43763" s="38">
        <v>44009.416666666664</v>
      </c>
      <c r="E43763" s="40" t="s">
        <v>239</v>
      </c>
      <c r="F43763" s="48">
        <v>27992</v>
      </c>
      <c r="G43763" s="48">
        <v>29539</v>
      </c>
      <c r="H43763" s="48">
        <v>22612</v>
      </c>
      <c r="I43763" s="48">
        <v>-5558</v>
      </c>
      <c r="J43763" s="48">
        <v>22611</v>
      </c>
      <c r="K43763" s="48">
        <v>563</v>
      </c>
      <c r="L43763" s="48">
        <v>4743</v>
      </c>
      <c r="M43763" s="48">
        <v>2252</v>
      </c>
      <c r="N43763" s="48">
        <v>88</v>
      </c>
      <c r="O43763" s="48">
        <v>583</v>
      </c>
      <c r="P43763" s="48">
        <v>11703</v>
      </c>
      <c r="Q43763" s="48">
        <v>1932</v>
      </c>
      <c r="R43763" s="48">
        <v>747</v>
      </c>
      <c r="T43763" s="48">
        <v>-5135</v>
      </c>
      <c r="AB43763" s="48">
        <v>-2753</v>
      </c>
      <c r="AE43763" s="48">
        <v>-2466</v>
      </c>
      <c r="AI43763" s="48">
        <v>84</v>
      </c>
      <c r="AJ43763" s="49">
        <v>-1369</v>
      </c>
      <c r="AK43763" s="49">
        <v>-423</v>
      </c>
      <c r="AL43763" s="49">
        <v>1</v>
      </c>
    </row>
    <row r="43764" spans="1:38">
      <c r="A43764" s="37" t="s">
        <v>47</v>
      </c>
      <c r="B43764" s="38">
        <v>44009.75</v>
      </c>
      <c r="C43764" s="39">
        <v>44009</v>
      </c>
      <c r="D43764" s="38">
        <v>44009.458333333336</v>
      </c>
      <c r="E43764" s="40" t="s">
        <v>239</v>
      </c>
      <c r="F43764" s="48">
        <v>28657</v>
      </c>
      <c r="G43764" s="48">
        <v>30732</v>
      </c>
      <c r="H43764" s="48">
        <v>23525</v>
      </c>
      <c r="I43764" s="48">
        <v>-5889</v>
      </c>
      <c r="J43764" s="48">
        <v>23524</v>
      </c>
      <c r="K43764" s="48">
        <v>563</v>
      </c>
      <c r="L43764" s="48">
        <v>5042</v>
      </c>
      <c r="M43764" s="48">
        <v>2254</v>
      </c>
      <c r="N43764" s="48">
        <v>88</v>
      </c>
      <c r="O43764" s="48">
        <v>602</v>
      </c>
      <c r="P43764" s="48">
        <v>12329</v>
      </c>
      <c r="Q43764" s="48">
        <v>1870</v>
      </c>
      <c r="R43764" s="48">
        <v>776</v>
      </c>
      <c r="T43764" s="48">
        <v>-5440</v>
      </c>
      <c r="AB43764" s="48">
        <v>-2982</v>
      </c>
      <c r="AE43764" s="48">
        <v>-2527</v>
      </c>
      <c r="AI43764" s="48">
        <v>69</v>
      </c>
      <c r="AJ43764" s="49">
        <v>-1318</v>
      </c>
      <c r="AK43764" s="49">
        <v>-449</v>
      </c>
      <c r="AL43764" s="49">
        <v>1</v>
      </c>
    </row>
    <row r="43765" spans="1:38">
      <c r="A43765" s="37" t="s">
        <v>47</v>
      </c>
      <c r="B43765" s="38">
        <v>44009.791666666664</v>
      </c>
      <c r="C43765" s="39">
        <v>44009</v>
      </c>
      <c r="D43765" s="38">
        <v>44009.5</v>
      </c>
      <c r="E43765" s="40" t="s">
        <v>239</v>
      </c>
      <c r="F43765" s="48">
        <v>29918</v>
      </c>
      <c r="G43765" s="48">
        <v>32054</v>
      </c>
      <c r="H43765" s="48">
        <v>24364</v>
      </c>
      <c r="I43765" s="48">
        <v>-6148</v>
      </c>
      <c r="J43765" s="48">
        <v>24362</v>
      </c>
      <c r="K43765" s="48">
        <v>599</v>
      </c>
      <c r="L43765" s="48">
        <v>5331</v>
      </c>
      <c r="M43765" s="48">
        <v>2258</v>
      </c>
      <c r="N43765" s="48">
        <v>88</v>
      </c>
      <c r="O43765" s="48">
        <v>717</v>
      </c>
      <c r="P43765" s="48">
        <v>12498</v>
      </c>
      <c r="Q43765" s="48">
        <v>2062</v>
      </c>
      <c r="R43765" s="48">
        <v>809</v>
      </c>
      <c r="T43765" s="48">
        <v>-5726</v>
      </c>
      <c r="AB43765" s="48">
        <v>-2952</v>
      </c>
      <c r="AE43765" s="48">
        <v>-2857</v>
      </c>
      <c r="AI43765" s="48">
        <v>83</v>
      </c>
      <c r="AJ43765" s="49">
        <v>-1542</v>
      </c>
      <c r="AK43765" s="49">
        <v>-422</v>
      </c>
      <c r="AL43765" s="49">
        <v>2</v>
      </c>
    </row>
    <row r="43766" spans="1:38">
      <c r="A43766" s="37" t="s">
        <v>47</v>
      </c>
      <c r="B43766" s="38">
        <v>44009.833333333336</v>
      </c>
      <c r="C43766" s="39">
        <v>44009</v>
      </c>
      <c r="D43766" s="38">
        <v>44009.541666666664</v>
      </c>
      <c r="E43766" s="40" t="s">
        <v>239</v>
      </c>
      <c r="F43766" s="48">
        <v>31244</v>
      </c>
      <c r="G43766" s="48">
        <v>33528</v>
      </c>
      <c r="H43766" s="48">
        <v>25588</v>
      </c>
      <c r="I43766" s="48">
        <v>-6242</v>
      </c>
      <c r="J43766" s="48">
        <v>25588</v>
      </c>
      <c r="K43766" s="48">
        <v>872</v>
      </c>
      <c r="L43766" s="48">
        <v>5831</v>
      </c>
      <c r="M43766" s="48">
        <v>2254</v>
      </c>
      <c r="N43766" s="48">
        <v>88</v>
      </c>
      <c r="O43766" s="48">
        <v>739</v>
      </c>
      <c r="P43766" s="48">
        <v>12461</v>
      </c>
      <c r="Q43766" s="48">
        <v>2528</v>
      </c>
      <c r="R43766" s="48">
        <v>815</v>
      </c>
      <c r="T43766" s="48">
        <v>-5828</v>
      </c>
      <c r="AB43766" s="48">
        <v>-3017</v>
      </c>
      <c r="AE43766" s="48">
        <v>-2886</v>
      </c>
      <c r="AI43766" s="48">
        <v>75</v>
      </c>
      <c r="AJ43766" s="49">
        <v>-1698</v>
      </c>
      <c r="AK43766" s="49">
        <v>-414</v>
      </c>
      <c r="AL43766" s="49">
        <v>0</v>
      </c>
    </row>
    <row r="43767" spans="1:38">
      <c r="A43767" s="37" t="s">
        <v>47</v>
      </c>
      <c r="B43767" s="38">
        <v>44009.875</v>
      </c>
      <c r="C43767" s="39">
        <v>44009</v>
      </c>
      <c r="D43767" s="38">
        <v>44009.583333333336</v>
      </c>
      <c r="E43767" s="40" t="s">
        <v>239</v>
      </c>
      <c r="F43767" s="48">
        <v>32957</v>
      </c>
      <c r="G43767" s="48">
        <v>34890</v>
      </c>
      <c r="H43767" s="48">
        <v>27818</v>
      </c>
      <c r="I43767" s="48">
        <v>-5524</v>
      </c>
      <c r="J43767" s="48">
        <v>27813</v>
      </c>
      <c r="K43767" s="48">
        <v>890</v>
      </c>
      <c r="L43767" s="48">
        <v>7515</v>
      </c>
      <c r="M43767" s="48">
        <v>2254</v>
      </c>
      <c r="N43767" s="48">
        <v>87</v>
      </c>
      <c r="O43767" s="48">
        <v>1027</v>
      </c>
      <c r="P43767" s="48">
        <v>12398</v>
      </c>
      <c r="Q43767" s="48">
        <v>2833</v>
      </c>
      <c r="R43767" s="48">
        <v>809</v>
      </c>
      <c r="T43767" s="48">
        <v>-5135</v>
      </c>
      <c r="AB43767" s="48">
        <v>-2546</v>
      </c>
      <c r="AE43767" s="48">
        <v>-2805</v>
      </c>
      <c r="AI43767" s="48">
        <v>216</v>
      </c>
      <c r="AJ43767" s="49">
        <v>-1548</v>
      </c>
      <c r="AK43767" s="49">
        <v>-389</v>
      </c>
      <c r="AL43767" s="49">
        <v>5</v>
      </c>
    </row>
    <row r="43768" spans="1:38">
      <c r="A43768" s="37" t="s">
        <v>47</v>
      </c>
      <c r="B43768" s="38">
        <v>44009.916666666664</v>
      </c>
      <c r="C43768" s="39">
        <v>44009</v>
      </c>
      <c r="D43768" s="38">
        <v>44009.625</v>
      </c>
      <c r="E43768" s="40" t="s">
        <v>239</v>
      </c>
      <c r="F43768" s="48">
        <v>34822</v>
      </c>
      <c r="G43768" s="48">
        <v>36459</v>
      </c>
      <c r="H43768" s="48">
        <v>29660</v>
      </c>
      <c r="I43768" s="48">
        <v>-4993</v>
      </c>
      <c r="J43768" s="48">
        <v>29657</v>
      </c>
      <c r="K43768" s="48">
        <v>913</v>
      </c>
      <c r="L43768" s="48">
        <v>8801</v>
      </c>
      <c r="M43768" s="48">
        <v>2254</v>
      </c>
      <c r="N43768" s="48">
        <v>87</v>
      </c>
      <c r="O43768" s="48">
        <v>991</v>
      </c>
      <c r="P43768" s="48">
        <v>11878</v>
      </c>
      <c r="Q43768" s="48">
        <v>3926</v>
      </c>
      <c r="R43768" s="48">
        <v>807</v>
      </c>
      <c r="T43768" s="48">
        <v>-4597</v>
      </c>
      <c r="AB43768" s="48">
        <v>-2307</v>
      </c>
      <c r="AE43768" s="48">
        <v>-2596</v>
      </c>
      <c r="AI43768" s="48">
        <v>306</v>
      </c>
      <c r="AJ43768" s="49">
        <v>-1806</v>
      </c>
      <c r="AK43768" s="49">
        <v>-396</v>
      </c>
      <c r="AL43768" s="49">
        <v>3</v>
      </c>
    </row>
    <row r="43769" spans="1:38">
      <c r="A43769" s="37" t="s">
        <v>47</v>
      </c>
      <c r="B43769" s="38">
        <v>44009.958333333336</v>
      </c>
      <c r="C43769" s="39">
        <v>44009</v>
      </c>
      <c r="D43769" s="38">
        <v>44009.666666666664</v>
      </c>
      <c r="E43769" s="40" t="s">
        <v>239</v>
      </c>
      <c r="F43769" s="48">
        <v>36684</v>
      </c>
      <c r="G43769" s="48">
        <v>38130</v>
      </c>
      <c r="H43769" s="48">
        <v>31080</v>
      </c>
      <c r="I43769" s="48">
        <v>-4530</v>
      </c>
      <c r="J43769" s="48">
        <v>31081</v>
      </c>
      <c r="K43769" s="48">
        <v>1045</v>
      </c>
      <c r="L43769" s="48">
        <v>10043</v>
      </c>
      <c r="M43769" s="48">
        <v>2250</v>
      </c>
      <c r="N43769" s="48">
        <v>88</v>
      </c>
      <c r="O43769" s="48">
        <v>952</v>
      </c>
      <c r="P43769" s="48">
        <v>11294</v>
      </c>
      <c r="Q43769" s="48">
        <v>4589</v>
      </c>
      <c r="R43769" s="48">
        <v>820</v>
      </c>
      <c r="T43769" s="48">
        <v>-4156</v>
      </c>
      <c r="AB43769" s="48">
        <v>-2051</v>
      </c>
      <c r="AE43769" s="48">
        <v>-2415</v>
      </c>
      <c r="AI43769" s="48">
        <v>310</v>
      </c>
      <c r="AJ43769" s="49">
        <v>-2520</v>
      </c>
      <c r="AK43769" s="49">
        <v>-374</v>
      </c>
      <c r="AL43769" s="49">
        <v>-1</v>
      </c>
    </row>
    <row r="43770" spans="1:38">
      <c r="A43770" s="37" t="s">
        <v>47</v>
      </c>
      <c r="B43770" s="38">
        <v>44010</v>
      </c>
      <c r="C43770" s="39">
        <v>44009</v>
      </c>
      <c r="D43770" s="38">
        <v>44009.708333333336</v>
      </c>
      <c r="E43770" s="40" t="s">
        <v>239</v>
      </c>
      <c r="F43770" s="48">
        <v>38342</v>
      </c>
      <c r="G43770" s="48">
        <v>39726</v>
      </c>
      <c r="H43770" s="48">
        <v>32879</v>
      </c>
      <c r="I43770" s="48">
        <v>-4639</v>
      </c>
      <c r="J43770" s="48">
        <v>32879</v>
      </c>
      <c r="K43770" s="48">
        <v>1045</v>
      </c>
      <c r="L43770" s="48">
        <v>12485</v>
      </c>
      <c r="M43770" s="48">
        <v>2248</v>
      </c>
      <c r="N43770" s="48">
        <v>88</v>
      </c>
      <c r="O43770" s="48">
        <v>1210</v>
      </c>
      <c r="P43770" s="48">
        <v>10217</v>
      </c>
      <c r="Q43770" s="48">
        <v>4753</v>
      </c>
      <c r="R43770" s="48">
        <v>833</v>
      </c>
      <c r="T43770" s="48">
        <v>-4311</v>
      </c>
      <c r="AB43770" s="48">
        <v>-2274</v>
      </c>
      <c r="AE43770" s="48">
        <v>-2282</v>
      </c>
      <c r="AI43770" s="48">
        <v>245</v>
      </c>
      <c r="AJ43770" s="49">
        <v>-2208</v>
      </c>
      <c r="AK43770" s="49">
        <v>-328</v>
      </c>
      <c r="AL43770" s="49">
        <v>0</v>
      </c>
    </row>
    <row r="43771" spans="1:38">
      <c r="A43771" s="37" t="s">
        <v>47</v>
      </c>
      <c r="B43771" s="38">
        <v>44010.041666666664</v>
      </c>
      <c r="C43771" s="39">
        <v>44009</v>
      </c>
      <c r="D43771" s="38">
        <v>44009.75</v>
      </c>
      <c r="E43771" s="40" t="s">
        <v>239</v>
      </c>
      <c r="F43771" s="48">
        <v>39624</v>
      </c>
      <c r="G43771" s="48">
        <v>40923</v>
      </c>
      <c r="H43771" s="48">
        <v>32654</v>
      </c>
      <c r="I43771" s="48">
        <v>-4415</v>
      </c>
      <c r="J43771" s="48">
        <v>32655</v>
      </c>
      <c r="K43771" s="48">
        <v>1045</v>
      </c>
      <c r="L43771" s="48">
        <v>14187</v>
      </c>
      <c r="M43771" s="48">
        <v>2248</v>
      </c>
      <c r="N43771" s="48">
        <v>87</v>
      </c>
      <c r="O43771" s="48">
        <v>1430</v>
      </c>
      <c r="P43771" s="48">
        <v>7790</v>
      </c>
      <c r="Q43771" s="48">
        <v>5001</v>
      </c>
      <c r="R43771" s="48">
        <v>867</v>
      </c>
      <c r="T43771" s="48">
        <v>-4157</v>
      </c>
      <c r="AB43771" s="48">
        <v>-2137</v>
      </c>
      <c r="AE43771" s="48">
        <v>-2164</v>
      </c>
      <c r="AI43771" s="48">
        <v>144</v>
      </c>
      <c r="AJ43771" s="49">
        <v>-3854</v>
      </c>
      <c r="AK43771" s="49">
        <v>-258</v>
      </c>
      <c r="AL43771" s="49">
        <v>-1</v>
      </c>
    </row>
    <row r="43772" spans="1:38">
      <c r="A43772" s="37" t="s">
        <v>47</v>
      </c>
      <c r="B43772" s="38">
        <v>44010.083333333336</v>
      </c>
      <c r="C43772" s="39">
        <v>44009</v>
      </c>
      <c r="D43772" s="38">
        <v>44009.791666666664</v>
      </c>
      <c r="E43772" s="40" t="s">
        <v>239</v>
      </c>
      <c r="F43772" s="48">
        <v>40001</v>
      </c>
      <c r="G43772" s="48">
        <v>41286</v>
      </c>
      <c r="H43772" s="48">
        <v>30566</v>
      </c>
      <c r="I43772" s="48">
        <v>-4857</v>
      </c>
      <c r="J43772" s="48">
        <v>30563</v>
      </c>
      <c r="K43772" s="48">
        <v>1115</v>
      </c>
      <c r="L43772" s="48">
        <v>16545</v>
      </c>
      <c r="M43772" s="48">
        <v>2251</v>
      </c>
      <c r="N43772" s="48">
        <v>87</v>
      </c>
      <c r="O43772" s="48">
        <v>1580</v>
      </c>
      <c r="P43772" s="48">
        <v>3227</v>
      </c>
      <c r="Q43772" s="48">
        <v>4892</v>
      </c>
      <c r="R43772" s="48">
        <v>866</v>
      </c>
      <c r="T43772" s="48">
        <v>-4804</v>
      </c>
      <c r="AB43772" s="48">
        <v>-2135</v>
      </c>
      <c r="AE43772" s="48">
        <v>-2711</v>
      </c>
      <c r="AI43772" s="48">
        <v>42</v>
      </c>
      <c r="AJ43772" s="49">
        <v>-5863</v>
      </c>
      <c r="AK43772" s="49">
        <v>-53</v>
      </c>
      <c r="AL43772" s="49">
        <v>3</v>
      </c>
    </row>
    <row r="43773" spans="1:38">
      <c r="A43773" s="37" t="s">
        <v>47</v>
      </c>
      <c r="B43773" s="38">
        <v>44010.125</v>
      </c>
      <c r="C43773" s="39">
        <v>44009</v>
      </c>
      <c r="D43773" s="38">
        <v>44009.833333333336</v>
      </c>
      <c r="E43773" s="40" t="s">
        <v>239</v>
      </c>
      <c r="F43773" s="48">
        <v>39243</v>
      </c>
      <c r="G43773" s="48">
        <v>40124</v>
      </c>
      <c r="H43773" s="48">
        <v>27354</v>
      </c>
      <c r="I43773" s="48">
        <v>-5327</v>
      </c>
      <c r="J43773" s="48">
        <v>27354</v>
      </c>
      <c r="K43773" s="48">
        <v>1313</v>
      </c>
      <c r="L43773" s="48">
        <v>16410</v>
      </c>
      <c r="M43773" s="48">
        <v>2252</v>
      </c>
      <c r="N43773" s="48">
        <v>88</v>
      </c>
      <c r="O43773" s="48">
        <v>1935</v>
      </c>
      <c r="P43773" s="48">
        <v>148</v>
      </c>
      <c r="Q43773" s="48">
        <v>4356</v>
      </c>
      <c r="R43773" s="48">
        <v>852</v>
      </c>
      <c r="T43773" s="48">
        <v>-5493</v>
      </c>
      <c r="AB43773" s="48">
        <v>-2175</v>
      </c>
      <c r="AE43773" s="48">
        <v>-3351</v>
      </c>
      <c r="AI43773" s="48">
        <v>33</v>
      </c>
      <c r="AJ43773" s="49">
        <v>-7443</v>
      </c>
      <c r="AK43773" s="49">
        <v>166</v>
      </c>
      <c r="AL43773" s="49">
        <v>0</v>
      </c>
    </row>
    <row r="43774" spans="1:38">
      <c r="A43774" s="37" t="s">
        <v>47</v>
      </c>
      <c r="B43774" s="38">
        <v>44010.166666666664</v>
      </c>
      <c r="C43774" s="39">
        <v>44009</v>
      </c>
      <c r="D43774" s="38">
        <v>44009.875</v>
      </c>
      <c r="E43774" s="40" t="s">
        <v>239</v>
      </c>
      <c r="F43774" s="48">
        <v>38123</v>
      </c>
      <c r="G43774" s="48">
        <v>38702</v>
      </c>
      <c r="H43774" s="48">
        <v>26027</v>
      </c>
      <c r="I43774" s="48">
        <v>-6181</v>
      </c>
      <c r="J43774" s="48">
        <v>26092</v>
      </c>
      <c r="K43774" s="48">
        <v>1047</v>
      </c>
      <c r="L43774" s="48">
        <v>15538</v>
      </c>
      <c r="M43774" s="48">
        <v>2252</v>
      </c>
      <c r="N43774" s="48">
        <v>88</v>
      </c>
      <c r="O43774" s="48">
        <v>2038</v>
      </c>
      <c r="P43774" s="48">
        <v>52</v>
      </c>
      <c r="Q43774" s="48">
        <v>4231</v>
      </c>
      <c r="R43774" s="48">
        <v>846</v>
      </c>
      <c r="T43774" s="48">
        <v>-6342</v>
      </c>
      <c r="AB43774" s="48">
        <v>-2254</v>
      </c>
      <c r="AE43774" s="48">
        <v>-4127</v>
      </c>
      <c r="AI43774" s="48">
        <v>39</v>
      </c>
      <c r="AJ43774" s="49">
        <v>-6494</v>
      </c>
      <c r="AK43774" s="49">
        <v>161</v>
      </c>
      <c r="AL43774" s="49">
        <v>-65</v>
      </c>
    </row>
    <row r="43775" spans="1:38">
      <c r="A43775" s="37" t="s">
        <v>47</v>
      </c>
      <c r="B43775" s="38">
        <v>44010.208333333336</v>
      </c>
      <c r="C43775" s="39">
        <v>44009</v>
      </c>
      <c r="D43775" s="38">
        <v>44009.916666666664</v>
      </c>
      <c r="E43775" s="40" t="s">
        <v>239</v>
      </c>
      <c r="F43775" s="48">
        <v>36974</v>
      </c>
      <c r="G43775" s="48">
        <v>37040</v>
      </c>
      <c r="H43775" s="48">
        <v>23656</v>
      </c>
      <c r="I43775" s="48">
        <v>-7071</v>
      </c>
      <c r="J43775" s="48">
        <v>23694</v>
      </c>
      <c r="K43775" s="48">
        <v>988</v>
      </c>
      <c r="L43775" s="48">
        <v>13882</v>
      </c>
      <c r="M43775" s="48">
        <v>2251</v>
      </c>
      <c r="N43775" s="48">
        <v>88</v>
      </c>
      <c r="O43775" s="48">
        <v>1659</v>
      </c>
      <c r="P43775" s="48">
        <v>9</v>
      </c>
      <c r="Q43775" s="48">
        <v>3969</v>
      </c>
      <c r="R43775" s="48">
        <v>848</v>
      </c>
      <c r="T43775" s="48">
        <v>-7230</v>
      </c>
      <c r="AB43775" s="48">
        <v>-2523</v>
      </c>
      <c r="AE43775" s="48">
        <v>-4743</v>
      </c>
      <c r="AI43775" s="48">
        <v>36</v>
      </c>
      <c r="AJ43775" s="49">
        <v>-6313</v>
      </c>
      <c r="AK43775" s="49">
        <v>159</v>
      </c>
      <c r="AL43775" s="49">
        <v>-38</v>
      </c>
    </row>
    <row r="43776" spans="1:38">
      <c r="A43776" s="37" t="s">
        <v>47</v>
      </c>
      <c r="B43776" s="38">
        <v>44010.25</v>
      </c>
      <c r="C43776" s="39">
        <v>44009</v>
      </c>
      <c r="D43776" s="38">
        <v>44009.958333333336</v>
      </c>
      <c r="E43776" s="40" t="s">
        <v>239</v>
      </c>
      <c r="F43776" s="48">
        <v>34682</v>
      </c>
      <c r="G43776" s="48">
        <v>34430</v>
      </c>
      <c r="H43776" s="48">
        <v>20851</v>
      </c>
      <c r="I43776" s="48">
        <v>-8134</v>
      </c>
      <c r="J43776" s="48">
        <v>20887</v>
      </c>
      <c r="K43776" s="48">
        <v>620</v>
      </c>
      <c r="L43776" s="48">
        <v>11759</v>
      </c>
      <c r="M43776" s="48">
        <v>2253</v>
      </c>
      <c r="N43776" s="48">
        <v>89</v>
      </c>
      <c r="O43776" s="48">
        <v>1217</v>
      </c>
      <c r="P43776" s="48">
        <v>9</v>
      </c>
      <c r="Q43776" s="48">
        <v>4097</v>
      </c>
      <c r="R43776" s="48">
        <v>843</v>
      </c>
      <c r="T43776" s="48">
        <v>-8259</v>
      </c>
      <c r="AB43776" s="48">
        <v>-3239</v>
      </c>
      <c r="AE43776" s="48">
        <v>-5064</v>
      </c>
      <c r="AI43776" s="48">
        <v>44</v>
      </c>
      <c r="AJ43776" s="49">
        <v>-5445</v>
      </c>
      <c r="AK43776" s="49">
        <v>125</v>
      </c>
      <c r="AL43776" s="49">
        <v>-36</v>
      </c>
    </row>
    <row r="43777" spans="1:38">
      <c r="A43777" s="37" t="s">
        <v>47</v>
      </c>
      <c r="B43777" s="38">
        <v>44010.291666666664</v>
      </c>
      <c r="C43777" s="39">
        <v>44009</v>
      </c>
      <c r="D43777" s="38">
        <v>44010</v>
      </c>
      <c r="E43777" s="40" t="s">
        <v>239</v>
      </c>
      <c r="F43777" s="48">
        <v>32062</v>
      </c>
      <c r="G43777" s="48">
        <v>31788</v>
      </c>
      <c r="H43777" s="48">
        <v>19361</v>
      </c>
      <c r="I43777" s="48">
        <v>-8115</v>
      </c>
      <c r="J43777" s="48">
        <v>19397</v>
      </c>
      <c r="K43777" s="48">
        <v>563</v>
      </c>
      <c r="L43777" s="48">
        <v>10633</v>
      </c>
      <c r="M43777" s="48">
        <v>2257</v>
      </c>
      <c r="N43777" s="48">
        <v>88</v>
      </c>
      <c r="O43777" s="48">
        <v>1031</v>
      </c>
      <c r="P43777" s="48">
        <v>9</v>
      </c>
      <c r="Q43777" s="48">
        <v>3983</v>
      </c>
      <c r="R43777" s="48">
        <v>833</v>
      </c>
      <c r="T43777" s="48">
        <v>-8151</v>
      </c>
      <c r="AB43777" s="48">
        <v>-3079</v>
      </c>
      <c r="AE43777" s="48">
        <v>-5113</v>
      </c>
      <c r="AI43777" s="48">
        <v>41</v>
      </c>
      <c r="AJ43777" s="49">
        <v>-4312</v>
      </c>
      <c r="AK43777" s="49">
        <v>36</v>
      </c>
      <c r="AL43777" s="49">
        <v>-36</v>
      </c>
    </row>
    <row r="43778" spans="1:38">
      <c r="A43778" s="37" t="s">
        <v>47</v>
      </c>
      <c r="B43778" s="38">
        <v>44010.333333333336</v>
      </c>
      <c r="C43778" s="39">
        <v>44010</v>
      </c>
      <c r="D43778" s="38">
        <v>44010.041666666664</v>
      </c>
      <c r="E43778" s="40" t="s">
        <v>239</v>
      </c>
      <c r="F43778" s="48">
        <v>29521</v>
      </c>
      <c r="G43778" s="48">
        <v>29568</v>
      </c>
      <c r="H43778" s="48">
        <v>17840</v>
      </c>
      <c r="I43778" s="48">
        <v>-7235</v>
      </c>
      <c r="J43778" s="48">
        <v>17877</v>
      </c>
      <c r="K43778" s="48">
        <v>560</v>
      </c>
      <c r="L43778" s="48">
        <v>9598</v>
      </c>
      <c r="M43778" s="48">
        <v>2257</v>
      </c>
      <c r="N43778" s="48">
        <v>89</v>
      </c>
      <c r="O43778" s="48">
        <v>748</v>
      </c>
      <c r="P43778" s="48">
        <v>9</v>
      </c>
      <c r="Q43778" s="48">
        <v>3773</v>
      </c>
      <c r="R43778" s="48">
        <v>843</v>
      </c>
      <c r="T43778" s="48">
        <v>-7259</v>
      </c>
      <c r="AB43778" s="48">
        <v>-2636</v>
      </c>
      <c r="AE43778" s="48">
        <v>-4676</v>
      </c>
      <c r="AI43778" s="48">
        <v>53</v>
      </c>
      <c r="AJ43778" s="49">
        <v>-4493</v>
      </c>
      <c r="AK43778" s="49">
        <v>24</v>
      </c>
      <c r="AL43778" s="49">
        <v>-37</v>
      </c>
    </row>
    <row r="43779" spans="1:38">
      <c r="A43779" s="37" t="s">
        <v>47</v>
      </c>
      <c r="B43779" s="38">
        <v>44010.375</v>
      </c>
      <c r="C43779" s="39">
        <v>44010</v>
      </c>
      <c r="D43779" s="38">
        <v>44010.083333333336</v>
      </c>
      <c r="E43779" s="40" t="s">
        <v>239</v>
      </c>
      <c r="F43779" s="48">
        <v>27791</v>
      </c>
      <c r="G43779" s="48">
        <v>27931</v>
      </c>
      <c r="H43779" s="48">
        <v>16444</v>
      </c>
      <c r="I43779" s="48">
        <v>-7418</v>
      </c>
      <c r="J43779" s="48">
        <v>16482</v>
      </c>
      <c r="K43779" s="48">
        <v>561</v>
      </c>
      <c r="L43779" s="48">
        <v>8295</v>
      </c>
      <c r="M43779" s="48">
        <v>2253</v>
      </c>
      <c r="N43779" s="48">
        <v>89</v>
      </c>
      <c r="O43779" s="48">
        <v>751</v>
      </c>
      <c r="P43779" s="48">
        <v>9</v>
      </c>
      <c r="Q43779" s="48">
        <v>3690</v>
      </c>
      <c r="R43779" s="48">
        <v>834</v>
      </c>
      <c r="T43779" s="48">
        <v>-7416</v>
      </c>
      <c r="AB43779" s="48">
        <v>-2763</v>
      </c>
      <c r="AE43779" s="48">
        <v>-4698</v>
      </c>
      <c r="AI43779" s="48">
        <v>45</v>
      </c>
      <c r="AJ43779" s="49">
        <v>-4069</v>
      </c>
      <c r="AK43779" s="49">
        <v>-2</v>
      </c>
      <c r="AL43779" s="49">
        <v>-38</v>
      </c>
    </row>
    <row r="43780" spans="1:38">
      <c r="A43780" s="37" t="s">
        <v>47</v>
      </c>
      <c r="B43780" s="38">
        <v>44010.416666666664</v>
      </c>
      <c r="C43780" s="39">
        <v>44010</v>
      </c>
      <c r="D43780" s="38">
        <v>44010.125</v>
      </c>
      <c r="E43780" s="40" t="s">
        <v>239</v>
      </c>
      <c r="F43780" s="48">
        <v>26557</v>
      </c>
      <c r="G43780" s="48">
        <v>26737</v>
      </c>
      <c r="H43780" s="48">
        <v>15315</v>
      </c>
      <c r="I43780" s="48">
        <v>-7620</v>
      </c>
      <c r="J43780" s="48">
        <v>15354</v>
      </c>
      <c r="K43780" s="48">
        <v>562</v>
      </c>
      <c r="L43780" s="48">
        <v>7214</v>
      </c>
      <c r="M43780" s="48">
        <v>2252</v>
      </c>
      <c r="N43780" s="48">
        <v>90</v>
      </c>
      <c r="O43780" s="48">
        <v>760</v>
      </c>
      <c r="P43780" s="48">
        <v>9</v>
      </c>
      <c r="Q43780" s="48">
        <v>3628</v>
      </c>
      <c r="R43780" s="48">
        <v>839</v>
      </c>
      <c r="T43780" s="48">
        <v>-7636</v>
      </c>
      <c r="AB43780" s="48">
        <v>-3126</v>
      </c>
      <c r="AE43780" s="48">
        <v>-4546</v>
      </c>
      <c r="AI43780" s="48">
        <v>36</v>
      </c>
      <c r="AJ43780" s="49">
        <v>-3802</v>
      </c>
      <c r="AK43780" s="49">
        <v>16</v>
      </c>
      <c r="AL43780" s="49">
        <v>-39</v>
      </c>
    </row>
    <row r="43781" spans="1:38">
      <c r="A43781" s="37" t="s">
        <v>47</v>
      </c>
      <c r="B43781" s="38">
        <v>44010.458333333336</v>
      </c>
      <c r="C43781" s="39">
        <v>44010</v>
      </c>
      <c r="D43781" s="38">
        <v>44010.166666666664</v>
      </c>
      <c r="E43781" s="40" t="s">
        <v>239</v>
      </c>
      <c r="F43781" s="48">
        <v>25720</v>
      </c>
      <c r="G43781" s="48">
        <v>26052</v>
      </c>
      <c r="H43781" s="48">
        <v>15244</v>
      </c>
      <c r="I43781" s="48">
        <v>-7879</v>
      </c>
      <c r="J43781" s="48">
        <v>15283</v>
      </c>
      <c r="K43781" s="48">
        <v>564</v>
      </c>
      <c r="L43781" s="48">
        <v>7384</v>
      </c>
      <c r="M43781" s="48">
        <v>2253</v>
      </c>
      <c r="N43781" s="48">
        <v>89</v>
      </c>
      <c r="O43781" s="48">
        <v>765</v>
      </c>
      <c r="P43781" s="48">
        <v>8</v>
      </c>
      <c r="Q43781" s="48">
        <v>3383</v>
      </c>
      <c r="R43781" s="48">
        <v>837</v>
      </c>
      <c r="T43781" s="48">
        <v>-7864</v>
      </c>
      <c r="AB43781" s="48">
        <v>-3212</v>
      </c>
      <c r="AE43781" s="48">
        <v>-4686</v>
      </c>
      <c r="AI43781" s="48">
        <v>34</v>
      </c>
      <c r="AJ43781" s="49">
        <v>-2929</v>
      </c>
      <c r="AK43781" s="49">
        <v>-15</v>
      </c>
      <c r="AL43781" s="49">
        <v>-39</v>
      </c>
    </row>
    <row r="43782" spans="1:38">
      <c r="A43782" s="37" t="s">
        <v>47</v>
      </c>
      <c r="B43782" s="38">
        <v>44010.5</v>
      </c>
      <c r="C43782" s="39">
        <v>44010</v>
      </c>
      <c r="D43782" s="38">
        <v>44010.208333333336</v>
      </c>
      <c r="E43782" s="40" t="s">
        <v>239</v>
      </c>
      <c r="F43782" s="48">
        <v>25358</v>
      </c>
      <c r="G43782" s="48">
        <v>25748</v>
      </c>
      <c r="H43782" s="48">
        <v>15072</v>
      </c>
      <c r="I43782" s="48">
        <v>-7872</v>
      </c>
      <c r="J43782" s="48">
        <v>15111</v>
      </c>
      <c r="K43782" s="48">
        <v>566</v>
      </c>
      <c r="L43782" s="48">
        <v>7236</v>
      </c>
      <c r="M43782" s="48">
        <v>2253</v>
      </c>
      <c r="N43782" s="48">
        <v>88</v>
      </c>
      <c r="O43782" s="48">
        <v>756</v>
      </c>
      <c r="P43782" s="48">
        <v>7</v>
      </c>
      <c r="Q43782" s="48">
        <v>3365</v>
      </c>
      <c r="R43782" s="48">
        <v>840</v>
      </c>
      <c r="T43782" s="48">
        <v>-7859</v>
      </c>
      <c r="AB43782" s="48">
        <v>-3263</v>
      </c>
      <c r="AE43782" s="48">
        <v>-4623</v>
      </c>
      <c r="AI43782" s="48">
        <v>27</v>
      </c>
      <c r="AJ43782" s="49">
        <v>-2804</v>
      </c>
      <c r="AK43782" s="49">
        <v>-13</v>
      </c>
      <c r="AL43782" s="49">
        <v>-39</v>
      </c>
    </row>
    <row r="43783" spans="1:38">
      <c r="A43783" s="37" t="s">
        <v>47</v>
      </c>
      <c r="B43783" s="38">
        <v>44010.541666666664</v>
      </c>
      <c r="C43783" s="39">
        <v>44010</v>
      </c>
      <c r="D43783" s="38">
        <v>44010.25</v>
      </c>
      <c r="E43783" s="40" t="s">
        <v>239</v>
      </c>
      <c r="F43783" s="48">
        <v>25147</v>
      </c>
      <c r="G43783" s="48">
        <v>25605</v>
      </c>
      <c r="H43783" s="48">
        <v>15105</v>
      </c>
      <c r="I43783" s="48">
        <v>-7504</v>
      </c>
      <c r="J43783" s="48">
        <v>15105</v>
      </c>
      <c r="K43783" s="48">
        <v>566</v>
      </c>
      <c r="L43783" s="48">
        <v>6854</v>
      </c>
      <c r="M43783" s="48">
        <v>2255</v>
      </c>
      <c r="N43783" s="48">
        <v>90</v>
      </c>
      <c r="O43783" s="48">
        <v>751</v>
      </c>
      <c r="P43783" s="48">
        <v>304</v>
      </c>
      <c r="Q43783" s="48">
        <v>3455</v>
      </c>
      <c r="R43783" s="48">
        <v>830</v>
      </c>
      <c r="T43783" s="48">
        <v>-7488</v>
      </c>
      <c r="AB43783" s="48">
        <v>-2996</v>
      </c>
      <c r="AE43783" s="48">
        <v>-4533</v>
      </c>
      <c r="AI43783" s="48">
        <v>41</v>
      </c>
      <c r="AJ43783" s="49">
        <v>-2996</v>
      </c>
      <c r="AK43783" s="49">
        <v>-16</v>
      </c>
      <c r="AL43783" s="49">
        <v>0</v>
      </c>
    </row>
    <row r="43784" spans="1:38">
      <c r="A43784" s="37" t="s">
        <v>47</v>
      </c>
      <c r="B43784" s="38">
        <v>44010.583333333336</v>
      </c>
      <c r="C43784" s="39">
        <v>44010</v>
      </c>
      <c r="D43784" s="38">
        <v>44010.291666666664</v>
      </c>
      <c r="E43784" s="40" t="s">
        <v>239</v>
      </c>
      <c r="F43784" s="48">
        <v>24478</v>
      </c>
      <c r="G43784" s="48">
        <v>25190</v>
      </c>
      <c r="H43784" s="48">
        <v>16676</v>
      </c>
      <c r="I43784" s="48">
        <v>-7122</v>
      </c>
      <c r="J43784" s="48">
        <v>16676</v>
      </c>
      <c r="K43784" s="48">
        <v>565</v>
      </c>
      <c r="L43784" s="48">
        <v>5230</v>
      </c>
      <c r="M43784" s="48">
        <v>2254</v>
      </c>
      <c r="N43784" s="48">
        <v>89</v>
      </c>
      <c r="O43784" s="48">
        <v>754</v>
      </c>
      <c r="P43784" s="48">
        <v>3772</v>
      </c>
      <c r="Q43784" s="48">
        <v>3184</v>
      </c>
      <c r="R43784" s="48">
        <v>828</v>
      </c>
      <c r="T43784" s="48">
        <v>-7045</v>
      </c>
      <c r="AB43784" s="48">
        <v>-2719</v>
      </c>
      <c r="AE43784" s="48">
        <v>-4366</v>
      </c>
      <c r="AI43784" s="48">
        <v>40</v>
      </c>
      <c r="AJ43784" s="49">
        <v>-1392</v>
      </c>
      <c r="AK43784" s="49">
        <v>-77</v>
      </c>
      <c r="AL43784" s="49">
        <v>0</v>
      </c>
    </row>
    <row r="43785" spans="1:38">
      <c r="A43785" s="37" t="s">
        <v>47</v>
      </c>
      <c r="B43785" s="38">
        <v>44010.625</v>
      </c>
      <c r="C43785" s="39">
        <v>44010</v>
      </c>
      <c r="D43785" s="38">
        <v>44010.333333333336</v>
      </c>
      <c r="E43785" s="40" t="s">
        <v>239</v>
      </c>
      <c r="F43785" s="48">
        <v>24549</v>
      </c>
      <c r="G43785" s="48">
        <v>25304</v>
      </c>
      <c r="H43785" s="48">
        <v>18967</v>
      </c>
      <c r="I43785" s="48">
        <v>-5880</v>
      </c>
      <c r="J43785" s="48">
        <v>18967</v>
      </c>
      <c r="K43785" s="48">
        <v>566</v>
      </c>
      <c r="L43785" s="48">
        <v>3520</v>
      </c>
      <c r="M43785" s="48">
        <v>2250</v>
      </c>
      <c r="N43785" s="48">
        <v>89</v>
      </c>
      <c r="O43785" s="48">
        <v>576</v>
      </c>
      <c r="P43785" s="48">
        <v>8171</v>
      </c>
      <c r="Q43785" s="48">
        <v>3024</v>
      </c>
      <c r="R43785" s="48">
        <v>771</v>
      </c>
      <c r="T43785" s="48">
        <v>-5667</v>
      </c>
      <c r="AB43785" s="48">
        <v>-2409</v>
      </c>
      <c r="AE43785" s="48">
        <v>-3319</v>
      </c>
      <c r="AI43785" s="48">
        <v>61</v>
      </c>
      <c r="AJ43785" s="49">
        <v>-457</v>
      </c>
      <c r="AK43785" s="49">
        <v>-213</v>
      </c>
      <c r="AL43785" s="49">
        <v>0</v>
      </c>
    </row>
    <row r="43786" spans="1:38">
      <c r="A43786" s="37" t="s">
        <v>47</v>
      </c>
      <c r="B43786" s="38">
        <v>44010.666666666664</v>
      </c>
      <c r="C43786" s="39">
        <v>44010</v>
      </c>
      <c r="D43786" s="38">
        <v>44010.375</v>
      </c>
      <c r="E43786" s="40" t="s">
        <v>239</v>
      </c>
      <c r="F43786" s="48">
        <v>25093</v>
      </c>
      <c r="G43786" s="48">
        <v>25502</v>
      </c>
      <c r="H43786" s="48">
        <v>20541</v>
      </c>
      <c r="I43786" s="48">
        <v>-4209</v>
      </c>
      <c r="J43786" s="48">
        <v>20541</v>
      </c>
      <c r="K43786" s="48">
        <v>566</v>
      </c>
      <c r="L43786" s="48">
        <v>3218</v>
      </c>
      <c r="M43786" s="48">
        <v>2253</v>
      </c>
      <c r="N43786" s="48">
        <v>89</v>
      </c>
      <c r="O43786" s="48">
        <v>583</v>
      </c>
      <c r="P43786" s="48">
        <v>10034</v>
      </c>
      <c r="Q43786" s="48">
        <v>3047</v>
      </c>
      <c r="R43786" s="48">
        <v>751</v>
      </c>
      <c r="T43786" s="48">
        <v>-3867</v>
      </c>
      <c r="AB43786" s="48">
        <v>-2126</v>
      </c>
      <c r="AE43786" s="48">
        <v>-1778</v>
      </c>
      <c r="AI43786" s="48">
        <v>37</v>
      </c>
      <c r="AJ43786" s="49">
        <v>-752</v>
      </c>
      <c r="AK43786" s="49">
        <v>-342</v>
      </c>
      <c r="AL43786" s="49">
        <v>0</v>
      </c>
    </row>
    <row r="43787" spans="1:38">
      <c r="A43787" s="37" t="s">
        <v>47</v>
      </c>
      <c r="B43787" s="38">
        <v>44010.708333333336</v>
      </c>
      <c r="C43787" s="39">
        <v>44010</v>
      </c>
      <c r="D43787" s="38">
        <v>44010.416666666664</v>
      </c>
      <c r="E43787" s="40" t="s">
        <v>239</v>
      </c>
      <c r="F43787" s="48">
        <v>25375</v>
      </c>
      <c r="G43787" s="48">
        <v>25830</v>
      </c>
      <c r="H43787" s="48">
        <v>22016</v>
      </c>
      <c r="I43787" s="48">
        <v>-3235</v>
      </c>
      <c r="J43787" s="48">
        <v>22013</v>
      </c>
      <c r="K43787" s="48">
        <v>565</v>
      </c>
      <c r="L43787" s="48">
        <v>3046</v>
      </c>
      <c r="M43787" s="48">
        <v>2249</v>
      </c>
      <c r="N43787" s="48">
        <v>89</v>
      </c>
      <c r="O43787" s="48">
        <v>577</v>
      </c>
      <c r="P43787" s="48">
        <v>11568</v>
      </c>
      <c r="Q43787" s="48">
        <v>3178</v>
      </c>
      <c r="R43787" s="48">
        <v>741</v>
      </c>
      <c r="T43787" s="48">
        <v>-2899</v>
      </c>
      <c r="AB43787" s="48">
        <v>-1750</v>
      </c>
      <c r="AE43787" s="48">
        <v>-1190</v>
      </c>
      <c r="AI43787" s="48">
        <v>41</v>
      </c>
      <c r="AJ43787" s="49">
        <v>-579</v>
      </c>
      <c r="AK43787" s="49">
        <v>-336</v>
      </c>
      <c r="AL43787" s="49">
        <v>3</v>
      </c>
    </row>
    <row r="43788" spans="1:38">
      <c r="A43788" s="37" t="s">
        <v>47</v>
      </c>
      <c r="B43788" s="38">
        <v>44010.75</v>
      </c>
      <c r="C43788" s="39">
        <v>44010</v>
      </c>
      <c r="D43788" s="38">
        <v>44010.458333333336</v>
      </c>
      <c r="E43788" s="40" t="s">
        <v>239</v>
      </c>
      <c r="F43788" s="48">
        <v>25564</v>
      </c>
      <c r="G43788" s="48">
        <v>26013</v>
      </c>
      <c r="H43788" s="48">
        <v>22765</v>
      </c>
      <c r="I43788" s="48">
        <v>-2062</v>
      </c>
      <c r="J43788" s="48">
        <v>22762</v>
      </c>
      <c r="K43788" s="48">
        <v>564</v>
      </c>
      <c r="L43788" s="48">
        <v>3063</v>
      </c>
      <c r="M43788" s="48">
        <v>2248</v>
      </c>
      <c r="N43788" s="48">
        <v>89</v>
      </c>
      <c r="O43788" s="48">
        <v>574</v>
      </c>
      <c r="P43788" s="48">
        <v>11861</v>
      </c>
      <c r="Q43788" s="48">
        <v>3620</v>
      </c>
      <c r="R43788" s="48">
        <v>743</v>
      </c>
      <c r="T43788" s="48">
        <v>-1694</v>
      </c>
      <c r="AB43788" s="48">
        <v>-1199</v>
      </c>
      <c r="AE43788" s="48">
        <v>-543</v>
      </c>
      <c r="AI43788" s="48">
        <v>48</v>
      </c>
      <c r="AJ43788" s="49">
        <v>-1186</v>
      </c>
      <c r="AK43788" s="49">
        <v>-368</v>
      </c>
      <c r="AL43788" s="49">
        <v>3</v>
      </c>
    </row>
    <row r="43789" spans="1:38">
      <c r="A43789" s="37" t="s">
        <v>47</v>
      </c>
      <c r="B43789" s="38">
        <v>44010.791666666664</v>
      </c>
      <c r="C43789" s="39">
        <v>44010</v>
      </c>
      <c r="D43789" s="38">
        <v>44010.5</v>
      </c>
      <c r="E43789" s="40" t="s">
        <v>239</v>
      </c>
      <c r="F43789" s="48">
        <v>25896</v>
      </c>
      <c r="G43789" s="48">
        <v>26218</v>
      </c>
      <c r="H43789" s="48">
        <v>23319</v>
      </c>
      <c r="I43789" s="48">
        <v>-1693</v>
      </c>
      <c r="J43789" s="48">
        <v>23319</v>
      </c>
      <c r="K43789" s="48">
        <v>564</v>
      </c>
      <c r="L43789" s="48">
        <v>3075</v>
      </c>
      <c r="M43789" s="48">
        <v>2255</v>
      </c>
      <c r="N43789" s="48">
        <v>89</v>
      </c>
      <c r="O43789" s="48">
        <v>570</v>
      </c>
      <c r="P43789" s="48">
        <v>12168</v>
      </c>
      <c r="Q43789" s="48">
        <v>3859</v>
      </c>
      <c r="R43789" s="48">
        <v>739</v>
      </c>
      <c r="T43789" s="48">
        <v>-1296</v>
      </c>
      <c r="AB43789" s="48">
        <v>-1102</v>
      </c>
      <c r="AE43789" s="48">
        <v>-294</v>
      </c>
      <c r="AI43789" s="48">
        <v>100</v>
      </c>
      <c r="AJ43789" s="49">
        <v>-1206</v>
      </c>
      <c r="AK43789" s="49">
        <v>-397</v>
      </c>
      <c r="AL43789" s="49">
        <v>0</v>
      </c>
    </row>
    <row r="43790" spans="1:38">
      <c r="A43790" s="37" t="s">
        <v>47</v>
      </c>
      <c r="B43790" s="38">
        <v>44010.833333333336</v>
      </c>
      <c r="C43790" s="39">
        <v>44010</v>
      </c>
      <c r="D43790" s="38">
        <v>44010.541666666664</v>
      </c>
      <c r="E43790" s="40" t="s">
        <v>239</v>
      </c>
      <c r="F43790" s="48">
        <v>26500</v>
      </c>
      <c r="G43790" s="48">
        <v>26583</v>
      </c>
      <c r="H43790" s="48">
        <v>23706</v>
      </c>
      <c r="I43790" s="48">
        <v>-1662</v>
      </c>
      <c r="J43790" s="48">
        <v>23705</v>
      </c>
      <c r="K43790" s="48">
        <v>563</v>
      </c>
      <c r="L43790" s="48">
        <v>3136</v>
      </c>
      <c r="M43790" s="48">
        <v>2255</v>
      </c>
      <c r="N43790" s="48">
        <v>88</v>
      </c>
      <c r="O43790" s="48">
        <v>594</v>
      </c>
      <c r="P43790" s="48">
        <v>12232</v>
      </c>
      <c r="Q43790" s="48">
        <v>4097</v>
      </c>
      <c r="R43790" s="48">
        <v>740</v>
      </c>
      <c r="T43790" s="48">
        <v>-1239</v>
      </c>
      <c r="AB43790" s="48">
        <v>-1059</v>
      </c>
      <c r="AE43790" s="48">
        <v>-338</v>
      </c>
      <c r="AI43790" s="48">
        <v>158</v>
      </c>
      <c r="AJ43790" s="49">
        <v>-1215</v>
      </c>
      <c r="AK43790" s="49">
        <v>-423</v>
      </c>
      <c r="AL43790" s="49">
        <v>1</v>
      </c>
    </row>
    <row r="43791" spans="1:38">
      <c r="A43791" s="37" t="s">
        <v>47</v>
      </c>
      <c r="B43791" s="38">
        <v>44010.875</v>
      </c>
      <c r="C43791" s="39">
        <v>44010</v>
      </c>
      <c r="D43791" s="38">
        <v>44010.583333333336</v>
      </c>
      <c r="E43791" s="40" t="s">
        <v>239</v>
      </c>
      <c r="F43791" s="48">
        <v>27323</v>
      </c>
      <c r="G43791" s="48">
        <v>26982</v>
      </c>
      <c r="H43791" s="48">
        <v>23722</v>
      </c>
      <c r="I43791" s="48">
        <v>-1828</v>
      </c>
      <c r="J43791" s="48">
        <v>23718</v>
      </c>
      <c r="K43791" s="48">
        <v>563</v>
      </c>
      <c r="L43791" s="48">
        <v>3017</v>
      </c>
      <c r="M43791" s="48">
        <v>2255</v>
      </c>
      <c r="N43791" s="48">
        <v>88</v>
      </c>
      <c r="O43791" s="48">
        <v>610</v>
      </c>
      <c r="P43791" s="48">
        <v>11949</v>
      </c>
      <c r="Q43791" s="48">
        <v>4505</v>
      </c>
      <c r="R43791" s="48">
        <v>731</v>
      </c>
      <c r="T43791" s="48">
        <v>-1488</v>
      </c>
      <c r="AB43791" s="48">
        <v>-1288</v>
      </c>
      <c r="AE43791" s="48">
        <v>-397</v>
      </c>
      <c r="AI43791" s="48">
        <v>197</v>
      </c>
      <c r="AJ43791" s="49">
        <v>-1432</v>
      </c>
      <c r="AK43791" s="49">
        <v>-340</v>
      </c>
      <c r="AL43791" s="49">
        <v>4</v>
      </c>
    </row>
    <row r="43792" spans="1:38">
      <c r="A43792" s="37" t="s">
        <v>47</v>
      </c>
      <c r="B43792" s="38">
        <v>44010.916666666664</v>
      </c>
      <c r="C43792" s="39">
        <v>44010</v>
      </c>
      <c r="D43792" s="38">
        <v>44010.625</v>
      </c>
      <c r="E43792" s="40" t="s">
        <v>239</v>
      </c>
      <c r="F43792" s="48">
        <v>28517</v>
      </c>
      <c r="G43792" s="48">
        <v>27723</v>
      </c>
      <c r="H43792" s="48">
        <v>23656</v>
      </c>
      <c r="I43792" s="48">
        <v>-2516</v>
      </c>
      <c r="J43792" s="48">
        <v>23655</v>
      </c>
      <c r="K43792" s="48">
        <v>563</v>
      </c>
      <c r="L43792" s="48">
        <v>3321</v>
      </c>
      <c r="M43792" s="48">
        <v>2257</v>
      </c>
      <c r="N43792" s="48">
        <v>89</v>
      </c>
      <c r="O43792" s="48">
        <v>800</v>
      </c>
      <c r="P43792" s="48">
        <v>11387</v>
      </c>
      <c r="Q43792" s="48">
        <v>4490</v>
      </c>
      <c r="R43792" s="48">
        <v>748</v>
      </c>
      <c r="T43792" s="48">
        <v>-2140</v>
      </c>
      <c r="AB43792" s="48">
        <v>-1768</v>
      </c>
      <c r="AE43792" s="48">
        <v>-563</v>
      </c>
      <c r="AI43792" s="48">
        <v>191</v>
      </c>
      <c r="AJ43792" s="49">
        <v>-1551</v>
      </c>
      <c r="AK43792" s="49">
        <v>-376</v>
      </c>
      <c r="AL43792" s="49">
        <v>1</v>
      </c>
    </row>
    <row r="43793" spans="1:38">
      <c r="A43793" s="37" t="s">
        <v>47</v>
      </c>
      <c r="B43793" s="38">
        <v>44010.958333333336</v>
      </c>
      <c r="C43793" s="39">
        <v>44010</v>
      </c>
      <c r="D43793" s="38">
        <v>44010.666666666664</v>
      </c>
      <c r="E43793" s="40" t="s">
        <v>239</v>
      </c>
      <c r="F43793" s="48">
        <v>30145</v>
      </c>
      <c r="G43793" s="48">
        <v>28947</v>
      </c>
      <c r="H43793" s="48">
        <v>23489</v>
      </c>
      <c r="I43793" s="48">
        <v>-3624</v>
      </c>
      <c r="J43793" s="48">
        <v>23487</v>
      </c>
      <c r="K43793" s="48">
        <v>564</v>
      </c>
      <c r="L43793" s="48">
        <v>4755</v>
      </c>
      <c r="M43793" s="48">
        <v>2254</v>
      </c>
      <c r="N43793" s="48">
        <v>89</v>
      </c>
      <c r="O43793" s="48">
        <v>1068</v>
      </c>
      <c r="P43793" s="48">
        <v>9691</v>
      </c>
      <c r="Q43793" s="48">
        <v>4267</v>
      </c>
      <c r="R43793" s="48">
        <v>799</v>
      </c>
      <c r="T43793" s="48">
        <v>-3351</v>
      </c>
      <c r="AB43793" s="48">
        <v>-1959</v>
      </c>
      <c r="AE43793" s="48">
        <v>-1545</v>
      </c>
      <c r="AI43793" s="48">
        <v>153</v>
      </c>
      <c r="AJ43793" s="49">
        <v>-1834</v>
      </c>
      <c r="AK43793" s="49">
        <v>-273</v>
      </c>
      <c r="AL43793" s="49">
        <v>2</v>
      </c>
    </row>
    <row r="43794" spans="1:38">
      <c r="A43794" s="37" t="s">
        <v>47</v>
      </c>
      <c r="B43794" s="38">
        <v>44011</v>
      </c>
      <c r="C43794" s="39">
        <v>44010</v>
      </c>
      <c r="D43794" s="38">
        <v>44010.708333333336</v>
      </c>
      <c r="E43794" s="40" t="s">
        <v>239</v>
      </c>
      <c r="F43794" s="48">
        <v>31841</v>
      </c>
      <c r="G43794" s="48">
        <v>30508</v>
      </c>
      <c r="H43794" s="48">
        <v>23552</v>
      </c>
      <c r="I43794" s="48">
        <v>-4887</v>
      </c>
      <c r="J43794" s="48">
        <v>23552</v>
      </c>
      <c r="K43794" s="48">
        <v>563</v>
      </c>
      <c r="L43794" s="48">
        <v>6304</v>
      </c>
      <c r="M43794" s="48">
        <v>2253</v>
      </c>
      <c r="N43794" s="48">
        <v>89</v>
      </c>
      <c r="O43794" s="48">
        <v>1182</v>
      </c>
      <c r="P43794" s="48">
        <v>8200</v>
      </c>
      <c r="Q43794" s="48">
        <v>4143</v>
      </c>
      <c r="R43794" s="48">
        <v>818</v>
      </c>
      <c r="T43794" s="48">
        <v>-4699</v>
      </c>
      <c r="AB43794" s="48">
        <v>-2674</v>
      </c>
      <c r="AE43794" s="48">
        <v>-2148</v>
      </c>
      <c r="AI43794" s="48">
        <v>123</v>
      </c>
      <c r="AJ43794" s="49">
        <v>-2069</v>
      </c>
      <c r="AK43794" s="49">
        <v>-188</v>
      </c>
      <c r="AL43794" s="49">
        <v>0</v>
      </c>
    </row>
    <row r="43795" spans="1:38">
      <c r="A43795" s="37" t="s">
        <v>47</v>
      </c>
      <c r="B43795" s="38">
        <v>44011.041666666664</v>
      </c>
      <c r="C43795" s="39">
        <v>44010</v>
      </c>
      <c r="D43795" s="38">
        <v>44010.75</v>
      </c>
      <c r="E43795" s="40" t="s">
        <v>239</v>
      </c>
      <c r="F43795" s="48">
        <v>33649</v>
      </c>
      <c r="G43795" s="48">
        <v>31887</v>
      </c>
      <c r="H43795" s="48">
        <v>23412</v>
      </c>
      <c r="I43795" s="48">
        <v>-5258</v>
      </c>
      <c r="J43795" s="48">
        <v>23413</v>
      </c>
      <c r="K43795" s="48">
        <v>565</v>
      </c>
      <c r="L43795" s="48">
        <v>8409</v>
      </c>
      <c r="M43795" s="48">
        <v>2253</v>
      </c>
      <c r="N43795" s="48">
        <v>89</v>
      </c>
      <c r="O43795" s="48">
        <v>1226</v>
      </c>
      <c r="P43795" s="48">
        <v>6227</v>
      </c>
      <c r="Q43795" s="48">
        <v>3814</v>
      </c>
      <c r="R43795" s="48">
        <v>830</v>
      </c>
      <c r="T43795" s="48">
        <v>-5113</v>
      </c>
      <c r="AB43795" s="48">
        <v>-2813</v>
      </c>
      <c r="AE43795" s="48">
        <v>-2349</v>
      </c>
      <c r="AI43795" s="48">
        <v>49</v>
      </c>
      <c r="AJ43795" s="49">
        <v>-3217</v>
      </c>
      <c r="AK43795" s="49">
        <v>-145</v>
      </c>
      <c r="AL43795" s="49">
        <v>-1</v>
      </c>
    </row>
    <row r="43796" spans="1:38">
      <c r="A43796" s="37" t="s">
        <v>47</v>
      </c>
      <c r="B43796" s="38">
        <v>44011.083333333336</v>
      </c>
      <c r="C43796" s="39">
        <v>44010</v>
      </c>
      <c r="D43796" s="38">
        <v>44010.791666666664</v>
      </c>
      <c r="E43796" s="40" t="s">
        <v>239</v>
      </c>
      <c r="F43796" s="48">
        <v>34759</v>
      </c>
      <c r="G43796" s="48">
        <v>32839</v>
      </c>
      <c r="H43796" s="48">
        <v>21910</v>
      </c>
      <c r="I43796" s="48">
        <v>-6179</v>
      </c>
      <c r="J43796" s="48">
        <v>21909</v>
      </c>
      <c r="K43796" s="48">
        <v>561</v>
      </c>
      <c r="L43796" s="48">
        <v>10682</v>
      </c>
      <c r="M43796" s="48">
        <v>2254</v>
      </c>
      <c r="N43796" s="48">
        <v>88</v>
      </c>
      <c r="O43796" s="48">
        <v>1411</v>
      </c>
      <c r="P43796" s="48">
        <v>2883</v>
      </c>
      <c r="Q43796" s="48">
        <v>3183</v>
      </c>
      <c r="R43796" s="48">
        <v>847</v>
      </c>
      <c r="T43796" s="48">
        <v>-6162</v>
      </c>
      <c r="AB43796" s="48">
        <v>-3082</v>
      </c>
      <c r="AE43796" s="48">
        <v>-3112</v>
      </c>
      <c r="AI43796" s="48">
        <v>32</v>
      </c>
      <c r="AJ43796" s="49">
        <v>-4750</v>
      </c>
      <c r="AK43796" s="49">
        <v>-17</v>
      </c>
      <c r="AL43796" s="49">
        <v>1</v>
      </c>
    </row>
    <row r="43797" spans="1:38">
      <c r="A43797" s="37" t="s">
        <v>47</v>
      </c>
      <c r="B43797" s="38">
        <v>44011.125</v>
      </c>
      <c r="C43797" s="39">
        <v>44010</v>
      </c>
      <c r="D43797" s="38">
        <v>44010.833333333336</v>
      </c>
      <c r="E43797" s="40" t="s">
        <v>239</v>
      </c>
      <c r="F43797" s="48">
        <v>34622</v>
      </c>
      <c r="G43797" s="48">
        <v>33033</v>
      </c>
      <c r="H43797" s="48">
        <v>20673</v>
      </c>
      <c r="I43797" s="48">
        <v>-6997</v>
      </c>
      <c r="J43797" s="48">
        <v>20674</v>
      </c>
      <c r="K43797" s="48">
        <v>574</v>
      </c>
      <c r="L43797" s="48">
        <v>12021</v>
      </c>
      <c r="M43797" s="48">
        <v>2256</v>
      </c>
      <c r="N43797" s="48">
        <v>89</v>
      </c>
      <c r="O43797" s="48">
        <v>1647</v>
      </c>
      <c r="P43797" s="48">
        <v>142</v>
      </c>
      <c r="Q43797" s="48">
        <v>3097</v>
      </c>
      <c r="R43797" s="48">
        <v>848</v>
      </c>
      <c r="T43797" s="48">
        <v>-7089</v>
      </c>
      <c r="AB43797" s="48">
        <v>-3203</v>
      </c>
      <c r="AE43797" s="48">
        <v>-3912</v>
      </c>
      <c r="AI43797" s="48">
        <v>26</v>
      </c>
      <c r="AJ43797" s="49">
        <v>-5363</v>
      </c>
      <c r="AK43797" s="49">
        <v>92</v>
      </c>
      <c r="AL43797" s="49">
        <v>-1</v>
      </c>
    </row>
    <row r="43798" spans="1:38">
      <c r="A43798" s="37" t="s">
        <v>47</v>
      </c>
      <c r="B43798" s="38">
        <v>44011.166666666664</v>
      </c>
      <c r="C43798" s="39">
        <v>44010</v>
      </c>
      <c r="D43798" s="38">
        <v>44010.875</v>
      </c>
      <c r="E43798" s="40" t="s">
        <v>239</v>
      </c>
      <c r="F43798" s="48">
        <v>34244</v>
      </c>
      <c r="G43798" s="48">
        <v>33088</v>
      </c>
      <c r="H43798" s="48">
        <v>20161</v>
      </c>
      <c r="I43798" s="48">
        <v>-7265</v>
      </c>
      <c r="J43798" s="48">
        <v>20210</v>
      </c>
      <c r="K43798" s="48">
        <v>736</v>
      </c>
      <c r="L43798" s="48">
        <v>11599</v>
      </c>
      <c r="M43798" s="48">
        <v>2257</v>
      </c>
      <c r="N43798" s="48">
        <v>89</v>
      </c>
      <c r="O43798" s="48">
        <v>1566</v>
      </c>
      <c r="P43798" s="48">
        <v>18</v>
      </c>
      <c r="Q43798" s="48">
        <v>3086</v>
      </c>
      <c r="R43798" s="48">
        <v>859</v>
      </c>
      <c r="T43798" s="48">
        <v>-7398</v>
      </c>
      <c r="AB43798" s="48">
        <v>-3295</v>
      </c>
      <c r="AE43798" s="48">
        <v>-4148</v>
      </c>
      <c r="AI43798" s="48">
        <v>45</v>
      </c>
      <c r="AJ43798" s="49">
        <v>-5662</v>
      </c>
      <c r="AK43798" s="49">
        <v>133</v>
      </c>
      <c r="AL43798" s="49">
        <v>-49</v>
      </c>
    </row>
    <row r="43799" spans="1:38">
      <c r="A43799" s="37" t="s">
        <v>47</v>
      </c>
      <c r="B43799" s="38">
        <v>44011.208333333336</v>
      </c>
      <c r="C43799" s="39">
        <v>44010</v>
      </c>
      <c r="D43799" s="38">
        <v>44010.916666666664</v>
      </c>
      <c r="E43799" s="40" t="s">
        <v>239</v>
      </c>
      <c r="F43799" s="48">
        <v>33570</v>
      </c>
      <c r="G43799" s="48">
        <v>32605</v>
      </c>
      <c r="H43799" s="48">
        <v>18361</v>
      </c>
      <c r="I43799" s="48">
        <v>-8569</v>
      </c>
      <c r="J43799" s="48">
        <v>18397</v>
      </c>
      <c r="K43799" s="48">
        <v>569</v>
      </c>
      <c r="L43799" s="48">
        <v>9823</v>
      </c>
      <c r="M43799" s="48">
        <v>2258</v>
      </c>
      <c r="N43799" s="48">
        <v>90</v>
      </c>
      <c r="O43799" s="48">
        <v>1697</v>
      </c>
      <c r="P43799" s="48">
        <v>5</v>
      </c>
      <c r="Q43799" s="48">
        <v>3118</v>
      </c>
      <c r="R43799" s="48">
        <v>837</v>
      </c>
      <c r="T43799" s="48">
        <v>-8691</v>
      </c>
      <c r="AB43799" s="48">
        <v>-4687</v>
      </c>
      <c r="AE43799" s="48">
        <v>-4043</v>
      </c>
      <c r="AI43799" s="48">
        <v>39</v>
      </c>
      <c r="AJ43799" s="49">
        <v>-5675</v>
      </c>
      <c r="AK43799" s="49">
        <v>122</v>
      </c>
      <c r="AL43799" s="49">
        <v>-36</v>
      </c>
    </row>
    <row r="43800" spans="1:38">
      <c r="A43800" s="37" t="s">
        <v>47</v>
      </c>
      <c r="B43800" s="38">
        <v>44011.25</v>
      </c>
      <c r="C43800" s="39">
        <v>44010</v>
      </c>
      <c r="D43800" s="38">
        <v>44010.958333333336</v>
      </c>
      <c r="E43800" s="40" t="s">
        <v>239</v>
      </c>
      <c r="F43800" s="48">
        <v>31571</v>
      </c>
      <c r="G43800" s="48">
        <v>30755</v>
      </c>
      <c r="H43800" s="48">
        <v>16551</v>
      </c>
      <c r="I43800" s="48">
        <v>-9508</v>
      </c>
      <c r="J43800" s="48">
        <v>16585</v>
      </c>
      <c r="K43800" s="48">
        <v>565</v>
      </c>
      <c r="L43800" s="48">
        <v>8273</v>
      </c>
      <c r="M43800" s="48">
        <v>2256</v>
      </c>
      <c r="N43800" s="48">
        <v>89</v>
      </c>
      <c r="O43800" s="48">
        <v>1608</v>
      </c>
      <c r="P43800" s="48">
        <v>5</v>
      </c>
      <c r="Q43800" s="48">
        <v>2954</v>
      </c>
      <c r="R43800" s="48">
        <v>835</v>
      </c>
      <c r="T43800" s="48">
        <v>-9599</v>
      </c>
      <c r="AB43800" s="48">
        <v>-5972</v>
      </c>
      <c r="AE43800" s="48">
        <v>-3674</v>
      </c>
      <c r="AI43800" s="48">
        <v>47</v>
      </c>
      <c r="AJ43800" s="49">
        <v>-4696</v>
      </c>
      <c r="AK43800" s="49">
        <v>91</v>
      </c>
      <c r="AL43800" s="49">
        <v>-34</v>
      </c>
    </row>
    <row r="43801" spans="1:38">
      <c r="A43801" s="37" t="s">
        <v>47</v>
      </c>
      <c r="B43801" s="38">
        <v>44011.291666666664</v>
      </c>
      <c r="C43801" s="39">
        <v>44010</v>
      </c>
      <c r="D43801" s="38">
        <v>44011</v>
      </c>
      <c r="E43801" s="40" t="s">
        <v>239</v>
      </c>
      <c r="F43801" s="48">
        <v>29160</v>
      </c>
      <c r="G43801" s="48">
        <v>28775</v>
      </c>
      <c r="H43801" s="48">
        <v>15670</v>
      </c>
      <c r="I43801" s="48">
        <v>-9529</v>
      </c>
      <c r="J43801" s="48">
        <v>15704</v>
      </c>
      <c r="K43801" s="48">
        <v>565</v>
      </c>
      <c r="L43801" s="48">
        <v>7586</v>
      </c>
      <c r="M43801" s="48">
        <v>2258</v>
      </c>
      <c r="N43801" s="48">
        <v>90</v>
      </c>
      <c r="O43801" s="48">
        <v>1209</v>
      </c>
      <c r="P43801" s="48">
        <v>6</v>
      </c>
      <c r="Q43801" s="48">
        <v>3170</v>
      </c>
      <c r="R43801" s="48">
        <v>820</v>
      </c>
      <c r="T43801" s="48">
        <v>-9612</v>
      </c>
      <c r="AB43801" s="48">
        <v>-5935</v>
      </c>
      <c r="AE43801" s="48">
        <v>-3723</v>
      </c>
      <c r="AI43801" s="48">
        <v>46</v>
      </c>
      <c r="AJ43801" s="49">
        <v>-3576</v>
      </c>
      <c r="AK43801" s="49">
        <v>83</v>
      </c>
      <c r="AL43801" s="49">
        <v>-34</v>
      </c>
    </row>
    <row r="43802" spans="1:38">
      <c r="A43802" s="37" t="s">
        <v>47</v>
      </c>
      <c r="B43802" s="38">
        <v>44011.333333333336</v>
      </c>
      <c r="C43802" s="39">
        <v>44011</v>
      </c>
      <c r="D43802" s="38">
        <v>44011.041666666664</v>
      </c>
      <c r="E43802" s="40" t="s">
        <v>239</v>
      </c>
      <c r="F43802" s="48">
        <v>27445</v>
      </c>
      <c r="G43802" s="48">
        <v>27484</v>
      </c>
      <c r="H43802" s="48">
        <v>14491</v>
      </c>
      <c r="I43802" s="48">
        <v>-9880</v>
      </c>
      <c r="J43802" s="48">
        <v>14526</v>
      </c>
      <c r="K43802" s="48">
        <v>564</v>
      </c>
      <c r="L43802" s="48">
        <v>7606</v>
      </c>
      <c r="M43802" s="48">
        <v>2253</v>
      </c>
      <c r="N43802" s="48">
        <v>89</v>
      </c>
      <c r="O43802" s="48">
        <v>681</v>
      </c>
      <c r="P43802" s="48">
        <v>8</v>
      </c>
      <c r="Q43802" s="48">
        <v>2515</v>
      </c>
      <c r="R43802" s="48">
        <v>810</v>
      </c>
      <c r="T43802" s="48">
        <v>-9948</v>
      </c>
      <c r="AB43802" s="48">
        <v>-6057</v>
      </c>
      <c r="AE43802" s="48">
        <v>-3935</v>
      </c>
      <c r="AI43802" s="48">
        <v>44</v>
      </c>
      <c r="AJ43802" s="49">
        <v>-3113</v>
      </c>
      <c r="AK43802" s="49">
        <v>68</v>
      </c>
      <c r="AL43802" s="49">
        <v>-35</v>
      </c>
    </row>
    <row r="43803" spans="1:38">
      <c r="A43803" s="37" t="s">
        <v>47</v>
      </c>
      <c r="B43803" s="38">
        <v>44011.375</v>
      </c>
      <c r="C43803" s="39">
        <v>44011</v>
      </c>
      <c r="D43803" s="38">
        <v>44011.083333333336</v>
      </c>
      <c r="E43803" s="40" t="s">
        <v>239</v>
      </c>
      <c r="F43803" s="48">
        <v>26145</v>
      </c>
      <c r="G43803" s="48">
        <v>26451</v>
      </c>
      <c r="H43803" s="48">
        <v>13570</v>
      </c>
      <c r="I43803" s="48">
        <v>-10039</v>
      </c>
      <c r="J43803" s="48">
        <v>13608</v>
      </c>
      <c r="K43803" s="48">
        <v>564</v>
      </c>
      <c r="L43803" s="48">
        <v>7233</v>
      </c>
      <c r="M43803" s="48">
        <v>2255</v>
      </c>
      <c r="N43803" s="48">
        <v>90</v>
      </c>
      <c r="O43803" s="48">
        <v>667</v>
      </c>
      <c r="P43803" s="48">
        <v>8</v>
      </c>
      <c r="Q43803" s="48">
        <v>2022</v>
      </c>
      <c r="R43803" s="48">
        <v>769</v>
      </c>
      <c r="T43803" s="48">
        <v>-10105</v>
      </c>
      <c r="AB43803" s="48">
        <v>-6141</v>
      </c>
      <c r="AE43803" s="48">
        <v>-4008</v>
      </c>
      <c r="AI43803" s="48">
        <v>44</v>
      </c>
      <c r="AJ43803" s="49">
        <v>-2842</v>
      </c>
      <c r="AK43803" s="49">
        <v>66</v>
      </c>
      <c r="AL43803" s="49">
        <v>-38</v>
      </c>
    </row>
    <row r="43804" spans="1:38">
      <c r="A43804" s="37" t="s">
        <v>47</v>
      </c>
      <c r="B43804" s="38">
        <v>44011.416666666664</v>
      </c>
      <c r="C43804" s="39">
        <v>44011</v>
      </c>
      <c r="D43804" s="38">
        <v>44011.125</v>
      </c>
      <c r="E43804" s="40" t="s">
        <v>239</v>
      </c>
      <c r="F43804" s="48">
        <v>25213</v>
      </c>
      <c r="G43804" s="48">
        <v>25668</v>
      </c>
      <c r="H43804" s="48">
        <v>13346</v>
      </c>
      <c r="I43804" s="48">
        <v>-9650</v>
      </c>
      <c r="J43804" s="48">
        <v>13382</v>
      </c>
      <c r="K43804" s="48">
        <v>565</v>
      </c>
      <c r="L43804" s="48">
        <v>7302</v>
      </c>
      <c r="M43804" s="48">
        <v>2258</v>
      </c>
      <c r="N43804" s="48">
        <v>90</v>
      </c>
      <c r="O43804" s="48">
        <v>668</v>
      </c>
      <c r="P43804" s="48">
        <v>8</v>
      </c>
      <c r="Q43804" s="48">
        <v>1734</v>
      </c>
      <c r="R43804" s="48">
        <v>757</v>
      </c>
      <c r="T43804" s="48">
        <v>-9712</v>
      </c>
      <c r="AB43804" s="48">
        <v>-5822</v>
      </c>
      <c r="AE43804" s="48">
        <v>-3896</v>
      </c>
      <c r="AI43804" s="48">
        <v>6</v>
      </c>
      <c r="AJ43804" s="49">
        <v>-2672</v>
      </c>
      <c r="AK43804" s="49">
        <v>62</v>
      </c>
      <c r="AL43804" s="49">
        <v>-36</v>
      </c>
    </row>
    <row r="43805" spans="1:38">
      <c r="A43805" s="37" t="s">
        <v>47</v>
      </c>
      <c r="B43805" s="38">
        <v>44011.458333333336</v>
      </c>
      <c r="C43805" s="39">
        <v>44011</v>
      </c>
      <c r="D43805" s="38">
        <v>44011.166666666664</v>
      </c>
      <c r="E43805" s="40" t="s">
        <v>239</v>
      </c>
      <c r="F43805" s="48">
        <v>24782</v>
      </c>
      <c r="G43805" s="48">
        <v>25268</v>
      </c>
      <c r="H43805" s="48">
        <v>13102</v>
      </c>
      <c r="I43805" s="48">
        <v>-9531</v>
      </c>
      <c r="J43805" s="48">
        <v>13139</v>
      </c>
      <c r="K43805" s="48">
        <v>566</v>
      </c>
      <c r="L43805" s="48">
        <v>7047</v>
      </c>
      <c r="M43805" s="48">
        <v>2257</v>
      </c>
      <c r="N43805" s="48">
        <v>90</v>
      </c>
      <c r="O43805" s="48">
        <v>658</v>
      </c>
      <c r="P43805" s="48">
        <v>6</v>
      </c>
      <c r="Q43805" s="48">
        <v>1761</v>
      </c>
      <c r="R43805" s="48">
        <v>754</v>
      </c>
      <c r="T43805" s="48">
        <v>-9592</v>
      </c>
      <c r="AB43805" s="48">
        <v>-5656</v>
      </c>
      <c r="AE43805" s="48">
        <v>-3881</v>
      </c>
      <c r="AI43805" s="48">
        <v>-55</v>
      </c>
      <c r="AJ43805" s="49">
        <v>-2635</v>
      </c>
      <c r="AK43805" s="49">
        <v>61</v>
      </c>
      <c r="AL43805" s="49">
        <v>-37</v>
      </c>
    </row>
    <row r="43806" spans="1:38">
      <c r="A43806" s="37" t="s">
        <v>47</v>
      </c>
      <c r="B43806" s="38">
        <v>44011.5</v>
      </c>
      <c r="C43806" s="39">
        <v>44011</v>
      </c>
      <c r="D43806" s="38">
        <v>44011.208333333336</v>
      </c>
      <c r="E43806" s="40" t="s">
        <v>239</v>
      </c>
      <c r="F43806" s="48">
        <v>25052</v>
      </c>
      <c r="G43806" s="48">
        <v>25622</v>
      </c>
      <c r="H43806" s="48">
        <v>13227</v>
      </c>
      <c r="I43806" s="48">
        <v>-9744</v>
      </c>
      <c r="J43806" s="48">
        <v>13266</v>
      </c>
      <c r="K43806" s="48">
        <v>567</v>
      </c>
      <c r="L43806" s="48">
        <v>7436</v>
      </c>
      <c r="M43806" s="48">
        <v>2258</v>
      </c>
      <c r="N43806" s="48">
        <v>87</v>
      </c>
      <c r="O43806" s="48">
        <v>662</v>
      </c>
      <c r="P43806" s="48">
        <v>6</v>
      </c>
      <c r="Q43806" s="48">
        <v>1482</v>
      </c>
      <c r="R43806" s="48">
        <v>768</v>
      </c>
      <c r="T43806" s="48">
        <v>-9781</v>
      </c>
      <c r="AB43806" s="48">
        <v>-5782</v>
      </c>
      <c r="AE43806" s="48">
        <v>-3895</v>
      </c>
      <c r="AI43806" s="48">
        <v>-104</v>
      </c>
      <c r="AJ43806" s="49">
        <v>-2651</v>
      </c>
      <c r="AK43806" s="49">
        <v>37</v>
      </c>
      <c r="AL43806" s="49">
        <v>-39</v>
      </c>
    </row>
    <row r="43807" spans="1:38">
      <c r="A43807" s="37" t="s">
        <v>47</v>
      </c>
      <c r="B43807" s="38">
        <v>44011.541666666664</v>
      </c>
      <c r="C43807" s="39">
        <v>44011</v>
      </c>
      <c r="D43807" s="38">
        <v>44011.25</v>
      </c>
      <c r="E43807" s="40" t="s">
        <v>239</v>
      </c>
      <c r="F43807" s="48">
        <v>26106</v>
      </c>
      <c r="G43807" s="48">
        <v>26685</v>
      </c>
      <c r="H43807" s="48">
        <v>13855</v>
      </c>
      <c r="I43807" s="48">
        <v>-10170</v>
      </c>
      <c r="J43807" s="48">
        <v>13856</v>
      </c>
      <c r="K43807" s="48">
        <v>567</v>
      </c>
      <c r="L43807" s="48">
        <v>7399</v>
      </c>
      <c r="M43807" s="48">
        <v>2259</v>
      </c>
      <c r="N43807" s="48">
        <v>90</v>
      </c>
      <c r="O43807" s="48">
        <v>657</v>
      </c>
      <c r="P43807" s="48">
        <v>364</v>
      </c>
      <c r="Q43807" s="48">
        <v>1706</v>
      </c>
      <c r="R43807" s="48">
        <v>814</v>
      </c>
      <c r="T43807" s="48">
        <v>-10214</v>
      </c>
      <c r="AB43807" s="48">
        <v>-5793</v>
      </c>
      <c r="AE43807" s="48">
        <v>-4284</v>
      </c>
      <c r="AI43807" s="48">
        <v>-137</v>
      </c>
      <c r="AJ43807" s="49">
        <v>-2660</v>
      </c>
      <c r="AK43807" s="49">
        <v>44</v>
      </c>
      <c r="AL43807" s="49">
        <v>-1</v>
      </c>
    </row>
    <row r="43808" spans="1:38">
      <c r="A43808" s="37" t="s">
        <v>47</v>
      </c>
      <c r="B43808" s="38">
        <v>44011.583333333336</v>
      </c>
      <c r="C43808" s="39">
        <v>44011</v>
      </c>
      <c r="D43808" s="38">
        <v>44011.291666666664</v>
      </c>
      <c r="E43808" s="40" t="s">
        <v>239</v>
      </c>
      <c r="F43808" s="48">
        <v>27244</v>
      </c>
      <c r="G43808" s="48">
        <v>27347</v>
      </c>
      <c r="H43808" s="48">
        <v>17613</v>
      </c>
      <c r="I43808" s="48">
        <v>-8929</v>
      </c>
      <c r="J43808" s="48">
        <v>17613</v>
      </c>
      <c r="K43808" s="48">
        <v>565</v>
      </c>
      <c r="L43808" s="48">
        <v>6524</v>
      </c>
      <c r="M43808" s="48">
        <v>2256</v>
      </c>
      <c r="N43808" s="48">
        <v>88</v>
      </c>
      <c r="O43808" s="48">
        <v>736</v>
      </c>
      <c r="P43808" s="48">
        <v>4382</v>
      </c>
      <c r="Q43808" s="48">
        <v>2231</v>
      </c>
      <c r="R43808" s="48">
        <v>831</v>
      </c>
      <c r="T43808" s="48">
        <v>-8855</v>
      </c>
      <c r="AB43808" s="48">
        <v>-4834</v>
      </c>
      <c r="AE43808" s="48">
        <v>-3952</v>
      </c>
      <c r="AI43808" s="48">
        <v>-69</v>
      </c>
      <c r="AJ43808" s="49">
        <v>-805</v>
      </c>
      <c r="AK43808" s="49">
        <v>-74</v>
      </c>
      <c r="AL43808" s="49">
        <v>0</v>
      </c>
    </row>
    <row r="43809" spans="1:38">
      <c r="A43809" s="37" t="s">
        <v>47</v>
      </c>
      <c r="B43809" s="38">
        <v>44011.625</v>
      </c>
      <c r="C43809" s="39">
        <v>44011</v>
      </c>
      <c r="D43809" s="38">
        <v>44011.333333333336</v>
      </c>
      <c r="E43809" s="40" t="s">
        <v>239</v>
      </c>
      <c r="F43809" s="48">
        <v>28553</v>
      </c>
      <c r="G43809" s="48">
        <v>28434</v>
      </c>
      <c r="H43809" s="48">
        <v>20814</v>
      </c>
      <c r="I43809" s="48">
        <v>-7415</v>
      </c>
      <c r="J43809" s="48">
        <v>20814</v>
      </c>
      <c r="K43809" s="48">
        <v>567</v>
      </c>
      <c r="L43809" s="48">
        <v>4501</v>
      </c>
      <c r="M43809" s="48">
        <v>2254</v>
      </c>
      <c r="N43809" s="48">
        <v>90</v>
      </c>
      <c r="O43809" s="48">
        <v>748</v>
      </c>
      <c r="P43809" s="48">
        <v>9223</v>
      </c>
      <c r="Q43809" s="48">
        <v>2648</v>
      </c>
      <c r="R43809" s="48">
        <v>783</v>
      </c>
      <c r="T43809" s="48">
        <v>-7116</v>
      </c>
      <c r="AB43809" s="48">
        <v>-3986</v>
      </c>
      <c r="AE43809" s="48">
        <v>-3180</v>
      </c>
      <c r="AI43809" s="48">
        <v>50</v>
      </c>
      <c r="AJ43809" s="49">
        <v>-205</v>
      </c>
      <c r="AK43809" s="49">
        <v>-299</v>
      </c>
      <c r="AL43809" s="49">
        <v>0</v>
      </c>
    </row>
    <row r="43810" spans="1:38">
      <c r="A43810" s="37" t="s">
        <v>47</v>
      </c>
      <c r="B43810" s="38">
        <v>44011.666666666664</v>
      </c>
      <c r="C43810" s="39">
        <v>44011</v>
      </c>
      <c r="D43810" s="38">
        <v>44011.375</v>
      </c>
      <c r="E43810" s="40" t="s">
        <v>239</v>
      </c>
      <c r="F43810" s="48">
        <v>29238</v>
      </c>
      <c r="G43810" s="48">
        <v>29140</v>
      </c>
      <c r="H43810" s="48">
        <v>22485</v>
      </c>
      <c r="I43810" s="48">
        <v>-5738</v>
      </c>
      <c r="J43810" s="48">
        <v>22483</v>
      </c>
      <c r="K43810" s="48">
        <v>566</v>
      </c>
      <c r="L43810" s="48">
        <v>3926</v>
      </c>
      <c r="M43810" s="48">
        <v>2253</v>
      </c>
      <c r="N43810" s="48">
        <v>89</v>
      </c>
      <c r="O43810" s="48">
        <v>763</v>
      </c>
      <c r="P43810" s="48">
        <v>11113</v>
      </c>
      <c r="Q43810" s="48">
        <v>3034</v>
      </c>
      <c r="R43810" s="48">
        <v>739</v>
      </c>
      <c r="T43810" s="48">
        <v>-5301</v>
      </c>
      <c r="AB43810" s="48">
        <v>-3490</v>
      </c>
      <c r="AE43810" s="48">
        <v>-1862</v>
      </c>
      <c r="AI43810" s="48">
        <v>51</v>
      </c>
      <c r="AJ43810" s="49">
        <v>-917</v>
      </c>
      <c r="AK43810" s="49">
        <v>-437</v>
      </c>
      <c r="AL43810" s="49">
        <v>2</v>
      </c>
    </row>
    <row r="43811" spans="1:38">
      <c r="A43811" s="37" t="s">
        <v>47</v>
      </c>
      <c r="B43811" s="38">
        <v>44011.708333333336</v>
      </c>
      <c r="C43811" s="39">
        <v>44011</v>
      </c>
      <c r="D43811" s="38">
        <v>44011.416666666664</v>
      </c>
      <c r="E43811" s="40" t="s">
        <v>239</v>
      </c>
      <c r="F43811" s="48">
        <v>29684</v>
      </c>
      <c r="G43811" s="48">
        <v>29220</v>
      </c>
      <c r="H43811" s="48">
        <v>22838</v>
      </c>
      <c r="I43811" s="48">
        <v>-5081</v>
      </c>
      <c r="J43811" s="48">
        <v>22839</v>
      </c>
      <c r="K43811" s="48">
        <v>567</v>
      </c>
      <c r="L43811" s="48">
        <v>3762</v>
      </c>
      <c r="M43811" s="48">
        <v>2256</v>
      </c>
      <c r="N43811" s="48">
        <v>89</v>
      </c>
      <c r="O43811" s="48">
        <v>646</v>
      </c>
      <c r="P43811" s="48">
        <v>12150</v>
      </c>
      <c r="Q43811" s="48">
        <v>2657</v>
      </c>
      <c r="R43811" s="48">
        <v>712</v>
      </c>
      <c r="T43811" s="48">
        <v>-4615</v>
      </c>
      <c r="AB43811" s="48">
        <v>-3293</v>
      </c>
      <c r="AE43811" s="48">
        <v>-1370</v>
      </c>
      <c r="AI43811" s="48">
        <v>48</v>
      </c>
      <c r="AJ43811" s="49">
        <v>-1301</v>
      </c>
      <c r="AK43811" s="49">
        <v>-466</v>
      </c>
      <c r="AL43811" s="49">
        <v>-1</v>
      </c>
    </row>
    <row r="43812" spans="1:38">
      <c r="A43812" s="37" t="s">
        <v>47</v>
      </c>
      <c r="B43812" s="38">
        <v>44011.75</v>
      </c>
      <c r="C43812" s="39">
        <v>44011</v>
      </c>
      <c r="D43812" s="38">
        <v>44011.458333333336</v>
      </c>
      <c r="E43812" s="40" t="s">
        <v>239</v>
      </c>
      <c r="F43812" s="48">
        <v>29954</v>
      </c>
      <c r="G43812" s="48">
        <v>29497</v>
      </c>
      <c r="H43812" s="48">
        <v>22842</v>
      </c>
      <c r="I43812" s="48">
        <v>-5040</v>
      </c>
      <c r="J43812" s="48">
        <v>22839</v>
      </c>
      <c r="K43812" s="48">
        <v>567</v>
      </c>
      <c r="L43812" s="48">
        <v>3758</v>
      </c>
      <c r="M43812" s="48">
        <v>2256</v>
      </c>
      <c r="N43812" s="48">
        <v>89</v>
      </c>
      <c r="O43812" s="48">
        <v>752</v>
      </c>
      <c r="P43812" s="48">
        <v>12677</v>
      </c>
      <c r="Q43812" s="48">
        <v>2033</v>
      </c>
      <c r="R43812" s="48">
        <v>707</v>
      </c>
      <c r="T43812" s="48">
        <v>-4556</v>
      </c>
      <c r="AB43812" s="48">
        <v>-3361</v>
      </c>
      <c r="AE43812" s="48">
        <v>-1291</v>
      </c>
      <c r="AI43812" s="48">
        <v>96</v>
      </c>
      <c r="AJ43812" s="49">
        <v>-1615</v>
      </c>
      <c r="AK43812" s="49">
        <v>-484</v>
      </c>
      <c r="AL43812" s="49">
        <v>3</v>
      </c>
    </row>
    <row r="43813" spans="1:38">
      <c r="A43813" s="37" t="s">
        <v>47</v>
      </c>
      <c r="B43813" s="38">
        <v>44011.791666666664</v>
      </c>
      <c r="C43813" s="39">
        <v>44011</v>
      </c>
      <c r="D43813" s="38">
        <v>44011.5</v>
      </c>
      <c r="E43813" s="40" t="s">
        <v>239</v>
      </c>
      <c r="F43813" s="48">
        <v>30206</v>
      </c>
      <c r="G43813" s="48">
        <v>29787</v>
      </c>
      <c r="H43813" s="48">
        <v>22923</v>
      </c>
      <c r="I43813" s="48">
        <v>-5387</v>
      </c>
      <c r="J43813" s="48">
        <v>22925</v>
      </c>
      <c r="K43813" s="48">
        <v>567</v>
      </c>
      <c r="L43813" s="48">
        <v>3995</v>
      </c>
      <c r="M43813" s="48">
        <v>2252</v>
      </c>
      <c r="N43813" s="48">
        <v>90</v>
      </c>
      <c r="O43813" s="48">
        <v>771</v>
      </c>
      <c r="P43813" s="48">
        <v>12865</v>
      </c>
      <c r="Q43813" s="48">
        <v>1679</v>
      </c>
      <c r="R43813" s="48">
        <v>706</v>
      </c>
      <c r="T43813" s="48">
        <v>-4903</v>
      </c>
      <c r="AB43813" s="48">
        <v>-3503</v>
      </c>
      <c r="AE43813" s="48">
        <v>-1496</v>
      </c>
      <c r="AI43813" s="48">
        <v>96</v>
      </c>
      <c r="AJ43813" s="49">
        <v>-1477</v>
      </c>
      <c r="AK43813" s="49">
        <v>-484</v>
      </c>
      <c r="AL43813" s="49">
        <v>-2</v>
      </c>
    </row>
    <row r="43814" spans="1:38">
      <c r="A43814" s="37" t="s">
        <v>47</v>
      </c>
      <c r="B43814" s="38">
        <v>44011.833333333336</v>
      </c>
      <c r="C43814" s="39">
        <v>44011</v>
      </c>
      <c r="D43814" s="38">
        <v>44011.541666666664</v>
      </c>
      <c r="E43814" s="40" t="s">
        <v>239</v>
      </c>
      <c r="F43814" s="48">
        <v>30502</v>
      </c>
      <c r="G43814" s="48">
        <v>30248</v>
      </c>
      <c r="H43814" s="48">
        <v>23441</v>
      </c>
      <c r="I43814" s="48">
        <v>-5828</v>
      </c>
      <c r="J43814" s="48">
        <v>23440</v>
      </c>
      <c r="K43814" s="48">
        <v>567</v>
      </c>
      <c r="L43814" s="48">
        <v>4196</v>
      </c>
      <c r="M43814" s="48">
        <v>2257</v>
      </c>
      <c r="N43814" s="48">
        <v>90</v>
      </c>
      <c r="O43814" s="48">
        <v>783</v>
      </c>
      <c r="P43814" s="48">
        <v>12829</v>
      </c>
      <c r="Q43814" s="48">
        <v>2003</v>
      </c>
      <c r="R43814" s="48">
        <v>715</v>
      </c>
      <c r="T43814" s="48">
        <v>-5349</v>
      </c>
      <c r="AB43814" s="48">
        <v>-3880</v>
      </c>
      <c r="AE43814" s="48">
        <v>-1551</v>
      </c>
      <c r="AI43814" s="48">
        <v>82</v>
      </c>
      <c r="AJ43814" s="49">
        <v>-979</v>
      </c>
      <c r="AK43814" s="49">
        <v>-479</v>
      </c>
      <c r="AL43814" s="49">
        <v>1</v>
      </c>
    </row>
    <row r="43815" spans="1:38">
      <c r="A43815" s="37" t="s">
        <v>47</v>
      </c>
      <c r="B43815" s="38">
        <v>44011.875</v>
      </c>
      <c r="C43815" s="39">
        <v>44011</v>
      </c>
      <c r="D43815" s="38">
        <v>44011.583333333336</v>
      </c>
      <c r="E43815" s="40" t="s">
        <v>239</v>
      </c>
      <c r="F43815" s="48">
        <v>31186</v>
      </c>
      <c r="G43815" s="48">
        <v>30836</v>
      </c>
      <c r="H43815" s="48">
        <v>23999</v>
      </c>
      <c r="I43815" s="48">
        <v>-5452</v>
      </c>
      <c r="J43815" s="48">
        <v>23999</v>
      </c>
      <c r="K43815" s="48">
        <v>567</v>
      </c>
      <c r="L43815" s="48">
        <v>4272</v>
      </c>
      <c r="M43815" s="48">
        <v>2261</v>
      </c>
      <c r="N43815" s="48">
        <v>89</v>
      </c>
      <c r="O43815" s="48">
        <v>812</v>
      </c>
      <c r="P43815" s="48">
        <v>12814</v>
      </c>
      <c r="Q43815" s="48">
        <v>2469</v>
      </c>
      <c r="R43815" s="48">
        <v>715</v>
      </c>
      <c r="T43815" s="48">
        <v>-4993</v>
      </c>
      <c r="AB43815" s="48">
        <v>-3888</v>
      </c>
      <c r="AE43815" s="48">
        <v>-1165</v>
      </c>
      <c r="AI43815" s="48">
        <v>60</v>
      </c>
      <c r="AJ43815" s="49">
        <v>-1385</v>
      </c>
      <c r="AK43815" s="49">
        <v>-459</v>
      </c>
      <c r="AL43815" s="49">
        <v>0</v>
      </c>
    </row>
    <row r="43816" spans="1:38">
      <c r="A43816" s="37" t="s">
        <v>47</v>
      </c>
      <c r="B43816" s="38">
        <v>44011.916666666664</v>
      </c>
      <c r="C43816" s="39">
        <v>44011</v>
      </c>
      <c r="D43816" s="38">
        <v>44011.625</v>
      </c>
      <c r="E43816" s="40" t="s">
        <v>239</v>
      </c>
      <c r="F43816" s="48">
        <v>32190</v>
      </c>
      <c r="G43816" s="48">
        <v>31746</v>
      </c>
      <c r="H43816" s="48">
        <v>24981</v>
      </c>
      <c r="I43816" s="48">
        <v>-5537</v>
      </c>
      <c r="J43816" s="48">
        <v>24979</v>
      </c>
      <c r="K43816" s="48">
        <v>564</v>
      </c>
      <c r="L43816" s="48">
        <v>5022</v>
      </c>
      <c r="M43816" s="48">
        <v>2258</v>
      </c>
      <c r="N43816" s="48">
        <v>89</v>
      </c>
      <c r="O43816" s="48">
        <v>737</v>
      </c>
      <c r="P43816" s="48">
        <v>12543</v>
      </c>
      <c r="Q43816" s="48">
        <v>3044</v>
      </c>
      <c r="R43816" s="48">
        <v>722</v>
      </c>
      <c r="T43816" s="48">
        <v>-5072</v>
      </c>
      <c r="AB43816" s="48">
        <v>-3987</v>
      </c>
      <c r="AE43816" s="48">
        <v>-1143</v>
      </c>
      <c r="AI43816" s="48">
        <v>58</v>
      </c>
      <c r="AJ43816" s="49">
        <v>-1228</v>
      </c>
      <c r="AK43816" s="49">
        <v>-465</v>
      </c>
      <c r="AL43816" s="49">
        <v>2</v>
      </c>
    </row>
    <row r="43817" spans="1:38">
      <c r="A43817" s="37" t="s">
        <v>47</v>
      </c>
      <c r="B43817" s="38">
        <v>44011.958333333336</v>
      </c>
      <c r="C43817" s="39">
        <v>44011</v>
      </c>
      <c r="D43817" s="38">
        <v>44011.666666666664</v>
      </c>
      <c r="E43817" s="40" t="s">
        <v>239</v>
      </c>
      <c r="F43817" s="48">
        <v>33679</v>
      </c>
      <c r="G43817" s="48">
        <v>33104</v>
      </c>
      <c r="H43817" s="48">
        <v>26343</v>
      </c>
      <c r="I43817" s="48">
        <v>-5270</v>
      </c>
      <c r="J43817" s="48">
        <v>26343</v>
      </c>
      <c r="K43817" s="48">
        <v>585</v>
      </c>
      <c r="L43817" s="48">
        <v>6492</v>
      </c>
      <c r="M43817" s="48">
        <v>2259</v>
      </c>
      <c r="N43817" s="48">
        <v>89</v>
      </c>
      <c r="O43817" s="48">
        <v>1038</v>
      </c>
      <c r="P43817" s="48">
        <v>11856</v>
      </c>
      <c r="Q43817" s="48">
        <v>3288</v>
      </c>
      <c r="R43817" s="48">
        <v>736</v>
      </c>
      <c r="T43817" s="48">
        <v>-4850</v>
      </c>
      <c r="AB43817" s="48">
        <v>-3843</v>
      </c>
      <c r="AE43817" s="48">
        <v>-1061</v>
      </c>
      <c r="AI43817" s="48">
        <v>54</v>
      </c>
      <c r="AJ43817" s="49">
        <v>-1491</v>
      </c>
      <c r="AK43817" s="49">
        <v>-420</v>
      </c>
      <c r="AL43817" s="49">
        <v>0</v>
      </c>
    </row>
    <row r="43818" spans="1:38">
      <c r="A43818" s="37" t="s">
        <v>47</v>
      </c>
      <c r="B43818" s="38">
        <v>44012</v>
      </c>
      <c r="C43818" s="39">
        <v>44011</v>
      </c>
      <c r="D43818" s="38">
        <v>44011.708333333336</v>
      </c>
      <c r="E43818" s="40" t="s">
        <v>239</v>
      </c>
      <c r="F43818" s="48">
        <v>35308</v>
      </c>
      <c r="G43818" s="48">
        <v>34710</v>
      </c>
      <c r="H43818" s="48">
        <v>26796</v>
      </c>
      <c r="I43818" s="48">
        <v>-5110</v>
      </c>
      <c r="J43818" s="48">
        <v>26795</v>
      </c>
      <c r="K43818" s="48">
        <v>598</v>
      </c>
      <c r="L43818" s="48">
        <v>7404</v>
      </c>
      <c r="M43818" s="48">
        <v>2259</v>
      </c>
      <c r="N43818" s="48">
        <v>89</v>
      </c>
      <c r="O43818" s="48">
        <v>1180</v>
      </c>
      <c r="P43818" s="48">
        <v>10823</v>
      </c>
      <c r="Q43818" s="48">
        <v>3678</v>
      </c>
      <c r="R43818" s="48">
        <v>764</v>
      </c>
      <c r="T43818" s="48">
        <v>-4743</v>
      </c>
      <c r="AB43818" s="48">
        <v>-3868</v>
      </c>
      <c r="AE43818" s="48">
        <v>-929</v>
      </c>
      <c r="AI43818" s="48">
        <v>54</v>
      </c>
      <c r="AJ43818" s="49">
        <v>-2804</v>
      </c>
      <c r="AK43818" s="49">
        <v>-367</v>
      </c>
      <c r="AL43818" s="49">
        <v>1</v>
      </c>
    </row>
    <row r="43819" spans="1:38">
      <c r="A43819" s="37" t="s">
        <v>47</v>
      </c>
      <c r="B43819" s="38">
        <v>44012.041666666664</v>
      </c>
      <c r="C43819" s="39">
        <v>44011</v>
      </c>
      <c r="D43819" s="38">
        <v>44011.75</v>
      </c>
      <c r="E43819" s="40" t="s">
        <v>239</v>
      </c>
      <c r="F43819" s="48">
        <v>36826</v>
      </c>
      <c r="G43819" s="48">
        <v>35845</v>
      </c>
      <c r="H43819" s="48">
        <v>25457</v>
      </c>
      <c r="I43819" s="48">
        <v>-5894</v>
      </c>
      <c r="J43819" s="48">
        <v>25455</v>
      </c>
      <c r="K43819" s="48">
        <v>599</v>
      </c>
      <c r="L43819" s="48">
        <v>8544</v>
      </c>
      <c r="M43819" s="48">
        <v>2256</v>
      </c>
      <c r="N43819" s="48">
        <v>89</v>
      </c>
      <c r="O43819" s="48">
        <v>1426</v>
      </c>
      <c r="P43819" s="48">
        <v>8300</v>
      </c>
      <c r="Q43819" s="48">
        <v>3459</v>
      </c>
      <c r="R43819" s="48">
        <v>782</v>
      </c>
      <c r="T43819" s="48">
        <v>-5530</v>
      </c>
      <c r="AB43819" s="48">
        <v>-4375</v>
      </c>
      <c r="AE43819" s="48">
        <v>-1205</v>
      </c>
      <c r="AI43819" s="48">
        <v>50</v>
      </c>
      <c r="AJ43819" s="49">
        <v>-4494</v>
      </c>
      <c r="AK43819" s="49">
        <v>-364</v>
      </c>
      <c r="AL43819" s="49">
        <v>2</v>
      </c>
    </row>
    <row r="43820" spans="1:38">
      <c r="A43820" s="37" t="s">
        <v>47</v>
      </c>
      <c r="B43820" s="38">
        <v>44012.083333333336</v>
      </c>
      <c r="C43820" s="39">
        <v>44011</v>
      </c>
      <c r="D43820" s="38">
        <v>44011.791666666664</v>
      </c>
      <c r="E43820" s="40" t="s">
        <v>239</v>
      </c>
      <c r="F43820" s="48">
        <v>37778</v>
      </c>
      <c r="G43820" s="48">
        <v>36771</v>
      </c>
      <c r="H43820" s="48">
        <v>22671</v>
      </c>
      <c r="I43820" s="48">
        <v>-7530</v>
      </c>
      <c r="J43820" s="48">
        <v>22671</v>
      </c>
      <c r="K43820" s="48">
        <v>609</v>
      </c>
      <c r="L43820" s="48">
        <v>10793</v>
      </c>
      <c r="M43820" s="48">
        <v>2254</v>
      </c>
      <c r="N43820" s="48">
        <v>89</v>
      </c>
      <c r="O43820" s="48">
        <v>1485</v>
      </c>
      <c r="P43820" s="48">
        <v>3399</v>
      </c>
      <c r="Q43820" s="48">
        <v>3200</v>
      </c>
      <c r="R43820" s="48">
        <v>842</v>
      </c>
      <c r="T43820" s="48">
        <v>-7376</v>
      </c>
      <c r="AB43820" s="48">
        <v>-5152</v>
      </c>
      <c r="AE43820" s="48">
        <v>-2265</v>
      </c>
      <c r="AI43820" s="48">
        <v>41</v>
      </c>
      <c r="AJ43820" s="49">
        <v>-6570</v>
      </c>
      <c r="AK43820" s="49">
        <v>-154</v>
      </c>
      <c r="AL43820" s="49">
        <v>0</v>
      </c>
    </row>
    <row r="43821" spans="1:38">
      <c r="A43821" s="37" t="s">
        <v>47</v>
      </c>
      <c r="B43821" s="38">
        <v>44012.125</v>
      </c>
      <c r="C43821" s="39">
        <v>44011</v>
      </c>
      <c r="D43821" s="38">
        <v>44011.833333333336</v>
      </c>
      <c r="E43821" s="40" t="s">
        <v>239</v>
      </c>
      <c r="F43821" s="48">
        <v>37647</v>
      </c>
      <c r="G43821" s="48">
        <v>36866</v>
      </c>
      <c r="H43821" s="48">
        <v>21344</v>
      </c>
      <c r="I43821" s="48">
        <v>-9053</v>
      </c>
      <c r="J43821" s="48">
        <v>21345</v>
      </c>
      <c r="K43821" s="48">
        <v>746</v>
      </c>
      <c r="L43821" s="48">
        <v>11853</v>
      </c>
      <c r="M43821" s="48">
        <v>2250</v>
      </c>
      <c r="N43821" s="48">
        <v>90</v>
      </c>
      <c r="O43821" s="48">
        <v>1883</v>
      </c>
      <c r="P43821" s="48">
        <v>229</v>
      </c>
      <c r="Q43821" s="48">
        <v>3458</v>
      </c>
      <c r="R43821" s="48">
        <v>836</v>
      </c>
      <c r="T43821" s="48">
        <v>-9112</v>
      </c>
      <c r="AB43821" s="48">
        <v>-5580</v>
      </c>
      <c r="AE43821" s="48">
        <v>-3522</v>
      </c>
      <c r="AI43821" s="48">
        <v>-10</v>
      </c>
      <c r="AJ43821" s="49">
        <v>-6469</v>
      </c>
      <c r="AK43821" s="49">
        <v>59</v>
      </c>
      <c r="AL43821" s="49">
        <v>-1</v>
      </c>
    </row>
    <row r="43822" spans="1:38">
      <c r="A43822" s="37" t="s">
        <v>47</v>
      </c>
      <c r="B43822" s="38">
        <v>44012.166666666664</v>
      </c>
      <c r="C43822" s="39">
        <v>44011</v>
      </c>
      <c r="D43822" s="38">
        <v>44011.875</v>
      </c>
      <c r="E43822" s="40" t="s">
        <v>239</v>
      </c>
      <c r="F43822" s="48">
        <v>37062</v>
      </c>
      <c r="G43822" s="48">
        <v>36584</v>
      </c>
      <c r="H43822" s="48">
        <v>21003</v>
      </c>
      <c r="I43822" s="48">
        <v>-9540</v>
      </c>
      <c r="J43822" s="48">
        <v>21145</v>
      </c>
      <c r="K43822" s="48">
        <v>578</v>
      </c>
      <c r="L43822" s="48">
        <v>11852</v>
      </c>
      <c r="M43822" s="48">
        <v>2249</v>
      </c>
      <c r="N43822" s="48">
        <v>89</v>
      </c>
      <c r="O43822" s="48">
        <v>2063</v>
      </c>
      <c r="P43822" s="48">
        <v>112</v>
      </c>
      <c r="Q43822" s="48">
        <v>3371</v>
      </c>
      <c r="R43822" s="48">
        <v>831</v>
      </c>
      <c r="T43822" s="48">
        <v>-9639</v>
      </c>
      <c r="AB43822" s="48">
        <v>-5699</v>
      </c>
      <c r="AE43822" s="48">
        <v>-3983</v>
      </c>
      <c r="AI43822" s="48">
        <v>43</v>
      </c>
      <c r="AJ43822" s="49">
        <v>-6041</v>
      </c>
      <c r="AK43822" s="49">
        <v>99</v>
      </c>
      <c r="AL43822" s="49">
        <v>-142</v>
      </c>
    </row>
    <row r="43823" spans="1:38">
      <c r="A43823" s="37" t="s">
        <v>47</v>
      </c>
      <c r="B43823" s="38">
        <v>44012.208333333336</v>
      </c>
      <c r="C43823" s="39">
        <v>44011</v>
      </c>
      <c r="D43823" s="38">
        <v>44011.916666666664</v>
      </c>
      <c r="E43823" s="40" t="s">
        <v>239</v>
      </c>
      <c r="F43823" s="48">
        <v>35994</v>
      </c>
      <c r="G43823" s="48">
        <v>35690</v>
      </c>
      <c r="H43823" s="48">
        <v>19810</v>
      </c>
      <c r="I43823" s="48">
        <v>-10512</v>
      </c>
      <c r="J43823" s="48">
        <v>19842</v>
      </c>
      <c r="K43823" s="48">
        <v>564</v>
      </c>
      <c r="L43823" s="48">
        <v>10936</v>
      </c>
      <c r="M43823" s="48">
        <v>2254</v>
      </c>
      <c r="N43823" s="48">
        <v>89</v>
      </c>
      <c r="O43823" s="48">
        <v>1803</v>
      </c>
      <c r="P43823" s="48">
        <v>7</v>
      </c>
      <c r="Q43823" s="48">
        <v>3377</v>
      </c>
      <c r="R43823" s="48">
        <v>812</v>
      </c>
      <c r="T43823" s="48">
        <v>-10598</v>
      </c>
      <c r="AB43823" s="48">
        <v>-6122</v>
      </c>
      <c r="AE43823" s="48">
        <v>-4521</v>
      </c>
      <c r="AI43823" s="48">
        <v>45</v>
      </c>
      <c r="AJ43823" s="49">
        <v>-5368</v>
      </c>
      <c r="AK43823" s="49">
        <v>86</v>
      </c>
      <c r="AL43823" s="49">
        <v>-32</v>
      </c>
    </row>
    <row r="43824" spans="1:38">
      <c r="A43824" s="37" t="s">
        <v>47</v>
      </c>
      <c r="B43824" s="38">
        <v>44012.25</v>
      </c>
      <c r="C43824" s="39">
        <v>44011</v>
      </c>
      <c r="D43824" s="38">
        <v>44011.958333333336</v>
      </c>
      <c r="E43824" s="40" t="s">
        <v>239</v>
      </c>
      <c r="F43824" s="48">
        <v>33472</v>
      </c>
      <c r="G43824" s="48">
        <v>33342</v>
      </c>
      <c r="H43824" s="48">
        <v>18075</v>
      </c>
      <c r="I43824" s="48">
        <v>-10661</v>
      </c>
      <c r="J43824" s="48">
        <v>18112</v>
      </c>
      <c r="K43824" s="48">
        <v>564</v>
      </c>
      <c r="L43824" s="48">
        <v>9718</v>
      </c>
      <c r="M43824" s="48">
        <v>2257</v>
      </c>
      <c r="N43824" s="48">
        <v>88</v>
      </c>
      <c r="O43824" s="48">
        <v>1394</v>
      </c>
      <c r="P43824" s="48">
        <v>7</v>
      </c>
      <c r="Q43824" s="48">
        <v>3306</v>
      </c>
      <c r="R43824" s="48">
        <v>778</v>
      </c>
      <c r="T43824" s="48">
        <v>-10731</v>
      </c>
      <c r="AB43824" s="48">
        <v>-6150</v>
      </c>
      <c r="AE43824" s="48">
        <v>-4629</v>
      </c>
      <c r="AI43824" s="48">
        <v>48</v>
      </c>
      <c r="AJ43824" s="49">
        <v>-4606</v>
      </c>
      <c r="AK43824" s="49">
        <v>70</v>
      </c>
      <c r="AL43824" s="49">
        <v>-37</v>
      </c>
    </row>
    <row r="43825" spans="1:38">
      <c r="A43825" s="37" t="s">
        <v>47</v>
      </c>
      <c r="B43825" s="38">
        <v>44012.291666666664</v>
      </c>
      <c r="C43825" s="39">
        <v>44011</v>
      </c>
      <c r="D43825" s="38">
        <v>44012</v>
      </c>
      <c r="E43825" s="40" t="s">
        <v>239</v>
      </c>
      <c r="F43825" s="48">
        <v>30720</v>
      </c>
      <c r="G43825" s="48">
        <v>30991</v>
      </c>
      <c r="H43825" s="48">
        <v>16352</v>
      </c>
      <c r="I43825" s="48">
        <v>-10707</v>
      </c>
      <c r="J43825" s="48">
        <v>16385</v>
      </c>
      <c r="K43825" s="48">
        <v>565</v>
      </c>
      <c r="L43825" s="48">
        <v>8239</v>
      </c>
      <c r="M43825" s="48">
        <v>2255</v>
      </c>
      <c r="N43825" s="48">
        <v>89</v>
      </c>
      <c r="O43825" s="48">
        <v>907</v>
      </c>
      <c r="P43825" s="48">
        <v>7</v>
      </c>
      <c r="Q43825" s="48">
        <v>3547</v>
      </c>
      <c r="R43825" s="48">
        <v>776</v>
      </c>
      <c r="T43825" s="48">
        <v>-10761</v>
      </c>
      <c r="AB43825" s="48">
        <v>-6521</v>
      </c>
      <c r="AE43825" s="48">
        <v>-4303</v>
      </c>
      <c r="AI43825" s="48">
        <v>63</v>
      </c>
      <c r="AJ43825" s="49">
        <v>-3932</v>
      </c>
      <c r="AK43825" s="49">
        <v>54</v>
      </c>
      <c r="AL43825" s="49">
        <v>-33</v>
      </c>
    </row>
    <row r="43826" spans="1:38">
      <c r="A43826" s="37" t="s">
        <v>47</v>
      </c>
      <c r="B43826" s="38">
        <v>44012.333333333336</v>
      </c>
      <c r="C43826" s="39">
        <v>44012</v>
      </c>
      <c r="D43826" s="38">
        <v>44012.041666666664</v>
      </c>
      <c r="E43826" s="40" t="s">
        <v>239</v>
      </c>
      <c r="F43826" s="48">
        <v>27912</v>
      </c>
      <c r="G43826" s="48">
        <v>28996</v>
      </c>
      <c r="H43826" s="48">
        <v>14791</v>
      </c>
      <c r="I43826" s="48">
        <v>-10524</v>
      </c>
      <c r="J43826" s="48">
        <v>14823</v>
      </c>
      <c r="K43826" s="48">
        <v>562</v>
      </c>
      <c r="L43826" s="48">
        <v>7176</v>
      </c>
      <c r="M43826" s="48">
        <v>2256</v>
      </c>
      <c r="N43826" s="48">
        <v>90</v>
      </c>
      <c r="O43826" s="48">
        <v>726</v>
      </c>
      <c r="P43826" s="48">
        <v>6</v>
      </c>
      <c r="Q43826" s="48">
        <v>3264</v>
      </c>
      <c r="R43826" s="48">
        <v>743</v>
      </c>
      <c r="T43826" s="48">
        <v>-10574</v>
      </c>
      <c r="AB43826" s="48">
        <v>-6745</v>
      </c>
      <c r="AE43826" s="48">
        <v>-3874</v>
      </c>
      <c r="AI43826" s="48">
        <v>45</v>
      </c>
      <c r="AJ43826" s="49">
        <v>-3681</v>
      </c>
      <c r="AK43826" s="49">
        <v>50</v>
      </c>
      <c r="AL43826" s="49">
        <v>-32</v>
      </c>
    </row>
    <row r="43827" spans="1:38">
      <c r="A43827" s="37" t="s">
        <v>47</v>
      </c>
      <c r="B43827" s="38">
        <v>44012.375</v>
      </c>
      <c r="C43827" s="39">
        <v>44012</v>
      </c>
      <c r="D43827" s="38">
        <v>44012.083333333336</v>
      </c>
      <c r="E43827" s="40" t="s">
        <v>239</v>
      </c>
      <c r="F43827" s="48">
        <v>26498</v>
      </c>
      <c r="G43827" s="48">
        <v>27535</v>
      </c>
      <c r="H43827" s="48">
        <v>13235</v>
      </c>
      <c r="I43827" s="48">
        <v>-10542</v>
      </c>
      <c r="J43827" s="48">
        <v>13268</v>
      </c>
      <c r="K43827" s="48">
        <v>564</v>
      </c>
      <c r="L43827" s="48">
        <v>5767</v>
      </c>
      <c r="M43827" s="48">
        <v>2257</v>
      </c>
      <c r="N43827" s="48">
        <v>89</v>
      </c>
      <c r="O43827" s="48">
        <v>648</v>
      </c>
      <c r="P43827" s="48">
        <v>6</v>
      </c>
      <c r="Q43827" s="48">
        <v>3187</v>
      </c>
      <c r="R43827" s="48">
        <v>750</v>
      </c>
      <c r="T43827" s="48">
        <v>-10606</v>
      </c>
      <c r="AB43827" s="48">
        <v>-6755</v>
      </c>
      <c r="AE43827" s="48">
        <v>-3892</v>
      </c>
      <c r="AI43827" s="48">
        <v>41</v>
      </c>
      <c r="AJ43827" s="49">
        <v>-3758</v>
      </c>
      <c r="AK43827" s="49">
        <v>64</v>
      </c>
      <c r="AL43827" s="49">
        <v>-33</v>
      </c>
    </row>
    <row r="43828" spans="1:38">
      <c r="A43828" s="37" t="s">
        <v>47</v>
      </c>
      <c r="B43828" s="38">
        <v>44012.416666666664</v>
      </c>
      <c r="C43828" s="39">
        <v>44012</v>
      </c>
      <c r="D43828" s="38">
        <v>44012.125</v>
      </c>
      <c r="E43828" s="40" t="s">
        <v>239</v>
      </c>
      <c r="F43828" s="48">
        <v>25543</v>
      </c>
      <c r="G43828" s="48">
        <v>26595</v>
      </c>
      <c r="H43828" s="48">
        <v>12880</v>
      </c>
      <c r="I43828" s="48">
        <v>-10743</v>
      </c>
      <c r="J43828" s="48">
        <v>12915</v>
      </c>
      <c r="K43828" s="48">
        <v>567</v>
      </c>
      <c r="L43828" s="48">
        <v>5647</v>
      </c>
      <c r="M43828" s="48">
        <v>2262</v>
      </c>
      <c r="N43828" s="48">
        <v>89</v>
      </c>
      <c r="O43828" s="48">
        <v>616</v>
      </c>
      <c r="P43828" s="48">
        <v>6</v>
      </c>
      <c r="Q43828" s="48">
        <v>2981</v>
      </c>
      <c r="R43828" s="48">
        <v>747</v>
      </c>
      <c r="T43828" s="48">
        <v>-10799</v>
      </c>
      <c r="AB43828" s="48">
        <v>-6917</v>
      </c>
      <c r="AE43828" s="48">
        <v>-3927</v>
      </c>
      <c r="AI43828" s="48">
        <v>45</v>
      </c>
      <c r="AJ43828" s="49">
        <v>-2972</v>
      </c>
      <c r="AK43828" s="49">
        <v>56</v>
      </c>
      <c r="AL43828" s="49">
        <v>-35</v>
      </c>
    </row>
    <row r="43829" spans="1:38">
      <c r="A43829" s="37" t="s">
        <v>47</v>
      </c>
      <c r="B43829" s="38">
        <v>44012.458333333336</v>
      </c>
      <c r="C43829" s="39">
        <v>44012</v>
      </c>
      <c r="D43829" s="38">
        <v>44012.166666666664</v>
      </c>
      <c r="E43829" s="40" t="s">
        <v>239</v>
      </c>
      <c r="F43829" s="48">
        <v>25021</v>
      </c>
      <c r="G43829" s="48">
        <v>26106</v>
      </c>
      <c r="H43829" s="48">
        <v>12294</v>
      </c>
      <c r="I43829" s="48">
        <v>-10608</v>
      </c>
      <c r="J43829" s="48">
        <v>12328</v>
      </c>
      <c r="K43829" s="48">
        <v>568</v>
      </c>
      <c r="L43829" s="48">
        <v>5376</v>
      </c>
      <c r="M43829" s="48">
        <v>2258</v>
      </c>
      <c r="N43829" s="48">
        <v>89</v>
      </c>
      <c r="O43829" s="48">
        <v>619</v>
      </c>
      <c r="P43829" s="48">
        <v>4</v>
      </c>
      <c r="Q43829" s="48">
        <v>2674</v>
      </c>
      <c r="R43829" s="48">
        <v>740</v>
      </c>
      <c r="T43829" s="48">
        <v>-10663</v>
      </c>
      <c r="AB43829" s="48">
        <v>-6786</v>
      </c>
      <c r="AE43829" s="48">
        <v>-3921</v>
      </c>
      <c r="AI43829" s="48">
        <v>44</v>
      </c>
      <c r="AJ43829" s="49">
        <v>-3204</v>
      </c>
      <c r="AK43829" s="49">
        <v>55</v>
      </c>
      <c r="AL43829" s="49">
        <v>-34</v>
      </c>
    </row>
    <row r="43830" spans="1:38">
      <c r="A43830" s="37" t="s">
        <v>47</v>
      </c>
      <c r="B43830" s="38">
        <v>44012.5</v>
      </c>
      <c r="C43830" s="39">
        <v>44012</v>
      </c>
      <c r="D43830" s="38">
        <v>44012.208333333336</v>
      </c>
      <c r="E43830" s="40" t="s">
        <v>239</v>
      </c>
      <c r="F43830" s="48">
        <v>25228</v>
      </c>
      <c r="G43830" s="48">
        <v>26257</v>
      </c>
      <c r="H43830" s="48">
        <v>11992</v>
      </c>
      <c r="I43830" s="48">
        <v>-10816</v>
      </c>
      <c r="J43830" s="48">
        <v>12029</v>
      </c>
      <c r="K43830" s="48">
        <v>565</v>
      </c>
      <c r="L43830" s="48">
        <v>5728</v>
      </c>
      <c r="M43830" s="48">
        <v>2257</v>
      </c>
      <c r="N43830" s="48">
        <v>88</v>
      </c>
      <c r="O43830" s="48">
        <v>657</v>
      </c>
      <c r="P43830" s="48">
        <v>5</v>
      </c>
      <c r="Q43830" s="48">
        <v>1982</v>
      </c>
      <c r="R43830" s="48">
        <v>747</v>
      </c>
      <c r="T43830" s="48">
        <v>-10876</v>
      </c>
      <c r="AB43830" s="48">
        <v>-6905</v>
      </c>
      <c r="AE43830" s="48">
        <v>-4017</v>
      </c>
      <c r="AI43830" s="48">
        <v>46</v>
      </c>
      <c r="AJ43830" s="49">
        <v>-3449</v>
      </c>
      <c r="AK43830" s="49">
        <v>60</v>
      </c>
      <c r="AL43830" s="49">
        <v>-37</v>
      </c>
    </row>
    <row r="43831" spans="1:38">
      <c r="A43831" s="37" t="s">
        <v>47</v>
      </c>
      <c r="B43831" s="38">
        <v>44012.541666666664</v>
      </c>
      <c r="C43831" s="39">
        <v>44012</v>
      </c>
      <c r="D43831" s="38">
        <v>44012.25</v>
      </c>
      <c r="E43831" s="40" t="s">
        <v>239</v>
      </c>
      <c r="F43831" s="48">
        <v>26129</v>
      </c>
      <c r="G43831" s="48">
        <v>26925</v>
      </c>
      <c r="H43831" s="48">
        <v>12393</v>
      </c>
      <c r="I43831" s="48">
        <v>-11253</v>
      </c>
      <c r="J43831" s="48">
        <v>12393</v>
      </c>
      <c r="K43831" s="48">
        <v>567</v>
      </c>
      <c r="L43831" s="48">
        <v>5947</v>
      </c>
      <c r="M43831" s="48">
        <v>2255</v>
      </c>
      <c r="N43831" s="48">
        <v>89</v>
      </c>
      <c r="O43831" s="48">
        <v>751</v>
      </c>
      <c r="P43831" s="48">
        <v>346</v>
      </c>
      <c r="Q43831" s="48">
        <v>1673</v>
      </c>
      <c r="R43831" s="48">
        <v>765</v>
      </c>
      <c r="T43831" s="48">
        <v>-11312</v>
      </c>
      <c r="AB43831" s="48">
        <v>-7071</v>
      </c>
      <c r="AE43831" s="48">
        <v>-4283</v>
      </c>
      <c r="AI43831" s="48">
        <v>42</v>
      </c>
      <c r="AJ43831" s="49">
        <v>-3279</v>
      </c>
      <c r="AK43831" s="49">
        <v>59</v>
      </c>
      <c r="AL43831" s="49">
        <v>0</v>
      </c>
    </row>
    <row r="43832" spans="1:38">
      <c r="A43832" s="37" t="s">
        <v>47</v>
      </c>
      <c r="B43832" s="38">
        <v>44012.583333333336</v>
      </c>
      <c r="C43832" s="39">
        <v>44012</v>
      </c>
      <c r="D43832" s="38">
        <v>44012.291666666664</v>
      </c>
      <c r="E43832" s="40" t="s">
        <v>239</v>
      </c>
      <c r="F43832" s="48">
        <v>27033</v>
      </c>
      <c r="G43832" s="48">
        <v>27673</v>
      </c>
      <c r="H43832" s="48">
        <v>15211</v>
      </c>
      <c r="I43832" s="48">
        <v>-10450</v>
      </c>
      <c r="J43832" s="48">
        <v>15211</v>
      </c>
      <c r="K43832" s="48">
        <v>602</v>
      </c>
      <c r="L43832" s="48">
        <v>5253</v>
      </c>
      <c r="M43832" s="48">
        <v>2254</v>
      </c>
      <c r="N43832" s="48">
        <v>89</v>
      </c>
      <c r="O43832" s="48">
        <v>782</v>
      </c>
      <c r="P43832" s="48">
        <v>4451</v>
      </c>
      <c r="Q43832" s="48">
        <v>984</v>
      </c>
      <c r="R43832" s="48">
        <v>796</v>
      </c>
      <c r="T43832" s="48">
        <v>-10368</v>
      </c>
      <c r="AB43832" s="48">
        <v>-6139</v>
      </c>
      <c r="AE43832" s="48">
        <v>-4281</v>
      </c>
      <c r="AI43832" s="48">
        <v>52</v>
      </c>
      <c r="AJ43832" s="49">
        <v>-2012</v>
      </c>
      <c r="AK43832" s="49">
        <v>-82</v>
      </c>
      <c r="AL43832" s="49">
        <v>0</v>
      </c>
    </row>
    <row r="43833" spans="1:38">
      <c r="A43833" s="37" t="s">
        <v>47</v>
      </c>
      <c r="B43833" s="38">
        <v>44012.625</v>
      </c>
      <c r="C43833" s="39">
        <v>44012</v>
      </c>
      <c r="D43833" s="38">
        <v>44012.333333333336</v>
      </c>
      <c r="E43833" s="40" t="s">
        <v>239</v>
      </c>
      <c r="F43833" s="48">
        <v>28184</v>
      </c>
      <c r="G43833" s="48">
        <v>28884</v>
      </c>
      <c r="H43833" s="48">
        <v>18857</v>
      </c>
      <c r="I43833" s="48">
        <v>-9566</v>
      </c>
      <c r="J43833" s="48">
        <v>18857</v>
      </c>
      <c r="K43833" s="48">
        <v>570</v>
      </c>
      <c r="L43833" s="48">
        <v>4800</v>
      </c>
      <c r="M43833" s="48">
        <v>2255</v>
      </c>
      <c r="N43833" s="48">
        <v>89</v>
      </c>
      <c r="O43833" s="48">
        <v>710</v>
      </c>
      <c r="P43833" s="48">
        <v>9019</v>
      </c>
      <c r="Q43833" s="48">
        <v>669</v>
      </c>
      <c r="R43833" s="48">
        <v>745</v>
      </c>
      <c r="T43833" s="48">
        <v>-9270</v>
      </c>
      <c r="AB43833" s="48">
        <v>-5831</v>
      </c>
      <c r="AE43833" s="48">
        <v>-3499</v>
      </c>
      <c r="AI43833" s="48">
        <v>60</v>
      </c>
      <c r="AJ43833" s="49">
        <v>-461</v>
      </c>
      <c r="AK43833" s="49">
        <v>-296</v>
      </c>
      <c r="AL43833" s="49">
        <v>0</v>
      </c>
    </row>
    <row r="43834" spans="1:38">
      <c r="A43834" s="37" t="s">
        <v>47</v>
      </c>
      <c r="B43834" s="38">
        <v>44012.666666666664</v>
      </c>
      <c r="C43834" s="39">
        <v>44012</v>
      </c>
      <c r="D43834" s="38">
        <v>44012.375</v>
      </c>
      <c r="E43834" s="40" t="s">
        <v>239</v>
      </c>
      <c r="F43834" s="48">
        <v>28771</v>
      </c>
      <c r="G43834" s="48">
        <v>30000</v>
      </c>
      <c r="H43834" s="48">
        <v>20413</v>
      </c>
      <c r="I43834" s="48">
        <v>-8656</v>
      </c>
      <c r="J43834" s="48">
        <v>20414</v>
      </c>
      <c r="K43834" s="48">
        <v>569</v>
      </c>
      <c r="L43834" s="48">
        <v>4399</v>
      </c>
      <c r="M43834" s="48">
        <v>2254</v>
      </c>
      <c r="N43834" s="48">
        <v>89</v>
      </c>
      <c r="O43834" s="48">
        <v>707</v>
      </c>
      <c r="P43834" s="48">
        <v>11119</v>
      </c>
      <c r="Q43834" s="48">
        <v>533</v>
      </c>
      <c r="R43834" s="48">
        <v>744</v>
      </c>
      <c r="T43834" s="48">
        <v>-8219</v>
      </c>
      <c r="AB43834" s="48">
        <v>-5417</v>
      </c>
      <c r="AE43834" s="48">
        <v>-2859</v>
      </c>
      <c r="AI43834" s="48">
        <v>57</v>
      </c>
      <c r="AJ43834" s="49">
        <v>-931</v>
      </c>
      <c r="AK43834" s="49">
        <v>-437</v>
      </c>
      <c r="AL43834" s="49">
        <v>-1</v>
      </c>
    </row>
    <row r="43835" spans="1:38">
      <c r="A43835" s="37" t="s">
        <v>47</v>
      </c>
      <c r="B43835" s="38">
        <v>44012.708333333336</v>
      </c>
      <c r="C43835" s="39">
        <v>44012</v>
      </c>
      <c r="D43835" s="38">
        <v>44012.416666666664</v>
      </c>
      <c r="E43835" s="40" t="s">
        <v>239</v>
      </c>
      <c r="F43835" s="48">
        <v>28967</v>
      </c>
      <c r="G43835" s="48">
        <v>30382</v>
      </c>
      <c r="H43835" s="48">
        <v>21369</v>
      </c>
      <c r="I43835" s="48">
        <v>-7968</v>
      </c>
      <c r="J43835" s="48">
        <v>21369</v>
      </c>
      <c r="K43835" s="48">
        <v>570</v>
      </c>
      <c r="L43835" s="48">
        <v>4514</v>
      </c>
      <c r="M43835" s="48">
        <v>2257</v>
      </c>
      <c r="N43835" s="48">
        <v>89</v>
      </c>
      <c r="O43835" s="48">
        <v>735</v>
      </c>
      <c r="P43835" s="48">
        <v>12097</v>
      </c>
      <c r="Q43835" s="48">
        <v>371</v>
      </c>
      <c r="R43835" s="48">
        <v>736</v>
      </c>
      <c r="T43835" s="48">
        <v>-7468</v>
      </c>
      <c r="AB43835" s="48">
        <v>-5156</v>
      </c>
      <c r="AE43835" s="48">
        <v>-2375</v>
      </c>
      <c r="AI43835" s="48">
        <v>63</v>
      </c>
      <c r="AJ43835" s="49">
        <v>-1045</v>
      </c>
      <c r="AK43835" s="49">
        <v>-500</v>
      </c>
      <c r="AL43835" s="49">
        <v>0</v>
      </c>
    </row>
    <row r="43836" spans="1:38">
      <c r="A43836" s="37" t="s">
        <v>47</v>
      </c>
      <c r="B43836" s="38">
        <v>44012.75</v>
      </c>
      <c r="C43836" s="39">
        <v>44012</v>
      </c>
      <c r="D43836" s="38">
        <v>44012.458333333336</v>
      </c>
      <c r="E43836" s="40" t="s">
        <v>239</v>
      </c>
      <c r="F43836" s="48">
        <v>29295</v>
      </c>
      <c r="G43836" s="48">
        <v>30600</v>
      </c>
      <c r="H43836" s="48">
        <v>21819</v>
      </c>
      <c r="I43836" s="48">
        <v>-7346</v>
      </c>
      <c r="J43836" s="48">
        <v>21819</v>
      </c>
      <c r="K43836" s="48">
        <v>569</v>
      </c>
      <c r="L43836" s="48">
        <v>4571</v>
      </c>
      <c r="M43836" s="48">
        <v>2260</v>
      </c>
      <c r="N43836" s="48">
        <v>89</v>
      </c>
      <c r="O43836" s="48">
        <v>767</v>
      </c>
      <c r="P43836" s="48">
        <v>12557</v>
      </c>
      <c r="Q43836" s="48">
        <v>257</v>
      </c>
      <c r="R43836" s="48">
        <v>749</v>
      </c>
      <c r="T43836" s="48">
        <v>-6856</v>
      </c>
      <c r="AB43836" s="48">
        <v>-5072</v>
      </c>
      <c r="AE43836" s="48">
        <v>-1869</v>
      </c>
      <c r="AI43836" s="48">
        <v>85</v>
      </c>
      <c r="AJ43836" s="49">
        <v>-1435</v>
      </c>
      <c r="AK43836" s="49">
        <v>-490</v>
      </c>
      <c r="AL43836" s="49">
        <v>0</v>
      </c>
    </row>
    <row r="43837" spans="1:38">
      <c r="A43837" s="37" t="s">
        <v>47</v>
      </c>
      <c r="B43837" s="38">
        <v>44012.791666666664</v>
      </c>
      <c r="C43837" s="39">
        <v>44012</v>
      </c>
      <c r="D43837" s="38">
        <v>44012.5</v>
      </c>
      <c r="E43837" s="40" t="s">
        <v>239</v>
      </c>
      <c r="F43837" s="48">
        <v>29895</v>
      </c>
      <c r="G43837" s="48">
        <v>31332</v>
      </c>
      <c r="H43837" s="48">
        <v>22024</v>
      </c>
      <c r="I43837" s="48">
        <v>-7959</v>
      </c>
      <c r="J43837" s="48">
        <v>22022</v>
      </c>
      <c r="K43837" s="48">
        <v>579</v>
      </c>
      <c r="L43837" s="48">
        <v>4641</v>
      </c>
      <c r="M43837" s="48">
        <v>2260</v>
      </c>
      <c r="N43837" s="48">
        <v>89</v>
      </c>
      <c r="O43837" s="48">
        <v>788</v>
      </c>
      <c r="P43837" s="48">
        <v>12718</v>
      </c>
      <c r="Q43837" s="48">
        <v>242</v>
      </c>
      <c r="R43837" s="48">
        <v>705</v>
      </c>
      <c r="T43837" s="48">
        <v>-7480</v>
      </c>
      <c r="AB43837" s="48">
        <v>-5472</v>
      </c>
      <c r="AE43837" s="48">
        <v>-2065</v>
      </c>
      <c r="AI43837" s="48">
        <v>57</v>
      </c>
      <c r="AJ43837" s="49">
        <v>-1349</v>
      </c>
      <c r="AK43837" s="49">
        <v>-479</v>
      </c>
      <c r="AL43837" s="49">
        <v>2</v>
      </c>
    </row>
    <row r="43838" spans="1:38">
      <c r="A43838" s="37" t="s">
        <v>47</v>
      </c>
      <c r="B43838" s="38">
        <v>44012.833333333336</v>
      </c>
      <c r="C43838" s="39">
        <v>44012</v>
      </c>
      <c r="D43838" s="38">
        <v>44012.541666666664</v>
      </c>
      <c r="E43838" s="40" t="s">
        <v>239</v>
      </c>
      <c r="F43838" s="48">
        <v>30799</v>
      </c>
      <c r="G43838" s="48">
        <v>32488</v>
      </c>
      <c r="H43838" s="48">
        <v>23111</v>
      </c>
      <c r="I43838" s="48">
        <v>-8406</v>
      </c>
      <c r="J43838" s="48">
        <v>23108</v>
      </c>
      <c r="K43838" s="48">
        <v>756</v>
      </c>
      <c r="L43838" s="48">
        <v>5597</v>
      </c>
      <c r="M43838" s="48">
        <v>2257</v>
      </c>
      <c r="N43838" s="48">
        <v>89</v>
      </c>
      <c r="O43838" s="48">
        <v>800</v>
      </c>
      <c r="P43838" s="48">
        <v>12678</v>
      </c>
      <c r="Q43838" s="48">
        <v>245</v>
      </c>
      <c r="R43838" s="48">
        <v>686</v>
      </c>
      <c r="T43838" s="48">
        <v>-7938</v>
      </c>
      <c r="AB43838" s="48">
        <v>-5728</v>
      </c>
      <c r="AE43838" s="48">
        <v>-2262</v>
      </c>
      <c r="AI43838" s="48">
        <v>52</v>
      </c>
      <c r="AJ43838" s="49">
        <v>-971</v>
      </c>
      <c r="AK43838" s="49">
        <v>-468</v>
      </c>
      <c r="AL43838" s="49">
        <v>3</v>
      </c>
    </row>
    <row r="43839" spans="1:38">
      <c r="A43839" s="37" t="s">
        <v>47</v>
      </c>
      <c r="B43839" s="38">
        <v>44012.875</v>
      </c>
      <c r="C43839" s="39">
        <v>44012</v>
      </c>
      <c r="D43839" s="38">
        <v>44012.583333333336</v>
      </c>
      <c r="E43839" s="40" t="s">
        <v>239</v>
      </c>
      <c r="F43839" s="48">
        <v>32149</v>
      </c>
      <c r="G43839" s="48">
        <v>33958</v>
      </c>
      <c r="H43839" s="48">
        <v>23877</v>
      </c>
      <c r="I43839" s="48">
        <v>-9059</v>
      </c>
      <c r="J43839" s="48">
        <v>23875</v>
      </c>
      <c r="K43839" s="48">
        <v>776</v>
      </c>
      <c r="L43839" s="48">
        <v>6081</v>
      </c>
      <c r="M43839" s="48">
        <v>2259</v>
      </c>
      <c r="N43839" s="48">
        <v>89</v>
      </c>
      <c r="O43839" s="48">
        <v>876</v>
      </c>
      <c r="P43839" s="48">
        <v>12676</v>
      </c>
      <c r="Q43839" s="48">
        <v>420</v>
      </c>
      <c r="R43839" s="48">
        <v>698</v>
      </c>
      <c r="T43839" s="48">
        <v>-8583</v>
      </c>
      <c r="AB43839" s="48">
        <v>-6333</v>
      </c>
      <c r="AE43839" s="48">
        <v>-2297</v>
      </c>
      <c r="AI43839" s="48">
        <v>47</v>
      </c>
      <c r="AJ43839" s="49">
        <v>-1022</v>
      </c>
      <c r="AK43839" s="49">
        <v>-476</v>
      </c>
      <c r="AL43839" s="49">
        <v>2</v>
      </c>
    </row>
    <row r="43840" spans="1:38">
      <c r="A43840" s="37" t="s">
        <v>47</v>
      </c>
      <c r="B43840" s="38">
        <v>44012.916666666664</v>
      </c>
      <c r="C43840" s="39">
        <v>44012</v>
      </c>
      <c r="D43840" s="38">
        <v>44012.625</v>
      </c>
      <c r="E43840" s="40" t="s">
        <v>239</v>
      </c>
      <c r="F43840" s="48">
        <v>33769</v>
      </c>
      <c r="G43840" s="48">
        <v>35718</v>
      </c>
      <c r="H43840" s="48">
        <v>25127</v>
      </c>
      <c r="I43840" s="48">
        <v>-9278</v>
      </c>
      <c r="J43840" s="48">
        <v>25125</v>
      </c>
      <c r="K43840" s="48">
        <v>780</v>
      </c>
      <c r="L43840" s="48">
        <v>6852</v>
      </c>
      <c r="M43840" s="48">
        <v>2263</v>
      </c>
      <c r="N43840" s="48">
        <v>89</v>
      </c>
      <c r="O43840" s="48">
        <v>1090</v>
      </c>
      <c r="P43840" s="48">
        <v>12375</v>
      </c>
      <c r="Q43840" s="48">
        <v>962</v>
      </c>
      <c r="R43840" s="48">
        <v>714</v>
      </c>
      <c r="T43840" s="48">
        <v>-8824</v>
      </c>
      <c r="AB43840" s="48">
        <v>-6481</v>
      </c>
      <c r="AE43840" s="48">
        <v>-2395</v>
      </c>
      <c r="AI43840" s="48">
        <v>52</v>
      </c>
      <c r="AJ43840" s="49">
        <v>-1313</v>
      </c>
      <c r="AK43840" s="49">
        <v>-454</v>
      </c>
      <c r="AL43840" s="49">
        <v>2</v>
      </c>
    </row>
    <row r="43841" spans="1:38">
      <c r="A43841" s="37" t="s">
        <v>47</v>
      </c>
      <c r="B43841" s="38">
        <v>44012.958333333336</v>
      </c>
      <c r="C43841" s="39">
        <v>44012</v>
      </c>
      <c r="D43841" s="38">
        <v>44012.666666666664</v>
      </c>
      <c r="E43841" s="40" t="s">
        <v>239</v>
      </c>
      <c r="F43841" s="48">
        <v>35548</v>
      </c>
      <c r="G43841" s="48">
        <v>37527</v>
      </c>
      <c r="H43841" s="48">
        <v>27099</v>
      </c>
      <c r="I43841" s="48">
        <v>-8945</v>
      </c>
      <c r="J43841" s="48">
        <v>27098</v>
      </c>
      <c r="K43841" s="48">
        <v>792</v>
      </c>
      <c r="L43841" s="48">
        <v>8141</v>
      </c>
      <c r="M43841" s="48">
        <v>2263</v>
      </c>
      <c r="N43841" s="48">
        <v>89</v>
      </c>
      <c r="O43841" s="48">
        <v>1357</v>
      </c>
      <c r="P43841" s="48">
        <v>11778</v>
      </c>
      <c r="Q43841" s="48">
        <v>1962</v>
      </c>
      <c r="R43841" s="48">
        <v>716</v>
      </c>
      <c r="T43841" s="48">
        <v>-8495</v>
      </c>
      <c r="AB43841" s="48">
        <v>-6126</v>
      </c>
      <c r="AE43841" s="48">
        <v>-2421</v>
      </c>
      <c r="AI43841" s="48">
        <v>52</v>
      </c>
      <c r="AJ43841" s="49">
        <v>-1483</v>
      </c>
      <c r="AK43841" s="49">
        <v>-450</v>
      </c>
      <c r="AL43841" s="49">
        <v>1</v>
      </c>
    </row>
    <row r="43842" spans="1:38">
      <c r="A43842" s="37" t="s">
        <v>47</v>
      </c>
      <c r="B43842" s="38">
        <v>44013</v>
      </c>
      <c r="C43842" s="39">
        <v>44012</v>
      </c>
      <c r="D43842" s="38">
        <v>44012.708333333336</v>
      </c>
      <c r="E43842" s="40" t="s">
        <v>239</v>
      </c>
      <c r="F43842" s="48">
        <v>37310</v>
      </c>
      <c r="G43842" s="48">
        <v>38989</v>
      </c>
      <c r="H43842" s="48">
        <v>27879</v>
      </c>
      <c r="I43842" s="48">
        <v>-8538</v>
      </c>
      <c r="J43842" s="48">
        <v>27877</v>
      </c>
      <c r="K43842" s="48">
        <v>801</v>
      </c>
      <c r="L43842" s="48">
        <v>9124</v>
      </c>
      <c r="M43842" s="48">
        <v>2264</v>
      </c>
      <c r="N43842" s="48">
        <v>89</v>
      </c>
      <c r="O43842" s="48">
        <v>1510</v>
      </c>
      <c r="P43842" s="48">
        <v>10706</v>
      </c>
      <c r="Q43842" s="48">
        <v>2645</v>
      </c>
      <c r="R43842" s="48">
        <v>738</v>
      </c>
      <c r="T43842" s="48">
        <v>-8111</v>
      </c>
      <c r="AB43842" s="48">
        <v>-5858</v>
      </c>
      <c r="AE43842" s="48">
        <v>-2298</v>
      </c>
      <c r="AI43842" s="48">
        <v>45</v>
      </c>
      <c r="AJ43842" s="49">
        <v>-2572</v>
      </c>
      <c r="AK43842" s="49">
        <v>-427</v>
      </c>
      <c r="AL43842" s="49">
        <v>2</v>
      </c>
    </row>
    <row r="43843" spans="1:38">
      <c r="A43843" s="37" t="s">
        <v>47</v>
      </c>
      <c r="B43843" s="38">
        <v>44013.041666666664</v>
      </c>
      <c r="C43843" s="39">
        <v>44012</v>
      </c>
      <c r="D43843" s="38">
        <v>44012.75</v>
      </c>
      <c r="E43843" s="40" t="s">
        <v>239</v>
      </c>
      <c r="F43843" s="48">
        <v>38784</v>
      </c>
      <c r="G43843" s="48">
        <v>40452</v>
      </c>
      <c r="H43843" s="48">
        <v>27342</v>
      </c>
      <c r="I43843" s="48">
        <v>-8762</v>
      </c>
      <c r="J43843" s="48">
        <v>27341</v>
      </c>
      <c r="K43843" s="48">
        <v>803</v>
      </c>
      <c r="L43843" s="48">
        <v>10716</v>
      </c>
      <c r="M43843" s="48">
        <v>2266</v>
      </c>
      <c r="N43843" s="48">
        <v>89</v>
      </c>
      <c r="O43843" s="48">
        <v>1599</v>
      </c>
      <c r="P43843" s="48">
        <v>8270</v>
      </c>
      <c r="Q43843" s="48">
        <v>2759</v>
      </c>
      <c r="R43843" s="48">
        <v>839</v>
      </c>
      <c r="T43843" s="48">
        <v>-8416</v>
      </c>
      <c r="AB43843" s="48">
        <v>-6003</v>
      </c>
      <c r="AE43843" s="48">
        <v>-2456</v>
      </c>
      <c r="AI43843" s="48">
        <v>43</v>
      </c>
      <c r="AJ43843" s="49">
        <v>-4348</v>
      </c>
      <c r="AK43843" s="49">
        <v>-346</v>
      </c>
      <c r="AL43843" s="49">
        <v>1</v>
      </c>
    </row>
    <row r="43844" spans="1:38">
      <c r="A43844" s="37" t="s">
        <v>47</v>
      </c>
      <c r="B43844" s="38">
        <v>44013.083333333336</v>
      </c>
      <c r="C43844" s="39">
        <v>44012</v>
      </c>
      <c r="D43844" s="38">
        <v>44012.791666666664</v>
      </c>
      <c r="E43844" s="40" t="s">
        <v>239</v>
      </c>
      <c r="F43844" s="48">
        <v>39450</v>
      </c>
      <c r="G43844" s="48">
        <v>41076</v>
      </c>
      <c r="H43844" s="48">
        <v>25069</v>
      </c>
      <c r="I43844" s="48">
        <v>-9431</v>
      </c>
      <c r="J43844" s="48">
        <v>25070</v>
      </c>
      <c r="K43844" s="48">
        <v>840</v>
      </c>
      <c r="L43844" s="48">
        <v>13113</v>
      </c>
      <c r="M43844" s="48">
        <v>2264</v>
      </c>
      <c r="N43844" s="48">
        <v>89</v>
      </c>
      <c r="O43844" s="48">
        <v>1794</v>
      </c>
      <c r="P43844" s="48">
        <v>3445</v>
      </c>
      <c r="Q43844" s="48">
        <v>2658</v>
      </c>
      <c r="R43844" s="48">
        <v>867</v>
      </c>
      <c r="T43844" s="48">
        <v>-9292</v>
      </c>
      <c r="AB43844" s="48">
        <v>-6209</v>
      </c>
      <c r="AE43844" s="48">
        <v>-3112</v>
      </c>
      <c r="AI43844" s="48">
        <v>29</v>
      </c>
      <c r="AJ43844" s="49">
        <v>-6576</v>
      </c>
      <c r="AK43844" s="49">
        <v>-139</v>
      </c>
      <c r="AL43844" s="49">
        <v>-1</v>
      </c>
    </row>
    <row r="43845" spans="1:38">
      <c r="A43845" s="37" t="s">
        <v>47</v>
      </c>
      <c r="B43845" s="38">
        <v>44013.125</v>
      </c>
      <c r="C43845" s="39">
        <v>44012</v>
      </c>
      <c r="D43845" s="38">
        <v>44012.833333333336</v>
      </c>
      <c r="E43845" s="40" t="s">
        <v>239</v>
      </c>
      <c r="F43845" s="48">
        <v>38958</v>
      </c>
      <c r="G43845" s="48">
        <v>40273</v>
      </c>
      <c r="H43845" s="48">
        <v>22791</v>
      </c>
      <c r="I43845" s="48">
        <v>-9926</v>
      </c>
      <c r="J43845" s="48">
        <v>22791</v>
      </c>
      <c r="K43845" s="48">
        <v>1028</v>
      </c>
      <c r="L43845" s="48">
        <v>14015</v>
      </c>
      <c r="M43845" s="48">
        <v>2259</v>
      </c>
      <c r="N43845" s="48">
        <v>89</v>
      </c>
      <c r="O43845" s="48">
        <v>1809</v>
      </c>
      <c r="P43845" s="48">
        <v>232</v>
      </c>
      <c r="Q43845" s="48">
        <v>2493</v>
      </c>
      <c r="R43845" s="48">
        <v>866</v>
      </c>
      <c r="T43845" s="48">
        <v>-10028</v>
      </c>
      <c r="AB43845" s="48">
        <v>-6254</v>
      </c>
      <c r="AE43845" s="48">
        <v>-3752</v>
      </c>
      <c r="AI43845" s="48">
        <v>-22</v>
      </c>
      <c r="AJ43845" s="49">
        <v>-7556</v>
      </c>
      <c r="AK43845" s="49">
        <v>102</v>
      </c>
      <c r="AL43845" s="49">
        <v>0</v>
      </c>
    </row>
    <row r="43846" spans="1:38">
      <c r="A43846" s="37" t="s">
        <v>47</v>
      </c>
      <c r="B43846" s="38">
        <v>44013.166666666664</v>
      </c>
      <c r="C43846" s="39">
        <v>44012</v>
      </c>
      <c r="D43846" s="38">
        <v>44012.875</v>
      </c>
      <c r="E43846" s="40" t="s">
        <v>239</v>
      </c>
      <c r="F43846" s="48">
        <v>38097</v>
      </c>
      <c r="G43846" s="48">
        <v>39298</v>
      </c>
      <c r="H43846" s="48">
        <v>22456</v>
      </c>
      <c r="I43846" s="48">
        <v>-10446</v>
      </c>
      <c r="J43846" s="48">
        <v>22603</v>
      </c>
      <c r="K43846" s="48">
        <v>808</v>
      </c>
      <c r="L43846" s="48">
        <v>14130</v>
      </c>
      <c r="M43846" s="48">
        <v>2256</v>
      </c>
      <c r="N43846" s="48">
        <v>88</v>
      </c>
      <c r="O43846" s="48">
        <v>1895</v>
      </c>
      <c r="P43846" s="48">
        <v>119</v>
      </c>
      <c r="Q43846" s="48">
        <v>2455</v>
      </c>
      <c r="R43846" s="48">
        <v>852</v>
      </c>
      <c r="T43846" s="48">
        <v>-10565</v>
      </c>
      <c r="AB43846" s="48">
        <v>-6552</v>
      </c>
      <c r="AE43846" s="48">
        <v>-4049</v>
      </c>
      <c r="AI43846" s="48">
        <v>36</v>
      </c>
      <c r="AJ43846" s="49">
        <v>-6396</v>
      </c>
      <c r="AK43846" s="49">
        <v>119</v>
      </c>
      <c r="AL43846" s="49">
        <v>-147</v>
      </c>
    </row>
    <row r="43847" spans="1:38">
      <c r="A43847" s="37" t="s">
        <v>47</v>
      </c>
      <c r="B43847" s="38">
        <v>44013.208333333336</v>
      </c>
      <c r="C43847" s="39">
        <v>44012</v>
      </c>
      <c r="D43847" s="38">
        <v>44012.916666666664</v>
      </c>
      <c r="E43847" s="40" t="s">
        <v>239</v>
      </c>
      <c r="F43847" s="48">
        <v>36759</v>
      </c>
      <c r="G43847" s="48">
        <v>37843</v>
      </c>
      <c r="H43847" s="48">
        <v>20252</v>
      </c>
      <c r="I43847" s="48">
        <v>-10740</v>
      </c>
      <c r="J43847" s="48">
        <v>20287</v>
      </c>
      <c r="K43847" s="48">
        <v>578</v>
      </c>
      <c r="L43847" s="48">
        <v>12355</v>
      </c>
      <c r="M43847" s="48">
        <v>2254</v>
      </c>
      <c r="N43847" s="48">
        <v>89</v>
      </c>
      <c r="O43847" s="48">
        <v>1575</v>
      </c>
      <c r="P43847" s="48">
        <v>7</v>
      </c>
      <c r="Q43847" s="48">
        <v>2587</v>
      </c>
      <c r="R43847" s="48">
        <v>842</v>
      </c>
      <c r="T43847" s="48">
        <v>-10848</v>
      </c>
      <c r="AB43847" s="48">
        <v>-6561</v>
      </c>
      <c r="AE43847" s="48">
        <v>-4322</v>
      </c>
      <c r="AI43847" s="48">
        <v>35</v>
      </c>
      <c r="AJ43847" s="49">
        <v>-6851</v>
      </c>
      <c r="AK43847" s="49">
        <v>108</v>
      </c>
      <c r="AL43847" s="49">
        <v>-35</v>
      </c>
    </row>
    <row r="43848" spans="1:38">
      <c r="A43848" s="37" t="s">
        <v>47</v>
      </c>
      <c r="B43848" s="38">
        <v>44013.25</v>
      </c>
      <c r="C43848" s="39">
        <v>44012</v>
      </c>
      <c r="D43848" s="38">
        <v>44012.958333333336</v>
      </c>
      <c r="E43848" s="40" t="s">
        <v>239</v>
      </c>
      <c r="F43848" s="48">
        <v>34005</v>
      </c>
      <c r="G43848" s="48">
        <v>35083</v>
      </c>
      <c r="H43848" s="48">
        <v>17772</v>
      </c>
      <c r="I43848" s="48">
        <v>-11690</v>
      </c>
      <c r="J43848" s="48">
        <v>17810</v>
      </c>
      <c r="K43848" s="48">
        <v>561</v>
      </c>
      <c r="L43848" s="48">
        <v>10185</v>
      </c>
      <c r="M43848" s="48">
        <v>2256</v>
      </c>
      <c r="N43848" s="48">
        <v>89</v>
      </c>
      <c r="O43848" s="48">
        <v>1293</v>
      </c>
      <c r="P43848" s="48">
        <v>8</v>
      </c>
      <c r="Q43848" s="48">
        <v>2583</v>
      </c>
      <c r="R43848" s="48">
        <v>835</v>
      </c>
      <c r="T43848" s="48">
        <v>-11780</v>
      </c>
      <c r="AB43848" s="48">
        <v>-7300</v>
      </c>
      <c r="AE43848" s="48">
        <v>-4517</v>
      </c>
      <c r="AI43848" s="48">
        <v>37</v>
      </c>
      <c r="AJ43848" s="49">
        <v>-5621</v>
      </c>
      <c r="AK43848" s="49">
        <v>90</v>
      </c>
      <c r="AL43848" s="49">
        <v>-38</v>
      </c>
    </row>
    <row r="43849" spans="1:38">
      <c r="A43849" s="37" t="s">
        <v>47</v>
      </c>
      <c r="B43849" s="38">
        <v>44013.291666666664</v>
      </c>
      <c r="C43849" s="39">
        <v>44012</v>
      </c>
      <c r="D43849" s="38">
        <v>44013</v>
      </c>
      <c r="E43849" s="40" t="s">
        <v>239</v>
      </c>
      <c r="F43849" s="48">
        <v>31123</v>
      </c>
      <c r="G43849" s="48">
        <v>32063</v>
      </c>
      <c r="H43849" s="48">
        <v>15188</v>
      </c>
      <c r="I43849" s="48">
        <v>-11667</v>
      </c>
      <c r="J43849" s="48">
        <v>15226</v>
      </c>
      <c r="K43849" s="48">
        <v>567</v>
      </c>
      <c r="L43849" s="48">
        <v>7893</v>
      </c>
      <c r="M43849" s="48">
        <v>2257</v>
      </c>
      <c r="N43849" s="48">
        <v>88</v>
      </c>
      <c r="O43849" s="48">
        <v>787</v>
      </c>
      <c r="P43849" s="48">
        <v>8</v>
      </c>
      <c r="Q43849" s="48">
        <v>2797</v>
      </c>
      <c r="R43849" s="48">
        <v>829</v>
      </c>
      <c r="T43849" s="48">
        <v>-11736</v>
      </c>
      <c r="AB43849" s="48">
        <v>-7435</v>
      </c>
      <c r="AE43849" s="48">
        <v>-4357</v>
      </c>
      <c r="AI43849" s="48">
        <v>56</v>
      </c>
      <c r="AJ43849" s="49">
        <v>-5208</v>
      </c>
      <c r="AK43849" s="49">
        <v>69</v>
      </c>
      <c r="AL43849" s="49">
        <v>-38</v>
      </c>
    </row>
    <row r="43850" spans="1:38">
      <c r="A43850" s="37" t="s">
        <v>47</v>
      </c>
      <c r="B43850" s="38">
        <v>44013.333333333336</v>
      </c>
      <c r="C43850" s="39">
        <v>44013</v>
      </c>
      <c r="D43850" s="38">
        <v>44013.041666666664</v>
      </c>
      <c r="E43850" s="40" t="s">
        <v>239</v>
      </c>
      <c r="F43850" s="48">
        <v>29145</v>
      </c>
      <c r="G43850" s="48">
        <v>29871</v>
      </c>
      <c r="H43850" s="48">
        <v>13799</v>
      </c>
      <c r="I43850" s="48">
        <v>-11637</v>
      </c>
      <c r="J43850" s="48">
        <v>13833</v>
      </c>
      <c r="K43850" s="48">
        <v>565</v>
      </c>
      <c r="L43850" s="48">
        <v>6392</v>
      </c>
      <c r="M43850" s="48">
        <v>2259</v>
      </c>
      <c r="N43850" s="48">
        <v>89</v>
      </c>
      <c r="O43850" s="48">
        <v>671</v>
      </c>
      <c r="P43850" s="48">
        <v>6</v>
      </c>
      <c r="Q43850" s="48">
        <v>3057</v>
      </c>
      <c r="R43850" s="48">
        <v>794</v>
      </c>
      <c r="T43850" s="48">
        <v>-11723</v>
      </c>
      <c r="AB43850" s="48">
        <v>-7438</v>
      </c>
      <c r="AE43850" s="48">
        <v>-4328</v>
      </c>
      <c r="AI43850" s="48">
        <v>43</v>
      </c>
      <c r="AJ43850" s="49">
        <v>-4435</v>
      </c>
      <c r="AK43850" s="49">
        <v>86</v>
      </c>
      <c r="AL43850" s="49">
        <v>-34</v>
      </c>
    </row>
    <row r="43851" spans="1:38">
      <c r="A43851" s="37" t="s">
        <v>47</v>
      </c>
      <c r="B43851" s="38">
        <v>44013.375</v>
      </c>
      <c r="C43851" s="39">
        <v>44013</v>
      </c>
      <c r="D43851" s="38">
        <v>44013.083333333336</v>
      </c>
      <c r="E43851" s="40" t="s">
        <v>239</v>
      </c>
      <c r="F43851" s="48">
        <v>27552</v>
      </c>
      <c r="G43851" s="48">
        <v>28275</v>
      </c>
      <c r="H43851" s="48">
        <v>12735</v>
      </c>
      <c r="I43851" s="48">
        <v>-11365</v>
      </c>
      <c r="J43851" s="48">
        <v>12771</v>
      </c>
      <c r="K43851" s="48">
        <v>564</v>
      </c>
      <c r="L43851" s="48">
        <v>5618</v>
      </c>
      <c r="M43851" s="48">
        <v>2261</v>
      </c>
      <c r="N43851" s="48">
        <v>89</v>
      </c>
      <c r="O43851" s="48">
        <v>615</v>
      </c>
      <c r="P43851" s="48">
        <v>7</v>
      </c>
      <c r="Q43851" s="48">
        <v>2832</v>
      </c>
      <c r="R43851" s="48">
        <v>785</v>
      </c>
      <c r="T43851" s="48">
        <v>-11408</v>
      </c>
      <c r="AB43851" s="48">
        <v>-7322</v>
      </c>
      <c r="AE43851" s="48">
        <v>-4124</v>
      </c>
      <c r="AI43851" s="48">
        <v>38</v>
      </c>
      <c r="AJ43851" s="49">
        <v>-4175</v>
      </c>
      <c r="AK43851" s="49">
        <v>43</v>
      </c>
      <c r="AL43851" s="49">
        <v>-36</v>
      </c>
    </row>
    <row r="43852" spans="1:38">
      <c r="A43852" s="37" t="s">
        <v>47</v>
      </c>
      <c r="B43852" s="38">
        <v>44013.416666666664</v>
      </c>
      <c r="C43852" s="39">
        <v>44013</v>
      </c>
      <c r="D43852" s="38">
        <v>44013.125</v>
      </c>
      <c r="E43852" s="40" t="s">
        <v>239</v>
      </c>
      <c r="F43852" s="48">
        <v>26497</v>
      </c>
      <c r="G43852" s="48">
        <v>27196</v>
      </c>
      <c r="H43852" s="48">
        <v>11920</v>
      </c>
      <c r="I43852" s="48">
        <v>-11382</v>
      </c>
      <c r="J43852" s="48">
        <v>11954</v>
      </c>
      <c r="K43852" s="48">
        <v>564</v>
      </c>
      <c r="L43852" s="48">
        <v>5357</v>
      </c>
      <c r="M43852" s="48">
        <v>2262</v>
      </c>
      <c r="N43852" s="48">
        <v>89</v>
      </c>
      <c r="O43852" s="48">
        <v>625</v>
      </c>
      <c r="P43852" s="48">
        <v>7</v>
      </c>
      <c r="Q43852" s="48">
        <v>2262</v>
      </c>
      <c r="R43852" s="48">
        <v>788</v>
      </c>
      <c r="T43852" s="48">
        <v>-11452</v>
      </c>
      <c r="AB43852" s="48">
        <v>-7380</v>
      </c>
      <c r="AE43852" s="48">
        <v>-4107</v>
      </c>
      <c r="AI43852" s="48">
        <v>35</v>
      </c>
      <c r="AJ43852" s="49">
        <v>-3894</v>
      </c>
      <c r="AK43852" s="49">
        <v>70</v>
      </c>
      <c r="AL43852" s="49">
        <v>-34</v>
      </c>
    </row>
    <row r="43853" spans="1:38">
      <c r="A43853" s="37" t="s">
        <v>47</v>
      </c>
      <c r="B43853" s="38">
        <v>44013.458333333336</v>
      </c>
      <c r="C43853" s="39">
        <v>44013</v>
      </c>
      <c r="D43853" s="38">
        <v>44013.166666666664</v>
      </c>
      <c r="E43853" s="40" t="s">
        <v>239</v>
      </c>
      <c r="F43853" s="48">
        <v>25905</v>
      </c>
      <c r="G43853" s="48">
        <v>26616</v>
      </c>
      <c r="H43853" s="48">
        <v>11653</v>
      </c>
      <c r="I43853" s="48">
        <v>-11465</v>
      </c>
      <c r="J43853" s="48">
        <v>11690</v>
      </c>
      <c r="K43853" s="48">
        <v>566</v>
      </c>
      <c r="L43853" s="48">
        <v>5225</v>
      </c>
      <c r="M43853" s="48">
        <v>2263</v>
      </c>
      <c r="N43853" s="48">
        <v>89</v>
      </c>
      <c r="O43853" s="48">
        <v>594</v>
      </c>
      <c r="P43853" s="48">
        <v>5</v>
      </c>
      <c r="Q43853" s="48">
        <v>2165</v>
      </c>
      <c r="R43853" s="48">
        <v>783</v>
      </c>
      <c r="T43853" s="48">
        <v>-11511</v>
      </c>
      <c r="AB43853" s="48">
        <v>-7465</v>
      </c>
      <c r="AE43853" s="48">
        <v>-4083</v>
      </c>
      <c r="AI43853" s="48">
        <v>37</v>
      </c>
      <c r="AJ43853" s="49">
        <v>-3498</v>
      </c>
      <c r="AK43853" s="49">
        <v>46</v>
      </c>
      <c r="AL43853" s="49">
        <v>-37</v>
      </c>
    </row>
    <row r="43854" spans="1:38">
      <c r="A43854" s="37" t="s">
        <v>47</v>
      </c>
      <c r="B43854" s="38">
        <v>44013.5</v>
      </c>
      <c r="C43854" s="39">
        <v>44013</v>
      </c>
      <c r="D43854" s="38">
        <v>44013.208333333336</v>
      </c>
      <c r="E43854" s="40" t="s">
        <v>239</v>
      </c>
      <c r="F43854" s="48">
        <v>26059</v>
      </c>
      <c r="G43854" s="48">
        <v>26668</v>
      </c>
      <c r="H43854" s="48">
        <v>11333</v>
      </c>
      <c r="I43854" s="48">
        <v>-11505</v>
      </c>
      <c r="J43854" s="48">
        <v>11372</v>
      </c>
      <c r="K43854" s="48">
        <v>568</v>
      </c>
      <c r="L43854" s="48">
        <v>5167</v>
      </c>
      <c r="M43854" s="48">
        <v>2264</v>
      </c>
      <c r="N43854" s="48">
        <v>89</v>
      </c>
      <c r="O43854" s="48">
        <v>590</v>
      </c>
      <c r="P43854" s="48">
        <v>5</v>
      </c>
      <c r="Q43854" s="48">
        <v>1891</v>
      </c>
      <c r="R43854" s="48">
        <v>798</v>
      </c>
      <c r="T43854" s="48">
        <v>-11546</v>
      </c>
      <c r="AB43854" s="48">
        <v>-7384</v>
      </c>
      <c r="AE43854" s="48">
        <v>-4207</v>
      </c>
      <c r="AI43854" s="48">
        <v>45</v>
      </c>
      <c r="AJ43854" s="49">
        <v>-3830</v>
      </c>
      <c r="AK43854" s="49">
        <v>41</v>
      </c>
      <c r="AL43854" s="49">
        <v>-39</v>
      </c>
    </row>
    <row r="43855" spans="1:38">
      <c r="A43855" s="37" t="s">
        <v>47</v>
      </c>
      <c r="B43855" s="38">
        <v>44013.541666666664</v>
      </c>
      <c r="C43855" s="39">
        <v>44013</v>
      </c>
      <c r="D43855" s="38">
        <v>44013.25</v>
      </c>
      <c r="E43855" s="40" t="s">
        <v>239</v>
      </c>
      <c r="F43855" s="48">
        <v>27004</v>
      </c>
      <c r="G43855" s="48">
        <v>27544</v>
      </c>
      <c r="H43855" s="48">
        <v>12490</v>
      </c>
      <c r="I43855" s="48">
        <v>-11910</v>
      </c>
      <c r="J43855" s="48">
        <v>12488</v>
      </c>
      <c r="K43855" s="48">
        <v>568</v>
      </c>
      <c r="L43855" s="48">
        <v>6001</v>
      </c>
      <c r="M43855" s="48">
        <v>2263</v>
      </c>
      <c r="N43855" s="48">
        <v>89</v>
      </c>
      <c r="O43855" s="48">
        <v>713</v>
      </c>
      <c r="P43855" s="48">
        <v>335</v>
      </c>
      <c r="Q43855" s="48">
        <v>1695</v>
      </c>
      <c r="R43855" s="48">
        <v>824</v>
      </c>
      <c r="T43855" s="48">
        <v>-11954</v>
      </c>
      <c r="AB43855" s="48">
        <v>-7431</v>
      </c>
      <c r="AE43855" s="48">
        <v>-4556</v>
      </c>
      <c r="AI43855" s="48">
        <v>33</v>
      </c>
      <c r="AJ43855" s="49">
        <v>-3144</v>
      </c>
      <c r="AK43855" s="49">
        <v>44</v>
      </c>
      <c r="AL43855" s="49">
        <v>2</v>
      </c>
    </row>
    <row r="43856" spans="1:38">
      <c r="A43856" s="37" t="s">
        <v>47</v>
      </c>
      <c r="B43856" s="38">
        <v>44013.583333333336</v>
      </c>
      <c r="C43856" s="39">
        <v>44013</v>
      </c>
      <c r="D43856" s="38">
        <v>44013.291666666664</v>
      </c>
      <c r="E43856" s="40" t="s">
        <v>239</v>
      </c>
      <c r="F43856" s="48">
        <v>27957</v>
      </c>
      <c r="G43856" s="48">
        <v>28375</v>
      </c>
      <c r="H43856" s="48">
        <v>16033</v>
      </c>
      <c r="I43856" s="48">
        <v>-10173</v>
      </c>
      <c r="J43856" s="48">
        <v>16035</v>
      </c>
      <c r="K43856" s="48">
        <v>568</v>
      </c>
      <c r="L43856" s="48">
        <v>5621</v>
      </c>
      <c r="M43856" s="48">
        <v>2262</v>
      </c>
      <c r="N43856" s="48">
        <v>90</v>
      </c>
      <c r="O43856" s="48">
        <v>810</v>
      </c>
      <c r="P43856" s="48">
        <v>4354</v>
      </c>
      <c r="Q43856" s="48">
        <v>1495</v>
      </c>
      <c r="R43856" s="48">
        <v>835</v>
      </c>
      <c r="T43856" s="48">
        <v>-10090</v>
      </c>
      <c r="AB43856" s="48">
        <v>-5624</v>
      </c>
      <c r="AE43856" s="48">
        <v>-4521</v>
      </c>
      <c r="AI43856" s="48">
        <v>55</v>
      </c>
      <c r="AJ43856" s="49">
        <v>-2169</v>
      </c>
      <c r="AK43856" s="49">
        <v>-83</v>
      </c>
      <c r="AL43856" s="49">
        <v>-2</v>
      </c>
    </row>
    <row r="43857" spans="1:38">
      <c r="A43857" s="37" t="s">
        <v>47</v>
      </c>
      <c r="B43857" s="38">
        <v>44013.625</v>
      </c>
      <c r="C43857" s="39">
        <v>44013</v>
      </c>
      <c r="D43857" s="38">
        <v>44013.333333333336</v>
      </c>
      <c r="E43857" s="40" t="s">
        <v>239</v>
      </c>
      <c r="F43857" s="48">
        <v>29068</v>
      </c>
      <c r="G43857" s="48">
        <v>29321</v>
      </c>
      <c r="H43857" s="48">
        <v>19151</v>
      </c>
      <c r="I43857" s="48">
        <v>-9090</v>
      </c>
      <c r="J43857" s="48">
        <v>19151</v>
      </c>
      <c r="K43857" s="48">
        <v>570</v>
      </c>
      <c r="L43857" s="48">
        <v>4611</v>
      </c>
      <c r="M43857" s="48">
        <v>2261</v>
      </c>
      <c r="N43857" s="48">
        <v>89</v>
      </c>
      <c r="O43857" s="48">
        <v>757</v>
      </c>
      <c r="P43857" s="48">
        <v>8969</v>
      </c>
      <c r="Q43857" s="48">
        <v>1102</v>
      </c>
      <c r="R43857" s="48">
        <v>792</v>
      </c>
      <c r="T43857" s="48">
        <v>-8799</v>
      </c>
      <c r="AB43857" s="48">
        <v>-5305</v>
      </c>
      <c r="AE43857" s="48">
        <v>-3537</v>
      </c>
      <c r="AI43857" s="48">
        <v>43</v>
      </c>
      <c r="AJ43857" s="49">
        <v>-1080</v>
      </c>
      <c r="AK43857" s="49">
        <v>-291</v>
      </c>
      <c r="AL43857" s="49">
        <v>0</v>
      </c>
    </row>
    <row r="43858" spans="1:38">
      <c r="A43858" s="37" t="s">
        <v>47</v>
      </c>
      <c r="B43858" s="38">
        <v>44013.666666666664</v>
      </c>
      <c r="C43858" s="39">
        <v>44013</v>
      </c>
      <c r="D43858" s="38">
        <v>44013.375</v>
      </c>
      <c r="E43858" s="40" t="s">
        <v>239</v>
      </c>
      <c r="F43858" s="48">
        <v>29655</v>
      </c>
      <c r="G43858" s="48">
        <v>30098</v>
      </c>
      <c r="H43858" s="48">
        <v>20683</v>
      </c>
      <c r="I43858" s="48">
        <v>-7907</v>
      </c>
      <c r="J43858" s="48">
        <v>20683</v>
      </c>
      <c r="K43858" s="48">
        <v>568</v>
      </c>
      <c r="L43858" s="48">
        <v>4380</v>
      </c>
      <c r="M43858" s="48">
        <v>2258</v>
      </c>
      <c r="N43858" s="48">
        <v>89</v>
      </c>
      <c r="O43858" s="48">
        <v>772</v>
      </c>
      <c r="P43858" s="48">
        <v>11020</v>
      </c>
      <c r="Q43858" s="48">
        <v>846</v>
      </c>
      <c r="R43858" s="48">
        <v>750</v>
      </c>
      <c r="T43858" s="48">
        <v>-7504</v>
      </c>
      <c r="AB43858" s="48">
        <v>-4726</v>
      </c>
      <c r="AE43858" s="48">
        <v>-2827</v>
      </c>
      <c r="AI43858" s="48">
        <v>49</v>
      </c>
      <c r="AJ43858" s="49">
        <v>-1508</v>
      </c>
      <c r="AK43858" s="49">
        <v>-403</v>
      </c>
      <c r="AL43858" s="49">
        <v>0</v>
      </c>
    </row>
    <row r="43859" spans="1:38">
      <c r="A43859" s="37" t="s">
        <v>47</v>
      </c>
      <c r="B43859" s="38">
        <v>44013.708333333336</v>
      </c>
      <c r="C43859" s="39">
        <v>44013</v>
      </c>
      <c r="D43859" s="38">
        <v>44013.416666666664</v>
      </c>
      <c r="E43859" s="40" t="s">
        <v>239</v>
      </c>
      <c r="F43859" s="48">
        <v>29940</v>
      </c>
      <c r="G43859" s="48">
        <v>30628</v>
      </c>
      <c r="H43859" s="48">
        <v>21555</v>
      </c>
      <c r="I43859" s="48">
        <v>-7377</v>
      </c>
      <c r="J43859" s="48">
        <v>21556</v>
      </c>
      <c r="K43859" s="48">
        <v>567</v>
      </c>
      <c r="L43859" s="48">
        <v>4645</v>
      </c>
      <c r="M43859" s="48">
        <v>2257</v>
      </c>
      <c r="N43859" s="48">
        <v>89</v>
      </c>
      <c r="O43859" s="48">
        <v>708</v>
      </c>
      <c r="P43859" s="48">
        <v>11968</v>
      </c>
      <c r="Q43859" s="48">
        <v>567</v>
      </c>
      <c r="R43859" s="48">
        <v>755</v>
      </c>
      <c r="T43859" s="48">
        <v>-6920</v>
      </c>
      <c r="AB43859" s="48">
        <v>-4792</v>
      </c>
      <c r="AE43859" s="48">
        <v>-2312</v>
      </c>
      <c r="AI43859" s="48">
        <v>184</v>
      </c>
      <c r="AJ43859" s="49">
        <v>-1696</v>
      </c>
      <c r="AK43859" s="49">
        <v>-457</v>
      </c>
      <c r="AL43859" s="49">
        <v>-1</v>
      </c>
    </row>
    <row r="43860" spans="1:38">
      <c r="A43860" s="37" t="s">
        <v>47</v>
      </c>
      <c r="B43860" s="38">
        <v>44013.75</v>
      </c>
      <c r="C43860" s="39">
        <v>44013</v>
      </c>
      <c r="D43860" s="38">
        <v>44013.458333333336</v>
      </c>
      <c r="E43860" s="40" t="s">
        <v>239</v>
      </c>
      <c r="F43860" s="48">
        <v>30308</v>
      </c>
      <c r="G43860" s="48">
        <v>31046</v>
      </c>
      <c r="H43860" s="48">
        <v>21876</v>
      </c>
      <c r="I43860" s="48">
        <v>-7007</v>
      </c>
      <c r="J43860" s="48">
        <v>21874</v>
      </c>
      <c r="K43860" s="48">
        <v>566</v>
      </c>
      <c r="L43860" s="48">
        <v>4635</v>
      </c>
      <c r="M43860" s="48">
        <v>2259</v>
      </c>
      <c r="N43860" s="48">
        <v>89</v>
      </c>
      <c r="O43860" s="48">
        <v>717</v>
      </c>
      <c r="P43860" s="48">
        <v>12556</v>
      </c>
      <c r="Q43860" s="48">
        <v>293</v>
      </c>
      <c r="R43860" s="48">
        <v>759</v>
      </c>
      <c r="T43860" s="48">
        <v>-6550</v>
      </c>
      <c r="AB43860" s="48">
        <v>-4892</v>
      </c>
      <c r="AE43860" s="48">
        <v>-1859</v>
      </c>
      <c r="AI43860" s="48">
        <v>201</v>
      </c>
      <c r="AJ43860" s="49">
        <v>-2163</v>
      </c>
      <c r="AK43860" s="49">
        <v>-457</v>
      </c>
      <c r="AL43860" s="49">
        <v>2</v>
      </c>
    </row>
    <row r="43861" spans="1:38">
      <c r="A43861" s="37" t="s">
        <v>47</v>
      </c>
      <c r="B43861" s="38">
        <v>44013.791666666664</v>
      </c>
      <c r="C43861" s="39">
        <v>44013</v>
      </c>
      <c r="D43861" s="38">
        <v>44013.5</v>
      </c>
      <c r="E43861" s="40" t="s">
        <v>239</v>
      </c>
      <c r="F43861" s="48">
        <v>30976</v>
      </c>
      <c r="G43861" s="48">
        <v>31599</v>
      </c>
      <c r="H43861" s="48">
        <v>22707</v>
      </c>
      <c r="I43861" s="48">
        <v>-7212</v>
      </c>
      <c r="J43861" s="48">
        <v>22708</v>
      </c>
      <c r="K43861" s="48">
        <v>590</v>
      </c>
      <c r="L43861" s="48">
        <v>4989</v>
      </c>
      <c r="M43861" s="48">
        <v>2259</v>
      </c>
      <c r="N43861" s="48">
        <v>90</v>
      </c>
      <c r="O43861" s="48">
        <v>805</v>
      </c>
      <c r="P43861" s="48">
        <v>12803</v>
      </c>
      <c r="Q43861" s="48">
        <v>398</v>
      </c>
      <c r="R43861" s="48">
        <v>774</v>
      </c>
      <c r="T43861" s="48">
        <v>-6734</v>
      </c>
      <c r="AB43861" s="48">
        <v>-5247</v>
      </c>
      <c r="AE43861" s="48">
        <v>-1721</v>
      </c>
      <c r="AI43861" s="48">
        <v>234</v>
      </c>
      <c r="AJ43861" s="49">
        <v>-1680</v>
      </c>
      <c r="AK43861" s="49">
        <v>-478</v>
      </c>
      <c r="AL43861" s="49">
        <v>-1</v>
      </c>
    </row>
    <row r="43862" spans="1:38">
      <c r="A43862" s="37" t="s">
        <v>47</v>
      </c>
      <c r="B43862" s="38">
        <v>44013.833333333336</v>
      </c>
      <c r="C43862" s="39">
        <v>44013</v>
      </c>
      <c r="D43862" s="38">
        <v>44013.541666666664</v>
      </c>
      <c r="E43862" s="40" t="s">
        <v>239</v>
      </c>
      <c r="F43862" s="48">
        <v>31908</v>
      </c>
      <c r="G43862" s="48">
        <v>32267</v>
      </c>
      <c r="H43862" s="48">
        <v>23710</v>
      </c>
      <c r="I43862" s="48">
        <v>-6890</v>
      </c>
      <c r="J43862" s="48">
        <v>23709</v>
      </c>
      <c r="K43862" s="48">
        <v>912</v>
      </c>
      <c r="L43862" s="48">
        <v>4893</v>
      </c>
      <c r="M43862" s="48">
        <v>2256</v>
      </c>
      <c r="N43862" s="48">
        <v>89</v>
      </c>
      <c r="O43862" s="48">
        <v>822</v>
      </c>
      <c r="P43862" s="48">
        <v>12790</v>
      </c>
      <c r="Q43862" s="48">
        <v>1162</v>
      </c>
      <c r="R43862" s="48">
        <v>785</v>
      </c>
      <c r="T43862" s="48">
        <v>-6453</v>
      </c>
      <c r="AB43862" s="48">
        <v>-5209</v>
      </c>
      <c r="AE43862" s="48">
        <v>-1467</v>
      </c>
      <c r="AI43862" s="48">
        <v>223</v>
      </c>
      <c r="AJ43862" s="49">
        <v>-1667</v>
      </c>
      <c r="AK43862" s="49">
        <v>-437</v>
      </c>
      <c r="AL43862" s="49">
        <v>1</v>
      </c>
    </row>
    <row r="43863" spans="1:38">
      <c r="A43863" s="37" t="s">
        <v>47</v>
      </c>
      <c r="B43863" s="38">
        <v>44013.875</v>
      </c>
      <c r="C43863" s="39">
        <v>44013</v>
      </c>
      <c r="D43863" s="38">
        <v>44013.583333333336</v>
      </c>
      <c r="E43863" s="40" t="s">
        <v>239</v>
      </c>
      <c r="F43863" s="48">
        <v>33376</v>
      </c>
      <c r="G43863" s="48">
        <v>33426</v>
      </c>
      <c r="H43863" s="48">
        <v>24831</v>
      </c>
      <c r="I43863" s="48">
        <v>-7048</v>
      </c>
      <c r="J43863" s="48">
        <v>24830</v>
      </c>
      <c r="K43863" s="48">
        <v>943</v>
      </c>
      <c r="L43863" s="48">
        <v>5796</v>
      </c>
      <c r="M43863" s="48">
        <v>2259</v>
      </c>
      <c r="N43863" s="48">
        <v>89</v>
      </c>
      <c r="O43863" s="48">
        <v>961</v>
      </c>
      <c r="P43863" s="48">
        <v>12646</v>
      </c>
      <c r="Q43863" s="48">
        <v>1345</v>
      </c>
      <c r="R43863" s="48">
        <v>791</v>
      </c>
      <c r="T43863" s="48">
        <v>-6626</v>
      </c>
      <c r="AB43863" s="48">
        <v>-5575</v>
      </c>
      <c r="AE43863" s="48">
        <v>-1228</v>
      </c>
      <c r="AI43863" s="48">
        <v>177</v>
      </c>
      <c r="AJ43863" s="49">
        <v>-1547</v>
      </c>
      <c r="AK43863" s="49">
        <v>-422</v>
      </c>
      <c r="AL43863" s="49">
        <v>1</v>
      </c>
    </row>
    <row r="43864" spans="1:38">
      <c r="A43864" s="37" t="s">
        <v>47</v>
      </c>
      <c r="B43864" s="38">
        <v>44013.916666666664</v>
      </c>
      <c r="C43864" s="39">
        <v>44013</v>
      </c>
      <c r="D43864" s="38">
        <v>44013.625</v>
      </c>
      <c r="E43864" s="40" t="s">
        <v>239</v>
      </c>
      <c r="F43864" s="48">
        <v>35016</v>
      </c>
      <c r="G43864" s="48">
        <v>35840</v>
      </c>
      <c r="H43864" s="48">
        <v>26170</v>
      </c>
      <c r="I43864" s="48">
        <v>-7097</v>
      </c>
      <c r="J43864" s="48">
        <v>27119</v>
      </c>
      <c r="K43864" s="48">
        <v>1021</v>
      </c>
      <c r="L43864" s="48">
        <v>6693</v>
      </c>
      <c r="M43864" s="48">
        <v>2260</v>
      </c>
      <c r="N43864" s="48">
        <v>89</v>
      </c>
      <c r="O43864" s="48">
        <v>1031</v>
      </c>
      <c r="P43864" s="48">
        <v>12413</v>
      </c>
      <c r="Q43864" s="48">
        <v>1784</v>
      </c>
      <c r="R43864" s="48">
        <v>1828</v>
      </c>
      <c r="T43864" s="48">
        <v>-6642</v>
      </c>
      <c r="AB43864" s="48">
        <v>-5671</v>
      </c>
      <c r="AE43864" s="48">
        <v>-1111</v>
      </c>
      <c r="AI43864" s="48">
        <v>140</v>
      </c>
      <c r="AJ43864" s="49">
        <v>-2573</v>
      </c>
      <c r="AK43864" s="49">
        <v>-455</v>
      </c>
      <c r="AL43864" s="49">
        <v>-949</v>
      </c>
    </row>
    <row r="43865" spans="1:38">
      <c r="A43865" s="37" t="s">
        <v>47</v>
      </c>
      <c r="B43865" s="38">
        <v>44013.958333333336</v>
      </c>
      <c r="C43865" s="39">
        <v>44013</v>
      </c>
      <c r="D43865" s="38">
        <v>44013.666666666664</v>
      </c>
      <c r="E43865" s="40" t="s">
        <v>239</v>
      </c>
      <c r="F43865" s="48">
        <v>36852</v>
      </c>
      <c r="G43865" s="48">
        <v>36611</v>
      </c>
      <c r="H43865" s="48">
        <v>27225</v>
      </c>
      <c r="I43865" s="48">
        <v>-7120</v>
      </c>
      <c r="J43865" s="48">
        <v>27223</v>
      </c>
      <c r="K43865" s="48">
        <v>1043</v>
      </c>
      <c r="L43865" s="48">
        <v>7637</v>
      </c>
      <c r="M43865" s="48">
        <v>2264</v>
      </c>
      <c r="N43865" s="48">
        <v>89</v>
      </c>
      <c r="O43865" s="48">
        <v>1269</v>
      </c>
      <c r="P43865" s="48">
        <v>11786</v>
      </c>
      <c r="Q43865" s="48">
        <v>2271</v>
      </c>
      <c r="R43865" s="48">
        <v>864</v>
      </c>
      <c r="T43865" s="48">
        <v>-6710</v>
      </c>
      <c r="AB43865" s="48">
        <v>-5592</v>
      </c>
      <c r="AE43865" s="48">
        <v>-1205</v>
      </c>
      <c r="AI43865" s="48">
        <v>87</v>
      </c>
      <c r="AJ43865" s="49">
        <v>-2266</v>
      </c>
      <c r="AK43865" s="49">
        <v>-410</v>
      </c>
      <c r="AL43865" s="49">
        <v>2</v>
      </c>
    </row>
    <row r="43866" spans="1:38">
      <c r="A43866" s="37" t="s">
        <v>47</v>
      </c>
      <c r="B43866" s="38">
        <v>44014</v>
      </c>
      <c r="C43866" s="39">
        <v>44013</v>
      </c>
      <c r="D43866" s="38">
        <v>44013.708333333336</v>
      </c>
      <c r="E43866" s="40" t="s">
        <v>239</v>
      </c>
      <c r="F43866" s="48">
        <v>38618</v>
      </c>
      <c r="G43866" s="48">
        <v>38352</v>
      </c>
      <c r="H43866" s="48">
        <v>27974</v>
      </c>
      <c r="I43866" s="48">
        <v>-7513</v>
      </c>
      <c r="J43866" s="48">
        <v>27973</v>
      </c>
      <c r="K43866" s="48">
        <v>1050</v>
      </c>
      <c r="L43866" s="48">
        <v>8943</v>
      </c>
      <c r="M43866" s="48">
        <v>2268</v>
      </c>
      <c r="N43866" s="48">
        <v>89</v>
      </c>
      <c r="O43866" s="48">
        <v>1488</v>
      </c>
      <c r="P43866" s="48">
        <v>10674</v>
      </c>
      <c r="Q43866" s="48">
        <v>2613</v>
      </c>
      <c r="R43866" s="48">
        <v>848</v>
      </c>
      <c r="T43866" s="48">
        <v>-7114</v>
      </c>
      <c r="AB43866" s="48">
        <v>-5745</v>
      </c>
      <c r="AE43866" s="48">
        <v>-1445</v>
      </c>
      <c r="AI43866" s="48">
        <v>76</v>
      </c>
      <c r="AJ43866" s="49">
        <v>-2865</v>
      </c>
      <c r="AK43866" s="49">
        <v>-399</v>
      </c>
      <c r="AL43866" s="49">
        <v>1</v>
      </c>
    </row>
    <row r="43867" spans="1:38">
      <c r="A43867" s="37" t="s">
        <v>47</v>
      </c>
      <c r="B43867" s="38">
        <v>44014.041666666664</v>
      </c>
      <c r="C43867" s="39">
        <v>44013</v>
      </c>
      <c r="D43867" s="38">
        <v>44013.75</v>
      </c>
      <c r="E43867" s="40" t="s">
        <v>239</v>
      </c>
      <c r="F43867" s="48">
        <v>40107</v>
      </c>
      <c r="G43867" s="48">
        <v>39867</v>
      </c>
      <c r="H43867" s="48">
        <v>27346</v>
      </c>
      <c r="I43867" s="48">
        <v>-7847</v>
      </c>
      <c r="J43867" s="48">
        <v>27345</v>
      </c>
      <c r="K43867" s="48">
        <v>1050</v>
      </c>
      <c r="L43867" s="48">
        <v>10421</v>
      </c>
      <c r="M43867" s="48">
        <v>2265</v>
      </c>
      <c r="N43867" s="48">
        <v>89</v>
      </c>
      <c r="O43867" s="48">
        <v>1642</v>
      </c>
      <c r="P43867" s="48">
        <v>8213</v>
      </c>
      <c r="Q43867" s="48">
        <v>2808</v>
      </c>
      <c r="R43867" s="48">
        <v>857</v>
      </c>
      <c r="T43867" s="48">
        <v>-7534</v>
      </c>
      <c r="AB43867" s="48">
        <v>-5739</v>
      </c>
      <c r="AE43867" s="48">
        <v>-1842</v>
      </c>
      <c r="AI43867" s="48">
        <v>47</v>
      </c>
      <c r="AJ43867" s="49">
        <v>-4674</v>
      </c>
      <c r="AK43867" s="49">
        <v>-313</v>
      </c>
      <c r="AL43867" s="49">
        <v>1</v>
      </c>
    </row>
    <row r="43868" spans="1:38">
      <c r="A43868" s="37" t="s">
        <v>47</v>
      </c>
      <c r="B43868" s="38">
        <v>44014.083333333336</v>
      </c>
      <c r="C43868" s="39">
        <v>44013</v>
      </c>
      <c r="D43868" s="38">
        <v>44013.791666666664</v>
      </c>
      <c r="E43868" s="40" t="s">
        <v>239</v>
      </c>
      <c r="F43868" s="48">
        <v>40499</v>
      </c>
      <c r="G43868" s="48">
        <v>40568</v>
      </c>
      <c r="H43868" s="48">
        <v>25468</v>
      </c>
      <c r="I43868" s="48">
        <v>-8585</v>
      </c>
      <c r="J43868" s="48">
        <v>25468</v>
      </c>
      <c r="K43868" s="48">
        <v>1052</v>
      </c>
      <c r="L43868" s="48">
        <v>13537</v>
      </c>
      <c r="M43868" s="48">
        <v>2258</v>
      </c>
      <c r="N43868" s="48">
        <v>89</v>
      </c>
      <c r="O43868" s="48">
        <v>1745</v>
      </c>
      <c r="P43868" s="48">
        <v>3285</v>
      </c>
      <c r="Q43868" s="48">
        <v>2649</v>
      </c>
      <c r="R43868" s="48">
        <v>853</v>
      </c>
      <c r="T43868" s="48">
        <v>-8474</v>
      </c>
      <c r="AB43868" s="48">
        <v>-6317</v>
      </c>
      <c r="AE43868" s="48">
        <v>-2198</v>
      </c>
      <c r="AI43868" s="48">
        <v>41</v>
      </c>
      <c r="AJ43868" s="49">
        <v>-6515</v>
      </c>
      <c r="AK43868" s="49">
        <v>-111</v>
      </c>
      <c r="AL43868" s="49">
        <v>0</v>
      </c>
    </row>
    <row r="43869" spans="1:38">
      <c r="A43869" s="37" t="s">
        <v>47</v>
      </c>
      <c r="B43869" s="38">
        <v>44014.125</v>
      </c>
      <c r="C43869" s="39">
        <v>44013</v>
      </c>
      <c r="D43869" s="38">
        <v>44013.833333333336</v>
      </c>
      <c r="E43869" s="40" t="s">
        <v>239</v>
      </c>
      <c r="F43869" s="48">
        <v>39769</v>
      </c>
      <c r="G43869" s="48">
        <v>39978</v>
      </c>
      <c r="H43869" s="48">
        <v>23457</v>
      </c>
      <c r="I43869" s="48">
        <v>-9433</v>
      </c>
      <c r="J43869" s="48">
        <v>23456</v>
      </c>
      <c r="K43869" s="48">
        <v>1201</v>
      </c>
      <c r="L43869" s="48">
        <v>14492</v>
      </c>
      <c r="M43869" s="48">
        <v>2258</v>
      </c>
      <c r="N43869" s="48">
        <v>89</v>
      </c>
      <c r="O43869" s="48">
        <v>1775</v>
      </c>
      <c r="P43869" s="48">
        <v>196</v>
      </c>
      <c r="Q43869" s="48">
        <v>2588</v>
      </c>
      <c r="R43869" s="48">
        <v>857</v>
      </c>
      <c r="T43869" s="48">
        <v>-9536</v>
      </c>
      <c r="AB43869" s="48">
        <v>-6578</v>
      </c>
      <c r="AE43869" s="48">
        <v>-2995</v>
      </c>
      <c r="AI43869" s="48">
        <v>37</v>
      </c>
      <c r="AJ43869" s="49">
        <v>-7088</v>
      </c>
      <c r="AK43869" s="49">
        <v>103</v>
      </c>
      <c r="AL43869" s="49">
        <v>1</v>
      </c>
    </row>
    <row r="43870" spans="1:38">
      <c r="A43870" s="37" t="s">
        <v>47</v>
      </c>
      <c r="B43870" s="38">
        <v>44014.166666666664</v>
      </c>
      <c r="C43870" s="39">
        <v>44013</v>
      </c>
      <c r="D43870" s="38">
        <v>44013.875</v>
      </c>
      <c r="E43870" s="40" t="s">
        <v>239</v>
      </c>
      <c r="F43870" s="48">
        <v>38664</v>
      </c>
      <c r="G43870" s="48">
        <v>38979</v>
      </c>
      <c r="H43870" s="48">
        <v>22337</v>
      </c>
      <c r="I43870" s="48">
        <v>-10239</v>
      </c>
      <c r="J43870" s="48">
        <v>22445</v>
      </c>
      <c r="K43870" s="48">
        <v>894</v>
      </c>
      <c r="L43870" s="48">
        <v>13881</v>
      </c>
      <c r="M43870" s="48">
        <v>2259</v>
      </c>
      <c r="N43870" s="48">
        <v>89</v>
      </c>
      <c r="O43870" s="48">
        <v>1743</v>
      </c>
      <c r="P43870" s="48">
        <v>96</v>
      </c>
      <c r="Q43870" s="48">
        <v>2619</v>
      </c>
      <c r="R43870" s="48">
        <v>864</v>
      </c>
      <c r="T43870" s="48">
        <v>-10385</v>
      </c>
      <c r="AB43870" s="48">
        <v>-6586</v>
      </c>
      <c r="AE43870" s="48">
        <v>-3834</v>
      </c>
      <c r="AI43870" s="48">
        <v>35</v>
      </c>
      <c r="AJ43870" s="49">
        <v>-6403</v>
      </c>
      <c r="AK43870" s="49">
        <v>146</v>
      </c>
      <c r="AL43870" s="49">
        <v>-108</v>
      </c>
    </row>
    <row r="43871" spans="1:38">
      <c r="A43871" s="37" t="s">
        <v>47</v>
      </c>
      <c r="B43871" s="38">
        <v>44014.208333333336</v>
      </c>
      <c r="C43871" s="39">
        <v>44013</v>
      </c>
      <c r="D43871" s="38">
        <v>44013.916666666664</v>
      </c>
      <c r="E43871" s="40" t="s">
        <v>239</v>
      </c>
      <c r="F43871" s="48">
        <v>37219</v>
      </c>
      <c r="G43871" s="48">
        <v>37468</v>
      </c>
      <c r="H43871" s="48">
        <v>20732</v>
      </c>
      <c r="I43871" s="48">
        <v>-10510</v>
      </c>
      <c r="J43871" s="48">
        <v>20763</v>
      </c>
      <c r="K43871" s="48">
        <v>751</v>
      </c>
      <c r="L43871" s="48">
        <v>12635</v>
      </c>
      <c r="M43871" s="48">
        <v>2260</v>
      </c>
      <c r="N43871" s="48">
        <v>89</v>
      </c>
      <c r="O43871" s="48">
        <v>1608</v>
      </c>
      <c r="P43871" s="48">
        <v>23</v>
      </c>
      <c r="Q43871" s="48">
        <v>2538</v>
      </c>
      <c r="R43871" s="48">
        <v>859</v>
      </c>
      <c r="T43871" s="48">
        <v>-10636</v>
      </c>
      <c r="AB43871" s="48">
        <v>-6429</v>
      </c>
      <c r="AE43871" s="48">
        <v>-4235</v>
      </c>
      <c r="AI43871" s="48">
        <v>28</v>
      </c>
      <c r="AJ43871" s="49">
        <v>-6226</v>
      </c>
      <c r="AK43871" s="49">
        <v>126</v>
      </c>
      <c r="AL43871" s="49">
        <v>-31</v>
      </c>
    </row>
    <row r="43872" spans="1:38">
      <c r="A43872" s="37" t="s">
        <v>47</v>
      </c>
      <c r="B43872" s="38">
        <v>44014.25</v>
      </c>
      <c r="C43872" s="39">
        <v>44013</v>
      </c>
      <c r="D43872" s="38">
        <v>44013.958333333336</v>
      </c>
      <c r="E43872" s="40" t="s">
        <v>239</v>
      </c>
      <c r="F43872" s="48">
        <v>34491</v>
      </c>
      <c r="G43872" s="48">
        <v>34643</v>
      </c>
      <c r="H43872" s="48">
        <v>17830</v>
      </c>
      <c r="I43872" s="48">
        <v>-11205</v>
      </c>
      <c r="J43872" s="48">
        <v>17865</v>
      </c>
      <c r="K43872" s="48">
        <v>574</v>
      </c>
      <c r="L43872" s="48">
        <v>10488</v>
      </c>
      <c r="M43872" s="48">
        <v>2260</v>
      </c>
      <c r="N43872" s="48">
        <v>89</v>
      </c>
      <c r="O43872" s="48">
        <v>1005</v>
      </c>
      <c r="P43872" s="48">
        <v>23</v>
      </c>
      <c r="Q43872" s="48">
        <v>2579</v>
      </c>
      <c r="R43872" s="48">
        <v>847</v>
      </c>
      <c r="T43872" s="48">
        <v>-11317</v>
      </c>
      <c r="AB43872" s="48">
        <v>-6882</v>
      </c>
      <c r="AE43872" s="48">
        <v>-4476</v>
      </c>
      <c r="AI43872" s="48">
        <v>41</v>
      </c>
      <c r="AJ43872" s="49">
        <v>-5608</v>
      </c>
      <c r="AK43872" s="49">
        <v>112</v>
      </c>
      <c r="AL43872" s="49">
        <v>-35</v>
      </c>
    </row>
    <row r="43873" spans="1:38">
      <c r="A43873" s="37" t="s">
        <v>47</v>
      </c>
      <c r="B43873" s="38">
        <v>44014.291666666664</v>
      </c>
      <c r="C43873" s="39">
        <v>44013</v>
      </c>
      <c r="D43873" s="38">
        <v>44014</v>
      </c>
      <c r="E43873" s="40" t="s">
        <v>239</v>
      </c>
      <c r="F43873" s="48">
        <v>31554</v>
      </c>
      <c r="G43873" s="48">
        <v>31794</v>
      </c>
      <c r="H43873" s="48">
        <v>15633</v>
      </c>
      <c r="I43873" s="48">
        <v>-11113</v>
      </c>
      <c r="J43873" s="48">
        <v>15668</v>
      </c>
      <c r="K43873" s="48">
        <v>565</v>
      </c>
      <c r="L43873" s="48">
        <v>8214</v>
      </c>
      <c r="M43873" s="48">
        <v>2258</v>
      </c>
      <c r="N43873" s="48">
        <v>90</v>
      </c>
      <c r="O43873" s="48">
        <v>724</v>
      </c>
      <c r="P43873" s="48">
        <v>23</v>
      </c>
      <c r="Q43873" s="48">
        <v>2959</v>
      </c>
      <c r="R43873" s="48">
        <v>835</v>
      </c>
      <c r="T43873" s="48">
        <v>-11199</v>
      </c>
      <c r="AB43873" s="48">
        <v>-7011</v>
      </c>
      <c r="AE43873" s="48">
        <v>-4227</v>
      </c>
      <c r="AI43873" s="48">
        <v>39</v>
      </c>
      <c r="AJ43873" s="49">
        <v>-5048</v>
      </c>
      <c r="AK43873" s="49">
        <v>86</v>
      </c>
      <c r="AL43873" s="49">
        <v>-35</v>
      </c>
    </row>
    <row r="43874" spans="1:38">
      <c r="A43874" s="37" t="s">
        <v>47</v>
      </c>
      <c r="B43874" s="38">
        <v>44014.333333333336</v>
      </c>
      <c r="C43874" s="39">
        <v>44014</v>
      </c>
      <c r="D43874" s="38">
        <v>44014.041666666664</v>
      </c>
      <c r="E43874" s="40" t="s">
        <v>239</v>
      </c>
      <c r="F43874" s="48">
        <v>29621</v>
      </c>
      <c r="G43874" s="48">
        <v>29646</v>
      </c>
      <c r="H43874" s="48">
        <v>14452</v>
      </c>
      <c r="I43874" s="48">
        <v>-11408</v>
      </c>
      <c r="J43874" s="48">
        <v>14482</v>
      </c>
      <c r="K43874" s="48">
        <v>564</v>
      </c>
      <c r="L43874" s="48">
        <v>7259</v>
      </c>
      <c r="M43874" s="48">
        <v>2258</v>
      </c>
      <c r="N43874" s="48">
        <v>89</v>
      </c>
      <c r="O43874" s="48">
        <v>682</v>
      </c>
      <c r="P43874" s="48">
        <v>20</v>
      </c>
      <c r="Q43874" s="48">
        <v>2775</v>
      </c>
      <c r="R43874" s="48">
        <v>835</v>
      </c>
      <c r="T43874" s="48">
        <v>-11494</v>
      </c>
      <c r="AB43874" s="48">
        <v>-7111</v>
      </c>
      <c r="AE43874" s="48">
        <v>-4425</v>
      </c>
      <c r="AI43874" s="48">
        <v>42</v>
      </c>
      <c r="AJ43874" s="49">
        <v>-3786</v>
      </c>
      <c r="AK43874" s="49">
        <v>86</v>
      </c>
      <c r="AL43874" s="49">
        <v>-30</v>
      </c>
    </row>
    <row r="43875" spans="1:38">
      <c r="A43875" s="37" t="s">
        <v>47</v>
      </c>
      <c r="B43875" s="38">
        <v>44014.375</v>
      </c>
      <c r="C43875" s="39">
        <v>44014</v>
      </c>
      <c r="D43875" s="38">
        <v>44014.083333333336</v>
      </c>
      <c r="E43875" s="40" t="s">
        <v>239</v>
      </c>
      <c r="F43875" s="48">
        <v>28057</v>
      </c>
      <c r="G43875" s="48">
        <v>28102</v>
      </c>
      <c r="H43875" s="48">
        <v>13727</v>
      </c>
      <c r="I43875" s="48">
        <v>-11022</v>
      </c>
      <c r="J43875" s="48">
        <v>13761</v>
      </c>
      <c r="K43875" s="48">
        <v>562</v>
      </c>
      <c r="L43875" s="48">
        <v>6818</v>
      </c>
      <c r="M43875" s="48">
        <v>2260</v>
      </c>
      <c r="N43875" s="48">
        <v>90</v>
      </c>
      <c r="O43875" s="48">
        <v>656</v>
      </c>
      <c r="P43875" s="48">
        <v>8</v>
      </c>
      <c r="Q43875" s="48">
        <v>2568</v>
      </c>
      <c r="R43875" s="48">
        <v>799</v>
      </c>
      <c r="T43875" s="48">
        <v>-11080</v>
      </c>
      <c r="AB43875" s="48">
        <v>-7042</v>
      </c>
      <c r="AE43875" s="48">
        <v>-4077</v>
      </c>
      <c r="AI43875" s="48">
        <v>39</v>
      </c>
      <c r="AJ43875" s="49">
        <v>-3353</v>
      </c>
      <c r="AK43875" s="49">
        <v>58</v>
      </c>
      <c r="AL43875" s="49">
        <v>-34</v>
      </c>
    </row>
    <row r="43876" spans="1:38">
      <c r="A43876" s="37" t="s">
        <v>47</v>
      </c>
      <c r="B43876" s="38">
        <v>44014.416666666664</v>
      </c>
      <c r="C43876" s="39">
        <v>44014</v>
      </c>
      <c r="D43876" s="38">
        <v>44014.125</v>
      </c>
      <c r="E43876" s="40" t="s">
        <v>239</v>
      </c>
      <c r="F43876" s="48">
        <v>27013</v>
      </c>
      <c r="G43876" s="48">
        <v>27282</v>
      </c>
      <c r="H43876" s="48">
        <v>13085</v>
      </c>
      <c r="I43876" s="48">
        <v>-11106</v>
      </c>
      <c r="J43876" s="48">
        <v>13115</v>
      </c>
      <c r="K43876" s="48">
        <v>562</v>
      </c>
      <c r="L43876" s="48">
        <v>6267</v>
      </c>
      <c r="M43876" s="48">
        <v>2261</v>
      </c>
      <c r="N43876" s="48">
        <v>89</v>
      </c>
      <c r="O43876" s="48">
        <v>659</v>
      </c>
      <c r="P43876" s="48">
        <v>8</v>
      </c>
      <c r="Q43876" s="48">
        <v>2485</v>
      </c>
      <c r="R43876" s="48">
        <v>784</v>
      </c>
      <c r="T43876" s="48">
        <v>-11189</v>
      </c>
      <c r="AB43876" s="48">
        <v>-7160</v>
      </c>
      <c r="AE43876" s="48">
        <v>-4069</v>
      </c>
      <c r="AI43876" s="48">
        <v>40</v>
      </c>
      <c r="AJ43876" s="49">
        <v>-3091</v>
      </c>
      <c r="AK43876" s="49">
        <v>83</v>
      </c>
      <c r="AL43876" s="49">
        <v>-30</v>
      </c>
    </row>
    <row r="43877" spans="1:38">
      <c r="A43877" s="37" t="s">
        <v>47</v>
      </c>
      <c r="B43877" s="38">
        <v>44014.458333333336</v>
      </c>
      <c r="C43877" s="39">
        <v>44014</v>
      </c>
      <c r="D43877" s="38">
        <v>44014.166666666664</v>
      </c>
      <c r="E43877" s="40" t="s">
        <v>239</v>
      </c>
      <c r="F43877" s="48">
        <v>26440</v>
      </c>
      <c r="G43877" s="48">
        <v>26721</v>
      </c>
      <c r="H43877" s="48">
        <v>12437</v>
      </c>
      <c r="I43877" s="48">
        <v>-11055</v>
      </c>
      <c r="J43877" s="48">
        <v>12469</v>
      </c>
      <c r="K43877" s="48">
        <v>562</v>
      </c>
      <c r="L43877" s="48">
        <v>5816</v>
      </c>
      <c r="M43877" s="48">
        <v>2262</v>
      </c>
      <c r="N43877" s="48">
        <v>89</v>
      </c>
      <c r="O43877" s="48">
        <v>656</v>
      </c>
      <c r="P43877" s="48">
        <v>6</v>
      </c>
      <c r="Q43877" s="48">
        <v>2322</v>
      </c>
      <c r="R43877" s="48">
        <v>756</v>
      </c>
      <c r="T43877" s="48">
        <v>-11128</v>
      </c>
      <c r="AB43877" s="48">
        <v>-7072</v>
      </c>
      <c r="AE43877" s="48">
        <v>-4096</v>
      </c>
      <c r="AI43877" s="48">
        <v>40</v>
      </c>
      <c r="AJ43877" s="49">
        <v>-3229</v>
      </c>
      <c r="AK43877" s="49">
        <v>73</v>
      </c>
      <c r="AL43877" s="49">
        <v>-32</v>
      </c>
    </row>
    <row r="43878" spans="1:38">
      <c r="A43878" s="37" t="s">
        <v>47</v>
      </c>
      <c r="B43878" s="38">
        <v>44014.5</v>
      </c>
      <c r="C43878" s="39">
        <v>44014</v>
      </c>
      <c r="D43878" s="38">
        <v>44014.208333333336</v>
      </c>
      <c r="E43878" s="40" t="s">
        <v>239</v>
      </c>
      <c r="F43878" s="48">
        <v>26572</v>
      </c>
      <c r="G43878" s="48">
        <v>26850</v>
      </c>
      <c r="H43878" s="48">
        <v>12358</v>
      </c>
      <c r="I43878" s="48">
        <v>-11325</v>
      </c>
      <c r="J43878" s="48">
        <v>12392</v>
      </c>
      <c r="K43878" s="48">
        <v>636</v>
      </c>
      <c r="L43878" s="48">
        <v>5824</v>
      </c>
      <c r="M43878" s="48">
        <v>2261</v>
      </c>
      <c r="N43878" s="48">
        <v>90</v>
      </c>
      <c r="O43878" s="48">
        <v>661</v>
      </c>
      <c r="P43878" s="48">
        <v>6</v>
      </c>
      <c r="Q43878" s="48">
        <v>2123</v>
      </c>
      <c r="R43878" s="48">
        <v>791</v>
      </c>
      <c r="T43878" s="48">
        <v>-11404</v>
      </c>
      <c r="AB43878" s="48">
        <v>-7128</v>
      </c>
      <c r="AE43878" s="48">
        <v>-4307</v>
      </c>
      <c r="AI43878" s="48">
        <v>31</v>
      </c>
      <c r="AJ43878" s="49">
        <v>-3167</v>
      </c>
      <c r="AK43878" s="49">
        <v>79</v>
      </c>
      <c r="AL43878" s="49">
        <v>-34</v>
      </c>
    </row>
    <row r="43879" spans="1:38">
      <c r="A43879" s="37" t="s">
        <v>47</v>
      </c>
      <c r="B43879" s="38">
        <v>44014.541666666664</v>
      </c>
      <c r="C43879" s="39">
        <v>44014</v>
      </c>
      <c r="D43879" s="38">
        <v>44014.25</v>
      </c>
      <c r="E43879" s="40" t="s">
        <v>239</v>
      </c>
      <c r="F43879" s="48">
        <v>27589</v>
      </c>
      <c r="G43879" s="48">
        <v>27727</v>
      </c>
      <c r="H43879" s="48">
        <v>13025</v>
      </c>
      <c r="I43879" s="48">
        <v>-11629</v>
      </c>
      <c r="J43879" s="48">
        <v>13026</v>
      </c>
      <c r="K43879" s="48">
        <v>565</v>
      </c>
      <c r="L43879" s="48">
        <v>6365</v>
      </c>
      <c r="M43879" s="48">
        <v>2258</v>
      </c>
      <c r="N43879" s="48">
        <v>90</v>
      </c>
      <c r="O43879" s="48">
        <v>741</v>
      </c>
      <c r="P43879" s="48">
        <v>349</v>
      </c>
      <c r="Q43879" s="48">
        <v>1841</v>
      </c>
      <c r="R43879" s="48">
        <v>817</v>
      </c>
      <c r="T43879" s="48">
        <v>-11689</v>
      </c>
      <c r="AB43879" s="48">
        <v>-7249</v>
      </c>
      <c r="AE43879" s="48">
        <v>-4427</v>
      </c>
      <c r="AI43879" s="48">
        <v>-13</v>
      </c>
      <c r="AJ43879" s="49">
        <v>-3073</v>
      </c>
      <c r="AK43879" s="49">
        <v>60</v>
      </c>
      <c r="AL43879" s="49">
        <v>-1</v>
      </c>
    </row>
    <row r="43880" spans="1:38">
      <c r="A43880" s="37" t="s">
        <v>47</v>
      </c>
      <c r="B43880" s="38">
        <v>44014.583333333336</v>
      </c>
      <c r="C43880" s="39">
        <v>44014</v>
      </c>
      <c r="D43880" s="38">
        <v>44014.291666666664</v>
      </c>
      <c r="E43880" s="40" t="s">
        <v>239</v>
      </c>
      <c r="F43880" s="48">
        <v>28612</v>
      </c>
      <c r="G43880" s="48">
        <v>28563</v>
      </c>
      <c r="H43880" s="48">
        <v>16770</v>
      </c>
      <c r="I43880" s="48">
        <v>-10794</v>
      </c>
      <c r="J43880" s="48">
        <v>16770</v>
      </c>
      <c r="K43880" s="48">
        <v>594</v>
      </c>
      <c r="L43880" s="48">
        <v>6162</v>
      </c>
      <c r="M43880" s="48">
        <v>2261</v>
      </c>
      <c r="N43880" s="48">
        <v>89</v>
      </c>
      <c r="O43880" s="48">
        <v>804</v>
      </c>
      <c r="P43880" s="48">
        <v>4427</v>
      </c>
      <c r="Q43880" s="48">
        <v>1610</v>
      </c>
      <c r="R43880" s="48">
        <v>823</v>
      </c>
      <c r="T43880" s="48">
        <v>-10747</v>
      </c>
      <c r="AB43880" s="48">
        <v>-6663</v>
      </c>
      <c r="AE43880" s="48">
        <v>-4086</v>
      </c>
      <c r="AI43880" s="48">
        <v>2</v>
      </c>
      <c r="AJ43880" s="49">
        <v>-999</v>
      </c>
      <c r="AK43880" s="49">
        <v>-47</v>
      </c>
      <c r="AL43880" s="49">
        <v>0</v>
      </c>
    </row>
    <row r="43881" spans="1:38">
      <c r="A43881" s="37" t="s">
        <v>47</v>
      </c>
      <c r="B43881" s="38">
        <v>44014.625</v>
      </c>
      <c r="C43881" s="39">
        <v>44014</v>
      </c>
      <c r="D43881" s="38">
        <v>44014.333333333336</v>
      </c>
      <c r="E43881" s="40" t="s">
        <v>239</v>
      </c>
      <c r="F43881" s="48">
        <v>29613</v>
      </c>
      <c r="G43881" s="48">
        <v>29594</v>
      </c>
      <c r="H43881" s="48">
        <v>19732</v>
      </c>
      <c r="I43881" s="48">
        <v>-8981</v>
      </c>
      <c r="J43881" s="48">
        <v>19731</v>
      </c>
      <c r="K43881" s="48">
        <v>648</v>
      </c>
      <c r="L43881" s="48">
        <v>5130</v>
      </c>
      <c r="M43881" s="48">
        <v>2256</v>
      </c>
      <c r="N43881" s="48">
        <v>90</v>
      </c>
      <c r="O43881" s="48">
        <v>756</v>
      </c>
      <c r="P43881" s="48">
        <v>8836</v>
      </c>
      <c r="Q43881" s="48">
        <v>1234</v>
      </c>
      <c r="R43881" s="48">
        <v>781</v>
      </c>
      <c r="T43881" s="48">
        <v>-8718</v>
      </c>
      <c r="AB43881" s="48">
        <v>-6034</v>
      </c>
      <c r="AE43881" s="48">
        <v>-2726</v>
      </c>
      <c r="AI43881" s="48">
        <v>42</v>
      </c>
      <c r="AJ43881" s="49">
        <v>-881</v>
      </c>
      <c r="AK43881" s="49">
        <v>-263</v>
      </c>
      <c r="AL43881" s="49">
        <v>1</v>
      </c>
    </row>
    <row r="43882" spans="1:38">
      <c r="A43882" s="37" t="s">
        <v>47</v>
      </c>
      <c r="B43882" s="38">
        <v>44014.666666666664</v>
      </c>
      <c r="C43882" s="39">
        <v>44014</v>
      </c>
      <c r="D43882" s="38">
        <v>44014.375</v>
      </c>
      <c r="E43882" s="40" t="s">
        <v>239</v>
      </c>
      <c r="F43882" s="48">
        <v>30150</v>
      </c>
      <c r="G43882" s="48">
        <v>30359</v>
      </c>
      <c r="H43882" s="48">
        <v>21364</v>
      </c>
      <c r="I43882" s="48">
        <v>-7832</v>
      </c>
      <c r="J43882" s="48">
        <v>21362</v>
      </c>
      <c r="K43882" s="48">
        <v>594</v>
      </c>
      <c r="L43882" s="48">
        <v>4895</v>
      </c>
      <c r="M43882" s="48">
        <v>2257</v>
      </c>
      <c r="N43882" s="48">
        <v>89</v>
      </c>
      <c r="O43882" s="48">
        <v>737</v>
      </c>
      <c r="P43882" s="48">
        <v>11058</v>
      </c>
      <c r="Q43882" s="48">
        <v>982</v>
      </c>
      <c r="R43882" s="48">
        <v>750</v>
      </c>
      <c r="T43882" s="48">
        <v>-7431</v>
      </c>
      <c r="AB43882" s="48">
        <v>-5595</v>
      </c>
      <c r="AE43882" s="48">
        <v>-1882</v>
      </c>
      <c r="AI43882" s="48">
        <v>46</v>
      </c>
      <c r="AJ43882" s="49">
        <v>-1163</v>
      </c>
      <c r="AK43882" s="49">
        <v>-401</v>
      </c>
      <c r="AL43882" s="49">
        <v>2</v>
      </c>
    </row>
    <row r="43883" spans="1:38">
      <c r="A43883" s="37" t="s">
        <v>47</v>
      </c>
      <c r="B43883" s="38">
        <v>44014.708333333336</v>
      </c>
      <c r="C43883" s="39">
        <v>44014</v>
      </c>
      <c r="D43883" s="38">
        <v>44014.416666666664</v>
      </c>
      <c r="E43883" s="40" t="s">
        <v>239</v>
      </c>
      <c r="F43883" s="48">
        <v>30345</v>
      </c>
      <c r="G43883" s="48">
        <v>30363</v>
      </c>
      <c r="H43883" s="48">
        <v>22043</v>
      </c>
      <c r="I43883" s="48">
        <v>-7044</v>
      </c>
      <c r="J43883" s="48">
        <v>22042</v>
      </c>
      <c r="K43883" s="48">
        <v>575</v>
      </c>
      <c r="L43883" s="48">
        <v>4954</v>
      </c>
      <c r="M43883" s="48">
        <v>2255</v>
      </c>
      <c r="N43883" s="48">
        <v>89</v>
      </c>
      <c r="O43883" s="48">
        <v>697</v>
      </c>
      <c r="P43883" s="48">
        <v>11936</v>
      </c>
      <c r="Q43883" s="48">
        <v>787</v>
      </c>
      <c r="R43883" s="48">
        <v>749</v>
      </c>
      <c r="T43883" s="48">
        <v>-6602</v>
      </c>
      <c r="AB43883" s="48">
        <v>-5124</v>
      </c>
      <c r="AE43883" s="48">
        <v>-1521</v>
      </c>
      <c r="AI43883" s="48">
        <v>43</v>
      </c>
      <c r="AJ43883" s="49">
        <v>-1276</v>
      </c>
      <c r="AK43883" s="49">
        <v>-442</v>
      </c>
      <c r="AL43883" s="49">
        <v>1</v>
      </c>
    </row>
    <row r="43884" spans="1:38">
      <c r="A43884" s="37" t="s">
        <v>47</v>
      </c>
      <c r="B43884" s="38">
        <v>44014.75</v>
      </c>
      <c r="C43884" s="39">
        <v>44014</v>
      </c>
      <c r="D43884" s="38">
        <v>44014.458333333336</v>
      </c>
      <c r="E43884" s="40" t="s">
        <v>239</v>
      </c>
      <c r="F43884" s="48">
        <v>30565</v>
      </c>
      <c r="G43884" s="48">
        <v>30292</v>
      </c>
      <c r="H43884" s="48">
        <v>22542</v>
      </c>
      <c r="I43884" s="48">
        <v>-6352</v>
      </c>
      <c r="J43884" s="48">
        <v>22541</v>
      </c>
      <c r="K43884" s="48">
        <v>566</v>
      </c>
      <c r="L43884" s="48">
        <v>4813</v>
      </c>
      <c r="M43884" s="48">
        <v>2256</v>
      </c>
      <c r="N43884" s="48">
        <v>89</v>
      </c>
      <c r="O43884" s="48">
        <v>707</v>
      </c>
      <c r="P43884" s="48">
        <v>12390</v>
      </c>
      <c r="Q43884" s="48">
        <v>972</v>
      </c>
      <c r="R43884" s="48">
        <v>748</v>
      </c>
      <c r="T43884" s="48">
        <v>-5885</v>
      </c>
      <c r="AB43884" s="48">
        <v>-4799</v>
      </c>
      <c r="AE43884" s="48">
        <v>-1137</v>
      </c>
      <c r="AI43884" s="48">
        <v>51</v>
      </c>
      <c r="AJ43884" s="49">
        <v>-1398</v>
      </c>
      <c r="AK43884" s="49">
        <v>-467</v>
      </c>
      <c r="AL43884" s="49">
        <v>1</v>
      </c>
    </row>
    <row r="43885" spans="1:38">
      <c r="A43885" s="37" t="s">
        <v>47</v>
      </c>
      <c r="B43885" s="38">
        <v>44014.791666666664</v>
      </c>
      <c r="C43885" s="39">
        <v>44014</v>
      </c>
      <c r="D43885" s="38">
        <v>44014.5</v>
      </c>
      <c r="E43885" s="40" t="s">
        <v>239</v>
      </c>
      <c r="F43885" s="48">
        <v>31168</v>
      </c>
      <c r="G43885" s="48">
        <v>30694</v>
      </c>
      <c r="H43885" s="48">
        <v>22971</v>
      </c>
      <c r="I43885" s="48">
        <v>-6261</v>
      </c>
      <c r="J43885" s="48">
        <v>22969</v>
      </c>
      <c r="K43885" s="48">
        <v>620</v>
      </c>
      <c r="L43885" s="48">
        <v>4944</v>
      </c>
      <c r="M43885" s="48">
        <v>2257</v>
      </c>
      <c r="N43885" s="48">
        <v>89</v>
      </c>
      <c r="O43885" s="48">
        <v>773</v>
      </c>
      <c r="P43885" s="48">
        <v>12366</v>
      </c>
      <c r="Q43885" s="48">
        <v>1154</v>
      </c>
      <c r="R43885" s="48">
        <v>766</v>
      </c>
      <c r="T43885" s="48">
        <v>-5797</v>
      </c>
      <c r="AB43885" s="48">
        <v>-5003</v>
      </c>
      <c r="AE43885" s="48">
        <v>-876</v>
      </c>
      <c r="AI43885" s="48">
        <v>82</v>
      </c>
      <c r="AJ43885" s="49">
        <v>-1462</v>
      </c>
      <c r="AK43885" s="49">
        <v>-464</v>
      </c>
      <c r="AL43885" s="49">
        <v>2</v>
      </c>
    </row>
    <row r="43886" spans="1:38">
      <c r="A43886" s="37" t="s">
        <v>47</v>
      </c>
      <c r="B43886" s="38">
        <v>44014.833333333336</v>
      </c>
      <c r="C43886" s="39">
        <v>44014</v>
      </c>
      <c r="D43886" s="38">
        <v>44014.541666666664</v>
      </c>
      <c r="E43886" s="40" t="s">
        <v>239</v>
      </c>
      <c r="F43886" s="48">
        <v>32161</v>
      </c>
      <c r="G43886" s="48">
        <v>31645</v>
      </c>
      <c r="H43886" s="48">
        <v>24124</v>
      </c>
      <c r="I43886" s="48">
        <v>-6436</v>
      </c>
      <c r="J43886" s="48">
        <v>24123</v>
      </c>
      <c r="K43886" s="48">
        <v>927</v>
      </c>
      <c r="L43886" s="48">
        <v>5467</v>
      </c>
      <c r="M43886" s="48">
        <v>2255</v>
      </c>
      <c r="N43886" s="48">
        <v>90</v>
      </c>
      <c r="O43886" s="48">
        <v>844</v>
      </c>
      <c r="P43886" s="48">
        <v>12580</v>
      </c>
      <c r="Q43886" s="48">
        <v>1189</v>
      </c>
      <c r="R43886" s="48">
        <v>771</v>
      </c>
      <c r="T43886" s="48">
        <v>-5988</v>
      </c>
      <c r="AB43886" s="48">
        <v>-5406</v>
      </c>
      <c r="AE43886" s="48">
        <v>-668</v>
      </c>
      <c r="AI43886" s="48">
        <v>86</v>
      </c>
      <c r="AJ43886" s="49">
        <v>-1085</v>
      </c>
      <c r="AK43886" s="49">
        <v>-448</v>
      </c>
      <c r="AL43886" s="49">
        <v>1</v>
      </c>
    </row>
    <row r="43887" spans="1:38">
      <c r="A43887" s="37" t="s">
        <v>47</v>
      </c>
      <c r="B43887" s="38">
        <v>44014.875</v>
      </c>
      <c r="C43887" s="39">
        <v>44014</v>
      </c>
      <c r="D43887" s="38">
        <v>44014.583333333336</v>
      </c>
      <c r="E43887" s="40" t="s">
        <v>239</v>
      </c>
      <c r="F43887" s="48">
        <v>33631</v>
      </c>
      <c r="G43887" s="48">
        <v>33094</v>
      </c>
      <c r="H43887" s="48">
        <v>25457</v>
      </c>
      <c r="I43887" s="48">
        <v>-6951</v>
      </c>
      <c r="J43887" s="48">
        <v>25454</v>
      </c>
      <c r="K43887" s="48">
        <v>948</v>
      </c>
      <c r="L43887" s="48">
        <v>6236</v>
      </c>
      <c r="M43887" s="48">
        <v>2257</v>
      </c>
      <c r="N43887" s="48">
        <v>89</v>
      </c>
      <c r="O43887" s="48">
        <v>869</v>
      </c>
      <c r="P43887" s="48">
        <v>12528</v>
      </c>
      <c r="Q43887" s="48">
        <v>1747</v>
      </c>
      <c r="R43887" s="48">
        <v>780</v>
      </c>
      <c r="T43887" s="48">
        <v>-6479</v>
      </c>
      <c r="AB43887" s="48">
        <v>-5718</v>
      </c>
      <c r="AE43887" s="48">
        <v>-813</v>
      </c>
      <c r="AI43887" s="48">
        <v>52</v>
      </c>
      <c r="AJ43887" s="49">
        <v>-686</v>
      </c>
      <c r="AK43887" s="49">
        <v>-472</v>
      </c>
      <c r="AL43887" s="49">
        <v>3</v>
      </c>
    </row>
    <row r="43888" spans="1:38">
      <c r="A43888" s="37" t="s">
        <v>47</v>
      </c>
      <c r="B43888" s="38">
        <v>44014.916666666664</v>
      </c>
      <c r="C43888" s="39">
        <v>44014</v>
      </c>
      <c r="D43888" s="38">
        <v>44014.625</v>
      </c>
      <c r="E43888" s="40" t="s">
        <v>239</v>
      </c>
      <c r="F43888" s="48">
        <v>35354</v>
      </c>
      <c r="G43888" s="48">
        <v>34546</v>
      </c>
      <c r="H43888" s="48">
        <v>26309</v>
      </c>
      <c r="I43888" s="48">
        <v>-6783</v>
      </c>
      <c r="J43888" s="48">
        <v>26307</v>
      </c>
      <c r="K43888" s="48">
        <v>1058</v>
      </c>
      <c r="L43888" s="48">
        <v>6517</v>
      </c>
      <c r="M43888" s="48">
        <v>2258</v>
      </c>
      <c r="N43888" s="48">
        <v>89</v>
      </c>
      <c r="O43888" s="48">
        <v>988</v>
      </c>
      <c r="P43888" s="48">
        <v>12302</v>
      </c>
      <c r="Q43888" s="48">
        <v>2305</v>
      </c>
      <c r="R43888" s="48">
        <v>790</v>
      </c>
      <c r="T43888" s="48">
        <v>-6343</v>
      </c>
      <c r="AB43888" s="48">
        <v>-5706</v>
      </c>
      <c r="AE43888" s="48">
        <v>-690</v>
      </c>
      <c r="AI43888" s="48">
        <v>53</v>
      </c>
      <c r="AJ43888" s="49">
        <v>-1454</v>
      </c>
      <c r="AK43888" s="49">
        <v>-440</v>
      </c>
      <c r="AL43888" s="49">
        <v>2</v>
      </c>
    </row>
    <row r="43889" spans="1:38">
      <c r="A43889" s="37" t="s">
        <v>47</v>
      </c>
      <c r="B43889" s="38">
        <v>44014.958333333336</v>
      </c>
      <c r="C43889" s="39">
        <v>44014</v>
      </c>
      <c r="D43889" s="38">
        <v>44014.666666666664</v>
      </c>
      <c r="E43889" s="40" t="s">
        <v>239</v>
      </c>
      <c r="F43889" s="48">
        <v>37283</v>
      </c>
      <c r="G43889" s="48">
        <v>36220</v>
      </c>
      <c r="H43889" s="48">
        <v>27339</v>
      </c>
      <c r="I43889" s="48">
        <v>-7024</v>
      </c>
      <c r="J43889" s="48">
        <v>27337</v>
      </c>
      <c r="K43889" s="48">
        <v>1117</v>
      </c>
      <c r="L43889" s="48">
        <v>7715</v>
      </c>
      <c r="M43889" s="48">
        <v>2262</v>
      </c>
      <c r="N43889" s="48">
        <v>88</v>
      </c>
      <c r="O43889" s="48">
        <v>1270</v>
      </c>
      <c r="P43889" s="48">
        <v>11631</v>
      </c>
      <c r="Q43889" s="48">
        <v>2425</v>
      </c>
      <c r="R43889" s="48">
        <v>829</v>
      </c>
      <c r="T43889" s="48">
        <v>-6610</v>
      </c>
      <c r="AB43889" s="48">
        <v>-5573</v>
      </c>
      <c r="AE43889" s="48">
        <v>-1083</v>
      </c>
      <c r="AI43889" s="48">
        <v>46</v>
      </c>
      <c r="AJ43889" s="49">
        <v>-1857</v>
      </c>
      <c r="AK43889" s="49">
        <v>-414</v>
      </c>
      <c r="AL43889" s="49">
        <v>2</v>
      </c>
    </row>
    <row r="43890" spans="1:38">
      <c r="A43890" s="37" t="s">
        <v>47</v>
      </c>
      <c r="B43890" s="38">
        <v>44015</v>
      </c>
      <c r="C43890" s="39">
        <v>44014</v>
      </c>
      <c r="D43890" s="38">
        <v>44014.708333333336</v>
      </c>
      <c r="E43890" s="40" t="s">
        <v>239</v>
      </c>
      <c r="F43890" s="48">
        <v>38934</v>
      </c>
      <c r="G43890" s="48">
        <v>37792</v>
      </c>
      <c r="H43890" s="48">
        <v>27540</v>
      </c>
      <c r="I43890" s="48">
        <v>-7381</v>
      </c>
      <c r="J43890" s="48">
        <v>27540</v>
      </c>
      <c r="K43890" s="48">
        <v>1108</v>
      </c>
      <c r="L43890" s="48">
        <v>8363</v>
      </c>
      <c r="M43890" s="48">
        <v>2253</v>
      </c>
      <c r="N43890" s="48">
        <v>89</v>
      </c>
      <c r="O43890" s="48">
        <v>1358</v>
      </c>
      <c r="P43890" s="48">
        <v>10691</v>
      </c>
      <c r="Q43890" s="48">
        <v>2849</v>
      </c>
      <c r="R43890" s="48">
        <v>829</v>
      </c>
      <c r="T43890" s="48">
        <v>-6998</v>
      </c>
      <c r="AB43890" s="48">
        <v>-5703</v>
      </c>
      <c r="AE43890" s="48">
        <v>-1337</v>
      </c>
      <c r="AI43890" s="48">
        <v>42</v>
      </c>
      <c r="AJ43890" s="49">
        <v>-2871</v>
      </c>
      <c r="AK43890" s="49">
        <v>-383</v>
      </c>
      <c r="AL43890" s="49">
        <v>0</v>
      </c>
    </row>
    <row r="43891" spans="1:38">
      <c r="A43891" s="37" t="s">
        <v>47</v>
      </c>
      <c r="B43891" s="38">
        <v>44015.041666666664</v>
      </c>
      <c r="C43891" s="39">
        <v>44014</v>
      </c>
      <c r="D43891" s="38">
        <v>44014.75</v>
      </c>
      <c r="E43891" s="40" t="s">
        <v>239</v>
      </c>
      <c r="F43891" s="48">
        <v>40235</v>
      </c>
      <c r="G43891" s="48">
        <v>39195</v>
      </c>
      <c r="H43891" s="48">
        <v>27034</v>
      </c>
      <c r="I43891" s="48">
        <v>-7868</v>
      </c>
      <c r="J43891" s="48">
        <v>27031</v>
      </c>
      <c r="K43891" s="48">
        <v>1091</v>
      </c>
      <c r="L43891" s="48">
        <v>9933</v>
      </c>
      <c r="M43891" s="48">
        <v>2257</v>
      </c>
      <c r="N43891" s="48">
        <v>89</v>
      </c>
      <c r="O43891" s="48">
        <v>1567</v>
      </c>
      <c r="P43891" s="48">
        <v>8382</v>
      </c>
      <c r="Q43891" s="48">
        <v>2859</v>
      </c>
      <c r="R43891" s="48">
        <v>853</v>
      </c>
      <c r="T43891" s="48">
        <v>-7557</v>
      </c>
      <c r="AB43891" s="48">
        <v>-5938</v>
      </c>
      <c r="AE43891" s="48">
        <v>-1664</v>
      </c>
      <c r="AI43891" s="48">
        <v>45</v>
      </c>
      <c r="AJ43891" s="49">
        <v>-4293</v>
      </c>
      <c r="AK43891" s="49">
        <v>-311</v>
      </c>
      <c r="AL43891" s="49">
        <v>3</v>
      </c>
    </row>
    <row r="43892" spans="1:38">
      <c r="A43892" s="37" t="s">
        <v>47</v>
      </c>
      <c r="B43892" s="38">
        <v>44015.083333333336</v>
      </c>
      <c r="C43892" s="39">
        <v>44014</v>
      </c>
      <c r="D43892" s="38">
        <v>44014.791666666664</v>
      </c>
      <c r="E43892" s="40" t="s">
        <v>239</v>
      </c>
      <c r="F43892" s="48">
        <v>40558</v>
      </c>
      <c r="G43892" s="48">
        <v>39851</v>
      </c>
      <c r="H43892" s="48">
        <v>24721</v>
      </c>
      <c r="I43892" s="48">
        <v>-8541</v>
      </c>
      <c r="J43892" s="48">
        <v>24721</v>
      </c>
      <c r="K43892" s="48">
        <v>1076</v>
      </c>
      <c r="L43892" s="48">
        <v>12311</v>
      </c>
      <c r="M43892" s="48">
        <v>2260</v>
      </c>
      <c r="N43892" s="48">
        <v>89</v>
      </c>
      <c r="O43892" s="48">
        <v>1699</v>
      </c>
      <c r="P43892" s="48">
        <v>3396</v>
      </c>
      <c r="Q43892" s="48">
        <v>3029</v>
      </c>
      <c r="R43892" s="48">
        <v>861</v>
      </c>
      <c r="T43892" s="48">
        <v>-8437</v>
      </c>
      <c r="AB43892" s="48">
        <v>-6032</v>
      </c>
      <c r="AE43892" s="48">
        <v>-2437</v>
      </c>
      <c r="AI43892" s="48">
        <v>32</v>
      </c>
      <c r="AJ43892" s="49">
        <v>-6589</v>
      </c>
      <c r="AK43892" s="49">
        <v>-104</v>
      </c>
      <c r="AL43892" s="49">
        <v>0</v>
      </c>
    </row>
    <row r="43893" spans="1:38">
      <c r="A43893" s="37" t="s">
        <v>47</v>
      </c>
      <c r="B43893" s="38">
        <v>44015.125</v>
      </c>
      <c r="C43893" s="39">
        <v>44014</v>
      </c>
      <c r="D43893" s="38">
        <v>44014.833333333336</v>
      </c>
      <c r="E43893" s="40" t="s">
        <v>239</v>
      </c>
      <c r="F43893" s="48">
        <v>39724</v>
      </c>
      <c r="G43893" s="48">
        <v>39185</v>
      </c>
      <c r="H43893" s="48">
        <v>22670</v>
      </c>
      <c r="I43893" s="48">
        <v>-9530</v>
      </c>
      <c r="J43893" s="48">
        <v>22670</v>
      </c>
      <c r="K43893" s="48">
        <v>1074</v>
      </c>
      <c r="L43893" s="48">
        <v>13379</v>
      </c>
      <c r="M43893" s="48">
        <v>2254</v>
      </c>
      <c r="N43893" s="48">
        <v>89</v>
      </c>
      <c r="O43893" s="48">
        <v>1784</v>
      </c>
      <c r="P43893" s="48">
        <v>188</v>
      </c>
      <c r="Q43893" s="48">
        <v>3038</v>
      </c>
      <c r="R43893" s="48">
        <v>864</v>
      </c>
      <c r="T43893" s="48">
        <v>-9648</v>
      </c>
      <c r="AB43893" s="48">
        <v>-6291</v>
      </c>
      <c r="AE43893" s="48">
        <v>-3387</v>
      </c>
      <c r="AI43893" s="48">
        <v>30</v>
      </c>
      <c r="AJ43893" s="49">
        <v>-6985</v>
      </c>
      <c r="AK43893" s="49">
        <v>118</v>
      </c>
      <c r="AL43893" s="49">
        <v>0</v>
      </c>
    </row>
    <row r="43894" spans="1:38">
      <c r="A43894" s="37" t="s">
        <v>47</v>
      </c>
      <c r="B43894" s="38">
        <v>44015.166666666664</v>
      </c>
      <c r="C43894" s="39">
        <v>44014</v>
      </c>
      <c r="D43894" s="38">
        <v>44014.875</v>
      </c>
      <c r="E43894" s="40" t="s">
        <v>239</v>
      </c>
      <c r="F43894" s="48">
        <v>38694</v>
      </c>
      <c r="G43894" s="48">
        <v>38140</v>
      </c>
      <c r="H43894" s="48">
        <v>21720</v>
      </c>
      <c r="I43894" s="48">
        <v>-10173</v>
      </c>
      <c r="J43894" s="48">
        <v>21828</v>
      </c>
      <c r="K43894" s="48">
        <v>851</v>
      </c>
      <c r="L43894" s="48">
        <v>12980</v>
      </c>
      <c r="M43894" s="48">
        <v>2253</v>
      </c>
      <c r="N43894" s="48">
        <v>89</v>
      </c>
      <c r="O43894" s="48">
        <v>1702</v>
      </c>
      <c r="P43894" s="48">
        <v>81</v>
      </c>
      <c r="Q43894" s="48">
        <v>2997</v>
      </c>
      <c r="R43894" s="48">
        <v>875</v>
      </c>
      <c r="T43894" s="48">
        <v>-10330</v>
      </c>
      <c r="AB43894" s="48">
        <v>-6526</v>
      </c>
      <c r="AE43894" s="48">
        <v>-3847</v>
      </c>
      <c r="AI43894" s="48">
        <v>43</v>
      </c>
      <c r="AJ43894" s="49">
        <v>-6247</v>
      </c>
      <c r="AK43894" s="49">
        <v>157</v>
      </c>
      <c r="AL43894" s="49">
        <v>-108</v>
      </c>
    </row>
    <row r="43895" spans="1:38">
      <c r="A43895" s="37" t="s">
        <v>47</v>
      </c>
      <c r="B43895" s="38">
        <v>44015.208333333336</v>
      </c>
      <c r="C43895" s="39">
        <v>44014</v>
      </c>
      <c r="D43895" s="38">
        <v>44014.916666666664</v>
      </c>
      <c r="E43895" s="40" t="s">
        <v>239</v>
      </c>
      <c r="F43895" s="48">
        <v>37268</v>
      </c>
      <c r="G43895" s="48">
        <v>36718</v>
      </c>
      <c r="H43895" s="48">
        <v>20360</v>
      </c>
      <c r="I43895" s="48">
        <v>-10497</v>
      </c>
      <c r="J43895" s="48">
        <v>20394</v>
      </c>
      <c r="K43895" s="48">
        <v>734</v>
      </c>
      <c r="L43895" s="48">
        <v>11909</v>
      </c>
      <c r="M43895" s="48">
        <v>2257</v>
      </c>
      <c r="N43895" s="48">
        <v>89</v>
      </c>
      <c r="O43895" s="48">
        <v>1534</v>
      </c>
      <c r="P43895" s="48">
        <v>6</v>
      </c>
      <c r="Q43895" s="48">
        <v>3005</v>
      </c>
      <c r="R43895" s="48">
        <v>860</v>
      </c>
      <c r="T43895" s="48">
        <v>-10639</v>
      </c>
      <c r="AB43895" s="48">
        <v>-6425</v>
      </c>
      <c r="AE43895" s="48">
        <v>-4251</v>
      </c>
      <c r="AI43895" s="48">
        <v>37</v>
      </c>
      <c r="AJ43895" s="49">
        <v>-5861</v>
      </c>
      <c r="AK43895" s="49">
        <v>142</v>
      </c>
      <c r="AL43895" s="49">
        <v>-34</v>
      </c>
    </row>
    <row r="43896" spans="1:38">
      <c r="A43896" s="37" t="s">
        <v>47</v>
      </c>
      <c r="B43896" s="38">
        <v>44015.25</v>
      </c>
      <c r="C43896" s="39">
        <v>44014</v>
      </c>
      <c r="D43896" s="38">
        <v>44014.958333333336</v>
      </c>
      <c r="E43896" s="40" t="s">
        <v>239</v>
      </c>
      <c r="F43896" s="48">
        <v>34671</v>
      </c>
      <c r="G43896" s="48">
        <v>34091</v>
      </c>
      <c r="H43896" s="48">
        <v>17577</v>
      </c>
      <c r="I43896" s="48">
        <v>-10657</v>
      </c>
      <c r="J43896" s="48">
        <v>17614</v>
      </c>
      <c r="K43896" s="48">
        <v>579</v>
      </c>
      <c r="L43896" s="48">
        <v>9897</v>
      </c>
      <c r="M43896" s="48">
        <v>2260</v>
      </c>
      <c r="N43896" s="48">
        <v>90</v>
      </c>
      <c r="O43896" s="48">
        <v>866</v>
      </c>
      <c r="P43896" s="48">
        <v>6</v>
      </c>
      <c r="Q43896" s="48">
        <v>3070</v>
      </c>
      <c r="R43896" s="48">
        <v>846</v>
      </c>
      <c r="T43896" s="48">
        <v>-10769</v>
      </c>
      <c r="AB43896" s="48">
        <v>-6265</v>
      </c>
      <c r="AE43896" s="48">
        <v>-4551</v>
      </c>
      <c r="AI43896" s="48">
        <v>47</v>
      </c>
      <c r="AJ43896" s="49">
        <v>-5857</v>
      </c>
      <c r="AK43896" s="49">
        <v>112</v>
      </c>
      <c r="AL43896" s="49">
        <v>-37</v>
      </c>
    </row>
    <row r="43897" spans="1:38">
      <c r="A43897" s="37" t="s">
        <v>47</v>
      </c>
      <c r="B43897" s="38">
        <v>44015.291666666664</v>
      </c>
      <c r="C43897" s="39">
        <v>44014</v>
      </c>
      <c r="D43897" s="38">
        <v>44015</v>
      </c>
      <c r="E43897" s="40" t="s">
        <v>239</v>
      </c>
      <c r="F43897" s="48">
        <v>31789</v>
      </c>
      <c r="G43897" s="48">
        <v>31372</v>
      </c>
      <c r="H43897" s="48">
        <v>15687</v>
      </c>
      <c r="I43897" s="48">
        <v>-10857</v>
      </c>
      <c r="J43897" s="48">
        <v>15718</v>
      </c>
      <c r="K43897" s="48">
        <v>558</v>
      </c>
      <c r="L43897" s="48">
        <v>8125</v>
      </c>
      <c r="M43897" s="48">
        <v>2259</v>
      </c>
      <c r="N43897" s="48">
        <v>89</v>
      </c>
      <c r="O43897" s="48">
        <v>681</v>
      </c>
      <c r="P43897" s="48">
        <v>8</v>
      </c>
      <c r="Q43897" s="48">
        <v>3158</v>
      </c>
      <c r="R43897" s="48">
        <v>840</v>
      </c>
      <c r="T43897" s="48">
        <v>-10953</v>
      </c>
      <c r="AB43897" s="48">
        <v>-6365</v>
      </c>
      <c r="AE43897" s="48">
        <v>-4627</v>
      </c>
      <c r="AI43897" s="48">
        <v>39</v>
      </c>
      <c r="AJ43897" s="49">
        <v>-4828</v>
      </c>
      <c r="AK43897" s="49">
        <v>96</v>
      </c>
      <c r="AL43897" s="49">
        <v>-31</v>
      </c>
    </row>
    <row r="43898" spans="1:38">
      <c r="A43898" s="37" t="s">
        <v>47</v>
      </c>
      <c r="B43898" s="38">
        <v>44015.333333333336</v>
      </c>
      <c r="C43898" s="39">
        <v>44015</v>
      </c>
      <c r="D43898" s="38">
        <v>44015.041666666664</v>
      </c>
      <c r="E43898" s="40" t="s">
        <v>239</v>
      </c>
      <c r="F43898" s="48">
        <v>29178</v>
      </c>
      <c r="G43898" s="48">
        <v>29247</v>
      </c>
      <c r="H43898" s="48">
        <v>14431</v>
      </c>
      <c r="I43898" s="48">
        <v>-10696</v>
      </c>
      <c r="J43898" s="48">
        <v>14463</v>
      </c>
      <c r="K43898" s="48">
        <v>556</v>
      </c>
      <c r="L43898" s="48">
        <v>7127</v>
      </c>
      <c r="M43898" s="48">
        <v>2260</v>
      </c>
      <c r="N43898" s="48">
        <v>89</v>
      </c>
      <c r="O43898" s="48">
        <v>729</v>
      </c>
      <c r="P43898" s="48">
        <v>7</v>
      </c>
      <c r="Q43898" s="48">
        <v>2859</v>
      </c>
      <c r="R43898" s="48">
        <v>836</v>
      </c>
      <c r="T43898" s="48">
        <v>-10777</v>
      </c>
      <c r="AB43898" s="48">
        <v>-6630</v>
      </c>
      <c r="AE43898" s="48">
        <v>-4187</v>
      </c>
      <c r="AI43898" s="48">
        <v>40</v>
      </c>
      <c r="AJ43898" s="49">
        <v>-4120</v>
      </c>
      <c r="AK43898" s="49">
        <v>81</v>
      </c>
      <c r="AL43898" s="49">
        <v>-32</v>
      </c>
    </row>
    <row r="43899" spans="1:38">
      <c r="A43899" s="37" t="s">
        <v>47</v>
      </c>
      <c r="B43899" s="38">
        <v>44015.375</v>
      </c>
      <c r="C43899" s="39">
        <v>44015</v>
      </c>
      <c r="D43899" s="38">
        <v>44015.083333333336</v>
      </c>
      <c r="E43899" s="40" t="s">
        <v>239</v>
      </c>
      <c r="F43899" s="48">
        <v>27569</v>
      </c>
      <c r="G43899" s="48">
        <v>27761</v>
      </c>
      <c r="H43899" s="48">
        <v>13653</v>
      </c>
      <c r="I43899" s="48">
        <v>-10738</v>
      </c>
      <c r="J43899" s="48">
        <v>13686</v>
      </c>
      <c r="K43899" s="48">
        <v>559</v>
      </c>
      <c r="L43899" s="48">
        <v>6591</v>
      </c>
      <c r="M43899" s="48">
        <v>2262</v>
      </c>
      <c r="N43899" s="48">
        <v>89</v>
      </c>
      <c r="O43899" s="48">
        <v>702</v>
      </c>
      <c r="P43899" s="48">
        <v>7</v>
      </c>
      <c r="Q43899" s="48">
        <v>2639</v>
      </c>
      <c r="R43899" s="48">
        <v>837</v>
      </c>
      <c r="T43899" s="48">
        <v>-10814</v>
      </c>
      <c r="AB43899" s="48">
        <v>-6858</v>
      </c>
      <c r="AE43899" s="48">
        <v>-3996</v>
      </c>
      <c r="AI43899" s="48">
        <v>40</v>
      </c>
      <c r="AJ43899" s="49">
        <v>-3370</v>
      </c>
      <c r="AK43899" s="49">
        <v>76</v>
      </c>
      <c r="AL43899" s="49">
        <v>-33</v>
      </c>
    </row>
    <row r="43900" spans="1:38">
      <c r="A43900" s="37" t="s">
        <v>47</v>
      </c>
      <c r="B43900" s="38">
        <v>44015.416666666664</v>
      </c>
      <c r="C43900" s="39">
        <v>44015</v>
      </c>
      <c r="D43900" s="38">
        <v>44015.125</v>
      </c>
      <c r="E43900" s="40" t="s">
        <v>239</v>
      </c>
      <c r="F43900" s="48">
        <v>26423</v>
      </c>
      <c r="G43900" s="48">
        <v>26740</v>
      </c>
      <c r="H43900" s="48">
        <v>12652</v>
      </c>
      <c r="I43900" s="48">
        <v>-10744</v>
      </c>
      <c r="J43900" s="48">
        <v>12684</v>
      </c>
      <c r="K43900" s="48">
        <v>557</v>
      </c>
      <c r="L43900" s="48">
        <v>5715</v>
      </c>
      <c r="M43900" s="48">
        <v>2263</v>
      </c>
      <c r="N43900" s="48">
        <v>90</v>
      </c>
      <c r="O43900" s="48">
        <v>680</v>
      </c>
      <c r="P43900" s="48">
        <v>6</v>
      </c>
      <c r="Q43900" s="48">
        <v>2545</v>
      </c>
      <c r="R43900" s="48">
        <v>828</v>
      </c>
      <c r="T43900" s="48">
        <v>-10848</v>
      </c>
      <c r="AB43900" s="48">
        <v>-6899</v>
      </c>
      <c r="AE43900" s="48">
        <v>-3977</v>
      </c>
      <c r="AI43900" s="48">
        <v>28</v>
      </c>
      <c r="AJ43900" s="49">
        <v>-3344</v>
      </c>
      <c r="AK43900" s="49">
        <v>104</v>
      </c>
      <c r="AL43900" s="49">
        <v>-32</v>
      </c>
    </row>
    <row r="43901" spans="1:38">
      <c r="A43901" s="37" t="s">
        <v>47</v>
      </c>
      <c r="B43901" s="38">
        <v>44015.458333333336</v>
      </c>
      <c r="C43901" s="39">
        <v>44015</v>
      </c>
      <c r="D43901" s="38">
        <v>44015.166666666664</v>
      </c>
      <c r="E43901" s="40" t="s">
        <v>239</v>
      </c>
      <c r="F43901" s="48">
        <v>25645</v>
      </c>
      <c r="G43901" s="48">
        <v>26022</v>
      </c>
      <c r="H43901" s="48">
        <v>12494</v>
      </c>
      <c r="I43901" s="48">
        <v>-10772</v>
      </c>
      <c r="J43901" s="48">
        <v>12528</v>
      </c>
      <c r="K43901" s="48">
        <v>558</v>
      </c>
      <c r="L43901" s="48">
        <v>5975</v>
      </c>
      <c r="M43901" s="48">
        <v>2262</v>
      </c>
      <c r="N43901" s="48">
        <v>89</v>
      </c>
      <c r="O43901" s="48">
        <v>677</v>
      </c>
      <c r="P43901" s="48">
        <v>4</v>
      </c>
      <c r="Q43901" s="48">
        <v>2148</v>
      </c>
      <c r="R43901" s="48">
        <v>815</v>
      </c>
      <c r="T43901" s="48">
        <v>-10868</v>
      </c>
      <c r="AB43901" s="48">
        <v>-6869</v>
      </c>
      <c r="AE43901" s="48">
        <v>-4045</v>
      </c>
      <c r="AI43901" s="48">
        <v>46</v>
      </c>
      <c r="AJ43901" s="49">
        <v>-2756</v>
      </c>
      <c r="AK43901" s="49">
        <v>96</v>
      </c>
      <c r="AL43901" s="49">
        <v>-34</v>
      </c>
    </row>
    <row r="43902" spans="1:38">
      <c r="A43902" s="37" t="s">
        <v>47</v>
      </c>
      <c r="B43902" s="38">
        <v>44015.5</v>
      </c>
      <c r="C43902" s="39">
        <v>44015</v>
      </c>
      <c r="D43902" s="38">
        <v>44015.208333333336</v>
      </c>
      <c r="E43902" s="40" t="s">
        <v>239</v>
      </c>
      <c r="F43902" s="48">
        <v>25429</v>
      </c>
      <c r="G43902" s="48">
        <v>25869</v>
      </c>
      <c r="H43902" s="48">
        <v>12152</v>
      </c>
      <c r="I43902" s="48">
        <v>-10650</v>
      </c>
      <c r="J43902" s="48">
        <v>12185</v>
      </c>
      <c r="K43902" s="48">
        <v>558</v>
      </c>
      <c r="L43902" s="48">
        <v>5896</v>
      </c>
      <c r="M43902" s="48">
        <v>2262</v>
      </c>
      <c r="N43902" s="48">
        <v>89</v>
      </c>
      <c r="O43902" s="48">
        <v>678</v>
      </c>
      <c r="P43902" s="48">
        <v>4</v>
      </c>
      <c r="Q43902" s="48">
        <v>1856</v>
      </c>
      <c r="R43902" s="48">
        <v>842</v>
      </c>
      <c r="T43902" s="48">
        <v>-10752</v>
      </c>
      <c r="AB43902" s="48">
        <v>-6903</v>
      </c>
      <c r="AE43902" s="48">
        <v>-3883</v>
      </c>
      <c r="AI43902" s="48">
        <v>34</v>
      </c>
      <c r="AJ43902" s="49">
        <v>-3067</v>
      </c>
      <c r="AK43902" s="49">
        <v>102</v>
      </c>
      <c r="AL43902" s="49">
        <v>-33</v>
      </c>
    </row>
    <row r="43903" spans="1:38">
      <c r="A43903" s="37" t="s">
        <v>47</v>
      </c>
      <c r="B43903" s="38">
        <v>44015.541666666664</v>
      </c>
      <c r="C43903" s="39">
        <v>44015</v>
      </c>
      <c r="D43903" s="38">
        <v>44015.25</v>
      </c>
      <c r="E43903" s="40" t="s">
        <v>239</v>
      </c>
      <c r="F43903" s="48">
        <v>25540</v>
      </c>
      <c r="G43903" s="48">
        <v>26111</v>
      </c>
      <c r="H43903" s="48">
        <v>12360</v>
      </c>
      <c r="I43903" s="48">
        <v>-10826</v>
      </c>
      <c r="J43903" s="48">
        <v>12359</v>
      </c>
      <c r="K43903" s="48">
        <v>558</v>
      </c>
      <c r="L43903" s="48">
        <v>5862</v>
      </c>
      <c r="M43903" s="48">
        <v>2260</v>
      </c>
      <c r="N43903" s="48">
        <v>89</v>
      </c>
      <c r="O43903" s="48">
        <v>767</v>
      </c>
      <c r="P43903" s="48">
        <v>319</v>
      </c>
      <c r="Q43903" s="48">
        <v>1662</v>
      </c>
      <c r="R43903" s="48">
        <v>842</v>
      </c>
      <c r="T43903" s="48">
        <v>-10913</v>
      </c>
      <c r="AB43903" s="48">
        <v>-6890</v>
      </c>
      <c r="AE43903" s="48">
        <v>-4034</v>
      </c>
      <c r="AI43903" s="48">
        <v>11</v>
      </c>
      <c r="AJ43903" s="49">
        <v>-2925</v>
      </c>
      <c r="AK43903" s="49">
        <v>87</v>
      </c>
      <c r="AL43903" s="49">
        <v>1</v>
      </c>
    </row>
    <row r="43904" spans="1:38">
      <c r="A43904" s="37" t="s">
        <v>47</v>
      </c>
      <c r="B43904" s="38">
        <v>44015.583333333336</v>
      </c>
      <c r="C43904" s="39">
        <v>44015</v>
      </c>
      <c r="D43904" s="38">
        <v>44015.291666666664</v>
      </c>
      <c r="E43904" s="40" t="s">
        <v>239</v>
      </c>
      <c r="F43904" s="48">
        <v>25320</v>
      </c>
      <c r="G43904" s="48">
        <v>26277</v>
      </c>
      <c r="H43904" s="48">
        <v>15277</v>
      </c>
      <c r="I43904" s="48">
        <v>-9794</v>
      </c>
      <c r="J43904" s="48">
        <v>15276</v>
      </c>
      <c r="K43904" s="48">
        <v>558</v>
      </c>
      <c r="L43904" s="48">
        <v>5037</v>
      </c>
      <c r="M43904" s="48">
        <v>2259</v>
      </c>
      <c r="N43904" s="48">
        <v>89</v>
      </c>
      <c r="O43904" s="48">
        <v>847</v>
      </c>
      <c r="P43904" s="48">
        <v>4330</v>
      </c>
      <c r="Q43904" s="48">
        <v>1319</v>
      </c>
      <c r="R43904" s="48">
        <v>837</v>
      </c>
      <c r="T43904" s="48">
        <v>-9756</v>
      </c>
      <c r="AB43904" s="48">
        <v>-5963</v>
      </c>
      <c r="AE43904" s="48">
        <v>-3843</v>
      </c>
      <c r="AI43904" s="48">
        <v>50</v>
      </c>
      <c r="AJ43904" s="49">
        <v>-1206</v>
      </c>
      <c r="AK43904" s="49">
        <v>-38</v>
      </c>
      <c r="AL43904" s="49">
        <v>1</v>
      </c>
    </row>
    <row r="43905" spans="1:38">
      <c r="A43905" s="37" t="s">
        <v>47</v>
      </c>
      <c r="B43905" s="38">
        <v>44015.625</v>
      </c>
      <c r="C43905" s="39">
        <v>44015</v>
      </c>
      <c r="D43905" s="38">
        <v>44015.333333333336</v>
      </c>
      <c r="E43905" s="40" t="s">
        <v>239</v>
      </c>
      <c r="F43905" s="48">
        <v>25483</v>
      </c>
      <c r="G43905" s="48">
        <v>26735</v>
      </c>
      <c r="H43905" s="48">
        <v>18530</v>
      </c>
      <c r="I43905" s="48">
        <v>-7888</v>
      </c>
      <c r="J43905" s="48">
        <v>18529</v>
      </c>
      <c r="K43905" s="48">
        <v>557</v>
      </c>
      <c r="L43905" s="48">
        <v>4137</v>
      </c>
      <c r="M43905" s="48">
        <v>2257</v>
      </c>
      <c r="N43905" s="48">
        <v>89</v>
      </c>
      <c r="O43905" s="48">
        <v>770</v>
      </c>
      <c r="P43905" s="48">
        <v>8845</v>
      </c>
      <c r="Q43905" s="48">
        <v>1083</v>
      </c>
      <c r="R43905" s="48">
        <v>791</v>
      </c>
      <c r="T43905" s="48">
        <v>-7625</v>
      </c>
      <c r="AB43905" s="48">
        <v>-5195</v>
      </c>
      <c r="AE43905" s="48">
        <v>-2507</v>
      </c>
      <c r="AI43905" s="48">
        <v>77</v>
      </c>
      <c r="AJ43905" s="49">
        <v>-317</v>
      </c>
      <c r="AK43905" s="49">
        <v>-263</v>
      </c>
      <c r="AL43905" s="49">
        <v>1</v>
      </c>
    </row>
    <row r="43906" spans="1:38">
      <c r="A43906" s="37" t="s">
        <v>47</v>
      </c>
      <c r="B43906" s="38">
        <v>44015.666666666664</v>
      </c>
      <c r="C43906" s="39">
        <v>44015</v>
      </c>
      <c r="D43906" s="38">
        <v>44015.375</v>
      </c>
      <c r="E43906" s="40" t="s">
        <v>239</v>
      </c>
      <c r="F43906" s="48">
        <v>25874</v>
      </c>
      <c r="G43906" s="48">
        <v>27014</v>
      </c>
      <c r="H43906" s="48">
        <v>20113</v>
      </c>
      <c r="I43906" s="48">
        <v>-5671</v>
      </c>
      <c r="J43906" s="48">
        <v>20112</v>
      </c>
      <c r="K43906" s="48">
        <v>557</v>
      </c>
      <c r="L43906" s="48">
        <v>3729</v>
      </c>
      <c r="M43906" s="48">
        <v>2263</v>
      </c>
      <c r="N43906" s="48">
        <v>88</v>
      </c>
      <c r="O43906" s="48">
        <v>746</v>
      </c>
      <c r="P43906" s="48">
        <v>11012</v>
      </c>
      <c r="Q43906" s="48">
        <v>969</v>
      </c>
      <c r="R43906" s="48">
        <v>748</v>
      </c>
      <c r="T43906" s="48">
        <v>-5279</v>
      </c>
      <c r="AB43906" s="48">
        <v>-4207</v>
      </c>
      <c r="AE43906" s="48">
        <v>-1152</v>
      </c>
      <c r="AI43906" s="48">
        <v>80</v>
      </c>
      <c r="AJ43906" s="49">
        <v>-1230</v>
      </c>
      <c r="AK43906" s="49">
        <v>-392</v>
      </c>
      <c r="AL43906" s="49">
        <v>1</v>
      </c>
    </row>
    <row r="43907" spans="1:38">
      <c r="A43907" s="37" t="s">
        <v>47</v>
      </c>
      <c r="B43907" s="38">
        <v>44015.708333333336</v>
      </c>
      <c r="C43907" s="39">
        <v>44015</v>
      </c>
      <c r="D43907" s="38">
        <v>44015.416666666664</v>
      </c>
      <c r="E43907" s="40" t="s">
        <v>239</v>
      </c>
      <c r="F43907" s="48">
        <v>26249</v>
      </c>
      <c r="G43907" s="48">
        <v>27364</v>
      </c>
      <c r="H43907" s="48">
        <v>20878</v>
      </c>
      <c r="I43907" s="48">
        <v>-5061</v>
      </c>
      <c r="J43907" s="48">
        <v>20877</v>
      </c>
      <c r="K43907" s="48">
        <v>556</v>
      </c>
      <c r="L43907" s="48">
        <v>3690</v>
      </c>
      <c r="M43907" s="48">
        <v>2259</v>
      </c>
      <c r="N43907" s="48">
        <v>89</v>
      </c>
      <c r="O43907" s="48">
        <v>734</v>
      </c>
      <c r="P43907" s="48">
        <v>11753</v>
      </c>
      <c r="Q43907" s="48">
        <v>1051</v>
      </c>
      <c r="R43907" s="48">
        <v>745</v>
      </c>
      <c r="T43907" s="48">
        <v>-4620</v>
      </c>
      <c r="AB43907" s="48">
        <v>-3865</v>
      </c>
      <c r="AE43907" s="48">
        <v>-809</v>
      </c>
      <c r="AI43907" s="48">
        <v>54</v>
      </c>
      <c r="AJ43907" s="49">
        <v>-1425</v>
      </c>
      <c r="AK43907" s="49">
        <v>-441</v>
      </c>
      <c r="AL43907" s="49">
        <v>1</v>
      </c>
    </row>
    <row r="43908" spans="1:38">
      <c r="A43908" s="37" t="s">
        <v>47</v>
      </c>
      <c r="B43908" s="38">
        <v>44015.75</v>
      </c>
      <c r="C43908" s="39">
        <v>44015</v>
      </c>
      <c r="D43908" s="38">
        <v>44015.458333333336</v>
      </c>
      <c r="E43908" s="40" t="s">
        <v>239</v>
      </c>
      <c r="F43908" s="48">
        <v>26781</v>
      </c>
      <c r="G43908" s="48">
        <v>27949</v>
      </c>
      <c r="H43908" s="48">
        <v>21740</v>
      </c>
      <c r="I43908" s="48">
        <v>-5048</v>
      </c>
      <c r="J43908" s="48">
        <v>21739</v>
      </c>
      <c r="K43908" s="48">
        <v>557</v>
      </c>
      <c r="L43908" s="48">
        <v>4005</v>
      </c>
      <c r="M43908" s="48">
        <v>2255</v>
      </c>
      <c r="N43908" s="48">
        <v>88</v>
      </c>
      <c r="O43908" s="48">
        <v>752</v>
      </c>
      <c r="P43908" s="48">
        <v>12424</v>
      </c>
      <c r="Q43908" s="48">
        <v>902</v>
      </c>
      <c r="R43908" s="48">
        <v>756</v>
      </c>
      <c r="T43908" s="48">
        <v>-4601</v>
      </c>
      <c r="AB43908" s="48">
        <v>-4034</v>
      </c>
      <c r="AE43908" s="48">
        <v>-748</v>
      </c>
      <c r="AI43908" s="48">
        <v>181</v>
      </c>
      <c r="AJ43908" s="49">
        <v>-1161</v>
      </c>
      <c r="AK43908" s="49">
        <v>-447</v>
      </c>
      <c r="AL43908" s="49">
        <v>1</v>
      </c>
    </row>
    <row r="43909" spans="1:38">
      <c r="A43909" s="37" t="s">
        <v>47</v>
      </c>
      <c r="B43909" s="38">
        <v>44015.791666666664</v>
      </c>
      <c r="C43909" s="39">
        <v>44015</v>
      </c>
      <c r="D43909" s="38">
        <v>44015.5</v>
      </c>
      <c r="E43909" s="40" t="s">
        <v>239</v>
      </c>
      <c r="F43909" s="48">
        <v>27620</v>
      </c>
      <c r="G43909" s="48">
        <v>28879</v>
      </c>
      <c r="H43909" s="48">
        <v>21841</v>
      </c>
      <c r="I43909" s="48">
        <v>-5481</v>
      </c>
      <c r="J43909" s="48">
        <v>21840</v>
      </c>
      <c r="K43909" s="48">
        <v>578</v>
      </c>
      <c r="L43909" s="48">
        <v>4019</v>
      </c>
      <c r="M43909" s="48">
        <v>2260</v>
      </c>
      <c r="N43909" s="48">
        <v>88</v>
      </c>
      <c r="O43909" s="48">
        <v>771</v>
      </c>
      <c r="P43909" s="48">
        <v>12350</v>
      </c>
      <c r="Q43909" s="48">
        <v>1007</v>
      </c>
      <c r="R43909" s="48">
        <v>767</v>
      </c>
      <c r="T43909" s="48">
        <v>-5036</v>
      </c>
      <c r="AB43909" s="48">
        <v>-4151</v>
      </c>
      <c r="AE43909" s="48">
        <v>-1079</v>
      </c>
      <c r="AI43909" s="48">
        <v>194</v>
      </c>
      <c r="AJ43909" s="49">
        <v>-1557</v>
      </c>
      <c r="AK43909" s="49">
        <v>-445</v>
      </c>
      <c r="AL43909" s="49">
        <v>1</v>
      </c>
    </row>
    <row r="43910" spans="1:38">
      <c r="A43910" s="37" t="s">
        <v>47</v>
      </c>
      <c r="B43910" s="38">
        <v>44015.833333333336</v>
      </c>
      <c r="C43910" s="39">
        <v>44015</v>
      </c>
      <c r="D43910" s="38">
        <v>44015.541666666664</v>
      </c>
      <c r="E43910" s="40" t="s">
        <v>239</v>
      </c>
      <c r="F43910" s="48">
        <v>28804</v>
      </c>
      <c r="G43910" s="48">
        <v>29799</v>
      </c>
      <c r="H43910" s="48">
        <v>23033</v>
      </c>
      <c r="I43910" s="48">
        <v>-5725</v>
      </c>
      <c r="J43910" s="48">
        <v>23031</v>
      </c>
      <c r="K43910" s="48">
        <v>766</v>
      </c>
      <c r="L43910" s="48">
        <v>4743</v>
      </c>
      <c r="M43910" s="48">
        <v>2257</v>
      </c>
      <c r="N43910" s="48">
        <v>89</v>
      </c>
      <c r="O43910" s="48">
        <v>819</v>
      </c>
      <c r="P43910" s="48">
        <v>12400</v>
      </c>
      <c r="Q43910" s="48">
        <v>1182</v>
      </c>
      <c r="R43910" s="48">
        <v>775</v>
      </c>
      <c r="T43910" s="48">
        <v>-5301</v>
      </c>
      <c r="AB43910" s="48">
        <v>-4179</v>
      </c>
      <c r="AE43910" s="48">
        <v>-1335</v>
      </c>
      <c r="AI43910" s="48">
        <v>213</v>
      </c>
      <c r="AJ43910" s="49">
        <v>-1041</v>
      </c>
      <c r="AK43910" s="49">
        <v>-424</v>
      </c>
      <c r="AL43910" s="49">
        <v>2</v>
      </c>
    </row>
    <row r="43911" spans="1:38">
      <c r="A43911" s="37" t="s">
        <v>47</v>
      </c>
      <c r="B43911" s="38">
        <v>44015.875</v>
      </c>
      <c r="C43911" s="39">
        <v>44015</v>
      </c>
      <c r="D43911" s="38">
        <v>44015.583333333336</v>
      </c>
      <c r="E43911" s="40" t="s">
        <v>239</v>
      </c>
      <c r="F43911" s="48">
        <v>30346</v>
      </c>
      <c r="G43911" s="48">
        <v>31335</v>
      </c>
      <c r="H43911" s="48">
        <v>24079</v>
      </c>
      <c r="I43911" s="48">
        <v>-5954</v>
      </c>
      <c r="J43911" s="48">
        <v>24079</v>
      </c>
      <c r="K43911" s="48">
        <v>793</v>
      </c>
      <c r="L43911" s="48">
        <v>5590</v>
      </c>
      <c r="M43911" s="48">
        <v>2254</v>
      </c>
      <c r="N43911" s="48">
        <v>89</v>
      </c>
      <c r="O43911" s="48">
        <v>862</v>
      </c>
      <c r="P43911" s="48">
        <v>12318</v>
      </c>
      <c r="Q43911" s="48">
        <v>1379</v>
      </c>
      <c r="R43911" s="48">
        <v>794</v>
      </c>
      <c r="T43911" s="48">
        <v>-5556</v>
      </c>
      <c r="AB43911" s="48">
        <v>-4523</v>
      </c>
      <c r="AE43911" s="48">
        <v>-1256</v>
      </c>
      <c r="AI43911" s="48">
        <v>223</v>
      </c>
      <c r="AJ43911" s="49">
        <v>-1302</v>
      </c>
      <c r="AK43911" s="49">
        <v>-398</v>
      </c>
      <c r="AL43911" s="49">
        <v>0</v>
      </c>
    </row>
    <row r="43912" spans="1:38">
      <c r="A43912" s="37" t="s">
        <v>47</v>
      </c>
      <c r="B43912" s="38">
        <v>44015.916666666664</v>
      </c>
      <c r="C43912" s="39">
        <v>44015</v>
      </c>
      <c r="D43912" s="38">
        <v>44015.625</v>
      </c>
      <c r="E43912" s="40" t="s">
        <v>239</v>
      </c>
      <c r="F43912" s="48">
        <v>32135</v>
      </c>
      <c r="G43912" s="48">
        <v>33386</v>
      </c>
      <c r="H43912" s="48">
        <v>25219</v>
      </c>
      <c r="I43912" s="48">
        <v>-6456</v>
      </c>
      <c r="J43912" s="48">
        <v>25219</v>
      </c>
      <c r="K43912" s="48">
        <v>901</v>
      </c>
      <c r="L43912" s="48">
        <v>6427</v>
      </c>
      <c r="M43912" s="48">
        <v>2255</v>
      </c>
      <c r="N43912" s="48">
        <v>89</v>
      </c>
      <c r="O43912" s="48">
        <v>950</v>
      </c>
      <c r="P43912" s="48">
        <v>12023</v>
      </c>
      <c r="Q43912" s="48">
        <v>1777</v>
      </c>
      <c r="R43912" s="48">
        <v>797</v>
      </c>
      <c r="T43912" s="48">
        <v>-6068</v>
      </c>
      <c r="AB43912" s="48">
        <v>-5014</v>
      </c>
      <c r="AE43912" s="48">
        <v>-1283</v>
      </c>
      <c r="AI43912" s="48">
        <v>229</v>
      </c>
      <c r="AJ43912" s="49">
        <v>-1711</v>
      </c>
      <c r="AK43912" s="49">
        <v>-388</v>
      </c>
      <c r="AL43912" s="49">
        <v>0</v>
      </c>
    </row>
    <row r="43913" spans="1:38">
      <c r="A43913" s="37" t="s">
        <v>47</v>
      </c>
      <c r="B43913" s="38">
        <v>44015.958333333336</v>
      </c>
      <c r="C43913" s="39">
        <v>44015</v>
      </c>
      <c r="D43913" s="38">
        <v>44015.666666666664</v>
      </c>
      <c r="E43913" s="40" t="s">
        <v>239</v>
      </c>
      <c r="F43913" s="48">
        <v>34134</v>
      </c>
      <c r="G43913" s="48">
        <v>35724</v>
      </c>
      <c r="H43913" s="48">
        <v>26601</v>
      </c>
      <c r="I43913" s="48">
        <v>-7547</v>
      </c>
      <c r="J43913" s="48">
        <v>26600</v>
      </c>
      <c r="K43913" s="48">
        <v>901</v>
      </c>
      <c r="L43913" s="48">
        <v>7820</v>
      </c>
      <c r="M43913" s="48">
        <v>2256</v>
      </c>
      <c r="N43913" s="48">
        <v>88</v>
      </c>
      <c r="O43913" s="48">
        <v>1177</v>
      </c>
      <c r="P43913" s="48">
        <v>11455</v>
      </c>
      <c r="Q43913" s="48">
        <v>2070</v>
      </c>
      <c r="R43913" s="48">
        <v>833</v>
      </c>
      <c r="T43913" s="48">
        <v>-7181</v>
      </c>
      <c r="AB43913" s="48">
        <v>-5457</v>
      </c>
      <c r="AE43913" s="48">
        <v>-1953</v>
      </c>
      <c r="AI43913" s="48">
        <v>229</v>
      </c>
      <c r="AJ43913" s="49">
        <v>-1576</v>
      </c>
      <c r="AK43913" s="49">
        <v>-366</v>
      </c>
      <c r="AL43913" s="49">
        <v>1</v>
      </c>
    </row>
    <row r="43914" spans="1:38">
      <c r="A43914" s="37" t="s">
        <v>47</v>
      </c>
      <c r="B43914" s="38">
        <v>44016</v>
      </c>
      <c r="C43914" s="39">
        <v>44015</v>
      </c>
      <c r="D43914" s="38">
        <v>44015.708333333336</v>
      </c>
      <c r="E43914" s="40" t="s">
        <v>239</v>
      </c>
      <c r="F43914" s="48">
        <v>35933</v>
      </c>
      <c r="G43914" s="48">
        <v>38015</v>
      </c>
      <c r="H43914" s="48">
        <v>28234</v>
      </c>
      <c r="I43914" s="48">
        <v>-7727</v>
      </c>
      <c r="J43914" s="48">
        <v>28233</v>
      </c>
      <c r="K43914" s="48">
        <v>904</v>
      </c>
      <c r="L43914" s="48">
        <v>10234</v>
      </c>
      <c r="M43914" s="48">
        <v>2259</v>
      </c>
      <c r="N43914" s="48">
        <v>88</v>
      </c>
      <c r="O43914" s="48">
        <v>1138</v>
      </c>
      <c r="P43914" s="48">
        <v>10585</v>
      </c>
      <c r="Q43914" s="48">
        <v>2189</v>
      </c>
      <c r="R43914" s="48">
        <v>836</v>
      </c>
      <c r="T43914" s="48">
        <v>-7390</v>
      </c>
      <c r="AB43914" s="48">
        <v>-5600</v>
      </c>
      <c r="AE43914" s="48">
        <v>-2014</v>
      </c>
      <c r="AI43914" s="48">
        <v>224</v>
      </c>
      <c r="AJ43914" s="49">
        <v>-2054</v>
      </c>
      <c r="AK43914" s="49">
        <v>-337</v>
      </c>
      <c r="AL43914" s="49">
        <v>1</v>
      </c>
    </row>
    <row r="43915" spans="1:38">
      <c r="A43915" s="37" t="s">
        <v>47</v>
      </c>
      <c r="B43915" s="38">
        <v>44016.041666666664</v>
      </c>
      <c r="C43915" s="39">
        <v>44015</v>
      </c>
      <c r="D43915" s="38">
        <v>44015.75</v>
      </c>
      <c r="E43915" s="40" t="s">
        <v>239</v>
      </c>
      <c r="F43915" s="48">
        <v>37627</v>
      </c>
      <c r="G43915" s="48">
        <v>40049</v>
      </c>
      <c r="H43915" s="48">
        <v>28492</v>
      </c>
      <c r="I43915" s="48">
        <v>-7731</v>
      </c>
      <c r="J43915" s="48">
        <v>28490</v>
      </c>
      <c r="K43915" s="48">
        <v>903</v>
      </c>
      <c r="L43915" s="48">
        <v>12230</v>
      </c>
      <c r="M43915" s="48">
        <v>2258</v>
      </c>
      <c r="N43915" s="48">
        <v>88</v>
      </c>
      <c r="O43915" s="48">
        <v>1467</v>
      </c>
      <c r="P43915" s="48">
        <v>8341</v>
      </c>
      <c r="Q43915" s="48">
        <v>2371</v>
      </c>
      <c r="R43915" s="48">
        <v>832</v>
      </c>
      <c r="T43915" s="48">
        <v>-7437</v>
      </c>
      <c r="AB43915" s="48">
        <v>-5691</v>
      </c>
      <c r="AE43915" s="48">
        <v>-1933</v>
      </c>
      <c r="AI43915" s="48">
        <v>187</v>
      </c>
      <c r="AJ43915" s="49">
        <v>-3826</v>
      </c>
      <c r="AK43915" s="49">
        <v>-294</v>
      </c>
      <c r="AL43915" s="49">
        <v>2</v>
      </c>
    </row>
    <row r="43916" spans="1:38">
      <c r="A43916" s="37" t="s">
        <v>47</v>
      </c>
      <c r="B43916" s="38">
        <v>44016.083333333336</v>
      </c>
      <c r="C43916" s="39">
        <v>44015</v>
      </c>
      <c r="D43916" s="38">
        <v>44015.791666666664</v>
      </c>
      <c r="E43916" s="40" t="s">
        <v>239</v>
      </c>
      <c r="F43916" s="48">
        <v>38096</v>
      </c>
      <c r="G43916" s="48">
        <v>41158</v>
      </c>
      <c r="H43916" s="48">
        <v>26479</v>
      </c>
      <c r="I43916" s="48">
        <v>-8161</v>
      </c>
      <c r="J43916" s="48">
        <v>26480</v>
      </c>
      <c r="K43916" s="48">
        <v>926</v>
      </c>
      <c r="L43916" s="48">
        <v>14447</v>
      </c>
      <c r="M43916" s="48">
        <v>2260</v>
      </c>
      <c r="N43916" s="48">
        <v>88</v>
      </c>
      <c r="O43916" s="48">
        <v>1640</v>
      </c>
      <c r="P43916" s="48">
        <v>3472</v>
      </c>
      <c r="Q43916" s="48">
        <v>2810</v>
      </c>
      <c r="R43916" s="48">
        <v>837</v>
      </c>
      <c r="T43916" s="48">
        <v>-8078</v>
      </c>
      <c r="AB43916" s="48">
        <v>-5759</v>
      </c>
      <c r="AE43916" s="48">
        <v>-2504</v>
      </c>
      <c r="AI43916" s="48">
        <v>185</v>
      </c>
      <c r="AJ43916" s="49">
        <v>-6518</v>
      </c>
      <c r="AK43916" s="49">
        <v>-83</v>
      </c>
      <c r="AL43916" s="49">
        <v>-1</v>
      </c>
    </row>
    <row r="43917" spans="1:38">
      <c r="A43917" s="37" t="s">
        <v>47</v>
      </c>
      <c r="B43917" s="38">
        <v>44016.125</v>
      </c>
      <c r="C43917" s="39">
        <v>44015</v>
      </c>
      <c r="D43917" s="38">
        <v>44015.833333333336</v>
      </c>
      <c r="E43917" s="40" t="s">
        <v>239</v>
      </c>
      <c r="F43917" s="48">
        <v>37264</v>
      </c>
      <c r="G43917" s="48">
        <v>40688</v>
      </c>
      <c r="H43917" s="48">
        <v>24264</v>
      </c>
      <c r="I43917" s="48">
        <v>-9061</v>
      </c>
      <c r="J43917" s="48">
        <v>24262</v>
      </c>
      <c r="K43917" s="48">
        <v>1162</v>
      </c>
      <c r="L43917" s="48">
        <v>14832</v>
      </c>
      <c r="M43917" s="48">
        <v>2259</v>
      </c>
      <c r="N43917" s="48">
        <v>89</v>
      </c>
      <c r="O43917" s="48">
        <v>1840</v>
      </c>
      <c r="P43917" s="48">
        <v>174</v>
      </c>
      <c r="Q43917" s="48">
        <v>3052</v>
      </c>
      <c r="R43917" s="48">
        <v>854</v>
      </c>
      <c r="T43917" s="48">
        <v>-9216</v>
      </c>
      <c r="AB43917" s="48">
        <v>-6200</v>
      </c>
      <c r="AE43917" s="48">
        <v>-3247</v>
      </c>
      <c r="AI43917" s="48">
        <v>231</v>
      </c>
      <c r="AJ43917" s="49">
        <v>-7363</v>
      </c>
      <c r="AK43917" s="49">
        <v>155</v>
      </c>
      <c r="AL43917" s="49">
        <v>2</v>
      </c>
    </row>
    <row r="43918" spans="1:38">
      <c r="A43918" s="37" t="s">
        <v>47</v>
      </c>
      <c r="B43918" s="38">
        <v>44016.166666666664</v>
      </c>
      <c r="C43918" s="39">
        <v>44015</v>
      </c>
      <c r="D43918" s="38">
        <v>44015.875</v>
      </c>
      <c r="E43918" s="40" t="s">
        <v>239</v>
      </c>
      <c r="F43918" s="48">
        <v>36112</v>
      </c>
      <c r="G43918" s="48">
        <v>39428</v>
      </c>
      <c r="H43918" s="48">
        <v>23604</v>
      </c>
      <c r="I43918" s="48">
        <v>-9782</v>
      </c>
      <c r="J43918" s="48">
        <v>23695</v>
      </c>
      <c r="K43918" s="48">
        <v>855</v>
      </c>
      <c r="L43918" s="48">
        <v>14516</v>
      </c>
      <c r="M43918" s="48">
        <v>2255</v>
      </c>
      <c r="N43918" s="48">
        <v>88</v>
      </c>
      <c r="O43918" s="48">
        <v>1602</v>
      </c>
      <c r="P43918" s="48">
        <v>61</v>
      </c>
      <c r="Q43918" s="48">
        <v>3437</v>
      </c>
      <c r="R43918" s="48">
        <v>881</v>
      </c>
      <c r="T43918" s="48">
        <v>-9958</v>
      </c>
      <c r="AB43918" s="48">
        <v>-6618</v>
      </c>
      <c r="AE43918" s="48">
        <v>-3619</v>
      </c>
      <c r="AI43918" s="48">
        <v>279</v>
      </c>
      <c r="AJ43918" s="49">
        <v>-6042</v>
      </c>
      <c r="AK43918" s="49">
        <v>176</v>
      </c>
      <c r="AL43918" s="49">
        <v>-91</v>
      </c>
    </row>
    <row r="43919" spans="1:38">
      <c r="A43919" s="37" t="s">
        <v>47</v>
      </c>
      <c r="B43919" s="38">
        <v>44016.208333333336</v>
      </c>
      <c r="C43919" s="39">
        <v>44015</v>
      </c>
      <c r="D43919" s="38">
        <v>44015.916666666664</v>
      </c>
      <c r="E43919" s="40" t="s">
        <v>239</v>
      </c>
      <c r="F43919" s="48">
        <v>34758</v>
      </c>
      <c r="G43919" s="48">
        <v>37943</v>
      </c>
      <c r="H43919" s="48">
        <v>22525</v>
      </c>
      <c r="I43919" s="48">
        <v>-9505</v>
      </c>
      <c r="J43919" s="48">
        <v>22562</v>
      </c>
      <c r="K43919" s="48">
        <v>643</v>
      </c>
      <c r="L43919" s="48">
        <v>13748</v>
      </c>
      <c r="M43919" s="48">
        <v>2258</v>
      </c>
      <c r="N43919" s="48">
        <v>89</v>
      </c>
      <c r="O43919" s="48">
        <v>1517</v>
      </c>
      <c r="P43919" s="48">
        <v>8</v>
      </c>
      <c r="Q43919" s="48">
        <v>3427</v>
      </c>
      <c r="R43919" s="48">
        <v>872</v>
      </c>
      <c r="T43919" s="48">
        <v>-9661</v>
      </c>
      <c r="AB43919" s="48">
        <v>-6088</v>
      </c>
      <c r="AE43919" s="48">
        <v>-3730</v>
      </c>
      <c r="AI43919" s="48">
        <v>157</v>
      </c>
      <c r="AJ43919" s="49">
        <v>-5913</v>
      </c>
      <c r="AK43919" s="49">
        <v>156</v>
      </c>
      <c r="AL43919" s="49">
        <v>-37</v>
      </c>
    </row>
    <row r="43920" spans="1:38">
      <c r="A43920" s="37" t="s">
        <v>47</v>
      </c>
      <c r="B43920" s="38">
        <v>44016.25</v>
      </c>
      <c r="C43920" s="39">
        <v>44015</v>
      </c>
      <c r="D43920" s="38">
        <v>44015.958333333336</v>
      </c>
      <c r="E43920" s="40" t="s">
        <v>239</v>
      </c>
      <c r="F43920" s="48">
        <v>33277</v>
      </c>
      <c r="G43920" s="48">
        <v>35249</v>
      </c>
      <c r="H43920" s="48">
        <v>19317</v>
      </c>
      <c r="I43920" s="48">
        <v>-10033</v>
      </c>
      <c r="J43920" s="48">
        <v>19355</v>
      </c>
      <c r="K43920" s="48">
        <v>560</v>
      </c>
      <c r="L43920" s="48">
        <v>11251</v>
      </c>
      <c r="M43920" s="48">
        <v>2260</v>
      </c>
      <c r="N43920" s="48">
        <v>89</v>
      </c>
      <c r="O43920" s="48">
        <v>851</v>
      </c>
      <c r="P43920" s="48">
        <v>7</v>
      </c>
      <c r="Q43920" s="48">
        <v>3468</v>
      </c>
      <c r="R43920" s="48">
        <v>869</v>
      </c>
      <c r="T43920" s="48">
        <v>-10167</v>
      </c>
      <c r="AB43920" s="48">
        <v>-6442</v>
      </c>
      <c r="AE43920" s="48">
        <v>-3824</v>
      </c>
      <c r="AI43920" s="48">
        <v>99</v>
      </c>
      <c r="AJ43920" s="49">
        <v>-5899</v>
      </c>
      <c r="AK43920" s="49">
        <v>134</v>
      </c>
      <c r="AL43920" s="49">
        <v>-38</v>
      </c>
    </row>
    <row r="43921" spans="1:38">
      <c r="A43921" s="37" t="s">
        <v>47</v>
      </c>
      <c r="B43921" s="38">
        <v>44016.291666666664</v>
      </c>
      <c r="C43921" s="39">
        <v>44015</v>
      </c>
      <c r="D43921" s="38">
        <v>44016</v>
      </c>
      <c r="E43921" s="40" t="s">
        <v>239</v>
      </c>
      <c r="F43921" s="48">
        <v>31192</v>
      </c>
      <c r="G43921" s="48">
        <v>32423</v>
      </c>
      <c r="H43921" s="48">
        <v>16625</v>
      </c>
      <c r="I43921" s="48">
        <v>-10569</v>
      </c>
      <c r="J43921" s="48">
        <v>16661</v>
      </c>
      <c r="K43921" s="48">
        <v>558</v>
      </c>
      <c r="L43921" s="48">
        <v>8733</v>
      </c>
      <c r="M43921" s="48">
        <v>2259</v>
      </c>
      <c r="N43921" s="48">
        <v>89</v>
      </c>
      <c r="O43921" s="48">
        <v>773</v>
      </c>
      <c r="P43921" s="48">
        <v>7</v>
      </c>
      <c r="Q43921" s="48">
        <v>3392</v>
      </c>
      <c r="R43921" s="48">
        <v>850</v>
      </c>
      <c r="T43921" s="48">
        <v>-10676</v>
      </c>
      <c r="AB43921" s="48">
        <v>-6689</v>
      </c>
      <c r="AE43921" s="48">
        <v>-4035</v>
      </c>
      <c r="AI43921" s="48">
        <v>48</v>
      </c>
      <c r="AJ43921" s="49">
        <v>-5229</v>
      </c>
      <c r="AK43921" s="49">
        <v>107</v>
      </c>
      <c r="AL43921" s="49">
        <v>-36</v>
      </c>
    </row>
    <row r="43922" spans="1:38">
      <c r="A43922" s="37" t="s">
        <v>47</v>
      </c>
      <c r="B43922" s="38">
        <v>44016.333333333336</v>
      </c>
      <c r="C43922" s="39">
        <v>44016</v>
      </c>
      <c r="D43922" s="38">
        <v>44016.041666666664</v>
      </c>
      <c r="E43922" s="40" t="s">
        <v>239</v>
      </c>
      <c r="F43922" s="48">
        <v>29673</v>
      </c>
      <c r="G43922" s="48">
        <v>30195</v>
      </c>
      <c r="H43922" s="48">
        <v>15095</v>
      </c>
      <c r="I43922" s="48">
        <v>-10866</v>
      </c>
      <c r="J43922" s="48">
        <v>15134</v>
      </c>
      <c r="K43922" s="48">
        <v>556</v>
      </c>
      <c r="L43922" s="48">
        <v>7131</v>
      </c>
      <c r="M43922" s="48">
        <v>2259</v>
      </c>
      <c r="N43922" s="48">
        <v>89</v>
      </c>
      <c r="O43922" s="48">
        <v>900</v>
      </c>
      <c r="P43922" s="48">
        <v>8</v>
      </c>
      <c r="Q43922" s="48">
        <v>3360</v>
      </c>
      <c r="R43922" s="48">
        <v>831</v>
      </c>
      <c r="T43922" s="48">
        <v>-10962</v>
      </c>
      <c r="AB43922" s="48">
        <v>-6868</v>
      </c>
      <c r="AE43922" s="48">
        <v>-4131</v>
      </c>
      <c r="AI43922" s="48">
        <v>37</v>
      </c>
      <c r="AJ43922" s="49">
        <v>-4234</v>
      </c>
      <c r="AK43922" s="49">
        <v>96</v>
      </c>
      <c r="AL43922" s="49">
        <v>-39</v>
      </c>
    </row>
    <row r="43923" spans="1:38">
      <c r="A43923" s="37" t="s">
        <v>47</v>
      </c>
      <c r="B43923" s="38">
        <v>44016.375</v>
      </c>
      <c r="C43923" s="39">
        <v>44016</v>
      </c>
      <c r="D43923" s="38">
        <v>44016.083333333336</v>
      </c>
      <c r="E43923" s="40" t="s">
        <v>239</v>
      </c>
      <c r="F43923" s="48">
        <v>27857</v>
      </c>
      <c r="G43923" s="48">
        <v>28330</v>
      </c>
      <c r="H43923" s="48">
        <v>13298</v>
      </c>
      <c r="I43923" s="48">
        <v>-10943</v>
      </c>
      <c r="J43923" s="48">
        <v>13336</v>
      </c>
      <c r="K43923" s="48">
        <v>558</v>
      </c>
      <c r="L43923" s="48">
        <v>5382</v>
      </c>
      <c r="M43923" s="48">
        <v>2259</v>
      </c>
      <c r="N43923" s="48">
        <v>89</v>
      </c>
      <c r="O43923" s="48">
        <v>890</v>
      </c>
      <c r="P43923" s="48">
        <v>8</v>
      </c>
      <c r="Q43923" s="48">
        <v>3331</v>
      </c>
      <c r="R43923" s="48">
        <v>819</v>
      </c>
      <c r="T43923" s="48">
        <v>-11020</v>
      </c>
      <c r="AB43923" s="48">
        <v>-6918</v>
      </c>
      <c r="AE43923" s="48">
        <v>-4144</v>
      </c>
      <c r="AI43923" s="48">
        <v>42</v>
      </c>
      <c r="AJ43923" s="49">
        <v>-4089</v>
      </c>
      <c r="AK43923" s="49">
        <v>77</v>
      </c>
      <c r="AL43923" s="49">
        <v>-38</v>
      </c>
    </row>
    <row r="43924" spans="1:38">
      <c r="A43924" s="37" t="s">
        <v>47</v>
      </c>
      <c r="B43924" s="38">
        <v>44016.416666666664</v>
      </c>
      <c r="C43924" s="39">
        <v>44016</v>
      </c>
      <c r="D43924" s="38">
        <v>44016.125</v>
      </c>
      <c r="E43924" s="40" t="s">
        <v>239</v>
      </c>
      <c r="F43924" s="48">
        <v>26467</v>
      </c>
      <c r="G43924" s="48">
        <v>26960</v>
      </c>
      <c r="H43924" s="48">
        <v>11983</v>
      </c>
      <c r="I43924" s="48">
        <v>-11073</v>
      </c>
      <c r="J43924" s="48">
        <v>12020</v>
      </c>
      <c r="K43924" s="48">
        <v>557</v>
      </c>
      <c r="L43924" s="48">
        <v>4525</v>
      </c>
      <c r="M43924" s="48">
        <v>2260</v>
      </c>
      <c r="N43924" s="48">
        <v>89</v>
      </c>
      <c r="O43924" s="48">
        <v>886</v>
      </c>
      <c r="P43924" s="48">
        <v>8</v>
      </c>
      <c r="Q43924" s="48">
        <v>2911</v>
      </c>
      <c r="R43924" s="48">
        <v>784</v>
      </c>
      <c r="T43924" s="48">
        <v>-11162</v>
      </c>
      <c r="AB43924" s="48">
        <v>-6941</v>
      </c>
      <c r="AE43924" s="48">
        <v>-4256</v>
      </c>
      <c r="AI43924" s="48">
        <v>35</v>
      </c>
      <c r="AJ43924" s="49">
        <v>-3904</v>
      </c>
      <c r="AK43924" s="49">
        <v>89</v>
      </c>
      <c r="AL43924" s="49">
        <v>-37</v>
      </c>
    </row>
    <row r="43925" spans="1:38">
      <c r="A43925" s="37" t="s">
        <v>47</v>
      </c>
      <c r="B43925" s="38">
        <v>44016.458333333336</v>
      </c>
      <c r="C43925" s="39">
        <v>44016</v>
      </c>
      <c r="D43925" s="38">
        <v>44016.166666666664</v>
      </c>
      <c r="E43925" s="40" t="s">
        <v>239</v>
      </c>
      <c r="F43925" s="48">
        <v>25561</v>
      </c>
      <c r="G43925" s="48">
        <v>26077</v>
      </c>
      <c r="H43925" s="48">
        <v>11787</v>
      </c>
      <c r="I43925" s="48">
        <v>-10979</v>
      </c>
      <c r="J43925" s="48">
        <v>11823</v>
      </c>
      <c r="K43925" s="48">
        <v>558</v>
      </c>
      <c r="L43925" s="48">
        <v>4549</v>
      </c>
      <c r="M43925" s="48">
        <v>2260</v>
      </c>
      <c r="N43925" s="48">
        <v>89</v>
      </c>
      <c r="O43925" s="48">
        <v>891</v>
      </c>
      <c r="P43925" s="48">
        <v>6</v>
      </c>
      <c r="Q43925" s="48">
        <v>2662</v>
      </c>
      <c r="R43925" s="48">
        <v>808</v>
      </c>
      <c r="T43925" s="48">
        <v>-11066</v>
      </c>
      <c r="AB43925" s="48">
        <v>-7042</v>
      </c>
      <c r="AE43925" s="48">
        <v>-4067</v>
      </c>
      <c r="AI43925" s="48">
        <v>43</v>
      </c>
      <c r="AJ43925" s="49">
        <v>-3311</v>
      </c>
      <c r="AK43925" s="49">
        <v>87</v>
      </c>
      <c r="AL43925" s="49">
        <v>-36</v>
      </c>
    </row>
    <row r="43926" spans="1:38">
      <c r="A43926" s="37" t="s">
        <v>47</v>
      </c>
      <c r="B43926" s="38">
        <v>44016.5</v>
      </c>
      <c r="C43926" s="39">
        <v>44016</v>
      </c>
      <c r="D43926" s="38">
        <v>44016.208333333336</v>
      </c>
      <c r="E43926" s="40" t="s">
        <v>239</v>
      </c>
      <c r="F43926" s="48">
        <v>25019</v>
      </c>
      <c r="G43926" s="48">
        <v>25617</v>
      </c>
      <c r="H43926" s="48">
        <v>11031</v>
      </c>
      <c r="I43926" s="48">
        <v>-11078</v>
      </c>
      <c r="J43926" s="48">
        <v>11073</v>
      </c>
      <c r="K43926" s="48">
        <v>558</v>
      </c>
      <c r="L43926" s="48">
        <v>4099</v>
      </c>
      <c r="M43926" s="48">
        <v>2260</v>
      </c>
      <c r="N43926" s="48">
        <v>89</v>
      </c>
      <c r="O43926" s="48">
        <v>869</v>
      </c>
      <c r="P43926" s="48">
        <v>6</v>
      </c>
      <c r="Q43926" s="48">
        <v>2398</v>
      </c>
      <c r="R43926" s="48">
        <v>794</v>
      </c>
      <c r="T43926" s="48">
        <v>-11147</v>
      </c>
      <c r="AB43926" s="48">
        <v>-7061</v>
      </c>
      <c r="AE43926" s="48">
        <v>-4120</v>
      </c>
      <c r="AI43926" s="48">
        <v>34</v>
      </c>
      <c r="AJ43926" s="49">
        <v>-3508</v>
      </c>
      <c r="AK43926" s="49">
        <v>69</v>
      </c>
      <c r="AL43926" s="49">
        <v>-42</v>
      </c>
    </row>
    <row r="43927" spans="1:38">
      <c r="A43927" s="37" t="s">
        <v>47</v>
      </c>
      <c r="B43927" s="38">
        <v>44016.541666666664</v>
      </c>
      <c r="C43927" s="39">
        <v>44016</v>
      </c>
      <c r="D43927" s="38">
        <v>44016.25</v>
      </c>
      <c r="E43927" s="40" t="s">
        <v>239</v>
      </c>
      <c r="F43927" s="48">
        <v>25166</v>
      </c>
      <c r="G43927" s="48">
        <v>25442</v>
      </c>
      <c r="H43927" s="48">
        <v>10955</v>
      </c>
      <c r="I43927" s="48">
        <v>-11032</v>
      </c>
      <c r="J43927" s="48">
        <v>10956</v>
      </c>
      <c r="K43927" s="48">
        <v>571</v>
      </c>
      <c r="L43927" s="48">
        <v>3632</v>
      </c>
      <c r="M43927" s="48">
        <v>2260</v>
      </c>
      <c r="N43927" s="48">
        <v>89</v>
      </c>
      <c r="O43927" s="48">
        <v>900</v>
      </c>
      <c r="P43927" s="48">
        <v>301</v>
      </c>
      <c r="Q43927" s="48">
        <v>2401</v>
      </c>
      <c r="R43927" s="48">
        <v>802</v>
      </c>
      <c r="T43927" s="48">
        <v>-11109</v>
      </c>
      <c r="AB43927" s="48">
        <v>-7088</v>
      </c>
      <c r="AE43927" s="48">
        <v>-3964</v>
      </c>
      <c r="AI43927" s="48">
        <v>-57</v>
      </c>
      <c r="AJ43927" s="49">
        <v>-3455</v>
      </c>
      <c r="AK43927" s="49">
        <v>77</v>
      </c>
      <c r="AL43927" s="49">
        <v>-1</v>
      </c>
    </row>
    <row r="43928" spans="1:38">
      <c r="A43928" s="37" t="s">
        <v>47</v>
      </c>
      <c r="B43928" s="38">
        <v>44016.583333333336</v>
      </c>
      <c r="C43928" s="39">
        <v>44016</v>
      </c>
      <c r="D43928" s="38">
        <v>44016.291666666664</v>
      </c>
      <c r="E43928" s="40" t="s">
        <v>239</v>
      </c>
      <c r="F43928" s="48">
        <v>25118</v>
      </c>
      <c r="G43928" s="48">
        <v>25023</v>
      </c>
      <c r="H43928" s="48">
        <v>14528</v>
      </c>
      <c r="I43928" s="48">
        <v>-9483</v>
      </c>
      <c r="J43928" s="48">
        <v>14526</v>
      </c>
      <c r="K43928" s="48">
        <v>695</v>
      </c>
      <c r="L43928" s="48">
        <v>3508</v>
      </c>
      <c r="M43928" s="48">
        <v>2262</v>
      </c>
      <c r="N43928" s="48">
        <v>89</v>
      </c>
      <c r="O43928" s="48">
        <v>923</v>
      </c>
      <c r="P43928" s="48">
        <v>4360</v>
      </c>
      <c r="Q43928" s="48">
        <v>1911</v>
      </c>
      <c r="R43928" s="48">
        <v>778</v>
      </c>
      <c r="T43928" s="48">
        <v>-9442</v>
      </c>
      <c r="AB43928" s="48">
        <v>-6137</v>
      </c>
      <c r="AE43928" s="48">
        <v>-3204</v>
      </c>
      <c r="AI43928" s="48">
        <v>-101</v>
      </c>
      <c r="AJ43928" s="49">
        <v>-1012</v>
      </c>
      <c r="AK43928" s="49">
        <v>-41</v>
      </c>
      <c r="AL43928" s="49">
        <v>2</v>
      </c>
    </row>
    <row r="43929" spans="1:38">
      <c r="A43929" s="37" t="s">
        <v>47</v>
      </c>
      <c r="B43929" s="38">
        <v>44016.625</v>
      </c>
      <c r="C43929" s="39">
        <v>44016</v>
      </c>
      <c r="D43929" s="38">
        <v>44016.333333333336</v>
      </c>
      <c r="E43929" s="40" t="s">
        <v>239</v>
      </c>
      <c r="F43929" s="48">
        <v>25657</v>
      </c>
      <c r="G43929" s="48">
        <v>25212</v>
      </c>
      <c r="H43929" s="48">
        <v>17950</v>
      </c>
      <c r="I43929" s="48">
        <v>-6774</v>
      </c>
      <c r="J43929" s="48">
        <v>17947</v>
      </c>
      <c r="K43929" s="48">
        <v>708</v>
      </c>
      <c r="L43929" s="48">
        <v>3194</v>
      </c>
      <c r="M43929" s="48">
        <v>2261</v>
      </c>
      <c r="N43929" s="48">
        <v>88</v>
      </c>
      <c r="O43929" s="48">
        <v>577</v>
      </c>
      <c r="P43929" s="48">
        <v>8679</v>
      </c>
      <c r="Q43929" s="48">
        <v>1700</v>
      </c>
      <c r="R43929" s="48">
        <v>740</v>
      </c>
      <c r="T43929" s="48">
        <v>-6510</v>
      </c>
      <c r="AB43929" s="48">
        <v>-4236</v>
      </c>
      <c r="AE43929" s="48">
        <v>-2223</v>
      </c>
      <c r="AI43929" s="48">
        <v>-51</v>
      </c>
      <c r="AJ43929" s="49">
        <v>-488</v>
      </c>
      <c r="AK43929" s="49">
        <v>-264</v>
      </c>
      <c r="AL43929" s="49">
        <v>3</v>
      </c>
    </row>
    <row r="43930" spans="1:38">
      <c r="A43930" s="37" t="s">
        <v>47</v>
      </c>
      <c r="B43930" s="38">
        <v>44016.666666666664</v>
      </c>
      <c r="C43930" s="39">
        <v>44016</v>
      </c>
      <c r="D43930" s="38">
        <v>44016.375</v>
      </c>
      <c r="E43930" s="40" t="s">
        <v>239</v>
      </c>
      <c r="F43930" s="48">
        <v>26557</v>
      </c>
      <c r="G43930" s="48">
        <v>25718</v>
      </c>
      <c r="H43930" s="48">
        <v>19879</v>
      </c>
      <c r="I43930" s="48">
        <v>-4669</v>
      </c>
      <c r="J43930" s="48">
        <v>19878</v>
      </c>
      <c r="K43930" s="48">
        <v>710</v>
      </c>
      <c r="L43930" s="48">
        <v>3118</v>
      </c>
      <c r="M43930" s="48">
        <v>2262</v>
      </c>
      <c r="N43930" s="48">
        <v>89</v>
      </c>
      <c r="O43930" s="48">
        <v>540</v>
      </c>
      <c r="P43930" s="48">
        <v>10954</v>
      </c>
      <c r="Q43930" s="48">
        <v>1477</v>
      </c>
      <c r="R43930" s="48">
        <v>728</v>
      </c>
      <c r="T43930" s="48">
        <v>-4295</v>
      </c>
      <c r="AB43930" s="48">
        <v>-3284</v>
      </c>
      <c r="AE43930" s="48">
        <v>-1045</v>
      </c>
      <c r="AI43930" s="48">
        <v>34</v>
      </c>
      <c r="AJ43930" s="49">
        <v>-1170</v>
      </c>
      <c r="AK43930" s="49">
        <v>-374</v>
      </c>
      <c r="AL43930" s="49">
        <v>1</v>
      </c>
    </row>
    <row r="43931" spans="1:38">
      <c r="A43931" s="37" t="s">
        <v>47</v>
      </c>
      <c r="B43931" s="38">
        <v>44016.708333333336</v>
      </c>
      <c r="C43931" s="39">
        <v>44016</v>
      </c>
      <c r="D43931" s="38">
        <v>44016.416666666664</v>
      </c>
      <c r="E43931" s="40" t="s">
        <v>239</v>
      </c>
      <c r="F43931" s="48">
        <v>27353</v>
      </c>
      <c r="G43931" s="48">
        <v>26522</v>
      </c>
      <c r="H43931" s="48">
        <v>20846</v>
      </c>
      <c r="I43931" s="48">
        <v>-4052</v>
      </c>
      <c r="J43931" s="48">
        <v>20843</v>
      </c>
      <c r="K43931" s="48">
        <v>704</v>
      </c>
      <c r="L43931" s="48">
        <v>3254</v>
      </c>
      <c r="M43931" s="48">
        <v>2262</v>
      </c>
      <c r="N43931" s="48">
        <v>88</v>
      </c>
      <c r="O43931" s="48">
        <v>550</v>
      </c>
      <c r="P43931" s="48">
        <v>11977</v>
      </c>
      <c r="Q43931" s="48">
        <v>1278</v>
      </c>
      <c r="R43931" s="48">
        <v>730</v>
      </c>
      <c r="T43931" s="48">
        <v>-3627</v>
      </c>
      <c r="AB43931" s="48">
        <v>-2960</v>
      </c>
      <c r="AE43931" s="48">
        <v>-701</v>
      </c>
      <c r="AI43931" s="48">
        <v>34</v>
      </c>
      <c r="AJ43931" s="49">
        <v>-1624</v>
      </c>
      <c r="AK43931" s="49">
        <v>-425</v>
      </c>
      <c r="AL43931" s="49">
        <v>3</v>
      </c>
    </row>
    <row r="43932" spans="1:38">
      <c r="A43932" s="37" t="s">
        <v>47</v>
      </c>
      <c r="B43932" s="38">
        <v>44016.75</v>
      </c>
      <c r="C43932" s="39">
        <v>44016</v>
      </c>
      <c r="D43932" s="38">
        <v>44016.458333333336</v>
      </c>
      <c r="E43932" s="40" t="s">
        <v>239</v>
      </c>
      <c r="F43932" s="48">
        <v>28415</v>
      </c>
      <c r="G43932" s="48">
        <v>27760</v>
      </c>
      <c r="H43932" s="48">
        <v>21448</v>
      </c>
      <c r="I43932" s="48">
        <v>-4450</v>
      </c>
      <c r="J43932" s="48">
        <v>21446</v>
      </c>
      <c r="K43932" s="48">
        <v>703</v>
      </c>
      <c r="L43932" s="48">
        <v>3595</v>
      </c>
      <c r="M43932" s="48">
        <v>2260</v>
      </c>
      <c r="N43932" s="48">
        <v>89</v>
      </c>
      <c r="O43932" s="48">
        <v>574</v>
      </c>
      <c r="P43932" s="48">
        <v>12419</v>
      </c>
      <c r="Q43932" s="48">
        <v>1056</v>
      </c>
      <c r="R43932" s="48">
        <v>750</v>
      </c>
      <c r="T43932" s="48">
        <v>-4034</v>
      </c>
      <c r="AB43932" s="48">
        <v>-3061</v>
      </c>
      <c r="AE43932" s="48">
        <v>-1011</v>
      </c>
      <c r="AI43932" s="48">
        <v>38</v>
      </c>
      <c r="AJ43932" s="49">
        <v>-1862</v>
      </c>
      <c r="AK43932" s="49">
        <v>-416</v>
      </c>
      <c r="AL43932" s="49">
        <v>2</v>
      </c>
    </row>
    <row r="43933" spans="1:38">
      <c r="A43933" s="37" t="s">
        <v>47</v>
      </c>
      <c r="B43933" s="38">
        <v>44016.791666666664</v>
      </c>
      <c r="C43933" s="39">
        <v>44016</v>
      </c>
      <c r="D43933" s="38">
        <v>44016.5</v>
      </c>
      <c r="E43933" s="40" t="s">
        <v>239</v>
      </c>
      <c r="F43933" s="48">
        <v>29599</v>
      </c>
      <c r="G43933" s="48">
        <v>29168</v>
      </c>
      <c r="H43933" s="48">
        <v>21569</v>
      </c>
      <c r="I43933" s="48">
        <v>-5651</v>
      </c>
      <c r="J43933" s="48">
        <v>21567</v>
      </c>
      <c r="K43933" s="48">
        <v>704</v>
      </c>
      <c r="L43933" s="48">
        <v>3542</v>
      </c>
      <c r="M43933" s="48">
        <v>2260</v>
      </c>
      <c r="N43933" s="48">
        <v>89</v>
      </c>
      <c r="O43933" s="48">
        <v>601</v>
      </c>
      <c r="P43933" s="48">
        <v>12627</v>
      </c>
      <c r="Q43933" s="48">
        <v>949</v>
      </c>
      <c r="R43933" s="48">
        <v>795</v>
      </c>
      <c r="T43933" s="48">
        <v>-5226</v>
      </c>
      <c r="AB43933" s="48">
        <v>-3896</v>
      </c>
      <c r="AE43933" s="48">
        <v>-1380</v>
      </c>
      <c r="AI43933" s="48">
        <v>50</v>
      </c>
      <c r="AJ43933" s="49">
        <v>-1948</v>
      </c>
      <c r="AK43933" s="49">
        <v>-425</v>
      </c>
      <c r="AL43933" s="49">
        <v>2</v>
      </c>
    </row>
    <row r="43934" spans="1:38">
      <c r="A43934" s="37" t="s">
        <v>47</v>
      </c>
      <c r="B43934" s="38">
        <v>44016.833333333336</v>
      </c>
      <c r="C43934" s="39">
        <v>44016</v>
      </c>
      <c r="D43934" s="38">
        <v>44016.541666666664</v>
      </c>
      <c r="E43934" s="40" t="s">
        <v>239</v>
      </c>
      <c r="F43934" s="48">
        <v>31195</v>
      </c>
      <c r="G43934" s="48">
        <v>31261</v>
      </c>
      <c r="H43934" s="48">
        <v>22222</v>
      </c>
      <c r="I43934" s="48">
        <v>-7134</v>
      </c>
      <c r="J43934" s="48">
        <v>22220</v>
      </c>
      <c r="K43934" s="48">
        <v>716</v>
      </c>
      <c r="L43934" s="48">
        <v>3874</v>
      </c>
      <c r="M43934" s="48">
        <v>2258</v>
      </c>
      <c r="N43934" s="48">
        <v>89</v>
      </c>
      <c r="O43934" s="48">
        <v>674</v>
      </c>
      <c r="P43934" s="48">
        <v>12644</v>
      </c>
      <c r="Q43934" s="48">
        <v>1143</v>
      </c>
      <c r="R43934" s="48">
        <v>822</v>
      </c>
      <c r="T43934" s="48">
        <v>-6706</v>
      </c>
      <c r="AB43934" s="48">
        <v>-4795</v>
      </c>
      <c r="AE43934" s="48">
        <v>-1962</v>
      </c>
      <c r="AI43934" s="48">
        <v>51</v>
      </c>
      <c r="AJ43934" s="49">
        <v>-1905</v>
      </c>
      <c r="AK43934" s="49">
        <v>-428</v>
      </c>
      <c r="AL43934" s="49">
        <v>2</v>
      </c>
    </row>
    <row r="43935" spans="1:38">
      <c r="A43935" s="37" t="s">
        <v>47</v>
      </c>
      <c r="B43935" s="38">
        <v>44016.875</v>
      </c>
      <c r="C43935" s="39">
        <v>44016</v>
      </c>
      <c r="D43935" s="38">
        <v>44016.583333333336</v>
      </c>
      <c r="E43935" s="40" t="s">
        <v>239</v>
      </c>
      <c r="F43935" s="48">
        <v>33032</v>
      </c>
      <c r="G43935" s="48">
        <v>33555</v>
      </c>
      <c r="H43935" s="48">
        <v>24555</v>
      </c>
      <c r="I43935" s="48">
        <v>-8182</v>
      </c>
      <c r="J43935" s="48">
        <v>24555</v>
      </c>
      <c r="K43935" s="48">
        <v>722</v>
      </c>
      <c r="L43935" s="48">
        <v>5453</v>
      </c>
      <c r="M43935" s="48">
        <v>2257</v>
      </c>
      <c r="N43935" s="48">
        <v>88</v>
      </c>
      <c r="O43935" s="48">
        <v>895</v>
      </c>
      <c r="P43935" s="48">
        <v>12560</v>
      </c>
      <c r="Q43935" s="48">
        <v>1724</v>
      </c>
      <c r="R43935" s="48">
        <v>856</v>
      </c>
      <c r="T43935" s="48">
        <v>-7775</v>
      </c>
      <c r="AB43935" s="48">
        <v>-5693</v>
      </c>
      <c r="AE43935" s="48">
        <v>-2150</v>
      </c>
      <c r="AI43935" s="48">
        <v>68</v>
      </c>
      <c r="AJ43935" s="49">
        <v>-818</v>
      </c>
      <c r="AK43935" s="49">
        <v>-407</v>
      </c>
      <c r="AL43935" s="49">
        <v>0</v>
      </c>
    </row>
    <row r="43936" spans="1:38">
      <c r="A43936" s="37" t="s">
        <v>47</v>
      </c>
      <c r="B43936" s="38">
        <v>44016.916666666664</v>
      </c>
      <c r="C43936" s="39">
        <v>44016</v>
      </c>
      <c r="D43936" s="38">
        <v>44016.625</v>
      </c>
      <c r="E43936" s="40" t="s">
        <v>239</v>
      </c>
      <c r="F43936" s="48">
        <v>35027</v>
      </c>
      <c r="G43936" s="48">
        <v>35749</v>
      </c>
      <c r="H43936" s="48">
        <v>26191</v>
      </c>
      <c r="I43936" s="48">
        <v>-7874</v>
      </c>
      <c r="J43936" s="48">
        <v>26190</v>
      </c>
      <c r="K43936" s="48">
        <v>817</v>
      </c>
      <c r="L43936" s="48">
        <v>6702</v>
      </c>
      <c r="M43936" s="48">
        <v>2254</v>
      </c>
      <c r="N43936" s="48">
        <v>88</v>
      </c>
      <c r="O43936" s="48">
        <v>775</v>
      </c>
      <c r="P43936" s="48">
        <v>12144</v>
      </c>
      <c r="Q43936" s="48">
        <v>2547</v>
      </c>
      <c r="R43936" s="48">
        <v>863</v>
      </c>
      <c r="T43936" s="48">
        <v>-7478</v>
      </c>
      <c r="AB43936" s="48">
        <v>-5735</v>
      </c>
      <c r="AE43936" s="48">
        <v>-1939</v>
      </c>
      <c r="AI43936" s="48">
        <v>196</v>
      </c>
      <c r="AJ43936" s="49">
        <v>-1684</v>
      </c>
      <c r="AK43936" s="49">
        <v>-396</v>
      </c>
      <c r="AL43936" s="49">
        <v>1</v>
      </c>
    </row>
    <row r="43937" spans="1:38">
      <c r="A43937" s="37" t="s">
        <v>47</v>
      </c>
      <c r="B43937" s="38">
        <v>44016.958333333336</v>
      </c>
      <c r="C43937" s="39">
        <v>44016</v>
      </c>
      <c r="D43937" s="38">
        <v>44016.666666666664</v>
      </c>
      <c r="E43937" s="40" t="s">
        <v>239</v>
      </c>
      <c r="F43937" s="48">
        <v>37209</v>
      </c>
      <c r="G43937" s="48">
        <v>37931</v>
      </c>
      <c r="H43937" s="48">
        <v>27373</v>
      </c>
      <c r="I43937" s="48">
        <v>-8283</v>
      </c>
      <c r="J43937" s="48">
        <v>27374</v>
      </c>
      <c r="K43937" s="48">
        <v>885</v>
      </c>
      <c r="L43937" s="48">
        <v>7682</v>
      </c>
      <c r="M43937" s="48">
        <v>2255</v>
      </c>
      <c r="N43937" s="48">
        <v>88</v>
      </c>
      <c r="O43937" s="48">
        <v>965</v>
      </c>
      <c r="P43937" s="48">
        <v>11611</v>
      </c>
      <c r="Q43937" s="48">
        <v>3044</v>
      </c>
      <c r="R43937" s="48">
        <v>844</v>
      </c>
      <c r="T43937" s="48">
        <v>-7910</v>
      </c>
      <c r="AB43937" s="48">
        <v>-6155</v>
      </c>
      <c r="AE43937" s="48">
        <v>-1975</v>
      </c>
      <c r="AI43937" s="48">
        <v>220</v>
      </c>
      <c r="AJ43937" s="49">
        <v>-2275</v>
      </c>
      <c r="AK43937" s="49">
        <v>-373</v>
      </c>
      <c r="AL43937" s="49">
        <v>-1</v>
      </c>
    </row>
    <row r="43938" spans="1:38">
      <c r="A43938" s="37" t="s">
        <v>47</v>
      </c>
      <c r="B43938" s="38">
        <v>44017</v>
      </c>
      <c r="C43938" s="39">
        <v>44016</v>
      </c>
      <c r="D43938" s="38">
        <v>44016.708333333336</v>
      </c>
      <c r="E43938" s="40" t="s">
        <v>239</v>
      </c>
      <c r="F43938" s="48">
        <v>39082</v>
      </c>
      <c r="G43938" s="48">
        <v>39783</v>
      </c>
      <c r="H43938" s="48">
        <v>28486</v>
      </c>
      <c r="I43938" s="48">
        <v>-8239</v>
      </c>
      <c r="J43938" s="48">
        <v>28487</v>
      </c>
      <c r="K43938" s="48">
        <v>905</v>
      </c>
      <c r="L43938" s="48">
        <v>9448</v>
      </c>
      <c r="M43938" s="48">
        <v>2257</v>
      </c>
      <c r="N43938" s="48">
        <v>89</v>
      </c>
      <c r="O43938" s="48">
        <v>1047</v>
      </c>
      <c r="P43938" s="48">
        <v>10586</v>
      </c>
      <c r="Q43938" s="48">
        <v>3321</v>
      </c>
      <c r="R43938" s="48">
        <v>834</v>
      </c>
      <c r="T43938" s="48">
        <v>-7881</v>
      </c>
      <c r="AB43938" s="48">
        <v>-6465</v>
      </c>
      <c r="AE43938" s="48">
        <v>-1626</v>
      </c>
      <c r="AI43938" s="48">
        <v>210</v>
      </c>
      <c r="AJ43938" s="49">
        <v>-3058</v>
      </c>
      <c r="AK43938" s="49">
        <v>-358</v>
      </c>
      <c r="AL43938" s="49">
        <v>-1</v>
      </c>
    </row>
    <row r="43939" spans="1:38">
      <c r="A43939" s="37" t="s">
        <v>47</v>
      </c>
      <c r="B43939" s="38">
        <v>44017.041666666664</v>
      </c>
      <c r="C43939" s="39">
        <v>44016</v>
      </c>
      <c r="D43939" s="38">
        <v>44016.75</v>
      </c>
      <c r="E43939" s="40" t="s">
        <v>239</v>
      </c>
      <c r="F43939" s="48">
        <v>40635</v>
      </c>
      <c r="G43939" s="48">
        <v>41484</v>
      </c>
      <c r="H43939" s="48">
        <v>29234</v>
      </c>
      <c r="I43939" s="48">
        <v>-8141</v>
      </c>
      <c r="J43939" s="48">
        <v>29234</v>
      </c>
      <c r="K43939" s="48">
        <v>907</v>
      </c>
      <c r="L43939" s="48">
        <v>11617</v>
      </c>
      <c r="M43939" s="48">
        <v>2258</v>
      </c>
      <c r="N43939" s="48">
        <v>88</v>
      </c>
      <c r="O43939" s="48">
        <v>1355</v>
      </c>
      <c r="P43939" s="48">
        <v>8294</v>
      </c>
      <c r="Q43939" s="48">
        <v>3865</v>
      </c>
      <c r="R43939" s="48">
        <v>850</v>
      </c>
      <c r="T43939" s="48">
        <v>-7825</v>
      </c>
      <c r="AB43939" s="48">
        <v>-6603</v>
      </c>
      <c r="AE43939" s="48">
        <v>-1412</v>
      </c>
      <c r="AI43939" s="48">
        <v>190</v>
      </c>
      <c r="AJ43939" s="49">
        <v>-4109</v>
      </c>
      <c r="AK43939" s="49">
        <v>-316</v>
      </c>
      <c r="AL43939" s="49">
        <v>0</v>
      </c>
    </row>
    <row r="43940" spans="1:38">
      <c r="A43940" s="37" t="s">
        <v>47</v>
      </c>
      <c r="B43940" s="38">
        <v>44017.083333333336</v>
      </c>
      <c r="C43940" s="39">
        <v>44016</v>
      </c>
      <c r="D43940" s="38">
        <v>44016.791666666664</v>
      </c>
      <c r="E43940" s="40" t="s">
        <v>239</v>
      </c>
      <c r="F43940" s="48">
        <v>41077</v>
      </c>
      <c r="G43940" s="48">
        <v>42223</v>
      </c>
      <c r="H43940" s="48">
        <v>27559</v>
      </c>
      <c r="I43940" s="48">
        <v>-8301</v>
      </c>
      <c r="J43940" s="48">
        <v>27558</v>
      </c>
      <c r="K43940" s="48">
        <v>905</v>
      </c>
      <c r="L43940" s="48">
        <v>14463</v>
      </c>
      <c r="M43940" s="48">
        <v>2259</v>
      </c>
      <c r="N43940" s="48">
        <v>88</v>
      </c>
      <c r="O43940" s="48">
        <v>1613</v>
      </c>
      <c r="P43940" s="48">
        <v>3469</v>
      </c>
      <c r="Q43940" s="48">
        <v>3905</v>
      </c>
      <c r="R43940" s="48">
        <v>856</v>
      </c>
      <c r="T43940" s="48">
        <v>-8246</v>
      </c>
      <c r="AB43940" s="48">
        <v>-6557</v>
      </c>
      <c r="AE43940" s="48">
        <v>-1858</v>
      </c>
      <c r="AI43940" s="48">
        <v>169</v>
      </c>
      <c r="AJ43940" s="49">
        <v>-6363</v>
      </c>
      <c r="AK43940" s="49">
        <v>-55</v>
      </c>
      <c r="AL43940" s="49">
        <v>1</v>
      </c>
    </row>
    <row r="43941" spans="1:38">
      <c r="A43941" s="37" t="s">
        <v>47</v>
      </c>
      <c r="B43941" s="38">
        <v>44017.125</v>
      </c>
      <c r="C43941" s="39">
        <v>44016</v>
      </c>
      <c r="D43941" s="38">
        <v>44016.833333333336</v>
      </c>
      <c r="E43941" s="40" t="s">
        <v>239</v>
      </c>
      <c r="F43941" s="48">
        <v>40184</v>
      </c>
      <c r="G43941" s="48">
        <v>41267</v>
      </c>
      <c r="H43941" s="48">
        <v>25011</v>
      </c>
      <c r="I43941" s="48">
        <v>-8906</v>
      </c>
      <c r="J43941" s="48">
        <v>25011</v>
      </c>
      <c r="K43941" s="48">
        <v>905</v>
      </c>
      <c r="L43941" s="48">
        <v>14893</v>
      </c>
      <c r="M43941" s="48">
        <v>2262</v>
      </c>
      <c r="N43941" s="48">
        <v>88</v>
      </c>
      <c r="O43941" s="48">
        <v>1753</v>
      </c>
      <c r="P43941" s="48">
        <v>171</v>
      </c>
      <c r="Q43941" s="48">
        <v>4092</v>
      </c>
      <c r="R43941" s="48">
        <v>847</v>
      </c>
      <c r="T43941" s="48">
        <v>-9017</v>
      </c>
      <c r="AB43941" s="48">
        <v>-6340</v>
      </c>
      <c r="AE43941" s="48">
        <v>-2782</v>
      </c>
      <c r="AI43941" s="48">
        <v>105</v>
      </c>
      <c r="AJ43941" s="49">
        <v>-7350</v>
      </c>
      <c r="AK43941" s="49">
        <v>111</v>
      </c>
      <c r="AL43941" s="49">
        <v>0</v>
      </c>
    </row>
    <row r="43942" spans="1:38">
      <c r="A43942" s="37" t="s">
        <v>47</v>
      </c>
      <c r="B43942" s="38">
        <v>44017.166666666664</v>
      </c>
      <c r="C43942" s="39">
        <v>44016</v>
      </c>
      <c r="D43942" s="38">
        <v>44016.875</v>
      </c>
      <c r="E43942" s="40" t="s">
        <v>239</v>
      </c>
      <c r="F43942" s="48">
        <v>38858</v>
      </c>
      <c r="G43942" s="48">
        <v>39539</v>
      </c>
      <c r="H43942" s="48">
        <v>23532</v>
      </c>
      <c r="I43942" s="48">
        <v>-9708</v>
      </c>
      <c r="J43942" s="48">
        <v>23615</v>
      </c>
      <c r="K43942" s="48">
        <v>904</v>
      </c>
      <c r="L43942" s="48">
        <v>13499</v>
      </c>
      <c r="M43942" s="48">
        <v>2261</v>
      </c>
      <c r="N43942" s="48">
        <v>89</v>
      </c>
      <c r="O43942" s="48">
        <v>1720</v>
      </c>
      <c r="P43942" s="48">
        <v>54</v>
      </c>
      <c r="Q43942" s="48">
        <v>4252</v>
      </c>
      <c r="R43942" s="48">
        <v>836</v>
      </c>
      <c r="T43942" s="48">
        <v>-9919</v>
      </c>
      <c r="AB43942" s="48">
        <v>-6532</v>
      </c>
      <c r="AE43942" s="48">
        <v>-3495</v>
      </c>
      <c r="AI43942" s="48">
        <v>108</v>
      </c>
      <c r="AJ43942" s="49">
        <v>-6299</v>
      </c>
      <c r="AK43942" s="49">
        <v>211</v>
      </c>
      <c r="AL43942" s="49">
        <v>-83</v>
      </c>
    </row>
    <row r="43943" spans="1:38">
      <c r="A43943" s="37" t="s">
        <v>47</v>
      </c>
      <c r="B43943" s="38">
        <v>44017.208333333336</v>
      </c>
      <c r="C43943" s="39">
        <v>44016</v>
      </c>
      <c r="D43943" s="38">
        <v>44016.916666666664</v>
      </c>
      <c r="E43943" s="40" t="s">
        <v>239</v>
      </c>
      <c r="F43943" s="48">
        <v>37426</v>
      </c>
      <c r="G43943" s="48">
        <v>37754</v>
      </c>
      <c r="H43943" s="48">
        <v>21890</v>
      </c>
      <c r="I43943" s="48">
        <v>-9864</v>
      </c>
      <c r="J43943" s="48">
        <v>21926</v>
      </c>
      <c r="K43943" s="48">
        <v>886</v>
      </c>
      <c r="L43943" s="48">
        <v>11801</v>
      </c>
      <c r="M43943" s="48">
        <v>2262</v>
      </c>
      <c r="N43943" s="48">
        <v>89</v>
      </c>
      <c r="O43943" s="48">
        <v>1801</v>
      </c>
      <c r="P43943" s="48">
        <v>9</v>
      </c>
      <c r="Q43943" s="48">
        <v>4254</v>
      </c>
      <c r="R43943" s="48">
        <v>824</v>
      </c>
      <c r="T43943" s="48">
        <v>-9933</v>
      </c>
      <c r="AB43943" s="48">
        <v>-6550</v>
      </c>
      <c r="AE43943" s="48">
        <v>-3477</v>
      </c>
      <c r="AI43943" s="48">
        <v>94</v>
      </c>
      <c r="AJ43943" s="49">
        <v>-6000</v>
      </c>
      <c r="AK43943" s="49">
        <v>69</v>
      </c>
      <c r="AL43943" s="49">
        <v>-36</v>
      </c>
    </row>
    <row r="43944" spans="1:38">
      <c r="A43944" s="37" t="s">
        <v>47</v>
      </c>
      <c r="B43944" s="38">
        <v>44017.25</v>
      </c>
      <c r="C43944" s="39">
        <v>44016</v>
      </c>
      <c r="D43944" s="38">
        <v>44016.958333333336</v>
      </c>
      <c r="E43944" s="40" t="s">
        <v>239</v>
      </c>
      <c r="F43944" s="48">
        <v>35082</v>
      </c>
      <c r="G43944" s="48">
        <v>35523</v>
      </c>
      <c r="H43944" s="48">
        <v>19678</v>
      </c>
      <c r="I43944" s="48">
        <v>-10447</v>
      </c>
      <c r="J43944" s="48">
        <v>19715</v>
      </c>
      <c r="K43944" s="48">
        <v>601</v>
      </c>
      <c r="L43944" s="48">
        <v>9934</v>
      </c>
      <c r="M43944" s="48">
        <v>2259</v>
      </c>
      <c r="N43944" s="48">
        <v>88</v>
      </c>
      <c r="O43944" s="48">
        <v>1651</v>
      </c>
      <c r="P43944" s="48">
        <v>9</v>
      </c>
      <c r="Q43944" s="48">
        <v>4353</v>
      </c>
      <c r="R43944" s="48">
        <v>820</v>
      </c>
      <c r="T43944" s="48">
        <v>-10577</v>
      </c>
      <c r="AB43944" s="48">
        <v>-6610</v>
      </c>
      <c r="AE43944" s="48">
        <v>-4003</v>
      </c>
      <c r="AI43944" s="48">
        <v>36</v>
      </c>
      <c r="AJ43944" s="49">
        <v>-5398</v>
      </c>
      <c r="AK43944" s="49">
        <v>130</v>
      </c>
      <c r="AL43944" s="49">
        <v>-37</v>
      </c>
    </row>
    <row r="43945" spans="1:38">
      <c r="A43945" s="37" t="s">
        <v>47</v>
      </c>
      <c r="B43945" s="38">
        <v>44017.291666666664</v>
      </c>
      <c r="C43945" s="39">
        <v>44016</v>
      </c>
      <c r="D43945" s="38">
        <v>44017</v>
      </c>
      <c r="E43945" s="40" t="s">
        <v>239</v>
      </c>
      <c r="F43945" s="48">
        <v>32410</v>
      </c>
      <c r="G43945" s="48">
        <v>32972</v>
      </c>
      <c r="H43945" s="48">
        <v>17656</v>
      </c>
      <c r="I43945" s="48">
        <v>-10646</v>
      </c>
      <c r="J43945" s="48">
        <v>17690</v>
      </c>
      <c r="K43945" s="48">
        <v>557</v>
      </c>
      <c r="L43945" s="48">
        <v>8233</v>
      </c>
      <c r="M43945" s="48">
        <v>2257</v>
      </c>
      <c r="N43945" s="48">
        <v>88</v>
      </c>
      <c r="O43945" s="48">
        <v>1419</v>
      </c>
      <c r="P43945" s="48">
        <v>9</v>
      </c>
      <c r="Q43945" s="48">
        <v>4315</v>
      </c>
      <c r="R43945" s="48">
        <v>812</v>
      </c>
      <c r="T43945" s="48">
        <v>-10772</v>
      </c>
      <c r="AB43945" s="48">
        <v>-6668</v>
      </c>
      <c r="AE43945" s="48">
        <v>-4136</v>
      </c>
      <c r="AI43945" s="48">
        <v>32</v>
      </c>
      <c r="AJ43945" s="49">
        <v>-4670</v>
      </c>
      <c r="AK43945" s="49">
        <v>126</v>
      </c>
      <c r="AL43945" s="49">
        <v>-34</v>
      </c>
    </row>
    <row r="43946" spans="1:38">
      <c r="A43946" s="37" t="s">
        <v>47</v>
      </c>
      <c r="B43946" s="38">
        <v>44017.333333333336</v>
      </c>
      <c r="C43946" s="39">
        <v>44017</v>
      </c>
      <c r="D43946" s="38">
        <v>44017.041666666664</v>
      </c>
      <c r="E43946" s="40" t="s">
        <v>239</v>
      </c>
      <c r="F43946" s="48">
        <v>30660</v>
      </c>
      <c r="G43946" s="48">
        <v>30628</v>
      </c>
      <c r="H43946" s="48">
        <v>15568</v>
      </c>
      <c r="I43946" s="48">
        <v>-10386</v>
      </c>
      <c r="J43946" s="48">
        <v>15603</v>
      </c>
      <c r="K43946" s="48">
        <v>556</v>
      </c>
      <c r="L43946" s="48">
        <v>6447</v>
      </c>
      <c r="M43946" s="48">
        <v>2253</v>
      </c>
      <c r="N43946" s="48">
        <v>89</v>
      </c>
      <c r="O43946" s="48">
        <v>1015</v>
      </c>
      <c r="P43946" s="48">
        <v>7</v>
      </c>
      <c r="Q43946" s="48">
        <v>4416</v>
      </c>
      <c r="R43946" s="48">
        <v>820</v>
      </c>
      <c r="T43946" s="48">
        <v>-10479</v>
      </c>
      <c r="AB43946" s="48">
        <v>-6474</v>
      </c>
      <c r="AE43946" s="48">
        <v>-4041</v>
      </c>
      <c r="AI43946" s="48">
        <v>36</v>
      </c>
      <c r="AJ43946" s="49">
        <v>-4674</v>
      </c>
      <c r="AK43946" s="49">
        <v>93</v>
      </c>
      <c r="AL43946" s="49">
        <v>-35</v>
      </c>
    </row>
    <row r="43947" spans="1:38">
      <c r="A43947" s="37" t="s">
        <v>47</v>
      </c>
      <c r="B43947" s="38">
        <v>44017.375</v>
      </c>
      <c r="C43947" s="39">
        <v>44017</v>
      </c>
      <c r="D43947" s="38">
        <v>44017.083333333336</v>
      </c>
      <c r="E43947" s="40" t="s">
        <v>239</v>
      </c>
      <c r="F43947" s="48">
        <v>28773</v>
      </c>
      <c r="G43947" s="48">
        <v>28685</v>
      </c>
      <c r="H43947" s="48">
        <v>14477</v>
      </c>
      <c r="I43947" s="48">
        <v>-10439</v>
      </c>
      <c r="J43947" s="48">
        <v>14513</v>
      </c>
      <c r="K43947" s="48">
        <v>554</v>
      </c>
      <c r="L43947" s="48">
        <v>5532</v>
      </c>
      <c r="M43947" s="48">
        <v>2253</v>
      </c>
      <c r="N43947" s="48">
        <v>89</v>
      </c>
      <c r="O43947" s="48">
        <v>875</v>
      </c>
      <c r="P43947" s="48">
        <v>7</v>
      </c>
      <c r="Q43947" s="48">
        <v>4395</v>
      </c>
      <c r="R43947" s="48">
        <v>808</v>
      </c>
      <c r="T43947" s="48">
        <v>-10530</v>
      </c>
      <c r="AB43947" s="48">
        <v>-6466</v>
      </c>
      <c r="AE43947" s="48">
        <v>-4099</v>
      </c>
      <c r="AI43947" s="48">
        <v>35</v>
      </c>
      <c r="AJ43947" s="49">
        <v>-3769</v>
      </c>
      <c r="AK43947" s="49">
        <v>91</v>
      </c>
      <c r="AL43947" s="49">
        <v>-36</v>
      </c>
    </row>
    <row r="43948" spans="1:38">
      <c r="A43948" s="37" t="s">
        <v>47</v>
      </c>
      <c r="B43948" s="38">
        <v>44017.416666666664</v>
      </c>
      <c r="C43948" s="39">
        <v>44017</v>
      </c>
      <c r="D43948" s="38">
        <v>44017.125</v>
      </c>
      <c r="E43948" s="40" t="s">
        <v>239</v>
      </c>
      <c r="F43948" s="48">
        <v>27341</v>
      </c>
      <c r="G43948" s="48">
        <v>27134</v>
      </c>
      <c r="H43948" s="48">
        <v>13521</v>
      </c>
      <c r="I43948" s="48">
        <v>-10258</v>
      </c>
      <c r="J43948" s="48">
        <v>13556</v>
      </c>
      <c r="K43948" s="48">
        <v>555</v>
      </c>
      <c r="L43948" s="48">
        <v>4889</v>
      </c>
      <c r="M43948" s="48">
        <v>2254</v>
      </c>
      <c r="N43948" s="48">
        <v>89</v>
      </c>
      <c r="O43948" s="48">
        <v>900</v>
      </c>
      <c r="P43948" s="48">
        <v>7</v>
      </c>
      <c r="Q43948" s="48">
        <v>4087</v>
      </c>
      <c r="R43948" s="48">
        <v>775</v>
      </c>
      <c r="T43948" s="48">
        <v>-10360</v>
      </c>
      <c r="AB43948" s="48">
        <v>-6444</v>
      </c>
      <c r="AE43948" s="48">
        <v>-3953</v>
      </c>
      <c r="AI43948" s="48">
        <v>37</v>
      </c>
      <c r="AJ43948" s="49">
        <v>-3355</v>
      </c>
      <c r="AK43948" s="49">
        <v>102</v>
      </c>
      <c r="AL43948" s="49">
        <v>-35</v>
      </c>
    </row>
    <row r="43949" spans="1:38">
      <c r="A43949" s="37" t="s">
        <v>47</v>
      </c>
      <c r="B43949" s="38">
        <v>44017.458333333336</v>
      </c>
      <c r="C43949" s="39">
        <v>44017</v>
      </c>
      <c r="D43949" s="38">
        <v>44017.166666666664</v>
      </c>
      <c r="E43949" s="40" t="s">
        <v>239</v>
      </c>
      <c r="F43949" s="48">
        <v>26403</v>
      </c>
      <c r="G43949" s="48">
        <v>26043</v>
      </c>
      <c r="H43949" s="48">
        <v>12830</v>
      </c>
      <c r="I43949" s="48">
        <v>-9812</v>
      </c>
      <c r="J43949" s="48">
        <v>12865</v>
      </c>
      <c r="K43949" s="48">
        <v>557</v>
      </c>
      <c r="L43949" s="48">
        <v>4345</v>
      </c>
      <c r="M43949" s="48">
        <v>2252</v>
      </c>
      <c r="N43949" s="48">
        <v>89</v>
      </c>
      <c r="O43949" s="48">
        <v>929</v>
      </c>
      <c r="P43949" s="48">
        <v>5</v>
      </c>
      <c r="Q43949" s="48">
        <v>3939</v>
      </c>
      <c r="R43949" s="48">
        <v>749</v>
      </c>
      <c r="T43949" s="48">
        <v>-9899</v>
      </c>
      <c r="AB43949" s="48">
        <v>-6379</v>
      </c>
      <c r="AE43949" s="48">
        <v>-3609</v>
      </c>
      <c r="AI43949" s="48">
        <v>89</v>
      </c>
      <c r="AJ43949" s="49">
        <v>-3401</v>
      </c>
      <c r="AK43949" s="49">
        <v>87</v>
      </c>
      <c r="AL43949" s="49">
        <v>-35</v>
      </c>
    </row>
    <row r="43950" spans="1:38">
      <c r="A43950" s="37" t="s">
        <v>47</v>
      </c>
      <c r="B43950" s="38">
        <v>44017.5</v>
      </c>
      <c r="C43950" s="39">
        <v>44017</v>
      </c>
      <c r="D43950" s="38">
        <v>44017.208333333336</v>
      </c>
      <c r="E43950" s="40" t="s">
        <v>239</v>
      </c>
      <c r="F43950" s="48">
        <v>25788</v>
      </c>
      <c r="G43950" s="48">
        <v>25468</v>
      </c>
      <c r="H43950" s="48">
        <v>12207</v>
      </c>
      <c r="I43950" s="48">
        <v>-10093</v>
      </c>
      <c r="J43950" s="48">
        <v>12247</v>
      </c>
      <c r="K43950" s="48">
        <v>559</v>
      </c>
      <c r="L43950" s="48">
        <v>4143</v>
      </c>
      <c r="M43950" s="48">
        <v>2251</v>
      </c>
      <c r="N43950" s="48">
        <v>89</v>
      </c>
      <c r="O43950" s="48">
        <v>851</v>
      </c>
      <c r="P43950" s="48">
        <v>5</v>
      </c>
      <c r="Q43950" s="48">
        <v>3599</v>
      </c>
      <c r="R43950" s="48">
        <v>750</v>
      </c>
      <c r="T43950" s="48">
        <v>-10178</v>
      </c>
      <c r="AB43950" s="48">
        <v>-6393</v>
      </c>
      <c r="AE43950" s="48">
        <v>-3843</v>
      </c>
      <c r="AI43950" s="48">
        <v>58</v>
      </c>
      <c r="AJ43950" s="49">
        <v>-3168</v>
      </c>
      <c r="AK43950" s="49">
        <v>85</v>
      </c>
      <c r="AL43950" s="49">
        <v>-40</v>
      </c>
    </row>
    <row r="43951" spans="1:38">
      <c r="A43951" s="37" t="s">
        <v>47</v>
      </c>
      <c r="B43951" s="38">
        <v>44017.541666666664</v>
      </c>
      <c r="C43951" s="39">
        <v>44017</v>
      </c>
      <c r="D43951" s="38">
        <v>44017.25</v>
      </c>
      <c r="E43951" s="40" t="s">
        <v>239</v>
      </c>
      <c r="F43951" s="48">
        <v>25544</v>
      </c>
      <c r="G43951" s="48">
        <v>25124</v>
      </c>
      <c r="H43951" s="48">
        <v>12761</v>
      </c>
      <c r="I43951" s="48">
        <v>-9745</v>
      </c>
      <c r="J43951" s="48">
        <v>12760</v>
      </c>
      <c r="K43951" s="48">
        <v>566</v>
      </c>
      <c r="L43951" s="48">
        <v>4317</v>
      </c>
      <c r="M43951" s="48">
        <v>2252</v>
      </c>
      <c r="N43951" s="48">
        <v>89</v>
      </c>
      <c r="O43951" s="48">
        <v>921</v>
      </c>
      <c r="P43951" s="48">
        <v>278</v>
      </c>
      <c r="Q43951" s="48">
        <v>3575</v>
      </c>
      <c r="R43951" s="48">
        <v>762</v>
      </c>
      <c r="T43951" s="48">
        <v>-9829</v>
      </c>
      <c r="AB43951" s="48">
        <v>-6163</v>
      </c>
      <c r="AE43951" s="48">
        <v>-3694</v>
      </c>
      <c r="AI43951" s="48">
        <v>28</v>
      </c>
      <c r="AJ43951" s="49">
        <v>-2618</v>
      </c>
      <c r="AK43951" s="49">
        <v>84</v>
      </c>
      <c r="AL43951" s="49">
        <v>1</v>
      </c>
    </row>
    <row r="43952" spans="1:38">
      <c r="A43952" s="37" t="s">
        <v>47</v>
      </c>
      <c r="B43952" s="38">
        <v>44017.583333333336</v>
      </c>
      <c r="C43952" s="39">
        <v>44017</v>
      </c>
      <c r="D43952" s="38">
        <v>44017.291666666664</v>
      </c>
      <c r="E43952" s="40" t="s">
        <v>239</v>
      </c>
      <c r="F43952" s="48">
        <v>25017</v>
      </c>
      <c r="G43952" s="48">
        <v>24876</v>
      </c>
      <c r="H43952" s="48">
        <v>16225</v>
      </c>
      <c r="I43952" s="48">
        <v>-8665</v>
      </c>
      <c r="J43952" s="48">
        <v>16224</v>
      </c>
      <c r="K43952" s="48">
        <v>709</v>
      </c>
      <c r="L43952" s="48">
        <v>3945</v>
      </c>
      <c r="M43952" s="48">
        <v>2254</v>
      </c>
      <c r="N43952" s="48">
        <v>88</v>
      </c>
      <c r="O43952" s="48">
        <v>965</v>
      </c>
      <c r="P43952" s="48">
        <v>4385</v>
      </c>
      <c r="Q43952" s="48">
        <v>3121</v>
      </c>
      <c r="R43952" s="48">
        <v>757</v>
      </c>
      <c r="T43952" s="48">
        <v>-8615</v>
      </c>
      <c r="AB43952" s="48">
        <v>-5688</v>
      </c>
      <c r="AE43952" s="48">
        <v>-2893</v>
      </c>
      <c r="AI43952" s="48">
        <v>-34</v>
      </c>
      <c r="AJ43952" s="49">
        <v>14</v>
      </c>
      <c r="AK43952" s="49">
        <v>-50</v>
      </c>
      <c r="AL43952" s="49">
        <v>1</v>
      </c>
    </row>
    <row r="43953" spans="1:38">
      <c r="A43953" s="37" t="s">
        <v>47</v>
      </c>
      <c r="B43953" s="38">
        <v>44017.625</v>
      </c>
      <c r="C43953" s="39">
        <v>44017</v>
      </c>
      <c r="D43953" s="38">
        <v>44017.333333333336</v>
      </c>
      <c r="E43953" s="40" t="s">
        <v>239</v>
      </c>
      <c r="F43953" s="48">
        <v>25238</v>
      </c>
      <c r="G43953" s="48">
        <v>24770</v>
      </c>
      <c r="H43953" s="48">
        <v>19354</v>
      </c>
      <c r="I43953" s="48">
        <v>-5563</v>
      </c>
      <c r="J43953" s="48">
        <v>19352</v>
      </c>
      <c r="K43953" s="48">
        <v>708</v>
      </c>
      <c r="L43953" s="48">
        <v>3392</v>
      </c>
      <c r="M43953" s="48">
        <v>2252</v>
      </c>
      <c r="N43953" s="48">
        <v>88</v>
      </c>
      <c r="O43953" s="48">
        <v>601</v>
      </c>
      <c r="P43953" s="48">
        <v>8767</v>
      </c>
      <c r="Q43953" s="48">
        <v>2810</v>
      </c>
      <c r="R43953" s="48">
        <v>734</v>
      </c>
      <c r="T43953" s="48">
        <v>-5281</v>
      </c>
      <c r="AB43953" s="48">
        <v>-3522</v>
      </c>
      <c r="AE43953" s="48">
        <v>-1735</v>
      </c>
      <c r="AI43953" s="48">
        <v>-24</v>
      </c>
      <c r="AJ43953" s="49">
        <v>147</v>
      </c>
      <c r="AK43953" s="49">
        <v>-282</v>
      </c>
      <c r="AL43953" s="49">
        <v>2</v>
      </c>
    </row>
    <row r="43954" spans="1:38">
      <c r="A43954" s="37" t="s">
        <v>47</v>
      </c>
      <c r="B43954" s="38">
        <v>44017.666666666664</v>
      </c>
      <c r="C43954" s="39">
        <v>44017</v>
      </c>
      <c r="D43954" s="38">
        <v>44017.375</v>
      </c>
      <c r="E43954" s="40" t="s">
        <v>239</v>
      </c>
      <c r="F43954" s="48">
        <v>26080</v>
      </c>
      <c r="G43954" s="48">
        <v>25286</v>
      </c>
      <c r="H43954" s="48">
        <v>21261</v>
      </c>
      <c r="I43954" s="48">
        <v>-3597</v>
      </c>
      <c r="J43954" s="48">
        <v>21257</v>
      </c>
      <c r="K43954" s="48">
        <v>706</v>
      </c>
      <c r="L43954" s="48">
        <v>3399</v>
      </c>
      <c r="M43954" s="48">
        <v>2253</v>
      </c>
      <c r="N43954" s="48">
        <v>89</v>
      </c>
      <c r="O43954" s="48">
        <v>556</v>
      </c>
      <c r="P43954" s="48">
        <v>10933</v>
      </c>
      <c r="Q43954" s="48">
        <v>2592</v>
      </c>
      <c r="R43954" s="48">
        <v>729</v>
      </c>
      <c r="T43954" s="48">
        <v>-3224</v>
      </c>
      <c r="AB43954" s="48">
        <v>-2478</v>
      </c>
      <c r="AE43954" s="48">
        <v>-754</v>
      </c>
      <c r="AI43954" s="48">
        <v>8</v>
      </c>
      <c r="AJ43954" s="49">
        <v>-428</v>
      </c>
      <c r="AK43954" s="49">
        <v>-373</v>
      </c>
      <c r="AL43954" s="49">
        <v>4</v>
      </c>
    </row>
    <row r="43955" spans="1:38">
      <c r="A43955" s="37" t="s">
        <v>47</v>
      </c>
      <c r="B43955" s="38">
        <v>44017.708333333336</v>
      </c>
      <c r="C43955" s="39">
        <v>44017</v>
      </c>
      <c r="D43955" s="38">
        <v>44017.416666666664</v>
      </c>
      <c r="E43955" s="40" t="s">
        <v>239</v>
      </c>
      <c r="F43955" s="48">
        <v>27146</v>
      </c>
      <c r="G43955" s="48">
        <v>26216</v>
      </c>
      <c r="H43955" s="48">
        <v>21655</v>
      </c>
      <c r="I43955" s="48">
        <v>-3312</v>
      </c>
      <c r="J43955" s="48">
        <v>21655</v>
      </c>
      <c r="K43955" s="48">
        <v>706</v>
      </c>
      <c r="L43955" s="48">
        <v>3421</v>
      </c>
      <c r="M43955" s="48">
        <v>2251</v>
      </c>
      <c r="N43955" s="48">
        <v>88</v>
      </c>
      <c r="O43955" s="48">
        <v>642</v>
      </c>
      <c r="P43955" s="48">
        <v>11805</v>
      </c>
      <c r="Q43955" s="48">
        <v>2011</v>
      </c>
      <c r="R43955" s="48">
        <v>731</v>
      </c>
      <c r="T43955" s="48">
        <v>-2899</v>
      </c>
      <c r="AB43955" s="48">
        <v>-2484</v>
      </c>
      <c r="AE43955" s="48">
        <v>-464</v>
      </c>
      <c r="AI43955" s="48">
        <v>49</v>
      </c>
      <c r="AJ43955" s="49">
        <v>-1249</v>
      </c>
      <c r="AK43955" s="49">
        <v>-413</v>
      </c>
      <c r="AL43955" s="49">
        <v>0</v>
      </c>
    </row>
    <row r="43956" spans="1:38">
      <c r="A43956" s="37" t="s">
        <v>47</v>
      </c>
      <c r="B43956" s="38">
        <v>44017.75</v>
      </c>
      <c r="C43956" s="39">
        <v>44017</v>
      </c>
      <c r="D43956" s="38">
        <v>44017.458333333336</v>
      </c>
      <c r="E43956" s="40" t="s">
        <v>239</v>
      </c>
      <c r="F43956" s="48">
        <v>28480</v>
      </c>
      <c r="G43956" s="48">
        <v>27838</v>
      </c>
      <c r="H43956" s="48">
        <v>21774</v>
      </c>
      <c r="I43956" s="48">
        <v>-4598</v>
      </c>
      <c r="J43956" s="48">
        <v>21771</v>
      </c>
      <c r="K43956" s="48">
        <v>704</v>
      </c>
      <c r="L43956" s="48">
        <v>3479</v>
      </c>
      <c r="M43956" s="48">
        <v>2252</v>
      </c>
      <c r="N43956" s="48">
        <v>89</v>
      </c>
      <c r="O43956" s="48">
        <v>554</v>
      </c>
      <c r="P43956" s="48">
        <v>12379</v>
      </c>
      <c r="Q43956" s="48">
        <v>1581</v>
      </c>
      <c r="R43956" s="48">
        <v>733</v>
      </c>
      <c r="T43956" s="48">
        <v>-4171</v>
      </c>
      <c r="AB43956" s="48">
        <v>-3217</v>
      </c>
      <c r="AE43956" s="48">
        <v>-1017</v>
      </c>
      <c r="AI43956" s="48">
        <v>63</v>
      </c>
      <c r="AJ43956" s="49">
        <v>-1466</v>
      </c>
      <c r="AK43956" s="49">
        <v>-427</v>
      </c>
      <c r="AL43956" s="49">
        <v>3</v>
      </c>
    </row>
    <row r="43957" spans="1:38">
      <c r="A43957" s="37" t="s">
        <v>47</v>
      </c>
      <c r="B43957" s="38">
        <v>44017.791666666664</v>
      </c>
      <c r="C43957" s="39">
        <v>44017</v>
      </c>
      <c r="D43957" s="38">
        <v>44017.5</v>
      </c>
      <c r="E43957" s="40" t="s">
        <v>239</v>
      </c>
      <c r="F43957" s="48">
        <v>30228</v>
      </c>
      <c r="G43957" s="48">
        <v>29593</v>
      </c>
      <c r="H43957" s="48">
        <v>22634</v>
      </c>
      <c r="I43957" s="48">
        <v>-5692</v>
      </c>
      <c r="J43957" s="48">
        <v>22635</v>
      </c>
      <c r="K43957" s="48">
        <v>730</v>
      </c>
      <c r="L43957" s="48">
        <v>4241</v>
      </c>
      <c r="M43957" s="48">
        <v>2253</v>
      </c>
      <c r="N43957" s="48">
        <v>88</v>
      </c>
      <c r="O43957" s="48">
        <v>613</v>
      </c>
      <c r="P43957" s="48">
        <v>12597</v>
      </c>
      <c r="Q43957" s="48">
        <v>1347</v>
      </c>
      <c r="R43957" s="48">
        <v>766</v>
      </c>
      <c r="T43957" s="48">
        <v>-5269</v>
      </c>
      <c r="AB43957" s="48">
        <v>-4232</v>
      </c>
      <c r="AE43957" s="48">
        <v>-1150</v>
      </c>
      <c r="AI43957" s="48">
        <v>113</v>
      </c>
      <c r="AJ43957" s="49">
        <v>-1267</v>
      </c>
      <c r="AK43957" s="49">
        <v>-423</v>
      </c>
      <c r="AL43957" s="49">
        <v>-1</v>
      </c>
    </row>
    <row r="43958" spans="1:38">
      <c r="A43958" s="37" t="s">
        <v>47</v>
      </c>
      <c r="B43958" s="38">
        <v>44017.833333333336</v>
      </c>
      <c r="C43958" s="39">
        <v>44017</v>
      </c>
      <c r="D43958" s="38">
        <v>44017.541666666664</v>
      </c>
      <c r="E43958" s="40" t="s">
        <v>239</v>
      </c>
      <c r="F43958" s="48">
        <v>32165</v>
      </c>
      <c r="G43958" s="48">
        <v>32059</v>
      </c>
      <c r="H43958" s="48">
        <v>23604</v>
      </c>
      <c r="I43958" s="48">
        <v>-7017</v>
      </c>
      <c r="J43958" s="48">
        <v>23604</v>
      </c>
      <c r="K43958" s="48">
        <v>750</v>
      </c>
      <c r="L43958" s="48">
        <v>4705</v>
      </c>
      <c r="M43958" s="48">
        <v>2256</v>
      </c>
      <c r="N43958" s="48">
        <v>89</v>
      </c>
      <c r="O43958" s="48">
        <v>840</v>
      </c>
      <c r="P43958" s="48">
        <v>12626</v>
      </c>
      <c r="Q43958" s="48">
        <v>1533</v>
      </c>
      <c r="R43958" s="48">
        <v>805</v>
      </c>
      <c r="T43958" s="48">
        <v>-6596</v>
      </c>
      <c r="AB43958" s="48">
        <v>-4999</v>
      </c>
      <c r="AE43958" s="48">
        <v>-1716</v>
      </c>
      <c r="AI43958" s="48">
        <v>119</v>
      </c>
      <c r="AJ43958" s="49">
        <v>-1438</v>
      </c>
      <c r="AK43958" s="49">
        <v>-421</v>
      </c>
      <c r="AL43958" s="49">
        <v>0</v>
      </c>
    </row>
    <row r="43959" spans="1:38">
      <c r="A43959" s="37" t="s">
        <v>47</v>
      </c>
      <c r="B43959" s="38">
        <v>44017.875</v>
      </c>
      <c r="C43959" s="39">
        <v>44017</v>
      </c>
      <c r="D43959" s="38">
        <v>44017.583333333336</v>
      </c>
      <c r="E43959" s="40" t="s">
        <v>239</v>
      </c>
      <c r="F43959" s="48">
        <v>34523</v>
      </c>
      <c r="G43959" s="48">
        <v>34884</v>
      </c>
      <c r="H43959" s="48">
        <v>26022</v>
      </c>
      <c r="I43959" s="48">
        <v>-7986</v>
      </c>
      <c r="J43959" s="48">
        <v>26020</v>
      </c>
      <c r="K43959" s="48">
        <v>812</v>
      </c>
      <c r="L43959" s="48">
        <v>6540</v>
      </c>
      <c r="M43959" s="48">
        <v>2255</v>
      </c>
      <c r="N43959" s="48">
        <v>88</v>
      </c>
      <c r="O43959" s="48">
        <v>1085</v>
      </c>
      <c r="P43959" s="48">
        <v>12488</v>
      </c>
      <c r="Q43959" s="48">
        <v>1946</v>
      </c>
      <c r="R43959" s="48">
        <v>806</v>
      </c>
      <c r="T43959" s="48">
        <v>-7571</v>
      </c>
      <c r="AB43959" s="48">
        <v>-5899</v>
      </c>
      <c r="AE43959" s="48">
        <v>-1854</v>
      </c>
      <c r="AI43959" s="48">
        <v>182</v>
      </c>
      <c r="AJ43959" s="49">
        <v>-876</v>
      </c>
      <c r="AK43959" s="49">
        <v>-415</v>
      </c>
      <c r="AL43959" s="49">
        <v>2</v>
      </c>
    </row>
    <row r="43960" spans="1:38">
      <c r="A43960" s="37" t="s">
        <v>47</v>
      </c>
      <c r="B43960" s="38">
        <v>44017.916666666664</v>
      </c>
      <c r="C43960" s="39">
        <v>44017</v>
      </c>
      <c r="D43960" s="38">
        <v>44017.625</v>
      </c>
      <c r="E43960" s="40" t="s">
        <v>239</v>
      </c>
      <c r="F43960" s="48">
        <v>36998</v>
      </c>
      <c r="G43960" s="48">
        <v>37692</v>
      </c>
      <c r="H43960" s="48">
        <v>28519</v>
      </c>
      <c r="I43960" s="48">
        <v>-8174</v>
      </c>
      <c r="J43960" s="48">
        <v>28519</v>
      </c>
      <c r="K43960" s="48">
        <v>1089</v>
      </c>
      <c r="L43960" s="48">
        <v>8424</v>
      </c>
      <c r="M43960" s="48">
        <v>2256</v>
      </c>
      <c r="N43960" s="48">
        <v>88</v>
      </c>
      <c r="O43960" s="48">
        <v>1075</v>
      </c>
      <c r="P43960" s="48">
        <v>12200</v>
      </c>
      <c r="Q43960" s="48">
        <v>2548</v>
      </c>
      <c r="R43960" s="48">
        <v>839</v>
      </c>
      <c r="T43960" s="48">
        <v>-7759</v>
      </c>
      <c r="AB43960" s="48">
        <v>-6204</v>
      </c>
      <c r="AE43960" s="48">
        <v>-1810</v>
      </c>
      <c r="AI43960" s="48">
        <v>255</v>
      </c>
      <c r="AJ43960" s="49">
        <v>-999</v>
      </c>
      <c r="AK43960" s="49">
        <v>-415</v>
      </c>
      <c r="AL43960" s="49">
        <v>0</v>
      </c>
    </row>
    <row r="43961" spans="1:38">
      <c r="A43961" s="37" t="s">
        <v>47</v>
      </c>
      <c r="B43961" s="38">
        <v>44017.958333333336</v>
      </c>
      <c r="C43961" s="39">
        <v>44017</v>
      </c>
      <c r="D43961" s="38">
        <v>44017.666666666664</v>
      </c>
      <c r="E43961" s="40" t="s">
        <v>239</v>
      </c>
      <c r="F43961" s="48">
        <v>39256</v>
      </c>
      <c r="G43961" s="48">
        <v>40217</v>
      </c>
      <c r="H43961" s="48">
        <v>31179</v>
      </c>
      <c r="I43961" s="48">
        <v>-8148</v>
      </c>
      <c r="J43961" s="48">
        <v>31179</v>
      </c>
      <c r="K43961" s="48">
        <v>1171</v>
      </c>
      <c r="L43961" s="48">
        <v>10991</v>
      </c>
      <c r="M43961" s="48">
        <v>2258</v>
      </c>
      <c r="N43961" s="48">
        <v>88</v>
      </c>
      <c r="O43961" s="48">
        <v>1104</v>
      </c>
      <c r="P43961" s="48">
        <v>11586</v>
      </c>
      <c r="Q43961" s="48">
        <v>3133</v>
      </c>
      <c r="R43961" s="48">
        <v>848</v>
      </c>
      <c r="T43961" s="48">
        <v>-7778</v>
      </c>
      <c r="AB43961" s="48">
        <v>-6218</v>
      </c>
      <c r="AE43961" s="48">
        <v>-1735</v>
      </c>
      <c r="AI43961" s="48">
        <v>175</v>
      </c>
      <c r="AJ43961" s="49">
        <v>-890</v>
      </c>
      <c r="AK43961" s="49">
        <v>-370</v>
      </c>
      <c r="AL43961" s="49">
        <v>0</v>
      </c>
    </row>
    <row r="43962" spans="1:38">
      <c r="A43962" s="37" t="s">
        <v>47</v>
      </c>
      <c r="B43962" s="38">
        <v>44018</v>
      </c>
      <c r="C43962" s="39">
        <v>44017</v>
      </c>
      <c r="D43962" s="38">
        <v>44017.708333333336</v>
      </c>
      <c r="E43962" s="40" t="s">
        <v>239</v>
      </c>
      <c r="F43962" s="48">
        <v>41552</v>
      </c>
      <c r="G43962" s="48">
        <v>42524</v>
      </c>
      <c r="H43962" s="48">
        <v>33090</v>
      </c>
      <c r="I43962" s="48">
        <v>-7680</v>
      </c>
      <c r="J43962" s="48">
        <v>33088</v>
      </c>
      <c r="K43962" s="48">
        <v>1177</v>
      </c>
      <c r="L43962" s="48">
        <v>13380</v>
      </c>
      <c r="M43962" s="48">
        <v>2261</v>
      </c>
      <c r="N43962" s="48">
        <v>88</v>
      </c>
      <c r="O43962" s="48">
        <v>1111</v>
      </c>
      <c r="P43962" s="48">
        <v>10566</v>
      </c>
      <c r="Q43962" s="48">
        <v>3659</v>
      </c>
      <c r="R43962" s="48">
        <v>846</v>
      </c>
      <c r="T43962" s="48">
        <v>-7304</v>
      </c>
      <c r="AB43962" s="48">
        <v>-6068</v>
      </c>
      <c r="AE43962" s="48">
        <v>-1435</v>
      </c>
      <c r="AI43962" s="48">
        <v>199</v>
      </c>
      <c r="AJ43962" s="49">
        <v>-1754</v>
      </c>
      <c r="AK43962" s="49">
        <v>-376</v>
      </c>
      <c r="AL43962" s="49">
        <v>2</v>
      </c>
    </row>
    <row r="43963" spans="1:38">
      <c r="A43963" s="37" t="s">
        <v>47</v>
      </c>
      <c r="B43963" s="38">
        <v>44018.041666666664</v>
      </c>
      <c r="C43963" s="39">
        <v>44017</v>
      </c>
      <c r="D43963" s="38">
        <v>44017.75</v>
      </c>
      <c r="E43963" s="40" t="s">
        <v>239</v>
      </c>
      <c r="F43963" s="48">
        <v>43335</v>
      </c>
      <c r="G43963" s="48">
        <v>44388</v>
      </c>
      <c r="H43963" s="48">
        <v>32861</v>
      </c>
      <c r="I43963" s="48">
        <v>-7989</v>
      </c>
      <c r="J43963" s="48">
        <v>32860</v>
      </c>
      <c r="K43963" s="48">
        <v>1177</v>
      </c>
      <c r="L43963" s="48">
        <v>14961</v>
      </c>
      <c r="M43963" s="48">
        <v>2264</v>
      </c>
      <c r="N43963" s="48">
        <v>88</v>
      </c>
      <c r="O43963" s="48">
        <v>1296</v>
      </c>
      <c r="P43963" s="48">
        <v>8244</v>
      </c>
      <c r="Q43963" s="48">
        <v>4003</v>
      </c>
      <c r="R43963" s="48">
        <v>827</v>
      </c>
      <c r="T43963" s="48">
        <v>-7694</v>
      </c>
      <c r="AB43963" s="48">
        <v>-6264</v>
      </c>
      <c r="AE43963" s="48">
        <v>-1615</v>
      </c>
      <c r="AI43963" s="48">
        <v>185</v>
      </c>
      <c r="AJ43963" s="49">
        <v>-3538</v>
      </c>
      <c r="AK43963" s="49">
        <v>-295</v>
      </c>
      <c r="AL43963" s="49">
        <v>1</v>
      </c>
    </row>
    <row r="43964" spans="1:38">
      <c r="A43964" s="37" t="s">
        <v>47</v>
      </c>
      <c r="B43964" s="38">
        <v>44018.083333333336</v>
      </c>
      <c r="C43964" s="39">
        <v>44017</v>
      </c>
      <c r="D43964" s="38">
        <v>44017.791666666664</v>
      </c>
      <c r="E43964" s="40" t="s">
        <v>239</v>
      </c>
      <c r="F43964" s="48">
        <v>44201</v>
      </c>
      <c r="G43964" s="48">
        <v>45214</v>
      </c>
      <c r="H43964" s="48">
        <v>30446</v>
      </c>
      <c r="I43964" s="48">
        <v>-8552</v>
      </c>
      <c r="J43964" s="48">
        <v>30447</v>
      </c>
      <c r="K43964" s="48">
        <v>1176</v>
      </c>
      <c r="L43964" s="48">
        <v>16885</v>
      </c>
      <c r="M43964" s="48">
        <v>2263</v>
      </c>
      <c r="N43964" s="48">
        <v>89</v>
      </c>
      <c r="O43964" s="48">
        <v>1655</v>
      </c>
      <c r="P43964" s="48">
        <v>3349</v>
      </c>
      <c r="Q43964" s="48">
        <v>4194</v>
      </c>
      <c r="R43964" s="48">
        <v>836</v>
      </c>
      <c r="T43964" s="48">
        <v>-8460</v>
      </c>
      <c r="AB43964" s="48">
        <v>-6501</v>
      </c>
      <c r="AE43964" s="48">
        <v>-2133</v>
      </c>
      <c r="AI43964" s="48">
        <v>174</v>
      </c>
      <c r="AJ43964" s="49">
        <v>-6216</v>
      </c>
      <c r="AK43964" s="49">
        <v>-92</v>
      </c>
      <c r="AL43964" s="49">
        <v>-1</v>
      </c>
    </row>
    <row r="43965" spans="1:38">
      <c r="A43965" s="37" t="s">
        <v>47</v>
      </c>
      <c r="B43965" s="38">
        <v>44018.125</v>
      </c>
      <c r="C43965" s="39">
        <v>44017</v>
      </c>
      <c r="D43965" s="38">
        <v>44017.833333333336</v>
      </c>
      <c r="E43965" s="40" t="s">
        <v>239</v>
      </c>
      <c r="F43965" s="48">
        <v>43556</v>
      </c>
      <c r="G43965" s="48">
        <v>44157</v>
      </c>
      <c r="H43965" s="48">
        <v>28674</v>
      </c>
      <c r="I43965" s="48">
        <v>-8631</v>
      </c>
      <c r="J43965" s="48">
        <v>28673</v>
      </c>
      <c r="K43965" s="48">
        <v>1177</v>
      </c>
      <c r="L43965" s="48">
        <v>17333</v>
      </c>
      <c r="M43965" s="48">
        <v>2264</v>
      </c>
      <c r="N43965" s="48">
        <v>89</v>
      </c>
      <c r="O43965" s="48">
        <v>2253</v>
      </c>
      <c r="P43965" s="48">
        <v>209</v>
      </c>
      <c r="Q43965" s="48">
        <v>4518</v>
      </c>
      <c r="R43965" s="48">
        <v>830</v>
      </c>
      <c r="T43965" s="48">
        <v>-8762</v>
      </c>
      <c r="AB43965" s="48">
        <v>-6302</v>
      </c>
      <c r="AE43965" s="48">
        <v>-2631</v>
      </c>
      <c r="AI43965" s="48">
        <v>171</v>
      </c>
      <c r="AJ43965" s="49">
        <v>-6852</v>
      </c>
      <c r="AK43965" s="49">
        <v>131</v>
      </c>
      <c r="AL43965" s="49">
        <v>1</v>
      </c>
    </row>
    <row r="43966" spans="1:38">
      <c r="A43966" s="37" t="s">
        <v>47</v>
      </c>
      <c r="B43966" s="38">
        <v>44018.166666666664</v>
      </c>
      <c r="C43966" s="39">
        <v>44017</v>
      </c>
      <c r="D43966" s="38">
        <v>44017.875</v>
      </c>
      <c r="E43966" s="40" t="s">
        <v>239</v>
      </c>
      <c r="F43966" s="48">
        <v>42146</v>
      </c>
      <c r="G43966" s="48">
        <v>42203</v>
      </c>
      <c r="H43966" s="48">
        <v>27848</v>
      </c>
      <c r="I43966" s="48">
        <v>-9035</v>
      </c>
      <c r="J43966" s="48">
        <v>27960</v>
      </c>
      <c r="K43966" s="48">
        <v>1018</v>
      </c>
      <c r="L43966" s="48">
        <v>16697</v>
      </c>
      <c r="M43966" s="48">
        <v>2264</v>
      </c>
      <c r="N43966" s="48">
        <v>89</v>
      </c>
      <c r="O43966" s="48">
        <v>2103</v>
      </c>
      <c r="P43966" s="48">
        <v>99</v>
      </c>
      <c r="Q43966" s="48">
        <v>4872</v>
      </c>
      <c r="R43966" s="48">
        <v>818</v>
      </c>
      <c r="T43966" s="48">
        <v>-9223</v>
      </c>
      <c r="AB43966" s="48">
        <v>-6096</v>
      </c>
      <c r="AE43966" s="48">
        <v>-3319</v>
      </c>
      <c r="AI43966" s="48">
        <v>192</v>
      </c>
      <c r="AJ43966" s="49">
        <v>-5320</v>
      </c>
      <c r="AK43966" s="49">
        <v>188</v>
      </c>
      <c r="AL43966" s="49">
        <v>-112</v>
      </c>
    </row>
    <row r="43967" spans="1:38">
      <c r="A43967" s="37" t="s">
        <v>47</v>
      </c>
      <c r="B43967" s="38">
        <v>44018.208333333336</v>
      </c>
      <c r="C43967" s="39">
        <v>44017</v>
      </c>
      <c r="D43967" s="38">
        <v>44017.916666666664</v>
      </c>
      <c r="E43967" s="40" t="s">
        <v>239</v>
      </c>
      <c r="F43967" s="48">
        <v>40512</v>
      </c>
      <c r="G43967" s="48">
        <v>40035</v>
      </c>
      <c r="H43967" s="48">
        <v>25380</v>
      </c>
      <c r="I43967" s="48">
        <v>-8357</v>
      </c>
      <c r="J43967" s="48">
        <v>25415</v>
      </c>
      <c r="K43967" s="48">
        <v>822</v>
      </c>
      <c r="L43967" s="48">
        <v>14738</v>
      </c>
      <c r="M43967" s="48">
        <v>2268</v>
      </c>
      <c r="N43967" s="48">
        <v>86</v>
      </c>
      <c r="O43967" s="48">
        <v>1692</v>
      </c>
      <c r="P43967" s="48">
        <v>8</v>
      </c>
      <c r="Q43967" s="48">
        <v>4976</v>
      </c>
      <c r="R43967" s="48">
        <v>825</v>
      </c>
      <c r="T43967" s="48">
        <v>-8508</v>
      </c>
      <c r="AB43967" s="48">
        <v>-5853</v>
      </c>
      <c r="AE43967" s="48">
        <v>-2837</v>
      </c>
      <c r="AI43967" s="48">
        <v>182</v>
      </c>
      <c r="AJ43967" s="49">
        <v>-6298</v>
      </c>
      <c r="AK43967" s="49">
        <v>151</v>
      </c>
      <c r="AL43967" s="49">
        <v>-35</v>
      </c>
    </row>
    <row r="43968" spans="1:38">
      <c r="A43968" s="37" t="s">
        <v>47</v>
      </c>
      <c r="B43968" s="38">
        <v>44018.25</v>
      </c>
      <c r="C43968" s="39">
        <v>44017</v>
      </c>
      <c r="D43968" s="38">
        <v>44017.958333333336</v>
      </c>
      <c r="E43968" s="40" t="s">
        <v>239</v>
      </c>
      <c r="F43968" s="48">
        <v>37159</v>
      </c>
      <c r="G43968" s="48">
        <v>36440</v>
      </c>
      <c r="H43968" s="48">
        <v>21781</v>
      </c>
      <c r="I43968" s="48">
        <v>-8967</v>
      </c>
      <c r="J43968" s="48">
        <v>21817</v>
      </c>
      <c r="K43968" s="48">
        <v>566</v>
      </c>
      <c r="L43968" s="48">
        <v>11756</v>
      </c>
      <c r="M43968" s="48">
        <v>2268</v>
      </c>
      <c r="N43968" s="48">
        <v>88</v>
      </c>
      <c r="O43968" s="48">
        <v>1223</v>
      </c>
      <c r="P43968" s="48">
        <v>8</v>
      </c>
      <c r="Q43968" s="48">
        <v>5071</v>
      </c>
      <c r="R43968" s="48">
        <v>837</v>
      </c>
      <c r="T43968" s="48">
        <v>-9098</v>
      </c>
      <c r="AB43968" s="48">
        <v>-5691</v>
      </c>
      <c r="AE43968" s="48">
        <v>-3546</v>
      </c>
      <c r="AI43968" s="48">
        <v>139</v>
      </c>
      <c r="AJ43968" s="49">
        <v>-5692</v>
      </c>
      <c r="AK43968" s="49">
        <v>131</v>
      </c>
      <c r="AL43968" s="49">
        <v>-36</v>
      </c>
    </row>
    <row r="43969" spans="1:38">
      <c r="A43969" s="37" t="s">
        <v>47</v>
      </c>
      <c r="B43969" s="38">
        <v>44018.291666666664</v>
      </c>
      <c r="C43969" s="39">
        <v>44017</v>
      </c>
      <c r="D43969" s="38">
        <v>44018</v>
      </c>
      <c r="E43969" s="40" t="s">
        <v>239</v>
      </c>
      <c r="F43969" s="48">
        <v>33535</v>
      </c>
      <c r="G43969" s="48">
        <v>33014</v>
      </c>
      <c r="H43969" s="48">
        <v>18510</v>
      </c>
      <c r="I43969" s="48">
        <v>-9409</v>
      </c>
      <c r="J43969" s="48">
        <v>18544</v>
      </c>
      <c r="K43969" s="48">
        <v>554</v>
      </c>
      <c r="L43969" s="48">
        <v>8703</v>
      </c>
      <c r="M43969" s="48">
        <v>2265</v>
      </c>
      <c r="N43969" s="48">
        <v>89</v>
      </c>
      <c r="O43969" s="48">
        <v>1032</v>
      </c>
      <c r="P43969" s="48">
        <v>7</v>
      </c>
      <c r="Q43969" s="48">
        <v>5062</v>
      </c>
      <c r="R43969" s="48">
        <v>832</v>
      </c>
      <c r="T43969" s="48">
        <v>-9527</v>
      </c>
      <c r="AB43969" s="48">
        <v>-5964</v>
      </c>
      <c r="AE43969" s="48">
        <v>-3656</v>
      </c>
      <c r="AI43969" s="48">
        <v>93</v>
      </c>
      <c r="AJ43969" s="49">
        <v>-5095</v>
      </c>
      <c r="AK43969" s="49">
        <v>118</v>
      </c>
      <c r="AL43969" s="49">
        <v>-34</v>
      </c>
    </row>
    <row r="43970" spans="1:38">
      <c r="A43970" s="37" t="s">
        <v>47</v>
      </c>
      <c r="B43970" s="38">
        <v>44018.333333333336</v>
      </c>
      <c r="C43970" s="39">
        <v>44018</v>
      </c>
      <c r="D43970" s="38">
        <v>44018.041666666664</v>
      </c>
      <c r="E43970" s="40" t="s">
        <v>239</v>
      </c>
      <c r="F43970" s="48">
        <v>30214</v>
      </c>
      <c r="G43970" s="48">
        <v>30420</v>
      </c>
      <c r="H43970" s="48">
        <v>16765</v>
      </c>
      <c r="I43970" s="48">
        <v>-9567</v>
      </c>
      <c r="J43970" s="48">
        <v>16800</v>
      </c>
      <c r="K43970" s="48">
        <v>555</v>
      </c>
      <c r="L43970" s="48">
        <v>7344</v>
      </c>
      <c r="M43970" s="48">
        <v>2266</v>
      </c>
      <c r="N43970" s="48">
        <v>89</v>
      </c>
      <c r="O43970" s="48">
        <v>778</v>
      </c>
      <c r="P43970" s="48">
        <v>8</v>
      </c>
      <c r="Q43970" s="48">
        <v>4924</v>
      </c>
      <c r="R43970" s="48">
        <v>836</v>
      </c>
      <c r="T43970" s="48">
        <v>-9661</v>
      </c>
      <c r="AB43970" s="48">
        <v>-6078</v>
      </c>
      <c r="AE43970" s="48">
        <v>-3630</v>
      </c>
      <c r="AI43970" s="48">
        <v>47</v>
      </c>
      <c r="AJ43970" s="49">
        <v>-4088</v>
      </c>
      <c r="AK43970" s="49">
        <v>94</v>
      </c>
      <c r="AL43970" s="49">
        <v>-35</v>
      </c>
    </row>
    <row r="43971" spans="1:38">
      <c r="A43971" s="37" t="s">
        <v>47</v>
      </c>
      <c r="B43971" s="38">
        <v>44018.375</v>
      </c>
      <c r="C43971" s="39">
        <v>44018</v>
      </c>
      <c r="D43971" s="38">
        <v>44018.083333333336</v>
      </c>
      <c r="E43971" s="40" t="s">
        <v>239</v>
      </c>
      <c r="F43971" s="48">
        <v>28336</v>
      </c>
      <c r="G43971" s="48">
        <v>28461</v>
      </c>
      <c r="H43971" s="48">
        <v>15072</v>
      </c>
      <c r="I43971" s="48">
        <v>-9783</v>
      </c>
      <c r="J43971" s="48">
        <v>15107</v>
      </c>
      <c r="K43971" s="48">
        <v>555</v>
      </c>
      <c r="L43971" s="48">
        <v>5837</v>
      </c>
      <c r="M43971" s="48">
        <v>2265</v>
      </c>
      <c r="N43971" s="48">
        <v>88</v>
      </c>
      <c r="O43971" s="48">
        <v>676</v>
      </c>
      <c r="P43971" s="48">
        <v>8</v>
      </c>
      <c r="Q43971" s="48">
        <v>4846</v>
      </c>
      <c r="R43971" s="48">
        <v>832</v>
      </c>
      <c r="T43971" s="48">
        <v>-9893</v>
      </c>
      <c r="AB43971" s="48">
        <v>-6297</v>
      </c>
      <c r="AE43971" s="48">
        <v>-3637</v>
      </c>
      <c r="AI43971" s="48">
        <v>41</v>
      </c>
      <c r="AJ43971" s="49">
        <v>-3606</v>
      </c>
      <c r="AK43971" s="49">
        <v>110</v>
      </c>
      <c r="AL43971" s="49">
        <v>-35</v>
      </c>
    </row>
    <row r="43972" spans="1:38">
      <c r="A43972" s="37" t="s">
        <v>47</v>
      </c>
      <c r="B43972" s="38">
        <v>44018.416666666664</v>
      </c>
      <c r="C43972" s="39">
        <v>44018</v>
      </c>
      <c r="D43972" s="38">
        <v>44018.125</v>
      </c>
      <c r="E43972" s="40" t="s">
        <v>239</v>
      </c>
      <c r="F43972" s="48">
        <v>27049</v>
      </c>
      <c r="G43972" s="48">
        <v>27113</v>
      </c>
      <c r="H43972" s="48">
        <v>14947</v>
      </c>
      <c r="I43972" s="48">
        <v>-9612</v>
      </c>
      <c r="J43972" s="48">
        <v>14983</v>
      </c>
      <c r="K43972" s="48">
        <v>555</v>
      </c>
      <c r="L43972" s="48">
        <v>6217</v>
      </c>
      <c r="M43972" s="48">
        <v>2267</v>
      </c>
      <c r="N43972" s="48">
        <v>89</v>
      </c>
      <c r="O43972" s="48">
        <v>677</v>
      </c>
      <c r="P43972" s="48">
        <v>8</v>
      </c>
      <c r="Q43972" s="48">
        <v>4385</v>
      </c>
      <c r="R43972" s="48">
        <v>785</v>
      </c>
      <c r="T43972" s="48">
        <v>-9723</v>
      </c>
      <c r="AB43972" s="48">
        <v>-6066</v>
      </c>
      <c r="AE43972" s="48">
        <v>-3685</v>
      </c>
      <c r="AI43972" s="48">
        <v>28</v>
      </c>
      <c r="AJ43972" s="49">
        <v>-2554</v>
      </c>
      <c r="AK43972" s="49">
        <v>111</v>
      </c>
      <c r="AL43972" s="49">
        <v>-36</v>
      </c>
    </row>
    <row r="43973" spans="1:38">
      <c r="A43973" s="37" t="s">
        <v>47</v>
      </c>
      <c r="B43973" s="38">
        <v>44018.458333333336</v>
      </c>
      <c r="C43973" s="39">
        <v>44018</v>
      </c>
      <c r="D43973" s="38">
        <v>44018.166666666664</v>
      </c>
      <c r="E43973" s="40" t="s">
        <v>239</v>
      </c>
      <c r="F43973" s="48">
        <v>26370</v>
      </c>
      <c r="G43973" s="48">
        <v>26682</v>
      </c>
      <c r="H43973" s="48">
        <v>14279</v>
      </c>
      <c r="I43973" s="48">
        <v>-9528</v>
      </c>
      <c r="J43973" s="48">
        <v>14318</v>
      </c>
      <c r="K43973" s="48">
        <v>558</v>
      </c>
      <c r="L43973" s="48">
        <v>5672</v>
      </c>
      <c r="M43973" s="48">
        <v>2265</v>
      </c>
      <c r="N43973" s="48">
        <v>89</v>
      </c>
      <c r="O43973" s="48">
        <v>848</v>
      </c>
      <c r="P43973" s="48">
        <v>5</v>
      </c>
      <c r="Q43973" s="48">
        <v>4123</v>
      </c>
      <c r="R43973" s="48">
        <v>758</v>
      </c>
      <c r="T43973" s="48">
        <v>-9627</v>
      </c>
      <c r="AB43973" s="48">
        <v>-5935</v>
      </c>
      <c r="AE43973" s="48">
        <v>-3722</v>
      </c>
      <c r="AI43973" s="48">
        <v>30</v>
      </c>
      <c r="AJ43973" s="49">
        <v>-2875</v>
      </c>
      <c r="AK43973" s="49">
        <v>99</v>
      </c>
      <c r="AL43973" s="49">
        <v>-39</v>
      </c>
    </row>
    <row r="43974" spans="1:38">
      <c r="A43974" s="37" t="s">
        <v>47</v>
      </c>
      <c r="B43974" s="38">
        <v>44018.5</v>
      </c>
      <c r="C43974" s="39">
        <v>44018</v>
      </c>
      <c r="D43974" s="38">
        <v>44018.208333333336</v>
      </c>
      <c r="E43974" s="40" t="s">
        <v>239</v>
      </c>
      <c r="F43974" s="48">
        <v>26447</v>
      </c>
      <c r="G43974" s="48">
        <v>26718</v>
      </c>
      <c r="H43974" s="48">
        <v>14311</v>
      </c>
      <c r="I43974" s="48">
        <v>-9570</v>
      </c>
      <c r="J43974" s="48">
        <v>14353</v>
      </c>
      <c r="K43974" s="48">
        <v>558</v>
      </c>
      <c r="L43974" s="48">
        <v>5926</v>
      </c>
      <c r="M43974" s="48">
        <v>2266</v>
      </c>
      <c r="N43974" s="48">
        <v>89</v>
      </c>
      <c r="O43974" s="48">
        <v>857</v>
      </c>
      <c r="P43974" s="48">
        <v>5</v>
      </c>
      <c r="Q43974" s="48">
        <v>3888</v>
      </c>
      <c r="R43974" s="48">
        <v>764</v>
      </c>
      <c r="T43974" s="48">
        <v>-9654</v>
      </c>
      <c r="AB43974" s="48">
        <v>-5886</v>
      </c>
      <c r="AE43974" s="48">
        <v>-3779</v>
      </c>
      <c r="AI43974" s="48">
        <v>11</v>
      </c>
      <c r="AJ43974" s="49">
        <v>-2837</v>
      </c>
      <c r="AK43974" s="49">
        <v>84</v>
      </c>
      <c r="AL43974" s="49">
        <v>-42</v>
      </c>
    </row>
    <row r="43975" spans="1:38">
      <c r="A43975" s="37" t="s">
        <v>47</v>
      </c>
      <c r="B43975" s="38">
        <v>44018.541666666664</v>
      </c>
      <c r="C43975" s="39">
        <v>44018</v>
      </c>
      <c r="D43975" s="38">
        <v>44018.25</v>
      </c>
      <c r="E43975" s="40" t="s">
        <v>239</v>
      </c>
      <c r="F43975" s="48">
        <v>27360</v>
      </c>
      <c r="G43975" s="48">
        <v>27552</v>
      </c>
      <c r="H43975" s="48">
        <v>15252</v>
      </c>
      <c r="I43975" s="48">
        <v>-9805</v>
      </c>
      <c r="J43975" s="48">
        <v>15253</v>
      </c>
      <c r="K43975" s="48">
        <v>558</v>
      </c>
      <c r="L43975" s="48">
        <v>6498</v>
      </c>
      <c r="M43975" s="48">
        <v>2267</v>
      </c>
      <c r="N43975" s="48">
        <v>89</v>
      </c>
      <c r="O43975" s="48">
        <v>1003</v>
      </c>
      <c r="P43975" s="48">
        <v>265</v>
      </c>
      <c r="Q43975" s="48">
        <v>3771</v>
      </c>
      <c r="R43975" s="48">
        <v>802</v>
      </c>
      <c r="T43975" s="48">
        <v>-9896</v>
      </c>
      <c r="AB43975" s="48">
        <v>-5773</v>
      </c>
      <c r="AE43975" s="48">
        <v>-4079</v>
      </c>
      <c r="AI43975" s="48">
        <v>-44</v>
      </c>
      <c r="AJ43975" s="49">
        <v>-2495</v>
      </c>
      <c r="AK43975" s="49">
        <v>91</v>
      </c>
      <c r="AL43975" s="49">
        <v>-1</v>
      </c>
    </row>
    <row r="43976" spans="1:38">
      <c r="A43976" s="37" t="s">
        <v>47</v>
      </c>
      <c r="B43976" s="38">
        <v>44018.583333333336</v>
      </c>
      <c r="C43976" s="39">
        <v>44018</v>
      </c>
      <c r="D43976" s="38">
        <v>44018.291666666664</v>
      </c>
      <c r="E43976" s="40" t="s">
        <v>239</v>
      </c>
      <c r="F43976" s="48">
        <v>28639</v>
      </c>
      <c r="G43976" s="48">
        <v>28423</v>
      </c>
      <c r="H43976" s="48">
        <v>18817</v>
      </c>
      <c r="I43976" s="48">
        <v>-8705</v>
      </c>
      <c r="J43976" s="48">
        <v>18817</v>
      </c>
      <c r="K43976" s="48">
        <v>559</v>
      </c>
      <c r="L43976" s="48">
        <v>6589</v>
      </c>
      <c r="M43976" s="48">
        <v>2267</v>
      </c>
      <c r="N43976" s="48">
        <v>89</v>
      </c>
      <c r="O43976" s="48">
        <v>935</v>
      </c>
      <c r="P43976" s="48">
        <v>4308</v>
      </c>
      <c r="Q43976" s="48">
        <v>3240</v>
      </c>
      <c r="R43976" s="48">
        <v>830</v>
      </c>
      <c r="T43976" s="48">
        <v>-8688</v>
      </c>
      <c r="AB43976" s="48">
        <v>-5162</v>
      </c>
      <c r="AE43976" s="48">
        <v>-3522</v>
      </c>
      <c r="AI43976" s="48">
        <v>-4</v>
      </c>
      <c r="AJ43976" s="49">
        <v>-901</v>
      </c>
      <c r="AK43976" s="49">
        <v>-17</v>
      </c>
      <c r="AL43976" s="49">
        <v>0</v>
      </c>
    </row>
    <row r="43977" spans="1:38">
      <c r="A43977" s="37" t="s">
        <v>47</v>
      </c>
      <c r="B43977" s="38">
        <v>44018.625</v>
      </c>
      <c r="C43977" s="39">
        <v>44018</v>
      </c>
      <c r="D43977" s="38">
        <v>44018.333333333336</v>
      </c>
      <c r="E43977" s="40" t="s">
        <v>239</v>
      </c>
      <c r="F43977" s="48">
        <v>30241</v>
      </c>
      <c r="G43977" s="48">
        <v>29827</v>
      </c>
      <c r="H43977" s="48">
        <v>23037</v>
      </c>
      <c r="I43977" s="48">
        <v>-6822</v>
      </c>
      <c r="J43977" s="48">
        <v>23037</v>
      </c>
      <c r="K43977" s="48">
        <v>557</v>
      </c>
      <c r="L43977" s="48">
        <v>6735</v>
      </c>
      <c r="M43977" s="48">
        <v>2267</v>
      </c>
      <c r="N43977" s="48">
        <v>89</v>
      </c>
      <c r="O43977" s="48">
        <v>739</v>
      </c>
      <c r="P43977" s="48">
        <v>9026</v>
      </c>
      <c r="Q43977" s="48">
        <v>2845</v>
      </c>
      <c r="R43977" s="48">
        <v>779</v>
      </c>
      <c r="T43977" s="48">
        <v>-6583</v>
      </c>
      <c r="AB43977" s="48">
        <v>-3778</v>
      </c>
      <c r="AE43977" s="48">
        <v>-2851</v>
      </c>
      <c r="AI43977" s="48">
        <v>46</v>
      </c>
      <c r="AJ43977" s="49">
        <v>32</v>
      </c>
      <c r="AK43977" s="49">
        <v>-239</v>
      </c>
      <c r="AL43977" s="49">
        <v>0</v>
      </c>
    </row>
    <row r="43978" spans="1:38">
      <c r="A43978" s="37" t="s">
        <v>47</v>
      </c>
      <c r="B43978" s="38">
        <v>44018.666666666664</v>
      </c>
      <c r="C43978" s="39">
        <v>44018</v>
      </c>
      <c r="D43978" s="38">
        <v>44018.375</v>
      </c>
      <c r="E43978" s="40" t="s">
        <v>239</v>
      </c>
      <c r="F43978" s="48">
        <v>31456</v>
      </c>
      <c r="G43978" s="48">
        <v>30878</v>
      </c>
      <c r="H43978" s="48">
        <v>24366</v>
      </c>
      <c r="I43978" s="48">
        <v>-5301</v>
      </c>
      <c r="J43978" s="48">
        <v>24365</v>
      </c>
      <c r="K43978" s="48">
        <v>555</v>
      </c>
      <c r="L43978" s="48">
        <v>6690</v>
      </c>
      <c r="M43978" s="48">
        <v>2268</v>
      </c>
      <c r="N43978" s="48">
        <v>89</v>
      </c>
      <c r="O43978" s="48">
        <v>663</v>
      </c>
      <c r="P43978" s="48">
        <v>10983</v>
      </c>
      <c r="Q43978" s="48">
        <v>2360</v>
      </c>
      <c r="R43978" s="48">
        <v>757</v>
      </c>
      <c r="T43978" s="48">
        <v>-4934</v>
      </c>
      <c r="AB43978" s="48">
        <v>-3532</v>
      </c>
      <c r="AE43978" s="48">
        <v>-1523</v>
      </c>
      <c r="AI43978" s="48">
        <v>121</v>
      </c>
      <c r="AJ43978" s="49">
        <v>-1211</v>
      </c>
      <c r="AK43978" s="49">
        <v>-367</v>
      </c>
      <c r="AL43978" s="49">
        <v>1</v>
      </c>
    </row>
    <row r="43979" spans="1:38">
      <c r="A43979" s="37" t="s">
        <v>47</v>
      </c>
      <c r="B43979" s="38">
        <v>44018.708333333336</v>
      </c>
      <c r="C43979" s="39">
        <v>44018</v>
      </c>
      <c r="D43979" s="38">
        <v>44018.416666666664</v>
      </c>
      <c r="E43979" s="40" t="s">
        <v>239</v>
      </c>
      <c r="F43979" s="48">
        <v>32491</v>
      </c>
      <c r="G43979" s="48">
        <v>31974</v>
      </c>
      <c r="H43979" s="48">
        <v>25658</v>
      </c>
      <c r="I43979" s="48">
        <v>-5215</v>
      </c>
      <c r="J43979" s="48">
        <v>25658</v>
      </c>
      <c r="K43979" s="48">
        <v>556</v>
      </c>
      <c r="L43979" s="48">
        <v>7350</v>
      </c>
      <c r="M43979" s="48">
        <v>2269</v>
      </c>
      <c r="N43979" s="48">
        <v>89</v>
      </c>
      <c r="O43979" s="48">
        <v>653</v>
      </c>
      <c r="P43979" s="48">
        <v>11891</v>
      </c>
      <c r="Q43979" s="48">
        <v>2100</v>
      </c>
      <c r="R43979" s="48">
        <v>750</v>
      </c>
      <c r="T43979" s="48">
        <v>-4863</v>
      </c>
      <c r="AB43979" s="48">
        <v>-3638</v>
      </c>
      <c r="AE43979" s="48">
        <v>-1442</v>
      </c>
      <c r="AI43979" s="48">
        <v>217</v>
      </c>
      <c r="AJ43979" s="49">
        <v>-1101</v>
      </c>
      <c r="AK43979" s="49">
        <v>-352</v>
      </c>
      <c r="AL43979" s="49">
        <v>0</v>
      </c>
    </row>
    <row r="43980" spans="1:38">
      <c r="A43980" s="37" t="s">
        <v>47</v>
      </c>
      <c r="B43980" s="38">
        <v>44018.75</v>
      </c>
      <c r="C43980" s="39">
        <v>44018</v>
      </c>
      <c r="D43980" s="38">
        <v>44018.458333333336</v>
      </c>
      <c r="E43980" s="40" t="s">
        <v>239</v>
      </c>
      <c r="F43980" s="48">
        <v>33746</v>
      </c>
      <c r="G43980" s="48">
        <v>33233</v>
      </c>
      <c r="H43980" s="48">
        <v>26083</v>
      </c>
      <c r="I43980" s="48">
        <v>-5336</v>
      </c>
      <c r="J43980" s="48">
        <v>26081</v>
      </c>
      <c r="K43980" s="48">
        <v>555</v>
      </c>
      <c r="L43980" s="48">
        <v>7546</v>
      </c>
      <c r="M43980" s="48">
        <v>2270</v>
      </c>
      <c r="N43980" s="48">
        <v>89</v>
      </c>
      <c r="O43980" s="48">
        <v>674</v>
      </c>
      <c r="P43980" s="48">
        <v>12417</v>
      </c>
      <c r="Q43980" s="48">
        <v>1748</v>
      </c>
      <c r="R43980" s="48">
        <v>782</v>
      </c>
      <c r="T43980" s="48">
        <v>-4976</v>
      </c>
      <c r="AB43980" s="48">
        <v>-3643</v>
      </c>
      <c r="AE43980" s="48">
        <v>-1576</v>
      </c>
      <c r="AI43980" s="48">
        <v>243</v>
      </c>
      <c r="AJ43980" s="49">
        <v>-1814</v>
      </c>
      <c r="AK43980" s="49">
        <v>-360</v>
      </c>
      <c r="AL43980" s="49">
        <v>2</v>
      </c>
    </row>
    <row r="43981" spans="1:38">
      <c r="A43981" s="37" t="s">
        <v>47</v>
      </c>
      <c r="B43981" s="38">
        <v>44018.791666666664</v>
      </c>
      <c r="C43981" s="39">
        <v>44018</v>
      </c>
      <c r="D43981" s="38">
        <v>44018.5</v>
      </c>
      <c r="E43981" s="40" t="s">
        <v>239</v>
      </c>
      <c r="F43981" s="48">
        <v>35256</v>
      </c>
      <c r="G43981" s="48">
        <v>35068</v>
      </c>
      <c r="H43981" s="48">
        <v>28348</v>
      </c>
      <c r="I43981" s="48">
        <v>-6106</v>
      </c>
      <c r="J43981" s="48">
        <v>28348</v>
      </c>
      <c r="K43981" s="48">
        <v>555</v>
      </c>
      <c r="L43981" s="48">
        <v>9094</v>
      </c>
      <c r="M43981" s="48">
        <v>2267</v>
      </c>
      <c r="N43981" s="48">
        <v>89</v>
      </c>
      <c r="O43981" s="48">
        <v>793</v>
      </c>
      <c r="P43981" s="48">
        <v>12638</v>
      </c>
      <c r="Q43981" s="48">
        <v>2088</v>
      </c>
      <c r="R43981" s="48">
        <v>824</v>
      </c>
      <c r="T43981" s="48">
        <v>-5790</v>
      </c>
      <c r="AB43981" s="48">
        <v>-4187</v>
      </c>
      <c r="AE43981" s="48">
        <v>-1704</v>
      </c>
      <c r="AI43981" s="48">
        <v>101</v>
      </c>
      <c r="AJ43981" s="49">
        <v>-614</v>
      </c>
      <c r="AK43981" s="49">
        <v>-316</v>
      </c>
      <c r="AL43981" s="49">
        <v>0</v>
      </c>
    </row>
    <row r="43982" spans="1:38">
      <c r="A43982" s="37" t="s">
        <v>47</v>
      </c>
      <c r="B43982" s="38">
        <v>44018.833333333336</v>
      </c>
      <c r="C43982" s="39">
        <v>44018</v>
      </c>
      <c r="D43982" s="38">
        <v>44018.541666666664</v>
      </c>
      <c r="E43982" s="40" t="s">
        <v>239</v>
      </c>
      <c r="F43982" s="48">
        <v>37183</v>
      </c>
      <c r="G43982" s="48">
        <v>37270</v>
      </c>
      <c r="H43982" s="48">
        <v>31430</v>
      </c>
      <c r="I43982" s="48">
        <v>-5525</v>
      </c>
      <c r="J43982" s="48">
        <v>31430</v>
      </c>
      <c r="K43982" s="48">
        <v>556</v>
      </c>
      <c r="L43982" s="48">
        <v>11756</v>
      </c>
      <c r="M43982" s="48">
        <v>2270</v>
      </c>
      <c r="N43982" s="48">
        <v>89</v>
      </c>
      <c r="O43982" s="48">
        <v>794</v>
      </c>
      <c r="P43982" s="48">
        <v>12634</v>
      </c>
      <c r="Q43982" s="48">
        <v>2500</v>
      </c>
      <c r="R43982" s="48">
        <v>831</v>
      </c>
      <c r="T43982" s="48">
        <v>-5288</v>
      </c>
      <c r="AB43982" s="48">
        <v>-4114</v>
      </c>
      <c r="AE43982" s="48">
        <v>-1405</v>
      </c>
      <c r="AI43982" s="48">
        <v>231</v>
      </c>
      <c r="AJ43982" s="49">
        <v>-315</v>
      </c>
      <c r="AK43982" s="49">
        <v>-237</v>
      </c>
      <c r="AL43982" s="49">
        <v>0</v>
      </c>
    </row>
    <row r="43983" spans="1:38">
      <c r="A43983" s="37" t="s">
        <v>47</v>
      </c>
      <c r="B43983" s="38">
        <v>44018.875</v>
      </c>
      <c r="C43983" s="39">
        <v>44018</v>
      </c>
      <c r="D43983" s="38">
        <v>44018.583333333336</v>
      </c>
      <c r="E43983" s="40" t="s">
        <v>239</v>
      </c>
      <c r="F43983" s="48">
        <v>39625</v>
      </c>
      <c r="G43983" s="48">
        <v>39362</v>
      </c>
      <c r="H43983" s="48">
        <v>32726</v>
      </c>
      <c r="I43983" s="48">
        <v>-5183</v>
      </c>
      <c r="J43983" s="48">
        <v>32722</v>
      </c>
      <c r="K43983" s="48">
        <v>563</v>
      </c>
      <c r="L43983" s="48">
        <v>12372</v>
      </c>
      <c r="M43983" s="48">
        <v>2269</v>
      </c>
      <c r="N43983" s="48">
        <v>89</v>
      </c>
      <c r="O43983" s="48">
        <v>822</v>
      </c>
      <c r="P43983" s="48">
        <v>12537</v>
      </c>
      <c r="Q43983" s="48">
        <v>3256</v>
      </c>
      <c r="R43983" s="48">
        <v>814</v>
      </c>
      <c r="T43983" s="48">
        <v>-4968</v>
      </c>
      <c r="AB43983" s="48">
        <v>-4242</v>
      </c>
      <c r="AE43983" s="48">
        <v>-1026</v>
      </c>
      <c r="AI43983" s="48">
        <v>300</v>
      </c>
      <c r="AJ43983" s="49">
        <v>-1453</v>
      </c>
      <c r="AK43983" s="49">
        <v>-215</v>
      </c>
      <c r="AL43983" s="49">
        <v>4</v>
      </c>
    </row>
    <row r="43984" spans="1:38">
      <c r="A43984" s="37" t="s">
        <v>47</v>
      </c>
      <c r="B43984" s="38">
        <v>44018.916666666664</v>
      </c>
      <c r="C43984" s="39">
        <v>44018</v>
      </c>
      <c r="D43984" s="38">
        <v>44018.625</v>
      </c>
      <c r="E43984" s="40" t="s">
        <v>239</v>
      </c>
      <c r="F43984" s="48">
        <v>41965</v>
      </c>
      <c r="G43984" s="48">
        <v>41561</v>
      </c>
      <c r="H43984" s="48">
        <v>34319</v>
      </c>
      <c r="I43984" s="48">
        <v>-5313</v>
      </c>
      <c r="J43984" s="48">
        <v>34318</v>
      </c>
      <c r="K43984" s="48">
        <v>671</v>
      </c>
      <c r="L43984" s="48">
        <v>13522</v>
      </c>
      <c r="M43984" s="48">
        <v>2270</v>
      </c>
      <c r="N43984" s="48">
        <v>89</v>
      </c>
      <c r="O43984" s="48">
        <v>955</v>
      </c>
      <c r="P43984" s="48">
        <v>12243</v>
      </c>
      <c r="Q43984" s="48">
        <v>3748</v>
      </c>
      <c r="R43984" s="48">
        <v>820</v>
      </c>
      <c r="T43984" s="48">
        <v>-5095</v>
      </c>
      <c r="AB43984" s="48">
        <v>-4555</v>
      </c>
      <c r="AE43984" s="48">
        <v>-888</v>
      </c>
      <c r="AI43984" s="48">
        <v>348</v>
      </c>
      <c r="AJ43984" s="49">
        <v>-1929</v>
      </c>
      <c r="AK43984" s="49">
        <v>-218</v>
      </c>
      <c r="AL43984" s="49">
        <v>1</v>
      </c>
    </row>
    <row r="43985" spans="1:38">
      <c r="A43985" s="37" t="s">
        <v>47</v>
      </c>
      <c r="B43985" s="38">
        <v>44018.958333333336</v>
      </c>
      <c r="C43985" s="39">
        <v>44018</v>
      </c>
      <c r="D43985" s="38">
        <v>44018.666666666664</v>
      </c>
      <c r="E43985" s="40" t="s">
        <v>239</v>
      </c>
      <c r="F43985" s="48">
        <v>44117</v>
      </c>
      <c r="G43985" s="48">
        <v>43699</v>
      </c>
      <c r="H43985" s="48">
        <v>35330</v>
      </c>
      <c r="I43985" s="48">
        <v>-5698</v>
      </c>
      <c r="J43985" s="48">
        <v>35328</v>
      </c>
      <c r="K43985" s="48">
        <v>886</v>
      </c>
      <c r="L43985" s="48">
        <v>14192</v>
      </c>
      <c r="M43985" s="48">
        <v>2270</v>
      </c>
      <c r="N43985" s="48">
        <v>89</v>
      </c>
      <c r="O43985" s="48">
        <v>1116</v>
      </c>
      <c r="P43985" s="48">
        <v>11640</v>
      </c>
      <c r="Q43985" s="48">
        <v>4308</v>
      </c>
      <c r="R43985" s="48">
        <v>827</v>
      </c>
      <c r="T43985" s="48">
        <v>-5452</v>
      </c>
      <c r="AB43985" s="48">
        <v>-4785</v>
      </c>
      <c r="AE43985" s="48">
        <v>-1016</v>
      </c>
      <c r="AI43985" s="48">
        <v>349</v>
      </c>
      <c r="AJ43985" s="49">
        <v>-2671</v>
      </c>
      <c r="AK43985" s="49">
        <v>-246</v>
      </c>
      <c r="AL43985" s="49">
        <v>2</v>
      </c>
    </row>
    <row r="43986" spans="1:38">
      <c r="A43986" s="37" t="s">
        <v>47</v>
      </c>
      <c r="B43986" s="38">
        <v>44019</v>
      </c>
      <c r="C43986" s="39">
        <v>44018</v>
      </c>
      <c r="D43986" s="38">
        <v>44018.708333333336</v>
      </c>
      <c r="E43986" s="40" t="s">
        <v>239</v>
      </c>
      <c r="F43986" s="48">
        <v>45757</v>
      </c>
      <c r="G43986" s="48">
        <v>45440</v>
      </c>
      <c r="H43986" s="48">
        <v>36068</v>
      </c>
      <c r="I43986" s="48">
        <v>-6316</v>
      </c>
      <c r="J43986" s="48">
        <v>36066</v>
      </c>
      <c r="K43986" s="48">
        <v>958</v>
      </c>
      <c r="L43986" s="48">
        <v>15484</v>
      </c>
      <c r="M43986" s="48">
        <v>2271</v>
      </c>
      <c r="N43986" s="48">
        <v>89</v>
      </c>
      <c r="O43986" s="48">
        <v>1116</v>
      </c>
      <c r="P43986" s="48">
        <v>10599</v>
      </c>
      <c r="Q43986" s="48">
        <v>4703</v>
      </c>
      <c r="R43986" s="48">
        <v>846</v>
      </c>
      <c r="T43986" s="48">
        <v>-6072</v>
      </c>
      <c r="AB43986" s="48">
        <v>-5059</v>
      </c>
      <c r="AE43986" s="48">
        <v>-1313</v>
      </c>
      <c r="AI43986" s="48">
        <v>300</v>
      </c>
      <c r="AJ43986" s="49">
        <v>-3056</v>
      </c>
      <c r="AK43986" s="49">
        <v>-244</v>
      </c>
      <c r="AL43986" s="49">
        <v>2</v>
      </c>
    </row>
    <row r="43987" spans="1:38">
      <c r="A43987" s="37" t="s">
        <v>47</v>
      </c>
      <c r="B43987" s="38">
        <v>44019.041666666664</v>
      </c>
      <c r="C43987" s="39">
        <v>44018</v>
      </c>
      <c r="D43987" s="38">
        <v>44018.75</v>
      </c>
      <c r="E43987" s="40" t="s">
        <v>239</v>
      </c>
      <c r="F43987" s="48">
        <v>46789</v>
      </c>
      <c r="G43987" s="48">
        <v>46605</v>
      </c>
      <c r="H43987" s="48">
        <v>36228</v>
      </c>
      <c r="I43987" s="48">
        <v>-6258</v>
      </c>
      <c r="J43987" s="48">
        <v>36225</v>
      </c>
      <c r="K43987" s="48">
        <v>1035</v>
      </c>
      <c r="L43987" s="48">
        <v>17456</v>
      </c>
      <c r="M43987" s="48">
        <v>2272</v>
      </c>
      <c r="N43987" s="48">
        <v>89</v>
      </c>
      <c r="O43987" s="48">
        <v>1337</v>
      </c>
      <c r="P43987" s="48">
        <v>8333</v>
      </c>
      <c r="Q43987" s="48">
        <v>4848</v>
      </c>
      <c r="R43987" s="48">
        <v>855</v>
      </c>
      <c r="T43987" s="48">
        <v>-6093</v>
      </c>
      <c r="AB43987" s="48">
        <v>-5052</v>
      </c>
      <c r="AE43987" s="48">
        <v>-1282</v>
      </c>
      <c r="AI43987" s="48">
        <v>241</v>
      </c>
      <c r="AJ43987" s="49">
        <v>-4119</v>
      </c>
      <c r="AK43987" s="49">
        <v>-165</v>
      </c>
      <c r="AL43987" s="49">
        <v>3</v>
      </c>
    </row>
    <row r="43988" spans="1:38">
      <c r="A43988" s="37" t="s">
        <v>47</v>
      </c>
      <c r="B43988" s="38">
        <v>44019.083333333336</v>
      </c>
      <c r="C43988" s="39">
        <v>44018</v>
      </c>
      <c r="D43988" s="38">
        <v>44018.791666666664</v>
      </c>
      <c r="E43988" s="40" t="s">
        <v>239</v>
      </c>
      <c r="F43988" s="48">
        <v>46736</v>
      </c>
      <c r="G43988" s="48">
        <v>46589</v>
      </c>
      <c r="H43988" s="48">
        <v>33377</v>
      </c>
      <c r="I43988" s="48">
        <v>-6057</v>
      </c>
      <c r="J43988" s="48">
        <v>33377</v>
      </c>
      <c r="K43988" s="48">
        <v>1039</v>
      </c>
      <c r="L43988" s="48">
        <v>19501</v>
      </c>
      <c r="M43988" s="48">
        <v>2275</v>
      </c>
      <c r="N43988" s="48">
        <v>89</v>
      </c>
      <c r="O43988" s="48">
        <v>1571</v>
      </c>
      <c r="P43988" s="48">
        <v>3465</v>
      </c>
      <c r="Q43988" s="48">
        <v>4579</v>
      </c>
      <c r="R43988" s="48">
        <v>858</v>
      </c>
      <c r="T43988" s="48">
        <v>-6092</v>
      </c>
      <c r="AB43988" s="48">
        <v>-4750</v>
      </c>
      <c r="AE43988" s="48">
        <v>-1559</v>
      </c>
      <c r="AI43988" s="48">
        <v>217</v>
      </c>
      <c r="AJ43988" s="49">
        <v>-7155</v>
      </c>
      <c r="AK43988" s="49">
        <v>35</v>
      </c>
      <c r="AL43988" s="49">
        <v>0</v>
      </c>
    </row>
    <row r="43989" spans="1:38">
      <c r="A43989" s="37" t="s">
        <v>47</v>
      </c>
      <c r="B43989" s="38">
        <v>44019.125</v>
      </c>
      <c r="C43989" s="39">
        <v>44018</v>
      </c>
      <c r="D43989" s="38">
        <v>44018.833333333336</v>
      </c>
      <c r="E43989" s="40" t="s">
        <v>239</v>
      </c>
      <c r="F43989" s="48">
        <v>45368</v>
      </c>
      <c r="G43989" s="48">
        <v>44839</v>
      </c>
      <c r="H43989" s="48">
        <v>31218</v>
      </c>
      <c r="I43989" s="48">
        <v>-6678</v>
      </c>
      <c r="J43989" s="48">
        <v>31219</v>
      </c>
      <c r="K43989" s="48">
        <v>1135</v>
      </c>
      <c r="L43989" s="48">
        <v>20306</v>
      </c>
      <c r="M43989" s="48">
        <v>2276</v>
      </c>
      <c r="N43989" s="48">
        <v>89</v>
      </c>
      <c r="O43989" s="48">
        <v>1733</v>
      </c>
      <c r="P43989" s="48">
        <v>143</v>
      </c>
      <c r="Q43989" s="48">
        <v>4685</v>
      </c>
      <c r="R43989" s="48">
        <v>852</v>
      </c>
      <c r="T43989" s="48">
        <v>-6964</v>
      </c>
      <c r="AB43989" s="48">
        <v>-4819</v>
      </c>
      <c r="AE43989" s="48">
        <v>-2311</v>
      </c>
      <c r="AI43989" s="48">
        <v>166</v>
      </c>
      <c r="AJ43989" s="49">
        <v>-6943</v>
      </c>
      <c r="AK43989" s="49">
        <v>286</v>
      </c>
      <c r="AL43989" s="49">
        <v>-1</v>
      </c>
    </row>
    <row r="43990" spans="1:38">
      <c r="A43990" s="37" t="s">
        <v>47</v>
      </c>
      <c r="B43990" s="38">
        <v>44019.166666666664</v>
      </c>
      <c r="C43990" s="39">
        <v>44018</v>
      </c>
      <c r="D43990" s="38">
        <v>44018.875</v>
      </c>
      <c r="E43990" s="40" t="s">
        <v>239</v>
      </c>
      <c r="F43990" s="48">
        <v>43336</v>
      </c>
      <c r="G43990" s="48">
        <v>42879</v>
      </c>
      <c r="H43990" s="48">
        <v>28502</v>
      </c>
      <c r="I43990" s="48">
        <v>-7664</v>
      </c>
      <c r="J43990" s="48">
        <v>28557</v>
      </c>
      <c r="K43990" s="48">
        <v>913</v>
      </c>
      <c r="L43990" s="48">
        <v>18348</v>
      </c>
      <c r="M43990" s="48">
        <v>2276</v>
      </c>
      <c r="N43990" s="48">
        <v>88</v>
      </c>
      <c r="O43990" s="48">
        <v>1464</v>
      </c>
      <c r="P43990" s="48">
        <v>24</v>
      </c>
      <c r="Q43990" s="48">
        <v>4647</v>
      </c>
      <c r="R43990" s="48">
        <v>797</v>
      </c>
      <c r="T43990" s="48">
        <v>-7966</v>
      </c>
      <c r="AB43990" s="48">
        <v>-5040</v>
      </c>
      <c r="AE43990" s="48">
        <v>-3134</v>
      </c>
      <c r="AI43990" s="48">
        <v>208</v>
      </c>
      <c r="AJ43990" s="49">
        <v>-6713</v>
      </c>
      <c r="AK43990" s="49">
        <v>302</v>
      </c>
      <c r="AL43990" s="49">
        <v>-55</v>
      </c>
    </row>
    <row r="43991" spans="1:38">
      <c r="A43991" s="37" t="s">
        <v>47</v>
      </c>
      <c r="B43991" s="38">
        <v>44019.208333333336</v>
      </c>
      <c r="C43991" s="39">
        <v>44018</v>
      </c>
      <c r="D43991" s="38">
        <v>44018.916666666664</v>
      </c>
      <c r="E43991" s="40" t="s">
        <v>239</v>
      </c>
      <c r="F43991" s="48">
        <v>41115</v>
      </c>
      <c r="G43991" s="48">
        <v>40711</v>
      </c>
      <c r="H43991" s="48">
        <v>25120</v>
      </c>
      <c r="I43991" s="48">
        <v>-8390</v>
      </c>
      <c r="J43991" s="48">
        <v>25158</v>
      </c>
      <c r="K43991" s="48">
        <v>675</v>
      </c>
      <c r="L43991" s="48">
        <v>15670</v>
      </c>
      <c r="M43991" s="48">
        <v>2274</v>
      </c>
      <c r="N43991" s="48">
        <v>89</v>
      </c>
      <c r="O43991" s="48">
        <v>1142</v>
      </c>
      <c r="P43991" s="48">
        <v>8</v>
      </c>
      <c r="Q43991" s="48">
        <v>4513</v>
      </c>
      <c r="R43991" s="48">
        <v>787</v>
      </c>
      <c r="T43991" s="48">
        <v>-8610</v>
      </c>
      <c r="AB43991" s="48">
        <v>-5130</v>
      </c>
      <c r="AE43991" s="48">
        <v>-3673</v>
      </c>
      <c r="AI43991" s="48">
        <v>193</v>
      </c>
      <c r="AJ43991" s="49">
        <v>-7201</v>
      </c>
      <c r="AK43991" s="49">
        <v>220</v>
      </c>
      <c r="AL43991" s="49">
        <v>-38</v>
      </c>
    </row>
    <row r="43992" spans="1:38">
      <c r="A43992" s="37" t="s">
        <v>47</v>
      </c>
      <c r="B43992" s="38">
        <v>44019.25</v>
      </c>
      <c r="C43992" s="39">
        <v>44018</v>
      </c>
      <c r="D43992" s="38">
        <v>44018.958333333336</v>
      </c>
      <c r="E43992" s="40" t="s">
        <v>239</v>
      </c>
      <c r="F43992" s="48">
        <v>37777</v>
      </c>
      <c r="G43992" s="48">
        <v>37288</v>
      </c>
      <c r="H43992" s="48">
        <v>22381</v>
      </c>
      <c r="I43992" s="48">
        <v>-9267</v>
      </c>
      <c r="J43992" s="48">
        <v>22421</v>
      </c>
      <c r="K43992" s="48">
        <v>574</v>
      </c>
      <c r="L43992" s="48">
        <v>12882</v>
      </c>
      <c r="M43992" s="48">
        <v>2274</v>
      </c>
      <c r="N43992" s="48">
        <v>89</v>
      </c>
      <c r="O43992" s="48">
        <v>1078</v>
      </c>
      <c r="P43992" s="48">
        <v>8</v>
      </c>
      <c r="Q43992" s="48">
        <v>4711</v>
      </c>
      <c r="R43992" s="48">
        <v>805</v>
      </c>
      <c r="T43992" s="48">
        <v>-9472</v>
      </c>
      <c r="AB43992" s="48">
        <v>-5452</v>
      </c>
      <c r="AE43992" s="48">
        <v>-4160</v>
      </c>
      <c r="AI43992" s="48">
        <v>140</v>
      </c>
      <c r="AJ43992" s="49">
        <v>-5640</v>
      </c>
      <c r="AK43992" s="49">
        <v>205</v>
      </c>
      <c r="AL43992" s="49">
        <v>-40</v>
      </c>
    </row>
    <row r="43993" spans="1:38">
      <c r="A43993" s="37" t="s">
        <v>47</v>
      </c>
      <c r="B43993" s="38">
        <v>44019.291666666664</v>
      </c>
      <c r="C43993" s="39">
        <v>44018</v>
      </c>
      <c r="D43993" s="38">
        <v>44019</v>
      </c>
      <c r="E43993" s="40" t="s">
        <v>239</v>
      </c>
      <c r="F43993" s="48">
        <v>34207</v>
      </c>
      <c r="G43993" s="48">
        <v>33892</v>
      </c>
      <c r="H43993" s="48">
        <v>19222</v>
      </c>
      <c r="I43993" s="48">
        <v>-9518</v>
      </c>
      <c r="J43993" s="48">
        <v>19259</v>
      </c>
      <c r="K43993" s="48">
        <v>559</v>
      </c>
      <c r="L43993" s="48">
        <v>10100</v>
      </c>
      <c r="M43993" s="48">
        <v>2272</v>
      </c>
      <c r="N43993" s="48">
        <v>89</v>
      </c>
      <c r="O43993" s="48">
        <v>935</v>
      </c>
      <c r="P43993" s="48">
        <v>8</v>
      </c>
      <c r="Q43993" s="48">
        <v>4500</v>
      </c>
      <c r="R43993" s="48">
        <v>796</v>
      </c>
      <c r="T43993" s="48">
        <v>-9807</v>
      </c>
      <c r="AB43993" s="48">
        <v>-5726</v>
      </c>
      <c r="AE43993" s="48">
        <v>-4172</v>
      </c>
      <c r="AI43993" s="48">
        <v>91</v>
      </c>
      <c r="AJ43993" s="49">
        <v>-5152</v>
      </c>
      <c r="AK43993" s="49">
        <v>289</v>
      </c>
      <c r="AL43993" s="49">
        <v>-37</v>
      </c>
    </row>
    <row r="43994" spans="1:38">
      <c r="A43994" s="37" t="s">
        <v>47</v>
      </c>
      <c r="B43994" s="38">
        <v>44019.333333333336</v>
      </c>
      <c r="C43994" s="39">
        <v>44019</v>
      </c>
      <c r="D43994" s="38">
        <v>44019.041666666664</v>
      </c>
      <c r="E43994" s="40" t="s">
        <v>239</v>
      </c>
      <c r="F43994" s="48">
        <v>30737</v>
      </c>
      <c r="G43994" s="48">
        <v>31365</v>
      </c>
      <c r="H43994" s="48">
        <v>16762</v>
      </c>
      <c r="I43994" s="48">
        <v>-10118</v>
      </c>
      <c r="J43994" s="48">
        <v>16795</v>
      </c>
      <c r="K43994" s="48">
        <v>555</v>
      </c>
      <c r="L43994" s="48">
        <v>8119</v>
      </c>
      <c r="M43994" s="48">
        <v>2274</v>
      </c>
      <c r="N43994" s="48">
        <v>89</v>
      </c>
      <c r="O43994" s="48">
        <v>896</v>
      </c>
      <c r="P43994" s="48">
        <v>7</v>
      </c>
      <c r="Q43994" s="48">
        <v>4083</v>
      </c>
      <c r="R43994" s="48">
        <v>772</v>
      </c>
      <c r="T43994" s="48">
        <v>-10408</v>
      </c>
      <c r="AB43994" s="48">
        <v>-5928</v>
      </c>
      <c r="AE43994" s="48">
        <v>-4524</v>
      </c>
      <c r="AI43994" s="48">
        <v>44</v>
      </c>
      <c r="AJ43994" s="49">
        <v>-4485</v>
      </c>
      <c r="AK43994" s="49">
        <v>290</v>
      </c>
      <c r="AL43994" s="49">
        <v>-33</v>
      </c>
    </row>
    <row r="43995" spans="1:38">
      <c r="A43995" s="37" t="s">
        <v>47</v>
      </c>
      <c r="B43995" s="38">
        <v>44019.375</v>
      </c>
      <c r="C43995" s="39">
        <v>44019</v>
      </c>
      <c r="D43995" s="38">
        <v>44019.083333333336</v>
      </c>
      <c r="E43995" s="40" t="s">
        <v>239</v>
      </c>
      <c r="F43995" s="48">
        <v>29071</v>
      </c>
      <c r="G43995" s="48">
        <v>29449</v>
      </c>
      <c r="H43995" s="48">
        <v>15720</v>
      </c>
      <c r="I43995" s="48">
        <v>-10103</v>
      </c>
      <c r="J43995" s="48">
        <v>15755</v>
      </c>
      <c r="K43995" s="48">
        <v>555</v>
      </c>
      <c r="L43995" s="48">
        <v>7119</v>
      </c>
      <c r="M43995" s="48">
        <v>2273</v>
      </c>
      <c r="N43995" s="48">
        <v>89</v>
      </c>
      <c r="O43995" s="48">
        <v>797</v>
      </c>
      <c r="P43995" s="48">
        <v>7</v>
      </c>
      <c r="Q43995" s="48">
        <v>4144</v>
      </c>
      <c r="R43995" s="48">
        <v>771</v>
      </c>
      <c r="T43995" s="48">
        <v>-10388</v>
      </c>
      <c r="AB43995" s="48">
        <v>-6145</v>
      </c>
      <c r="AE43995" s="48">
        <v>-4277</v>
      </c>
      <c r="AI43995" s="48">
        <v>34</v>
      </c>
      <c r="AJ43995" s="49">
        <v>-3626</v>
      </c>
      <c r="AK43995" s="49">
        <v>285</v>
      </c>
      <c r="AL43995" s="49">
        <v>-35</v>
      </c>
    </row>
    <row r="43996" spans="1:38">
      <c r="A43996" s="37" t="s">
        <v>47</v>
      </c>
      <c r="B43996" s="38">
        <v>44019.416666666664</v>
      </c>
      <c r="C43996" s="39">
        <v>44019</v>
      </c>
      <c r="D43996" s="38">
        <v>44019.125</v>
      </c>
      <c r="E43996" s="40" t="s">
        <v>239</v>
      </c>
      <c r="F43996" s="48">
        <v>27803</v>
      </c>
      <c r="G43996" s="48">
        <v>28123</v>
      </c>
      <c r="H43996" s="48">
        <v>15029</v>
      </c>
      <c r="I43996" s="48">
        <v>-9873</v>
      </c>
      <c r="J43996" s="48">
        <v>15067</v>
      </c>
      <c r="K43996" s="48">
        <v>556</v>
      </c>
      <c r="L43996" s="48">
        <v>6780</v>
      </c>
      <c r="M43996" s="48">
        <v>2274</v>
      </c>
      <c r="N43996" s="48">
        <v>89</v>
      </c>
      <c r="O43996" s="48">
        <v>707</v>
      </c>
      <c r="P43996" s="48">
        <v>7</v>
      </c>
      <c r="Q43996" s="48">
        <v>3901</v>
      </c>
      <c r="R43996" s="48">
        <v>753</v>
      </c>
      <c r="T43996" s="48">
        <v>-10168</v>
      </c>
      <c r="AB43996" s="48">
        <v>-5888</v>
      </c>
      <c r="AE43996" s="48">
        <v>-4311</v>
      </c>
      <c r="AI43996" s="48">
        <v>31</v>
      </c>
      <c r="AJ43996" s="49">
        <v>-3221</v>
      </c>
      <c r="AK43996" s="49">
        <v>295</v>
      </c>
      <c r="AL43996" s="49">
        <v>-38</v>
      </c>
    </row>
    <row r="43997" spans="1:38">
      <c r="A43997" s="37" t="s">
        <v>47</v>
      </c>
      <c r="B43997" s="38">
        <v>44019.458333333336</v>
      </c>
      <c r="C43997" s="39">
        <v>44019</v>
      </c>
      <c r="D43997" s="38">
        <v>44019.166666666664</v>
      </c>
      <c r="E43997" s="40" t="s">
        <v>239</v>
      </c>
      <c r="F43997" s="48">
        <v>27045</v>
      </c>
      <c r="G43997" s="48">
        <v>27396</v>
      </c>
      <c r="H43997" s="48">
        <v>14673</v>
      </c>
      <c r="I43997" s="48">
        <v>-9694</v>
      </c>
      <c r="J43997" s="48">
        <v>14710</v>
      </c>
      <c r="K43997" s="48">
        <v>555</v>
      </c>
      <c r="L43997" s="48">
        <v>6391</v>
      </c>
      <c r="M43997" s="48">
        <v>2272</v>
      </c>
      <c r="N43997" s="48">
        <v>89</v>
      </c>
      <c r="O43997" s="48">
        <v>703</v>
      </c>
      <c r="P43997" s="48">
        <v>5</v>
      </c>
      <c r="Q43997" s="48">
        <v>3948</v>
      </c>
      <c r="R43997" s="48">
        <v>747</v>
      </c>
      <c r="T43997" s="48">
        <v>-9980</v>
      </c>
      <c r="AB43997" s="48">
        <v>-5918</v>
      </c>
      <c r="AE43997" s="48">
        <v>-4095</v>
      </c>
      <c r="AI43997" s="48">
        <v>33</v>
      </c>
      <c r="AJ43997" s="49">
        <v>-3029</v>
      </c>
      <c r="AK43997" s="49">
        <v>286</v>
      </c>
      <c r="AL43997" s="49">
        <v>-37</v>
      </c>
    </row>
    <row r="43998" spans="1:38">
      <c r="A43998" s="37" t="s">
        <v>47</v>
      </c>
      <c r="B43998" s="38">
        <v>44019.5</v>
      </c>
      <c r="C43998" s="39">
        <v>44019</v>
      </c>
      <c r="D43998" s="38">
        <v>44019.208333333336</v>
      </c>
      <c r="E43998" s="40" t="s">
        <v>239</v>
      </c>
      <c r="F43998" s="48">
        <v>27183</v>
      </c>
      <c r="G43998" s="48">
        <v>27329</v>
      </c>
      <c r="H43998" s="48">
        <v>14543</v>
      </c>
      <c r="I43998" s="48">
        <v>-9676</v>
      </c>
      <c r="J43998" s="48">
        <v>14582</v>
      </c>
      <c r="K43998" s="48">
        <v>558</v>
      </c>
      <c r="L43998" s="48">
        <v>6588</v>
      </c>
      <c r="M43998" s="48">
        <v>2272</v>
      </c>
      <c r="N43998" s="48">
        <v>89</v>
      </c>
      <c r="O43998" s="48">
        <v>716</v>
      </c>
      <c r="P43998" s="48">
        <v>5</v>
      </c>
      <c r="Q43998" s="48">
        <v>3628</v>
      </c>
      <c r="R43998" s="48">
        <v>726</v>
      </c>
      <c r="T43998" s="48">
        <v>-9962</v>
      </c>
      <c r="AB43998" s="48">
        <v>-5901</v>
      </c>
      <c r="AE43998" s="48">
        <v>-4094</v>
      </c>
      <c r="AI43998" s="48">
        <v>33</v>
      </c>
      <c r="AJ43998" s="49">
        <v>-3110</v>
      </c>
      <c r="AK43998" s="49">
        <v>286</v>
      </c>
      <c r="AL43998" s="49">
        <v>-39</v>
      </c>
    </row>
    <row r="43999" spans="1:38">
      <c r="A43999" s="37" t="s">
        <v>47</v>
      </c>
      <c r="B43999" s="38">
        <v>44019.541666666664</v>
      </c>
      <c r="C43999" s="39">
        <v>44019</v>
      </c>
      <c r="D43999" s="38">
        <v>44019.25</v>
      </c>
      <c r="E43999" s="40" t="s">
        <v>239</v>
      </c>
      <c r="F43999" s="48">
        <v>28141</v>
      </c>
      <c r="G43999" s="48">
        <v>28054</v>
      </c>
      <c r="H43999" s="48">
        <v>14848</v>
      </c>
      <c r="I43999" s="48">
        <v>-10054</v>
      </c>
      <c r="J43999" s="48">
        <v>14848</v>
      </c>
      <c r="K43999" s="48">
        <v>559</v>
      </c>
      <c r="L43999" s="48">
        <v>6830</v>
      </c>
      <c r="M43999" s="48">
        <v>2273</v>
      </c>
      <c r="N43999" s="48">
        <v>88</v>
      </c>
      <c r="O43999" s="48">
        <v>890</v>
      </c>
      <c r="P43999" s="48">
        <v>269</v>
      </c>
      <c r="Q43999" s="48">
        <v>3194</v>
      </c>
      <c r="R43999" s="48">
        <v>745</v>
      </c>
      <c r="T43999" s="48">
        <v>-10321</v>
      </c>
      <c r="AB43999" s="48">
        <v>-5768</v>
      </c>
      <c r="AE43999" s="48">
        <v>-4548</v>
      </c>
      <c r="AI43999" s="48">
        <v>-5</v>
      </c>
      <c r="AJ43999" s="49">
        <v>-3152</v>
      </c>
      <c r="AK43999" s="49">
        <v>267</v>
      </c>
      <c r="AL43999" s="49">
        <v>0</v>
      </c>
    </row>
    <row r="44000" spans="1:38">
      <c r="A44000" s="37" t="s">
        <v>47</v>
      </c>
      <c r="B44000" s="38">
        <v>44019.583333333336</v>
      </c>
      <c r="C44000" s="39">
        <v>44019</v>
      </c>
      <c r="D44000" s="38">
        <v>44019.291666666664</v>
      </c>
      <c r="E44000" s="40" t="s">
        <v>239</v>
      </c>
      <c r="F44000" s="48">
        <v>29211</v>
      </c>
      <c r="G44000" s="48">
        <v>28929</v>
      </c>
      <c r="H44000" s="48">
        <v>18375</v>
      </c>
      <c r="I44000" s="48">
        <v>-9585</v>
      </c>
      <c r="J44000" s="48">
        <v>18374</v>
      </c>
      <c r="K44000" s="48">
        <v>566</v>
      </c>
      <c r="L44000" s="48">
        <v>6639</v>
      </c>
      <c r="M44000" s="48">
        <v>2273</v>
      </c>
      <c r="N44000" s="48">
        <v>89</v>
      </c>
      <c r="O44000" s="48">
        <v>943</v>
      </c>
      <c r="P44000" s="48">
        <v>4283</v>
      </c>
      <c r="Q44000" s="48">
        <v>2812</v>
      </c>
      <c r="R44000" s="48">
        <v>769</v>
      </c>
      <c r="T44000" s="48">
        <v>-9778</v>
      </c>
      <c r="AB44000" s="48">
        <v>-5872</v>
      </c>
      <c r="AE44000" s="48">
        <v>-3916</v>
      </c>
      <c r="AI44000" s="48">
        <v>10</v>
      </c>
      <c r="AJ44000" s="49">
        <v>-969</v>
      </c>
      <c r="AK44000" s="49">
        <v>193</v>
      </c>
      <c r="AL44000" s="49">
        <v>1</v>
      </c>
    </row>
    <row r="44001" spans="1:38">
      <c r="A44001" s="37" t="s">
        <v>47</v>
      </c>
      <c r="B44001" s="38">
        <v>44019.625</v>
      </c>
      <c r="C44001" s="39">
        <v>44019</v>
      </c>
      <c r="D44001" s="38">
        <v>44019.333333333336</v>
      </c>
      <c r="E44001" s="40" t="s">
        <v>239</v>
      </c>
      <c r="F44001" s="48">
        <v>30420</v>
      </c>
      <c r="G44001" s="48">
        <v>29952</v>
      </c>
      <c r="H44001" s="48">
        <v>22354</v>
      </c>
      <c r="I44001" s="48">
        <v>-7088</v>
      </c>
      <c r="J44001" s="48">
        <v>22353</v>
      </c>
      <c r="K44001" s="48">
        <v>556</v>
      </c>
      <c r="L44001" s="48">
        <v>6550</v>
      </c>
      <c r="M44001" s="48">
        <v>2273</v>
      </c>
      <c r="N44001" s="48">
        <v>89</v>
      </c>
      <c r="O44001" s="48">
        <v>707</v>
      </c>
      <c r="P44001" s="48">
        <v>8884</v>
      </c>
      <c r="Q44001" s="48">
        <v>2559</v>
      </c>
      <c r="R44001" s="48">
        <v>735</v>
      </c>
      <c r="T44001" s="48">
        <v>-7048</v>
      </c>
      <c r="AB44001" s="48">
        <v>-4915</v>
      </c>
      <c r="AE44001" s="48">
        <v>-2189</v>
      </c>
      <c r="AI44001" s="48">
        <v>56</v>
      </c>
      <c r="AJ44001" s="49">
        <v>-510</v>
      </c>
      <c r="AK44001" s="49">
        <v>-40</v>
      </c>
      <c r="AL44001" s="49">
        <v>1</v>
      </c>
    </row>
    <row r="44002" spans="1:38">
      <c r="A44002" s="37" t="s">
        <v>47</v>
      </c>
      <c r="B44002" s="38">
        <v>44019.666666666664</v>
      </c>
      <c r="C44002" s="39">
        <v>44019</v>
      </c>
      <c r="D44002" s="38">
        <v>44019.375</v>
      </c>
      <c r="E44002" s="40" t="s">
        <v>239</v>
      </c>
      <c r="F44002" s="48">
        <v>31302</v>
      </c>
      <c r="G44002" s="48">
        <v>30837</v>
      </c>
      <c r="H44002" s="48">
        <v>24236</v>
      </c>
      <c r="I44002" s="48">
        <v>-5498</v>
      </c>
      <c r="J44002" s="48">
        <v>24236</v>
      </c>
      <c r="K44002" s="48">
        <v>558</v>
      </c>
      <c r="L44002" s="48">
        <v>6683</v>
      </c>
      <c r="M44002" s="48">
        <v>2273</v>
      </c>
      <c r="N44002" s="48">
        <v>89</v>
      </c>
      <c r="O44002" s="48">
        <v>625</v>
      </c>
      <c r="P44002" s="48">
        <v>11022</v>
      </c>
      <c r="Q44002" s="48">
        <v>2291</v>
      </c>
      <c r="R44002" s="48">
        <v>695</v>
      </c>
      <c r="T44002" s="48">
        <v>-5335</v>
      </c>
      <c r="AB44002" s="48">
        <v>-4308</v>
      </c>
      <c r="AE44002" s="48">
        <v>-1084</v>
      </c>
      <c r="AI44002" s="48">
        <v>57</v>
      </c>
      <c r="AJ44002" s="49">
        <v>-1103</v>
      </c>
      <c r="AK44002" s="49">
        <v>-163</v>
      </c>
      <c r="AL44002" s="49">
        <v>0</v>
      </c>
    </row>
    <row r="44003" spans="1:38">
      <c r="A44003" s="37" t="s">
        <v>47</v>
      </c>
      <c r="B44003" s="38">
        <v>44019.708333333336</v>
      </c>
      <c r="C44003" s="39">
        <v>44019</v>
      </c>
      <c r="D44003" s="38">
        <v>44019.416666666664</v>
      </c>
      <c r="E44003" s="40" t="s">
        <v>239</v>
      </c>
      <c r="F44003" s="48">
        <v>32000</v>
      </c>
      <c r="G44003" s="48">
        <v>31767</v>
      </c>
      <c r="H44003" s="48">
        <v>25220</v>
      </c>
      <c r="I44003" s="48">
        <v>-5319</v>
      </c>
      <c r="J44003" s="48">
        <v>25219</v>
      </c>
      <c r="K44003" s="48">
        <v>557</v>
      </c>
      <c r="L44003" s="48">
        <v>6836</v>
      </c>
      <c r="M44003" s="48">
        <v>2273</v>
      </c>
      <c r="N44003" s="48">
        <v>89</v>
      </c>
      <c r="O44003" s="48">
        <v>691</v>
      </c>
      <c r="P44003" s="48">
        <v>11921</v>
      </c>
      <c r="Q44003" s="48">
        <v>2148</v>
      </c>
      <c r="R44003" s="48">
        <v>704</v>
      </c>
      <c r="T44003" s="48">
        <v>-5119</v>
      </c>
      <c r="AB44003" s="48">
        <v>-4546</v>
      </c>
      <c r="AE44003" s="48">
        <v>-643</v>
      </c>
      <c r="AI44003" s="48">
        <v>70</v>
      </c>
      <c r="AJ44003" s="49">
        <v>-1228</v>
      </c>
      <c r="AK44003" s="49">
        <v>-200</v>
      </c>
      <c r="AL44003" s="49">
        <v>1</v>
      </c>
    </row>
    <row r="44004" spans="1:38">
      <c r="A44004" s="37" t="s">
        <v>47</v>
      </c>
      <c r="B44004" s="38">
        <v>44019.75</v>
      </c>
      <c r="C44004" s="39">
        <v>44019</v>
      </c>
      <c r="D44004" s="38">
        <v>44019.458333333336</v>
      </c>
      <c r="E44004" s="40" t="s">
        <v>239</v>
      </c>
      <c r="F44004" s="48">
        <v>32921</v>
      </c>
      <c r="G44004" s="48">
        <v>32706</v>
      </c>
      <c r="H44004" s="48">
        <v>25883</v>
      </c>
      <c r="I44004" s="48">
        <v>-5267</v>
      </c>
      <c r="J44004" s="48">
        <v>25878</v>
      </c>
      <c r="K44004" s="48">
        <v>557</v>
      </c>
      <c r="L44004" s="48">
        <v>6986</v>
      </c>
      <c r="M44004" s="48">
        <v>2275</v>
      </c>
      <c r="N44004" s="48">
        <v>89</v>
      </c>
      <c r="O44004" s="48">
        <v>795</v>
      </c>
      <c r="P44004" s="48">
        <v>12420</v>
      </c>
      <c r="Q44004" s="48">
        <v>2027</v>
      </c>
      <c r="R44004" s="48">
        <v>729</v>
      </c>
      <c r="T44004" s="48">
        <v>-5059</v>
      </c>
      <c r="AB44004" s="48">
        <v>-4706</v>
      </c>
      <c r="AE44004" s="48">
        <v>-445</v>
      </c>
      <c r="AI44004" s="48">
        <v>92</v>
      </c>
      <c r="AJ44004" s="49">
        <v>-1556</v>
      </c>
      <c r="AK44004" s="49">
        <v>-208</v>
      </c>
      <c r="AL44004" s="49">
        <v>5</v>
      </c>
    </row>
    <row r="44005" spans="1:38">
      <c r="A44005" s="37" t="s">
        <v>47</v>
      </c>
      <c r="B44005" s="38">
        <v>44019.791666666664</v>
      </c>
      <c r="C44005" s="39">
        <v>44019</v>
      </c>
      <c r="D44005" s="38">
        <v>44019.5</v>
      </c>
      <c r="E44005" s="40" t="s">
        <v>239</v>
      </c>
      <c r="F44005" s="48">
        <v>34181</v>
      </c>
      <c r="G44005" s="48">
        <v>34025</v>
      </c>
      <c r="H44005" s="48">
        <v>26689</v>
      </c>
      <c r="I44005" s="48">
        <v>-5963</v>
      </c>
      <c r="J44005" s="48">
        <v>26686</v>
      </c>
      <c r="K44005" s="48">
        <v>564</v>
      </c>
      <c r="L44005" s="48">
        <v>7695</v>
      </c>
      <c r="M44005" s="48">
        <v>2274</v>
      </c>
      <c r="N44005" s="48">
        <v>89</v>
      </c>
      <c r="O44005" s="48">
        <v>789</v>
      </c>
      <c r="P44005" s="48">
        <v>12554</v>
      </c>
      <c r="Q44005" s="48">
        <v>1994</v>
      </c>
      <c r="R44005" s="48">
        <v>727</v>
      </c>
      <c r="T44005" s="48">
        <v>-5750</v>
      </c>
      <c r="AB44005" s="48">
        <v>-4871</v>
      </c>
      <c r="AE44005" s="48">
        <v>-996</v>
      </c>
      <c r="AI44005" s="48">
        <v>117</v>
      </c>
      <c r="AJ44005" s="49">
        <v>-1373</v>
      </c>
      <c r="AK44005" s="49">
        <v>-213</v>
      </c>
      <c r="AL44005" s="49">
        <v>3</v>
      </c>
    </row>
    <row r="44006" spans="1:38">
      <c r="A44006" s="37" t="s">
        <v>47</v>
      </c>
      <c r="B44006" s="38">
        <v>44019.833333333336</v>
      </c>
      <c r="C44006" s="39">
        <v>44019</v>
      </c>
      <c r="D44006" s="38">
        <v>44019.541666666664</v>
      </c>
      <c r="E44006" s="40" t="s">
        <v>239</v>
      </c>
      <c r="F44006" s="48">
        <v>35782</v>
      </c>
      <c r="G44006" s="48">
        <v>35619</v>
      </c>
      <c r="H44006" s="48">
        <v>29617</v>
      </c>
      <c r="I44006" s="48">
        <v>-5694</v>
      </c>
      <c r="J44006" s="48">
        <v>29615</v>
      </c>
      <c r="K44006" s="48">
        <v>686</v>
      </c>
      <c r="L44006" s="48">
        <v>10125</v>
      </c>
      <c r="M44006" s="48">
        <v>2274</v>
      </c>
      <c r="N44006" s="48">
        <v>89</v>
      </c>
      <c r="O44006" s="48">
        <v>774</v>
      </c>
      <c r="P44006" s="48">
        <v>12524</v>
      </c>
      <c r="Q44006" s="48">
        <v>2404</v>
      </c>
      <c r="R44006" s="48">
        <v>739</v>
      </c>
      <c r="T44006" s="48">
        <v>-5489</v>
      </c>
      <c r="AB44006" s="48">
        <v>-4948</v>
      </c>
      <c r="AE44006" s="48">
        <v>-796</v>
      </c>
      <c r="AI44006" s="48">
        <v>255</v>
      </c>
      <c r="AJ44006" s="49">
        <v>-308</v>
      </c>
      <c r="AK44006" s="49">
        <v>-205</v>
      </c>
      <c r="AL44006" s="49">
        <v>2</v>
      </c>
    </row>
    <row r="44007" spans="1:38">
      <c r="A44007" s="37" t="s">
        <v>47</v>
      </c>
      <c r="B44007" s="38">
        <v>44019.875</v>
      </c>
      <c r="C44007" s="39">
        <v>44019</v>
      </c>
      <c r="D44007" s="38">
        <v>44019.583333333336</v>
      </c>
      <c r="E44007" s="40" t="s">
        <v>239</v>
      </c>
      <c r="F44007" s="48">
        <v>37763</v>
      </c>
      <c r="G44007" s="48">
        <v>37736</v>
      </c>
      <c r="H44007" s="48">
        <v>31681</v>
      </c>
      <c r="I44007" s="48">
        <v>-5313</v>
      </c>
      <c r="J44007" s="48">
        <v>31681</v>
      </c>
      <c r="K44007" s="48">
        <v>687</v>
      </c>
      <c r="L44007" s="48">
        <v>12001</v>
      </c>
      <c r="M44007" s="48">
        <v>2273</v>
      </c>
      <c r="N44007" s="48">
        <v>89</v>
      </c>
      <c r="O44007" s="48">
        <v>873</v>
      </c>
      <c r="P44007" s="48">
        <v>12386</v>
      </c>
      <c r="Q44007" s="48">
        <v>2585</v>
      </c>
      <c r="R44007" s="48">
        <v>787</v>
      </c>
      <c r="T44007" s="48">
        <v>-5107</v>
      </c>
      <c r="AB44007" s="48">
        <v>-5007</v>
      </c>
      <c r="AE44007" s="48">
        <v>-456</v>
      </c>
      <c r="AI44007" s="48">
        <v>356</v>
      </c>
      <c r="AJ44007" s="49">
        <v>-742</v>
      </c>
      <c r="AK44007" s="49">
        <v>-206</v>
      </c>
      <c r="AL44007" s="49">
        <v>0</v>
      </c>
    </row>
    <row r="44008" spans="1:38">
      <c r="A44008" s="37" t="s">
        <v>47</v>
      </c>
      <c r="B44008" s="38">
        <v>44019.916666666664</v>
      </c>
      <c r="C44008" s="39">
        <v>44019</v>
      </c>
      <c r="D44008" s="38">
        <v>44019.625</v>
      </c>
      <c r="E44008" s="40" t="s">
        <v>239</v>
      </c>
      <c r="F44008" s="48">
        <v>39851</v>
      </c>
      <c r="G44008" s="48">
        <v>39873</v>
      </c>
      <c r="H44008" s="48">
        <v>33512</v>
      </c>
      <c r="I44008" s="48">
        <v>-5160</v>
      </c>
      <c r="J44008" s="48">
        <v>33510</v>
      </c>
      <c r="K44008" s="48">
        <v>685</v>
      </c>
      <c r="L44008" s="48">
        <v>13778</v>
      </c>
      <c r="M44008" s="48">
        <v>2272</v>
      </c>
      <c r="N44008" s="48">
        <v>89</v>
      </c>
      <c r="O44008" s="48">
        <v>1023</v>
      </c>
      <c r="P44008" s="48">
        <v>11980</v>
      </c>
      <c r="Q44008" s="48">
        <v>2891</v>
      </c>
      <c r="R44008" s="48">
        <v>792</v>
      </c>
      <c r="T44008" s="48">
        <v>-4926</v>
      </c>
      <c r="AB44008" s="48">
        <v>-4824</v>
      </c>
      <c r="AE44008" s="48">
        <v>-496</v>
      </c>
      <c r="AI44008" s="48">
        <v>394</v>
      </c>
      <c r="AJ44008" s="49">
        <v>-1201</v>
      </c>
      <c r="AK44008" s="49">
        <v>-234</v>
      </c>
      <c r="AL44008" s="49">
        <v>2</v>
      </c>
    </row>
    <row r="44009" spans="1:38">
      <c r="A44009" s="37" t="s">
        <v>47</v>
      </c>
      <c r="B44009" s="38">
        <v>44019.958333333336</v>
      </c>
      <c r="C44009" s="39">
        <v>44019</v>
      </c>
      <c r="D44009" s="38">
        <v>44019.666666666664</v>
      </c>
      <c r="E44009" s="40" t="s">
        <v>239</v>
      </c>
      <c r="F44009" s="48">
        <v>41906</v>
      </c>
      <c r="G44009" s="48">
        <v>42011</v>
      </c>
      <c r="H44009" s="48">
        <v>34437</v>
      </c>
      <c r="I44009" s="48">
        <v>-5619</v>
      </c>
      <c r="J44009" s="48">
        <v>34437</v>
      </c>
      <c r="K44009" s="48">
        <v>694</v>
      </c>
      <c r="L44009" s="48">
        <v>15048</v>
      </c>
      <c r="M44009" s="48">
        <v>2276</v>
      </c>
      <c r="N44009" s="48">
        <v>88</v>
      </c>
      <c r="O44009" s="48">
        <v>1054</v>
      </c>
      <c r="P44009" s="48">
        <v>11404</v>
      </c>
      <c r="Q44009" s="48">
        <v>3075</v>
      </c>
      <c r="R44009" s="48">
        <v>798</v>
      </c>
      <c r="T44009" s="48">
        <v>-5383</v>
      </c>
      <c r="AB44009" s="48">
        <v>-5311</v>
      </c>
      <c r="AE44009" s="48">
        <v>-471</v>
      </c>
      <c r="AI44009" s="48">
        <v>399</v>
      </c>
      <c r="AJ44009" s="49">
        <v>-1955</v>
      </c>
      <c r="AK44009" s="49">
        <v>-236</v>
      </c>
      <c r="AL44009" s="49">
        <v>0</v>
      </c>
    </row>
    <row r="44010" spans="1:38">
      <c r="A44010" s="37" t="s">
        <v>47</v>
      </c>
      <c r="B44010" s="38">
        <v>44020</v>
      </c>
      <c r="C44010" s="39">
        <v>44019</v>
      </c>
      <c r="D44010" s="38">
        <v>44019.708333333336</v>
      </c>
      <c r="E44010" s="40" t="s">
        <v>239</v>
      </c>
      <c r="F44010" s="48">
        <v>43688</v>
      </c>
      <c r="G44010" s="48">
        <v>43713</v>
      </c>
      <c r="H44010" s="48">
        <v>34560</v>
      </c>
      <c r="I44010" s="48">
        <v>-6413</v>
      </c>
      <c r="J44010" s="48">
        <v>34558</v>
      </c>
      <c r="K44010" s="48">
        <v>793</v>
      </c>
      <c r="L44010" s="48">
        <v>15556</v>
      </c>
      <c r="M44010" s="48">
        <v>2277</v>
      </c>
      <c r="N44010" s="48">
        <v>89</v>
      </c>
      <c r="O44010" s="48">
        <v>1070</v>
      </c>
      <c r="P44010" s="48">
        <v>10573</v>
      </c>
      <c r="Q44010" s="48">
        <v>3383</v>
      </c>
      <c r="R44010" s="48">
        <v>817</v>
      </c>
      <c r="T44010" s="48">
        <v>-6186</v>
      </c>
      <c r="AB44010" s="48">
        <v>-5819</v>
      </c>
      <c r="AE44010" s="48">
        <v>-748</v>
      </c>
      <c r="AI44010" s="48">
        <v>381</v>
      </c>
      <c r="AJ44010" s="49">
        <v>-2740</v>
      </c>
      <c r="AK44010" s="49">
        <v>-227</v>
      </c>
      <c r="AL44010" s="49">
        <v>2</v>
      </c>
    </row>
    <row r="44011" spans="1:38">
      <c r="A44011" s="37" t="s">
        <v>47</v>
      </c>
      <c r="B44011" s="38">
        <v>44020.041666666664</v>
      </c>
      <c r="C44011" s="39">
        <v>44019</v>
      </c>
      <c r="D44011" s="38">
        <v>44019.75</v>
      </c>
      <c r="E44011" s="40" t="s">
        <v>239</v>
      </c>
      <c r="F44011" s="48">
        <v>45001</v>
      </c>
      <c r="G44011" s="48">
        <v>45182</v>
      </c>
      <c r="H44011" s="48">
        <v>34356</v>
      </c>
      <c r="I44011" s="48">
        <v>-7209</v>
      </c>
      <c r="J44011" s="48">
        <v>34355</v>
      </c>
      <c r="K44011" s="48">
        <v>812</v>
      </c>
      <c r="L44011" s="48">
        <v>17480</v>
      </c>
      <c r="M44011" s="48">
        <v>2273</v>
      </c>
      <c r="N44011" s="48">
        <v>90</v>
      </c>
      <c r="O44011" s="48">
        <v>1185</v>
      </c>
      <c r="P44011" s="48">
        <v>8255</v>
      </c>
      <c r="Q44011" s="48">
        <v>3439</v>
      </c>
      <c r="R44011" s="48">
        <v>821</v>
      </c>
      <c r="T44011" s="48">
        <v>-7036</v>
      </c>
      <c r="AB44011" s="48">
        <v>-5964</v>
      </c>
      <c r="AE44011" s="48">
        <v>-1370</v>
      </c>
      <c r="AI44011" s="48">
        <v>298</v>
      </c>
      <c r="AJ44011" s="49">
        <v>-3617</v>
      </c>
      <c r="AK44011" s="49">
        <v>-173</v>
      </c>
      <c r="AL44011" s="49">
        <v>1</v>
      </c>
    </row>
    <row r="44012" spans="1:38">
      <c r="A44012" s="37" t="s">
        <v>47</v>
      </c>
      <c r="B44012" s="38">
        <v>44020.083333333336</v>
      </c>
      <c r="C44012" s="39">
        <v>44019</v>
      </c>
      <c r="D44012" s="38">
        <v>44019.791666666664</v>
      </c>
      <c r="E44012" s="40" t="s">
        <v>239</v>
      </c>
      <c r="F44012" s="48">
        <v>45242</v>
      </c>
      <c r="G44012" s="48">
        <v>45535</v>
      </c>
      <c r="H44012" s="48">
        <v>32471</v>
      </c>
      <c r="I44012" s="48">
        <v>-7403</v>
      </c>
      <c r="J44012" s="48">
        <v>32470</v>
      </c>
      <c r="K44012" s="48">
        <v>930</v>
      </c>
      <c r="L44012" s="48">
        <v>19865</v>
      </c>
      <c r="M44012" s="48">
        <v>2274</v>
      </c>
      <c r="N44012" s="48">
        <v>90</v>
      </c>
      <c r="O44012" s="48">
        <v>1270</v>
      </c>
      <c r="P44012" s="48">
        <v>3433</v>
      </c>
      <c r="Q44012" s="48">
        <v>3780</v>
      </c>
      <c r="R44012" s="48">
        <v>828</v>
      </c>
      <c r="T44012" s="48">
        <v>-7408</v>
      </c>
      <c r="AB44012" s="48">
        <v>-5892</v>
      </c>
      <c r="AE44012" s="48">
        <v>-1746</v>
      </c>
      <c r="AI44012" s="48">
        <v>230</v>
      </c>
      <c r="AJ44012" s="49">
        <v>-5661</v>
      </c>
      <c r="AK44012" s="49">
        <v>5</v>
      </c>
      <c r="AL44012" s="49">
        <v>1</v>
      </c>
    </row>
    <row r="44013" spans="1:38">
      <c r="A44013" s="37" t="s">
        <v>47</v>
      </c>
      <c r="B44013" s="38">
        <v>44020.125</v>
      </c>
      <c r="C44013" s="39">
        <v>44019</v>
      </c>
      <c r="D44013" s="38">
        <v>44019.833333333336</v>
      </c>
      <c r="E44013" s="40" t="s">
        <v>239</v>
      </c>
      <c r="F44013" s="48">
        <v>44105</v>
      </c>
      <c r="G44013" s="48">
        <v>44283</v>
      </c>
      <c r="H44013" s="48">
        <v>29578</v>
      </c>
      <c r="I44013" s="48">
        <v>-7675</v>
      </c>
      <c r="J44013" s="48">
        <v>29578</v>
      </c>
      <c r="K44013" s="48">
        <v>1057</v>
      </c>
      <c r="L44013" s="48">
        <v>19684</v>
      </c>
      <c r="M44013" s="48">
        <v>2275</v>
      </c>
      <c r="N44013" s="48">
        <v>89</v>
      </c>
      <c r="O44013" s="48">
        <v>1523</v>
      </c>
      <c r="P44013" s="48">
        <v>228</v>
      </c>
      <c r="Q44013" s="48">
        <v>3909</v>
      </c>
      <c r="R44013" s="48">
        <v>813</v>
      </c>
      <c r="T44013" s="48">
        <v>-7894</v>
      </c>
      <c r="AB44013" s="48">
        <v>-5759</v>
      </c>
      <c r="AE44013" s="48">
        <v>-2283</v>
      </c>
      <c r="AI44013" s="48">
        <v>148</v>
      </c>
      <c r="AJ44013" s="49">
        <v>-7030</v>
      </c>
      <c r="AK44013" s="49">
        <v>219</v>
      </c>
      <c r="AL44013" s="49">
        <v>0</v>
      </c>
    </row>
    <row r="44014" spans="1:38">
      <c r="A44014" s="37" t="s">
        <v>47</v>
      </c>
      <c r="B44014" s="38">
        <v>44020.166666666664</v>
      </c>
      <c r="C44014" s="39">
        <v>44019</v>
      </c>
      <c r="D44014" s="38">
        <v>44019.875</v>
      </c>
      <c r="E44014" s="40" t="s">
        <v>239</v>
      </c>
      <c r="F44014" s="48">
        <v>42472</v>
      </c>
      <c r="G44014" s="48">
        <v>42558</v>
      </c>
      <c r="H44014" s="48">
        <v>27719</v>
      </c>
      <c r="I44014" s="48">
        <v>-8607</v>
      </c>
      <c r="J44014" s="48">
        <v>27821</v>
      </c>
      <c r="K44014" s="48">
        <v>865</v>
      </c>
      <c r="L44014" s="48">
        <v>18235</v>
      </c>
      <c r="M44014" s="48">
        <v>2276</v>
      </c>
      <c r="N44014" s="48">
        <v>89</v>
      </c>
      <c r="O44014" s="48">
        <v>1579</v>
      </c>
      <c r="P44014" s="48">
        <v>95</v>
      </c>
      <c r="Q44014" s="48">
        <v>3852</v>
      </c>
      <c r="R44014" s="48">
        <v>830</v>
      </c>
      <c r="T44014" s="48">
        <v>-8848</v>
      </c>
      <c r="AB44014" s="48">
        <v>-5720</v>
      </c>
      <c r="AE44014" s="48">
        <v>-3306</v>
      </c>
      <c r="AI44014" s="48">
        <v>178</v>
      </c>
      <c r="AJ44014" s="49">
        <v>-6232</v>
      </c>
      <c r="AK44014" s="49">
        <v>241</v>
      </c>
      <c r="AL44014" s="49">
        <v>-102</v>
      </c>
    </row>
    <row r="44015" spans="1:38">
      <c r="A44015" s="37" t="s">
        <v>47</v>
      </c>
      <c r="B44015" s="38">
        <v>44020.208333333336</v>
      </c>
      <c r="C44015" s="39">
        <v>44019</v>
      </c>
      <c r="D44015" s="38">
        <v>44019.916666666664</v>
      </c>
      <c r="E44015" s="40" t="s">
        <v>239</v>
      </c>
      <c r="F44015" s="48">
        <v>40610</v>
      </c>
      <c r="G44015" s="48">
        <v>40766</v>
      </c>
      <c r="H44015" s="48">
        <v>24981</v>
      </c>
      <c r="I44015" s="48">
        <v>-9428</v>
      </c>
      <c r="J44015" s="48">
        <v>24999</v>
      </c>
      <c r="K44015" s="48">
        <v>683</v>
      </c>
      <c r="L44015" s="48">
        <v>15701</v>
      </c>
      <c r="M44015" s="48">
        <v>2274</v>
      </c>
      <c r="N44015" s="48">
        <v>89</v>
      </c>
      <c r="O44015" s="48">
        <v>1556</v>
      </c>
      <c r="P44015" s="48">
        <v>7</v>
      </c>
      <c r="Q44015" s="48">
        <v>3864</v>
      </c>
      <c r="R44015" s="48">
        <v>825</v>
      </c>
      <c r="T44015" s="48">
        <v>-9649</v>
      </c>
      <c r="AB44015" s="48">
        <v>-6003</v>
      </c>
      <c r="AE44015" s="48">
        <v>-3825</v>
      </c>
      <c r="AI44015" s="48">
        <v>179</v>
      </c>
      <c r="AJ44015" s="49">
        <v>-6357</v>
      </c>
      <c r="AK44015" s="49">
        <v>221</v>
      </c>
      <c r="AL44015" s="49">
        <v>-18</v>
      </c>
    </row>
    <row r="44016" spans="1:38">
      <c r="A44016" s="37" t="s">
        <v>47</v>
      </c>
      <c r="B44016" s="38">
        <v>44020.25</v>
      </c>
      <c r="C44016" s="39">
        <v>44019</v>
      </c>
      <c r="D44016" s="38">
        <v>44019.958333333336</v>
      </c>
      <c r="E44016" s="40" t="s">
        <v>239</v>
      </c>
      <c r="F44016" s="48">
        <v>37395</v>
      </c>
      <c r="G44016" s="48">
        <v>37413</v>
      </c>
      <c r="H44016" s="48">
        <v>21643</v>
      </c>
      <c r="I44016" s="48">
        <v>-10469</v>
      </c>
      <c r="J44016" s="48">
        <v>21661</v>
      </c>
      <c r="K44016" s="48">
        <v>568</v>
      </c>
      <c r="L44016" s="48">
        <v>12782</v>
      </c>
      <c r="M44016" s="48">
        <v>2274</v>
      </c>
      <c r="N44016" s="48">
        <v>89</v>
      </c>
      <c r="O44016" s="48">
        <v>1166</v>
      </c>
      <c r="P44016" s="48">
        <v>7</v>
      </c>
      <c r="Q44016" s="48">
        <v>3946</v>
      </c>
      <c r="R44016" s="48">
        <v>829</v>
      </c>
      <c r="T44016" s="48">
        <v>-10658</v>
      </c>
      <c r="AB44016" s="48">
        <v>-6439</v>
      </c>
      <c r="AE44016" s="48">
        <v>-4365</v>
      </c>
      <c r="AI44016" s="48">
        <v>146</v>
      </c>
      <c r="AJ44016" s="49">
        <v>-5301</v>
      </c>
      <c r="AK44016" s="49">
        <v>189</v>
      </c>
      <c r="AL44016" s="49">
        <v>-18</v>
      </c>
    </row>
    <row r="44017" spans="1:38">
      <c r="A44017" s="37" t="s">
        <v>47</v>
      </c>
      <c r="B44017" s="38">
        <v>44020.291666666664</v>
      </c>
      <c r="C44017" s="39">
        <v>44019</v>
      </c>
      <c r="D44017" s="38">
        <v>44020</v>
      </c>
      <c r="E44017" s="40" t="s">
        <v>239</v>
      </c>
      <c r="F44017" s="48">
        <v>34150</v>
      </c>
      <c r="G44017" s="48">
        <v>34096</v>
      </c>
      <c r="H44017" s="48">
        <v>19171</v>
      </c>
      <c r="I44017" s="48">
        <v>-10608</v>
      </c>
      <c r="J44017" s="48">
        <v>19188</v>
      </c>
      <c r="K44017" s="48">
        <v>559</v>
      </c>
      <c r="L44017" s="48">
        <v>10785</v>
      </c>
      <c r="M44017" s="48">
        <v>2276</v>
      </c>
      <c r="N44017" s="48">
        <v>88</v>
      </c>
      <c r="O44017" s="48">
        <v>935</v>
      </c>
      <c r="P44017" s="48">
        <v>7</v>
      </c>
      <c r="Q44017" s="48">
        <v>3735</v>
      </c>
      <c r="R44017" s="48">
        <v>803</v>
      </c>
      <c r="T44017" s="48">
        <v>-10889</v>
      </c>
      <c r="AB44017" s="48">
        <v>-6540</v>
      </c>
      <c r="AE44017" s="48">
        <v>-4442</v>
      </c>
      <c r="AI44017" s="48">
        <v>93</v>
      </c>
      <c r="AJ44017" s="49">
        <v>-4317</v>
      </c>
      <c r="AK44017" s="49">
        <v>281</v>
      </c>
      <c r="AL44017" s="49">
        <v>-17</v>
      </c>
    </row>
    <row r="44018" spans="1:38">
      <c r="A44018" s="37" t="s">
        <v>47</v>
      </c>
      <c r="B44018" s="38">
        <v>44020.333333333336</v>
      </c>
      <c r="C44018" s="39">
        <v>44020</v>
      </c>
      <c r="D44018" s="38">
        <v>44020.041666666664</v>
      </c>
      <c r="E44018" s="40" t="s">
        <v>239</v>
      </c>
      <c r="F44018" s="48">
        <v>30749</v>
      </c>
      <c r="G44018" s="48">
        <v>31573</v>
      </c>
      <c r="H44018" s="48">
        <v>17234</v>
      </c>
      <c r="I44018" s="48">
        <v>-10421</v>
      </c>
      <c r="J44018" s="48">
        <v>17248</v>
      </c>
      <c r="K44018" s="48">
        <v>558</v>
      </c>
      <c r="L44018" s="48">
        <v>8811</v>
      </c>
      <c r="M44018" s="48">
        <v>2273</v>
      </c>
      <c r="N44018" s="48">
        <v>89</v>
      </c>
      <c r="O44018" s="48">
        <v>638</v>
      </c>
      <c r="P44018" s="48">
        <v>8</v>
      </c>
      <c r="Q44018" s="48">
        <v>4079</v>
      </c>
      <c r="R44018" s="48">
        <v>792</v>
      </c>
      <c r="T44018" s="48">
        <v>-10693</v>
      </c>
      <c r="AB44018" s="48">
        <v>-6639</v>
      </c>
      <c r="AE44018" s="48">
        <v>-4093</v>
      </c>
      <c r="AI44018" s="48">
        <v>39</v>
      </c>
      <c r="AJ44018" s="49">
        <v>-3918</v>
      </c>
      <c r="AK44018" s="49">
        <v>272</v>
      </c>
      <c r="AL44018" s="49">
        <v>-14</v>
      </c>
    </row>
    <row r="44019" spans="1:38">
      <c r="A44019" s="37" t="s">
        <v>47</v>
      </c>
      <c r="B44019" s="38">
        <v>44020.375</v>
      </c>
      <c r="C44019" s="39">
        <v>44020</v>
      </c>
      <c r="D44019" s="38">
        <v>44020.083333333336</v>
      </c>
      <c r="E44019" s="40" t="s">
        <v>239</v>
      </c>
      <c r="F44019" s="48">
        <v>28837</v>
      </c>
      <c r="G44019" s="48">
        <v>29504</v>
      </c>
      <c r="H44019" s="48">
        <v>15879</v>
      </c>
      <c r="I44019" s="48">
        <v>-10078</v>
      </c>
      <c r="J44019" s="48">
        <v>15895</v>
      </c>
      <c r="K44019" s="48">
        <v>558</v>
      </c>
      <c r="L44019" s="48">
        <v>7541</v>
      </c>
      <c r="M44019" s="48">
        <v>2272</v>
      </c>
      <c r="N44019" s="48">
        <v>89</v>
      </c>
      <c r="O44019" s="48">
        <v>574</v>
      </c>
      <c r="P44019" s="48">
        <v>8</v>
      </c>
      <c r="Q44019" s="48">
        <v>4096</v>
      </c>
      <c r="R44019" s="48">
        <v>757</v>
      </c>
      <c r="T44019" s="48">
        <v>-10360</v>
      </c>
      <c r="AB44019" s="48">
        <v>-6496</v>
      </c>
      <c r="AE44019" s="48">
        <v>-3902</v>
      </c>
      <c r="AI44019" s="48">
        <v>38</v>
      </c>
      <c r="AJ44019" s="49">
        <v>-3547</v>
      </c>
      <c r="AK44019" s="49">
        <v>282</v>
      </c>
      <c r="AL44019" s="49">
        <v>-16</v>
      </c>
    </row>
    <row r="44020" spans="1:38">
      <c r="A44020" s="37" t="s">
        <v>47</v>
      </c>
      <c r="B44020" s="38">
        <v>44020.416666666664</v>
      </c>
      <c r="C44020" s="39">
        <v>44020</v>
      </c>
      <c r="D44020" s="38">
        <v>44020.125</v>
      </c>
      <c r="E44020" s="40" t="s">
        <v>239</v>
      </c>
      <c r="F44020" s="48">
        <v>27567</v>
      </c>
      <c r="G44020" s="48">
        <v>28236</v>
      </c>
      <c r="H44020" s="48">
        <v>15321</v>
      </c>
      <c r="I44020" s="48">
        <v>-9897</v>
      </c>
      <c r="J44020" s="48">
        <v>15338</v>
      </c>
      <c r="K44020" s="48">
        <v>556</v>
      </c>
      <c r="L44020" s="48">
        <v>7039</v>
      </c>
      <c r="M44020" s="48">
        <v>2274</v>
      </c>
      <c r="N44020" s="48">
        <v>89</v>
      </c>
      <c r="O44020" s="48">
        <v>570</v>
      </c>
      <c r="P44020" s="48">
        <v>8</v>
      </c>
      <c r="Q44020" s="48">
        <v>4063</v>
      </c>
      <c r="R44020" s="48">
        <v>739</v>
      </c>
      <c r="T44020" s="48">
        <v>-10191</v>
      </c>
      <c r="AB44020" s="48">
        <v>-6516</v>
      </c>
      <c r="AE44020" s="48">
        <v>-3707</v>
      </c>
      <c r="AI44020" s="48">
        <v>32</v>
      </c>
      <c r="AJ44020" s="49">
        <v>-3018</v>
      </c>
      <c r="AK44020" s="49">
        <v>294</v>
      </c>
      <c r="AL44020" s="49">
        <v>-17</v>
      </c>
    </row>
    <row r="44021" spans="1:38">
      <c r="A44021" s="37" t="s">
        <v>47</v>
      </c>
      <c r="B44021" s="38">
        <v>44020.458333333336</v>
      </c>
      <c r="C44021" s="39">
        <v>44020</v>
      </c>
      <c r="D44021" s="38">
        <v>44020.166666666664</v>
      </c>
      <c r="E44021" s="40" t="s">
        <v>239</v>
      </c>
      <c r="F44021" s="48">
        <v>26847</v>
      </c>
      <c r="G44021" s="48">
        <v>27503</v>
      </c>
      <c r="H44021" s="48">
        <v>14615</v>
      </c>
      <c r="I44021" s="48">
        <v>-9778</v>
      </c>
      <c r="J44021" s="48">
        <v>14631</v>
      </c>
      <c r="K44021" s="48">
        <v>555</v>
      </c>
      <c r="L44021" s="48">
        <v>6694</v>
      </c>
      <c r="M44021" s="48">
        <v>2271</v>
      </c>
      <c r="N44021" s="48">
        <v>90</v>
      </c>
      <c r="O44021" s="48">
        <v>559</v>
      </c>
      <c r="P44021" s="48">
        <v>6</v>
      </c>
      <c r="Q44021" s="48">
        <v>3719</v>
      </c>
      <c r="R44021" s="48">
        <v>737</v>
      </c>
      <c r="T44021" s="48">
        <v>-10058</v>
      </c>
      <c r="AB44021" s="48">
        <v>-6442</v>
      </c>
      <c r="AE44021" s="48">
        <v>-3647</v>
      </c>
      <c r="AI44021" s="48">
        <v>31</v>
      </c>
      <c r="AJ44021" s="49">
        <v>-3110</v>
      </c>
      <c r="AK44021" s="49">
        <v>280</v>
      </c>
      <c r="AL44021" s="49">
        <v>-16</v>
      </c>
    </row>
    <row r="44022" spans="1:38">
      <c r="A44022" s="37" t="s">
        <v>47</v>
      </c>
      <c r="B44022" s="38">
        <v>44020.5</v>
      </c>
      <c r="C44022" s="39">
        <v>44020</v>
      </c>
      <c r="D44022" s="38">
        <v>44020.208333333336</v>
      </c>
      <c r="E44022" s="40" t="s">
        <v>239</v>
      </c>
      <c r="F44022" s="48">
        <v>26908</v>
      </c>
      <c r="G44022" s="48">
        <v>27475</v>
      </c>
      <c r="H44022" s="48">
        <v>14663</v>
      </c>
      <c r="I44022" s="48">
        <v>-10013</v>
      </c>
      <c r="J44022" s="48">
        <v>14682</v>
      </c>
      <c r="K44022" s="48">
        <v>556</v>
      </c>
      <c r="L44022" s="48">
        <v>7238</v>
      </c>
      <c r="M44022" s="48">
        <v>2270</v>
      </c>
      <c r="N44022" s="48">
        <v>89</v>
      </c>
      <c r="O44022" s="48">
        <v>577</v>
      </c>
      <c r="P44022" s="48">
        <v>6</v>
      </c>
      <c r="Q44022" s="48">
        <v>3199</v>
      </c>
      <c r="R44022" s="48">
        <v>747</v>
      </c>
      <c r="T44022" s="48">
        <v>-10292</v>
      </c>
      <c r="AB44022" s="48">
        <v>-6516</v>
      </c>
      <c r="AE44022" s="48">
        <v>-3816</v>
      </c>
      <c r="AI44022" s="48">
        <v>40</v>
      </c>
      <c r="AJ44022" s="49">
        <v>-2799</v>
      </c>
      <c r="AK44022" s="49">
        <v>279</v>
      </c>
      <c r="AL44022" s="49">
        <v>-19</v>
      </c>
    </row>
    <row r="44023" spans="1:38">
      <c r="A44023" s="37" t="s">
        <v>47</v>
      </c>
      <c r="B44023" s="38">
        <v>44020.541666666664</v>
      </c>
      <c r="C44023" s="39">
        <v>44020</v>
      </c>
      <c r="D44023" s="38">
        <v>44020.25</v>
      </c>
      <c r="E44023" s="40" t="s">
        <v>239</v>
      </c>
      <c r="F44023" s="48">
        <v>27905</v>
      </c>
      <c r="G44023" s="48">
        <v>28310</v>
      </c>
      <c r="H44023" s="48">
        <v>15285</v>
      </c>
      <c r="I44023" s="48">
        <v>-10069</v>
      </c>
      <c r="J44023" s="48">
        <v>15284</v>
      </c>
      <c r="K44023" s="48">
        <v>554</v>
      </c>
      <c r="L44023" s="48">
        <v>7838</v>
      </c>
      <c r="M44023" s="48">
        <v>2270</v>
      </c>
      <c r="N44023" s="48">
        <v>88</v>
      </c>
      <c r="O44023" s="48">
        <v>823</v>
      </c>
      <c r="P44023" s="48">
        <v>265</v>
      </c>
      <c r="Q44023" s="48">
        <v>2689</v>
      </c>
      <c r="R44023" s="48">
        <v>757</v>
      </c>
      <c r="T44023" s="48">
        <v>-10332</v>
      </c>
      <c r="AB44023" s="48">
        <v>-6473</v>
      </c>
      <c r="AE44023" s="48">
        <v>-3893</v>
      </c>
      <c r="AI44023" s="48">
        <v>34</v>
      </c>
      <c r="AJ44023" s="49">
        <v>-2956</v>
      </c>
      <c r="AK44023" s="49">
        <v>263</v>
      </c>
      <c r="AL44023" s="49">
        <v>1</v>
      </c>
    </row>
    <row r="44024" spans="1:38">
      <c r="A44024" s="37" t="s">
        <v>47</v>
      </c>
      <c r="B44024" s="38">
        <v>44020.583333333336</v>
      </c>
      <c r="C44024" s="39">
        <v>44020</v>
      </c>
      <c r="D44024" s="38">
        <v>44020.291666666664</v>
      </c>
      <c r="E44024" s="40" t="s">
        <v>239</v>
      </c>
      <c r="F44024" s="48">
        <v>29127</v>
      </c>
      <c r="G44024" s="48">
        <v>29141</v>
      </c>
      <c r="H44024" s="48">
        <v>18846</v>
      </c>
      <c r="I44024" s="48">
        <v>-8889</v>
      </c>
      <c r="J44024" s="48">
        <v>18846</v>
      </c>
      <c r="K44024" s="48">
        <v>556</v>
      </c>
      <c r="L44024" s="48">
        <v>7768</v>
      </c>
      <c r="M44024" s="48">
        <v>2271</v>
      </c>
      <c r="N44024" s="48">
        <v>89</v>
      </c>
      <c r="O44024" s="48">
        <v>868</v>
      </c>
      <c r="P44024" s="48">
        <v>4365</v>
      </c>
      <c r="Q44024" s="48">
        <v>2167</v>
      </c>
      <c r="R44024" s="48">
        <v>762</v>
      </c>
      <c r="T44024" s="48">
        <v>-9054</v>
      </c>
      <c r="AB44024" s="48">
        <v>-5562</v>
      </c>
      <c r="AE44024" s="48">
        <v>-3537</v>
      </c>
      <c r="AI44024" s="48">
        <v>45</v>
      </c>
      <c r="AJ44024" s="49">
        <v>-1406</v>
      </c>
      <c r="AK44024" s="49">
        <v>165</v>
      </c>
      <c r="AL44024" s="49">
        <v>0</v>
      </c>
    </row>
    <row r="44025" spans="1:38">
      <c r="A44025" s="37" t="s">
        <v>47</v>
      </c>
      <c r="B44025" s="38">
        <v>44020.625</v>
      </c>
      <c r="C44025" s="39">
        <v>44020</v>
      </c>
      <c r="D44025" s="38">
        <v>44020.333333333336</v>
      </c>
      <c r="E44025" s="40" t="s">
        <v>239</v>
      </c>
      <c r="F44025" s="48">
        <v>30292</v>
      </c>
      <c r="G44025" s="48">
        <v>30057</v>
      </c>
      <c r="H44025" s="48">
        <v>22996</v>
      </c>
      <c r="I44025" s="48">
        <v>-7195</v>
      </c>
      <c r="J44025" s="48">
        <v>22996</v>
      </c>
      <c r="K44025" s="48">
        <v>557</v>
      </c>
      <c r="L44025" s="48">
        <v>7813</v>
      </c>
      <c r="M44025" s="48">
        <v>2271</v>
      </c>
      <c r="N44025" s="48">
        <v>89</v>
      </c>
      <c r="O44025" s="48">
        <v>680</v>
      </c>
      <c r="P44025" s="48">
        <v>8979</v>
      </c>
      <c r="Q44025" s="48">
        <v>1882</v>
      </c>
      <c r="R44025" s="48">
        <v>725</v>
      </c>
      <c r="T44025" s="48">
        <v>-7127</v>
      </c>
      <c r="AB44025" s="48">
        <v>-5127</v>
      </c>
      <c r="AE44025" s="48">
        <v>-2092</v>
      </c>
      <c r="AI44025" s="48">
        <v>92</v>
      </c>
      <c r="AJ44025" s="49">
        <v>134</v>
      </c>
      <c r="AK44025" s="49">
        <v>-68</v>
      </c>
      <c r="AL44025" s="49">
        <v>0</v>
      </c>
    </row>
    <row r="44026" spans="1:38">
      <c r="A44026" s="37" t="s">
        <v>47</v>
      </c>
      <c r="B44026" s="38">
        <v>44020.666666666664</v>
      </c>
      <c r="C44026" s="39">
        <v>44020</v>
      </c>
      <c r="D44026" s="38">
        <v>44020.375</v>
      </c>
      <c r="E44026" s="40" t="s">
        <v>239</v>
      </c>
      <c r="F44026" s="48">
        <v>31109</v>
      </c>
      <c r="G44026" s="48">
        <v>30754</v>
      </c>
      <c r="H44026" s="48">
        <v>24545</v>
      </c>
      <c r="I44026" s="48">
        <v>-4923</v>
      </c>
      <c r="J44026" s="48">
        <v>24543</v>
      </c>
      <c r="K44026" s="48">
        <v>557</v>
      </c>
      <c r="L44026" s="48">
        <v>7595</v>
      </c>
      <c r="M44026" s="48">
        <v>2271</v>
      </c>
      <c r="N44026" s="48">
        <v>89</v>
      </c>
      <c r="O44026" s="48">
        <v>678</v>
      </c>
      <c r="P44026" s="48">
        <v>10968</v>
      </c>
      <c r="Q44026" s="48">
        <v>1658</v>
      </c>
      <c r="R44026" s="48">
        <v>727</v>
      </c>
      <c r="T44026" s="48">
        <v>-4742</v>
      </c>
      <c r="AB44026" s="48">
        <v>-4112</v>
      </c>
      <c r="AE44026" s="48">
        <v>-666</v>
      </c>
      <c r="AI44026" s="48">
        <v>36</v>
      </c>
      <c r="AJ44026" s="49">
        <v>-1286</v>
      </c>
      <c r="AK44026" s="49">
        <v>-181</v>
      </c>
      <c r="AL44026" s="49">
        <v>2</v>
      </c>
    </row>
    <row r="44027" spans="1:38">
      <c r="A44027" s="37" t="s">
        <v>47</v>
      </c>
      <c r="B44027" s="38">
        <v>44020.708333333336</v>
      </c>
      <c r="C44027" s="39">
        <v>44020</v>
      </c>
      <c r="D44027" s="38">
        <v>44020.416666666664</v>
      </c>
      <c r="E44027" s="40" t="s">
        <v>239</v>
      </c>
      <c r="F44027" s="48">
        <v>31793</v>
      </c>
      <c r="G44027" s="48">
        <v>31351</v>
      </c>
      <c r="H44027" s="48">
        <v>25605</v>
      </c>
      <c r="I44027" s="48">
        <v>-4381</v>
      </c>
      <c r="J44027" s="48">
        <v>25602</v>
      </c>
      <c r="K44027" s="48">
        <v>558</v>
      </c>
      <c r="L44027" s="48">
        <v>8374</v>
      </c>
      <c r="M44027" s="48">
        <v>2272</v>
      </c>
      <c r="N44027" s="48">
        <v>89</v>
      </c>
      <c r="O44027" s="48">
        <v>644</v>
      </c>
      <c r="P44027" s="48">
        <v>11805</v>
      </c>
      <c r="Q44027" s="48">
        <v>1125</v>
      </c>
      <c r="R44027" s="48">
        <v>735</v>
      </c>
      <c r="T44027" s="48">
        <v>-4175</v>
      </c>
      <c r="AB44027" s="48">
        <v>-3994</v>
      </c>
      <c r="AE44027" s="48">
        <v>-227</v>
      </c>
      <c r="AI44027" s="48">
        <v>46</v>
      </c>
      <c r="AJ44027" s="49">
        <v>-1365</v>
      </c>
      <c r="AK44027" s="49">
        <v>-206</v>
      </c>
      <c r="AL44027" s="49">
        <v>3</v>
      </c>
    </row>
    <row r="44028" spans="1:38">
      <c r="A44028" s="37" t="s">
        <v>47</v>
      </c>
      <c r="B44028" s="38">
        <v>44020.75</v>
      </c>
      <c r="C44028" s="39">
        <v>44020</v>
      </c>
      <c r="D44028" s="38">
        <v>44020.458333333336</v>
      </c>
      <c r="E44028" s="40" t="s">
        <v>239</v>
      </c>
      <c r="F44028" s="48">
        <v>32883</v>
      </c>
      <c r="G44028" s="48">
        <v>32410</v>
      </c>
      <c r="H44028" s="48">
        <v>25714</v>
      </c>
      <c r="I44028" s="48">
        <v>-4408</v>
      </c>
      <c r="J44028" s="48">
        <v>25712</v>
      </c>
      <c r="K44028" s="48">
        <v>558</v>
      </c>
      <c r="L44028" s="48">
        <v>8270</v>
      </c>
      <c r="M44028" s="48">
        <v>2273</v>
      </c>
      <c r="N44028" s="48">
        <v>89</v>
      </c>
      <c r="O44028" s="48">
        <v>660</v>
      </c>
      <c r="P44028" s="48">
        <v>12275</v>
      </c>
      <c r="Q44028" s="48">
        <v>839</v>
      </c>
      <c r="R44028" s="48">
        <v>748</v>
      </c>
      <c r="T44028" s="48">
        <v>-4179</v>
      </c>
      <c r="AB44028" s="48">
        <v>-3935</v>
      </c>
      <c r="AE44028" s="48">
        <v>-301</v>
      </c>
      <c r="AI44028" s="48">
        <v>57</v>
      </c>
      <c r="AJ44028" s="49">
        <v>-2288</v>
      </c>
      <c r="AK44028" s="49">
        <v>-229</v>
      </c>
      <c r="AL44028" s="49">
        <v>2</v>
      </c>
    </row>
    <row r="44029" spans="1:38">
      <c r="A44029" s="37" t="s">
        <v>47</v>
      </c>
      <c r="B44029" s="38">
        <v>44020.791666666664</v>
      </c>
      <c r="C44029" s="39">
        <v>44020</v>
      </c>
      <c r="D44029" s="38">
        <v>44020.5</v>
      </c>
      <c r="E44029" s="40" t="s">
        <v>239</v>
      </c>
      <c r="F44029" s="48">
        <v>34270</v>
      </c>
      <c r="G44029" s="48">
        <v>33999</v>
      </c>
      <c r="H44029" s="48">
        <v>26866</v>
      </c>
      <c r="I44029" s="48">
        <v>-5588</v>
      </c>
      <c r="J44029" s="48">
        <v>26863</v>
      </c>
      <c r="K44029" s="48">
        <v>618</v>
      </c>
      <c r="L44029" s="48">
        <v>9289</v>
      </c>
      <c r="M44029" s="48">
        <v>2272</v>
      </c>
      <c r="N44029" s="48">
        <v>89</v>
      </c>
      <c r="O44029" s="48">
        <v>707</v>
      </c>
      <c r="P44029" s="48">
        <v>12462</v>
      </c>
      <c r="Q44029" s="48">
        <v>663</v>
      </c>
      <c r="R44029" s="48">
        <v>763</v>
      </c>
      <c r="T44029" s="48">
        <v>-5365</v>
      </c>
      <c r="AB44029" s="48">
        <v>-4625</v>
      </c>
      <c r="AE44029" s="48">
        <v>-789</v>
      </c>
      <c r="AI44029" s="48">
        <v>49</v>
      </c>
      <c r="AJ44029" s="49">
        <v>-1545</v>
      </c>
      <c r="AK44029" s="49">
        <v>-223</v>
      </c>
      <c r="AL44029" s="49">
        <v>3</v>
      </c>
    </row>
    <row r="44030" spans="1:38">
      <c r="A44030" s="37" t="s">
        <v>47</v>
      </c>
      <c r="B44030" s="38">
        <v>44020.833333333336</v>
      </c>
      <c r="C44030" s="39">
        <v>44020</v>
      </c>
      <c r="D44030" s="38">
        <v>44020.541666666664</v>
      </c>
      <c r="E44030" s="40" t="s">
        <v>239</v>
      </c>
      <c r="F44030" s="48">
        <v>36186</v>
      </c>
      <c r="G44030" s="48">
        <v>35926</v>
      </c>
      <c r="H44030" s="48">
        <v>28544</v>
      </c>
      <c r="I44030" s="48">
        <v>-5922</v>
      </c>
      <c r="J44030" s="48">
        <v>28540</v>
      </c>
      <c r="K44030" s="48">
        <v>1035</v>
      </c>
      <c r="L44030" s="48">
        <v>10162</v>
      </c>
      <c r="M44030" s="48">
        <v>2269</v>
      </c>
      <c r="N44030" s="48">
        <v>89</v>
      </c>
      <c r="O44030" s="48">
        <v>790</v>
      </c>
      <c r="P44030" s="48">
        <v>12486</v>
      </c>
      <c r="Q44030" s="48">
        <v>944</v>
      </c>
      <c r="R44030" s="48">
        <v>765</v>
      </c>
      <c r="T44030" s="48">
        <v>-5719</v>
      </c>
      <c r="AB44030" s="48">
        <v>-5093</v>
      </c>
      <c r="AE44030" s="48">
        <v>-671</v>
      </c>
      <c r="AI44030" s="48">
        <v>45</v>
      </c>
      <c r="AJ44030" s="49">
        <v>-1460</v>
      </c>
      <c r="AK44030" s="49">
        <v>-203</v>
      </c>
      <c r="AL44030" s="49">
        <v>4</v>
      </c>
    </row>
    <row r="44031" spans="1:38">
      <c r="A44031" s="37" t="s">
        <v>47</v>
      </c>
      <c r="B44031" s="38">
        <v>44020.875</v>
      </c>
      <c r="C44031" s="39">
        <v>44020</v>
      </c>
      <c r="D44031" s="38">
        <v>44020.583333333336</v>
      </c>
      <c r="E44031" s="40" t="s">
        <v>239</v>
      </c>
      <c r="F44031" s="48">
        <v>38388</v>
      </c>
      <c r="G44031" s="48">
        <v>38302</v>
      </c>
      <c r="H44031" s="48">
        <v>30767</v>
      </c>
      <c r="I44031" s="48">
        <v>-6205</v>
      </c>
      <c r="J44031" s="48">
        <v>30766</v>
      </c>
      <c r="K44031" s="48">
        <v>1180</v>
      </c>
      <c r="L44031" s="48">
        <v>11715</v>
      </c>
      <c r="M44031" s="48">
        <v>2270</v>
      </c>
      <c r="N44031" s="48">
        <v>89</v>
      </c>
      <c r="O44031" s="48">
        <v>854</v>
      </c>
      <c r="P44031" s="48">
        <v>12502</v>
      </c>
      <c r="Q44031" s="48">
        <v>1365</v>
      </c>
      <c r="R44031" s="48">
        <v>791</v>
      </c>
      <c r="T44031" s="48">
        <v>-5989</v>
      </c>
      <c r="AB44031" s="48">
        <v>-5531</v>
      </c>
      <c r="AE44031" s="48">
        <v>-517</v>
      </c>
      <c r="AI44031" s="48">
        <v>59</v>
      </c>
      <c r="AJ44031" s="49">
        <v>-1330</v>
      </c>
      <c r="AK44031" s="49">
        <v>-216</v>
      </c>
      <c r="AL44031" s="49">
        <v>1</v>
      </c>
    </row>
    <row r="44032" spans="1:38">
      <c r="A44032" s="37" t="s">
        <v>47</v>
      </c>
      <c r="B44032" s="38">
        <v>44020.916666666664</v>
      </c>
      <c r="C44032" s="39">
        <v>44020</v>
      </c>
      <c r="D44032" s="38">
        <v>44020.625</v>
      </c>
      <c r="E44032" s="40" t="s">
        <v>239</v>
      </c>
      <c r="F44032" s="48">
        <v>40696</v>
      </c>
      <c r="G44032" s="48">
        <v>40671</v>
      </c>
      <c r="H44032" s="48">
        <v>32820</v>
      </c>
      <c r="I44032" s="48">
        <v>-6003</v>
      </c>
      <c r="J44032" s="48">
        <v>32818</v>
      </c>
      <c r="K44032" s="48">
        <v>1326</v>
      </c>
      <c r="L44032" s="48">
        <v>13007</v>
      </c>
      <c r="M44032" s="48">
        <v>2271</v>
      </c>
      <c r="N44032" s="48">
        <v>89</v>
      </c>
      <c r="O44032" s="48">
        <v>1083</v>
      </c>
      <c r="P44032" s="48">
        <v>12239</v>
      </c>
      <c r="Q44032" s="48">
        <v>1963</v>
      </c>
      <c r="R44032" s="48">
        <v>840</v>
      </c>
      <c r="T44032" s="48">
        <v>-5807</v>
      </c>
      <c r="AB44032" s="48">
        <v>-5539</v>
      </c>
      <c r="AE44032" s="48">
        <v>-402</v>
      </c>
      <c r="AI44032" s="48">
        <v>134</v>
      </c>
      <c r="AJ44032" s="49">
        <v>-1848</v>
      </c>
      <c r="AK44032" s="49">
        <v>-196</v>
      </c>
      <c r="AL44032" s="49">
        <v>2</v>
      </c>
    </row>
    <row r="44033" spans="1:38">
      <c r="A44033" s="37" t="s">
        <v>47</v>
      </c>
      <c r="B44033" s="38">
        <v>44020.958333333336</v>
      </c>
      <c r="C44033" s="39">
        <v>44020</v>
      </c>
      <c r="D44033" s="38">
        <v>44020.666666666664</v>
      </c>
      <c r="E44033" s="40" t="s">
        <v>239</v>
      </c>
      <c r="F44033" s="48">
        <v>42882</v>
      </c>
      <c r="G44033" s="48">
        <v>42730</v>
      </c>
      <c r="H44033" s="48">
        <v>34221</v>
      </c>
      <c r="I44033" s="48">
        <v>-6023</v>
      </c>
      <c r="J44033" s="48">
        <v>34219</v>
      </c>
      <c r="K44033" s="48">
        <v>1330</v>
      </c>
      <c r="L44033" s="48">
        <v>14237</v>
      </c>
      <c r="M44033" s="48">
        <v>2271</v>
      </c>
      <c r="N44033" s="48">
        <v>89</v>
      </c>
      <c r="O44033" s="48">
        <v>997</v>
      </c>
      <c r="P44033" s="48">
        <v>11614</v>
      </c>
      <c r="Q44033" s="48">
        <v>2862</v>
      </c>
      <c r="R44033" s="48">
        <v>819</v>
      </c>
      <c r="T44033" s="48">
        <v>-5857</v>
      </c>
      <c r="AB44033" s="48">
        <v>-5474</v>
      </c>
      <c r="AE44033" s="48">
        <v>-568</v>
      </c>
      <c r="AI44033" s="48">
        <v>185</v>
      </c>
      <c r="AJ44033" s="49">
        <v>-2486</v>
      </c>
      <c r="AK44033" s="49">
        <v>-166</v>
      </c>
      <c r="AL44033" s="49">
        <v>2</v>
      </c>
    </row>
    <row r="44034" spans="1:38">
      <c r="A44034" s="37" t="s">
        <v>47</v>
      </c>
      <c r="B44034" s="38">
        <v>44021</v>
      </c>
      <c r="C44034" s="39">
        <v>44020</v>
      </c>
      <c r="D44034" s="38">
        <v>44020.708333333336</v>
      </c>
      <c r="E44034" s="40" t="s">
        <v>239</v>
      </c>
      <c r="F44034" s="48">
        <v>44633</v>
      </c>
      <c r="G44034" s="48">
        <v>44322</v>
      </c>
      <c r="H44034" s="48">
        <v>34973</v>
      </c>
      <c r="I44034" s="48">
        <v>-6020</v>
      </c>
      <c r="J44034" s="48">
        <v>34971</v>
      </c>
      <c r="K44034" s="48">
        <v>1331</v>
      </c>
      <c r="L44034" s="48">
        <v>15070</v>
      </c>
      <c r="M44034" s="48">
        <v>2271</v>
      </c>
      <c r="N44034" s="48">
        <v>89</v>
      </c>
      <c r="O44034" s="48">
        <v>1234</v>
      </c>
      <c r="P44034" s="48">
        <v>10574</v>
      </c>
      <c r="Q44034" s="48">
        <v>3585</v>
      </c>
      <c r="R44034" s="48">
        <v>817</v>
      </c>
      <c r="T44034" s="48">
        <v>-5870</v>
      </c>
      <c r="AB44034" s="48">
        <v>-5448</v>
      </c>
      <c r="AE44034" s="48">
        <v>-589</v>
      </c>
      <c r="AI44034" s="48">
        <v>167</v>
      </c>
      <c r="AJ44034" s="49">
        <v>-3329</v>
      </c>
      <c r="AK44034" s="49">
        <v>-150</v>
      </c>
      <c r="AL44034" s="49">
        <v>2</v>
      </c>
    </row>
    <row r="44035" spans="1:38">
      <c r="A44035" s="37" t="s">
        <v>47</v>
      </c>
      <c r="B44035" s="38">
        <v>44021.041666666664</v>
      </c>
      <c r="C44035" s="39">
        <v>44020</v>
      </c>
      <c r="D44035" s="38">
        <v>44020.75</v>
      </c>
      <c r="E44035" s="40" t="s">
        <v>239</v>
      </c>
      <c r="F44035" s="48">
        <v>45923</v>
      </c>
      <c r="G44035" s="48">
        <v>45849</v>
      </c>
      <c r="H44035" s="48">
        <v>34773</v>
      </c>
      <c r="I44035" s="48">
        <v>-6884</v>
      </c>
      <c r="J44035" s="48">
        <v>34773</v>
      </c>
      <c r="K44035" s="48">
        <v>1331</v>
      </c>
      <c r="L44035" s="48">
        <v>16622</v>
      </c>
      <c r="M44035" s="48">
        <v>2270</v>
      </c>
      <c r="N44035" s="48">
        <v>89</v>
      </c>
      <c r="O44035" s="48">
        <v>1387</v>
      </c>
      <c r="P44035" s="48">
        <v>8285</v>
      </c>
      <c r="Q44035" s="48">
        <v>3961</v>
      </c>
      <c r="R44035" s="48">
        <v>828</v>
      </c>
      <c r="T44035" s="48">
        <v>-6774</v>
      </c>
      <c r="AB44035" s="48">
        <v>-5824</v>
      </c>
      <c r="AE44035" s="48">
        <v>-1023</v>
      </c>
      <c r="AI44035" s="48">
        <v>73</v>
      </c>
      <c r="AJ44035" s="49">
        <v>-4192</v>
      </c>
      <c r="AK44035" s="49">
        <v>-110</v>
      </c>
      <c r="AL44035" s="49">
        <v>0</v>
      </c>
    </row>
    <row r="44036" spans="1:38">
      <c r="A44036" s="37" t="s">
        <v>47</v>
      </c>
      <c r="B44036" s="38">
        <v>44021.083333333336</v>
      </c>
      <c r="C44036" s="39">
        <v>44020</v>
      </c>
      <c r="D44036" s="38">
        <v>44020.791666666664</v>
      </c>
      <c r="E44036" s="40" t="s">
        <v>239</v>
      </c>
      <c r="F44036" s="48">
        <v>45490</v>
      </c>
      <c r="G44036" s="48">
        <v>46052</v>
      </c>
      <c r="H44036" s="48">
        <v>32961</v>
      </c>
      <c r="I44036" s="48">
        <v>-7235</v>
      </c>
      <c r="J44036" s="48">
        <v>32961</v>
      </c>
      <c r="K44036" s="48">
        <v>1331</v>
      </c>
      <c r="L44036" s="48">
        <v>19254</v>
      </c>
      <c r="M44036" s="48">
        <v>2272</v>
      </c>
      <c r="N44036" s="48">
        <v>89</v>
      </c>
      <c r="O44036" s="48">
        <v>1700</v>
      </c>
      <c r="P44036" s="48">
        <v>3492</v>
      </c>
      <c r="Q44036" s="48">
        <v>3996</v>
      </c>
      <c r="R44036" s="48">
        <v>827</v>
      </c>
      <c r="T44036" s="48">
        <v>-7331</v>
      </c>
      <c r="AB44036" s="48">
        <v>-6059</v>
      </c>
      <c r="AE44036" s="48">
        <v>-1308</v>
      </c>
      <c r="AI44036" s="48">
        <v>36</v>
      </c>
      <c r="AJ44036" s="49">
        <v>-5856</v>
      </c>
      <c r="AK44036" s="49">
        <v>96</v>
      </c>
      <c r="AL44036" s="49">
        <v>0</v>
      </c>
    </row>
    <row r="44037" spans="1:38">
      <c r="A44037" s="37" t="s">
        <v>47</v>
      </c>
      <c r="B44037" s="38">
        <v>44021.125</v>
      </c>
      <c r="C44037" s="39">
        <v>44020</v>
      </c>
      <c r="D44037" s="38">
        <v>44020.833333333336</v>
      </c>
      <c r="E44037" s="40" t="s">
        <v>239</v>
      </c>
      <c r="F44037" s="48">
        <v>44709</v>
      </c>
      <c r="G44037" s="48">
        <v>44673</v>
      </c>
      <c r="H44037" s="48">
        <v>30364</v>
      </c>
      <c r="I44037" s="48">
        <v>-7639</v>
      </c>
      <c r="J44037" s="48">
        <v>30364</v>
      </c>
      <c r="K44037" s="48">
        <v>1350</v>
      </c>
      <c r="L44037" s="48">
        <v>19426</v>
      </c>
      <c r="M44037" s="48">
        <v>2273</v>
      </c>
      <c r="N44037" s="48">
        <v>89</v>
      </c>
      <c r="O44037" s="48">
        <v>2038</v>
      </c>
      <c r="P44037" s="48">
        <v>181</v>
      </c>
      <c r="Q44037" s="48">
        <v>4167</v>
      </c>
      <c r="R44037" s="48">
        <v>840</v>
      </c>
      <c r="T44037" s="48">
        <v>-7968</v>
      </c>
      <c r="AB44037" s="48">
        <v>-6017</v>
      </c>
      <c r="AE44037" s="48">
        <v>-1959</v>
      </c>
      <c r="AI44037" s="48">
        <v>8</v>
      </c>
      <c r="AJ44037" s="49">
        <v>-6670</v>
      </c>
      <c r="AK44037" s="49">
        <v>329</v>
      </c>
      <c r="AL44037" s="49">
        <v>0</v>
      </c>
    </row>
    <row r="44038" spans="1:38">
      <c r="A44038" s="37" t="s">
        <v>47</v>
      </c>
      <c r="B44038" s="38">
        <v>44021.166666666664</v>
      </c>
      <c r="C44038" s="39">
        <v>44020</v>
      </c>
      <c r="D44038" s="38">
        <v>44020.875</v>
      </c>
      <c r="E44038" s="40" t="s">
        <v>239</v>
      </c>
      <c r="F44038" s="48">
        <v>42857</v>
      </c>
      <c r="G44038" s="48">
        <v>42796</v>
      </c>
      <c r="H44038" s="48">
        <v>28405</v>
      </c>
      <c r="I44038" s="48">
        <v>-8541</v>
      </c>
      <c r="J44038" s="48">
        <v>28459</v>
      </c>
      <c r="K44038" s="48">
        <v>1033</v>
      </c>
      <c r="L44038" s="48">
        <v>18065</v>
      </c>
      <c r="M44038" s="48">
        <v>2272</v>
      </c>
      <c r="N44038" s="48">
        <v>88</v>
      </c>
      <c r="O44038" s="48">
        <v>1898</v>
      </c>
      <c r="P44038" s="48">
        <v>68</v>
      </c>
      <c r="Q44038" s="48">
        <v>4233</v>
      </c>
      <c r="R44038" s="48">
        <v>802</v>
      </c>
      <c r="T44038" s="48">
        <v>-8866</v>
      </c>
      <c r="AB44038" s="48">
        <v>-6027</v>
      </c>
      <c r="AE44038" s="48">
        <v>-2892</v>
      </c>
      <c r="AI44038" s="48">
        <v>53</v>
      </c>
      <c r="AJ44038" s="49">
        <v>-5850</v>
      </c>
      <c r="AK44038" s="49">
        <v>325</v>
      </c>
      <c r="AL44038" s="49">
        <v>-54</v>
      </c>
    </row>
    <row r="44039" spans="1:38">
      <c r="A44039" s="37" t="s">
        <v>47</v>
      </c>
      <c r="B44039" s="38">
        <v>44021.208333333336</v>
      </c>
      <c r="C44039" s="39">
        <v>44020</v>
      </c>
      <c r="D44039" s="38">
        <v>44020.916666666664</v>
      </c>
      <c r="E44039" s="40" t="s">
        <v>239</v>
      </c>
      <c r="F44039" s="48">
        <v>40846</v>
      </c>
      <c r="G44039" s="48">
        <v>40764</v>
      </c>
      <c r="H44039" s="48">
        <v>25634</v>
      </c>
      <c r="I44039" s="48">
        <v>-9002</v>
      </c>
      <c r="J44039" s="48">
        <v>25650</v>
      </c>
      <c r="K44039" s="48">
        <v>737</v>
      </c>
      <c r="L44039" s="48">
        <v>15578</v>
      </c>
      <c r="M44039" s="48">
        <v>2273</v>
      </c>
      <c r="N44039" s="48">
        <v>89</v>
      </c>
      <c r="O44039" s="48">
        <v>1689</v>
      </c>
      <c r="P44039" s="48">
        <v>9</v>
      </c>
      <c r="Q44039" s="48">
        <v>4459</v>
      </c>
      <c r="R44039" s="48">
        <v>816</v>
      </c>
      <c r="T44039" s="48">
        <v>-9333</v>
      </c>
      <c r="AB44039" s="48">
        <v>-6242</v>
      </c>
      <c r="AE44039" s="48">
        <v>-3141</v>
      </c>
      <c r="AI44039" s="48">
        <v>50</v>
      </c>
      <c r="AJ44039" s="49">
        <v>-6128</v>
      </c>
      <c r="AK44039" s="49">
        <v>331</v>
      </c>
      <c r="AL44039" s="49">
        <v>-16</v>
      </c>
    </row>
    <row r="44040" spans="1:38">
      <c r="A44040" s="37" t="s">
        <v>47</v>
      </c>
      <c r="B44040" s="38">
        <v>44021.25</v>
      </c>
      <c r="C44040" s="39">
        <v>44020</v>
      </c>
      <c r="D44040" s="38">
        <v>44020.958333333336</v>
      </c>
      <c r="E44040" s="40" t="s">
        <v>239</v>
      </c>
      <c r="F44040" s="48">
        <v>37421</v>
      </c>
      <c r="G44040" s="48">
        <v>37318</v>
      </c>
      <c r="H44040" s="48">
        <v>22058</v>
      </c>
      <c r="I44040" s="48">
        <v>-10078</v>
      </c>
      <c r="J44040" s="48">
        <v>22075</v>
      </c>
      <c r="K44040" s="48">
        <v>630</v>
      </c>
      <c r="L44040" s="48">
        <v>12407</v>
      </c>
      <c r="M44040" s="48">
        <v>2273</v>
      </c>
      <c r="N44040" s="48">
        <v>88</v>
      </c>
      <c r="O44040" s="48">
        <v>1369</v>
      </c>
      <c r="P44040" s="48">
        <v>8</v>
      </c>
      <c r="Q44040" s="48">
        <v>4495</v>
      </c>
      <c r="R44040" s="48">
        <v>805</v>
      </c>
      <c r="T44040" s="48">
        <v>-10387</v>
      </c>
      <c r="AB44040" s="48">
        <v>-6773</v>
      </c>
      <c r="AE44040" s="48">
        <v>-3658</v>
      </c>
      <c r="AI44040" s="48">
        <v>44</v>
      </c>
      <c r="AJ44040" s="49">
        <v>-5182</v>
      </c>
      <c r="AK44040" s="49">
        <v>309</v>
      </c>
      <c r="AL44040" s="49">
        <v>-17</v>
      </c>
    </row>
    <row r="44041" spans="1:38">
      <c r="A44041" s="37" t="s">
        <v>47</v>
      </c>
      <c r="B44041" s="38">
        <v>44021.291666666664</v>
      </c>
      <c r="C44041" s="39">
        <v>44020</v>
      </c>
      <c r="D44041" s="38">
        <v>44021</v>
      </c>
      <c r="E44041" s="40" t="s">
        <v>239</v>
      </c>
      <c r="F44041" s="48">
        <v>33852</v>
      </c>
      <c r="G44041" s="48">
        <v>33951</v>
      </c>
      <c r="H44041" s="48">
        <v>19702</v>
      </c>
      <c r="I44041" s="48">
        <v>-9973</v>
      </c>
      <c r="J44041" s="48">
        <v>19718</v>
      </c>
      <c r="K44041" s="48">
        <v>628</v>
      </c>
      <c r="L44041" s="48">
        <v>10378</v>
      </c>
      <c r="M44041" s="48">
        <v>2273</v>
      </c>
      <c r="N44041" s="48">
        <v>89</v>
      </c>
      <c r="O44041" s="48">
        <v>1035</v>
      </c>
      <c r="P44041" s="48">
        <v>8</v>
      </c>
      <c r="Q44041" s="48">
        <v>4521</v>
      </c>
      <c r="R44041" s="48">
        <v>786</v>
      </c>
      <c r="T44041" s="48">
        <v>-10271</v>
      </c>
      <c r="AB44041" s="48">
        <v>-6341</v>
      </c>
      <c r="AE44041" s="48">
        <v>-3970</v>
      </c>
      <c r="AI44041" s="48">
        <v>40</v>
      </c>
      <c r="AJ44041" s="49">
        <v>-4276</v>
      </c>
      <c r="AK44041" s="49">
        <v>298</v>
      </c>
      <c r="AL44041" s="49">
        <v>-16</v>
      </c>
    </row>
    <row r="44042" spans="1:38">
      <c r="A44042" s="37" t="s">
        <v>47</v>
      </c>
      <c r="B44042" s="38">
        <v>44021.333333333336</v>
      </c>
      <c r="C44042" s="39">
        <v>44021</v>
      </c>
      <c r="D44042" s="38">
        <v>44021.041666666664</v>
      </c>
      <c r="E44042" s="40" t="s">
        <v>239</v>
      </c>
      <c r="F44042" s="48">
        <v>31524</v>
      </c>
      <c r="G44042" s="48">
        <v>31322</v>
      </c>
      <c r="H44042" s="48">
        <v>17271</v>
      </c>
      <c r="I44042" s="48">
        <v>-10276</v>
      </c>
      <c r="J44042" s="48">
        <v>17307</v>
      </c>
      <c r="K44042" s="48">
        <v>567</v>
      </c>
      <c r="L44042" s="48">
        <v>8205</v>
      </c>
      <c r="M44042" s="48">
        <v>2271</v>
      </c>
      <c r="N44042" s="48">
        <v>88</v>
      </c>
      <c r="O44042" s="48">
        <v>861</v>
      </c>
      <c r="P44042" s="48">
        <v>7</v>
      </c>
      <c r="Q44042" s="48">
        <v>4551</v>
      </c>
      <c r="R44042" s="48">
        <v>757</v>
      </c>
      <c r="T44042" s="48">
        <v>-10563</v>
      </c>
      <c r="AB44042" s="48">
        <v>-6520</v>
      </c>
      <c r="AE44042" s="48">
        <v>-4075</v>
      </c>
      <c r="AI44042" s="48">
        <v>32</v>
      </c>
      <c r="AJ44042" s="49">
        <v>-3775</v>
      </c>
      <c r="AK44042" s="49">
        <v>287</v>
      </c>
      <c r="AL44042" s="49">
        <v>-36</v>
      </c>
    </row>
    <row r="44043" spans="1:38">
      <c r="A44043" s="37" t="s">
        <v>47</v>
      </c>
      <c r="B44043" s="38">
        <v>44021.375</v>
      </c>
      <c r="C44043" s="39">
        <v>44021</v>
      </c>
      <c r="D44043" s="38">
        <v>44021.083333333336</v>
      </c>
      <c r="E44043" s="40" t="s">
        <v>239</v>
      </c>
      <c r="F44043" s="48">
        <v>29494</v>
      </c>
      <c r="G44043" s="48">
        <v>29538</v>
      </c>
      <c r="H44043" s="48">
        <v>15797</v>
      </c>
      <c r="I44043" s="48">
        <v>-10404</v>
      </c>
      <c r="J44043" s="48">
        <v>15831</v>
      </c>
      <c r="K44043" s="48">
        <v>559</v>
      </c>
      <c r="L44043" s="48">
        <v>7417</v>
      </c>
      <c r="M44043" s="48">
        <v>2268</v>
      </c>
      <c r="N44043" s="48">
        <v>88</v>
      </c>
      <c r="O44043" s="48">
        <v>704</v>
      </c>
      <c r="P44043" s="48">
        <v>7</v>
      </c>
      <c r="Q44043" s="48">
        <v>4043</v>
      </c>
      <c r="R44043" s="48">
        <v>745</v>
      </c>
      <c r="T44043" s="48">
        <v>-10678</v>
      </c>
      <c r="AB44043" s="48">
        <v>-6629</v>
      </c>
      <c r="AE44043" s="48">
        <v>-4082</v>
      </c>
      <c r="AI44043" s="48">
        <v>33</v>
      </c>
      <c r="AJ44043" s="49">
        <v>-3337</v>
      </c>
      <c r="AK44043" s="49">
        <v>274</v>
      </c>
      <c r="AL44043" s="49">
        <v>-34</v>
      </c>
    </row>
    <row r="44044" spans="1:38">
      <c r="A44044" s="37" t="s">
        <v>47</v>
      </c>
      <c r="B44044" s="38">
        <v>44021.416666666664</v>
      </c>
      <c r="C44044" s="39">
        <v>44021</v>
      </c>
      <c r="D44044" s="38">
        <v>44021.125</v>
      </c>
      <c r="E44044" s="40" t="s">
        <v>239</v>
      </c>
      <c r="F44044" s="48">
        <v>28141</v>
      </c>
      <c r="G44044" s="48">
        <v>28338</v>
      </c>
      <c r="H44044" s="48">
        <v>14669</v>
      </c>
      <c r="I44044" s="48">
        <v>-10541</v>
      </c>
      <c r="J44044" s="48">
        <v>14706</v>
      </c>
      <c r="K44044" s="48">
        <v>559</v>
      </c>
      <c r="L44044" s="48">
        <v>6723</v>
      </c>
      <c r="M44044" s="48">
        <v>2269</v>
      </c>
      <c r="N44044" s="48">
        <v>89</v>
      </c>
      <c r="O44044" s="48">
        <v>597</v>
      </c>
      <c r="P44044" s="48">
        <v>7</v>
      </c>
      <c r="Q44044" s="48">
        <v>3730</v>
      </c>
      <c r="R44044" s="48">
        <v>732</v>
      </c>
      <c r="T44044" s="48">
        <v>-10769</v>
      </c>
      <c r="AB44044" s="48">
        <v>-6856</v>
      </c>
      <c r="AE44044" s="48">
        <v>-3950</v>
      </c>
      <c r="AI44044" s="48">
        <v>37</v>
      </c>
      <c r="AJ44044" s="49">
        <v>-3128</v>
      </c>
      <c r="AK44044" s="49">
        <v>228</v>
      </c>
      <c r="AL44044" s="49">
        <v>-37</v>
      </c>
    </row>
    <row r="44045" spans="1:38">
      <c r="A44045" s="37" t="s">
        <v>47</v>
      </c>
      <c r="B44045" s="38">
        <v>44021.458333333336</v>
      </c>
      <c r="C44045" s="39">
        <v>44021</v>
      </c>
      <c r="D44045" s="38">
        <v>44021.166666666664</v>
      </c>
      <c r="E44045" s="40" t="s">
        <v>239</v>
      </c>
      <c r="F44045" s="48">
        <v>27388</v>
      </c>
      <c r="G44045" s="48">
        <v>27628</v>
      </c>
      <c r="H44045" s="48">
        <v>14825</v>
      </c>
      <c r="I44045" s="48">
        <v>-10351</v>
      </c>
      <c r="J44045" s="48">
        <v>14864</v>
      </c>
      <c r="K44045" s="48">
        <v>560</v>
      </c>
      <c r="L44045" s="48">
        <v>7023</v>
      </c>
      <c r="M44045" s="48">
        <v>2269</v>
      </c>
      <c r="N44045" s="48">
        <v>89</v>
      </c>
      <c r="O44045" s="48">
        <v>616</v>
      </c>
      <c r="P44045" s="48">
        <v>5</v>
      </c>
      <c r="Q44045" s="48">
        <v>3565</v>
      </c>
      <c r="R44045" s="48">
        <v>737</v>
      </c>
      <c r="T44045" s="48">
        <v>-10627</v>
      </c>
      <c r="AB44045" s="48">
        <v>-6929</v>
      </c>
      <c r="AE44045" s="48">
        <v>-3740</v>
      </c>
      <c r="AI44045" s="48">
        <v>42</v>
      </c>
      <c r="AJ44045" s="49">
        <v>-2452</v>
      </c>
      <c r="AK44045" s="49">
        <v>276</v>
      </c>
      <c r="AL44045" s="49">
        <v>-39</v>
      </c>
    </row>
    <row r="44046" spans="1:38">
      <c r="A44046" s="37" t="s">
        <v>47</v>
      </c>
      <c r="B44046" s="38">
        <v>44021.5</v>
      </c>
      <c r="C44046" s="39">
        <v>44021</v>
      </c>
      <c r="D44046" s="38">
        <v>44021.208333333336</v>
      </c>
      <c r="E44046" s="40" t="s">
        <v>239</v>
      </c>
      <c r="F44046" s="48">
        <v>27335</v>
      </c>
      <c r="G44046" s="48">
        <v>27599</v>
      </c>
      <c r="H44046" s="48">
        <v>14592</v>
      </c>
      <c r="I44046" s="48">
        <v>-10114</v>
      </c>
      <c r="J44046" s="48">
        <v>14631</v>
      </c>
      <c r="K44046" s="48">
        <v>563</v>
      </c>
      <c r="L44046" s="48">
        <v>7229</v>
      </c>
      <c r="M44046" s="48">
        <v>2268</v>
      </c>
      <c r="N44046" s="48">
        <v>89</v>
      </c>
      <c r="O44046" s="48">
        <v>601</v>
      </c>
      <c r="P44046" s="48">
        <v>5</v>
      </c>
      <c r="Q44046" s="48">
        <v>3137</v>
      </c>
      <c r="R44046" s="48">
        <v>739</v>
      </c>
      <c r="T44046" s="48">
        <v>-10378</v>
      </c>
      <c r="AB44046" s="48">
        <v>-6789</v>
      </c>
      <c r="AE44046" s="48">
        <v>-3701</v>
      </c>
      <c r="AI44046" s="48">
        <v>112</v>
      </c>
      <c r="AJ44046" s="49">
        <v>-2893</v>
      </c>
      <c r="AK44046" s="49">
        <v>264</v>
      </c>
      <c r="AL44046" s="49">
        <v>-39</v>
      </c>
    </row>
    <row r="44047" spans="1:38">
      <c r="A44047" s="37" t="s">
        <v>47</v>
      </c>
      <c r="B44047" s="38">
        <v>44021.541666666664</v>
      </c>
      <c r="C44047" s="39">
        <v>44021</v>
      </c>
      <c r="D44047" s="38">
        <v>44021.25</v>
      </c>
      <c r="E44047" s="40" t="s">
        <v>239</v>
      </c>
      <c r="F44047" s="48">
        <v>28216</v>
      </c>
      <c r="G44047" s="48">
        <v>28393</v>
      </c>
      <c r="H44047" s="48">
        <v>15630</v>
      </c>
      <c r="I44047" s="48">
        <v>-10453</v>
      </c>
      <c r="J44047" s="48">
        <v>15628</v>
      </c>
      <c r="K44047" s="48">
        <v>560</v>
      </c>
      <c r="L44047" s="48">
        <v>7723</v>
      </c>
      <c r="M44047" s="48">
        <v>2266</v>
      </c>
      <c r="N44047" s="48">
        <v>88</v>
      </c>
      <c r="O44047" s="48">
        <v>844</v>
      </c>
      <c r="P44047" s="48">
        <v>207</v>
      </c>
      <c r="Q44047" s="48">
        <v>3195</v>
      </c>
      <c r="R44047" s="48">
        <v>745</v>
      </c>
      <c r="T44047" s="48">
        <v>-10708</v>
      </c>
      <c r="AB44047" s="48">
        <v>-6849</v>
      </c>
      <c r="AE44047" s="48">
        <v>-3940</v>
      </c>
      <c r="AI44047" s="48">
        <v>81</v>
      </c>
      <c r="AJ44047" s="49">
        <v>-2310</v>
      </c>
      <c r="AK44047" s="49">
        <v>255</v>
      </c>
      <c r="AL44047" s="49">
        <v>2</v>
      </c>
    </row>
    <row r="44048" spans="1:38">
      <c r="A44048" s="37" t="s">
        <v>47</v>
      </c>
      <c r="B44048" s="38">
        <v>44021.583333333336</v>
      </c>
      <c r="C44048" s="39">
        <v>44021</v>
      </c>
      <c r="D44048" s="38">
        <v>44021.291666666664</v>
      </c>
      <c r="E44048" s="40" t="s">
        <v>239</v>
      </c>
      <c r="F44048" s="48">
        <v>29238</v>
      </c>
      <c r="G44048" s="48">
        <v>29219</v>
      </c>
      <c r="H44048" s="48">
        <v>18700</v>
      </c>
      <c r="I44048" s="48">
        <v>-9399</v>
      </c>
      <c r="J44048" s="48">
        <v>18700</v>
      </c>
      <c r="K44048" s="48">
        <v>561</v>
      </c>
      <c r="L44048" s="48">
        <v>7224</v>
      </c>
      <c r="M44048" s="48">
        <v>2265</v>
      </c>
      <c r="N44048" s="48">
        <v>89</v>
      </c>
      <c r="O44048" s="48">
        <v>935</v>
      </c>
      <c r="P44048" s="48">
        <v>4128</v>
      </c>
      <c r="Q44048" s="48">
        <v>2730</v>
      </c>
      <c r="R44048" s="48">
        <v>768</v>
      </c>
      <c r="T44048" s="48">
        <v>-9547</v>
      </c>
      <c r="AB44048" s="48">
        <v>-6272</v>
      </c>
      <c r="AE44048" s="48">
        <v>-3370</v>
      </c>
      <c r="AI44048" s="48">
        <v>95</v>
      </c>
      <c r="AJ44048" s="49">
        <v>-1120</v>
      </c>
      <c r="AK44048" s="49">
        <v>148</v>
      </c>
      <c r="AL44048" s="49">
        <v>0</v>
      </c>
    </row>
    <row r="44049" spans="1:38">
      <c r="A44049" s="37" t="s">
        <v>47</v>
      </c>
      <c r="B44049" s="38">
        <v>44021.625</v>
      </c>
      <c r="C44049" s="39">
        <v>44021</v>
      </c>
      <c r="D44049" s="38">
        <v>44021.333333333336</v>
      </c>
      <c r="E44049" s="40" t="s">
        <v>239</v>
      </c>
      <c r="F44049" s="48">
        <v>30451</v>
      </c>
      <c r="G44049" s="48">
        <v>30331</v>
      </c>
      <c r="H44049" s="48">
        <v>22649</v>
      </c>
      <c r="I44049" s="48">
        <v>-7523</v>
      </c>
      <c r="J44049" s="48">
        <v>22647</v>
      </c>
      <c r="K44049" s="48">
        <v>557</v>
      </c>
      <c r="L44049" s="48">
        <v>7430</v>
      </c>
      <c r="M44049" s="48">
        <v>2266</v>
      </c>
      <c r="N44049" s="48">
        <v>88</v>
      </c>
      <c r="O44049" s="48">
        <v>721</v>
      </c>
      <c r="P44049" s="48">
        <v>8747</v>
      </c>
      <c r="Q44049" s="48">
        <v>2081</v>
      </c>
      <c r="R44049" s="48">
        <v>757</v>
      </c>
      <c r="T44049" s="48">
        <v>-7452</v>
      </c>
      <c r="AB44049" s="48">
        <v>-5553</v>
      </c>
      <c r="AE44049" s="48">
        <v>-2054</v>
      </c>
      <c r="AI44049" s="48">
        <v>155</v>
      </c>
      <c r="AJ44049" s="49">
        <v>-159</v>
      </c>
      <c r="AK44049" s="49">
        <v>-71</v>
      </c>
      <c r="AL44049" s="49">
        <v>2</v>
      </c>
    </row>
    <row r="44050" spans="1:38">
      <c r="A44050" s="37" t="s">
        <v>47</v>
      </c>
      <c r="B44050" s="38">
        <v>44021.666666666664</v>
      </c>
      <c r="C44050" s="39">
        <v>44021</v>
      </c>
      <c r="D44050" s="38">
        <v>44021.375</v>
      </c>
      <c r="E44050" s="40" t="s">
        <v>239</v>
      </c>
      <c r="F44050" s="48">
        <v>31338</v>
      </c>
      <c r="G44050" s="48">
        <v>31166</v>
      </c>
      <c r="H44050" s="48">
        <v>23852</v>
      </c>
      <c r="I44050" s="48">
        <v>-5829</v>
      </c>
      <c r="J44050" s="48">
        <v>23853</v>
      </c>
      <c r="K44050" s="48">
        <v>557</v>
      </c>
      <c r="L44050" s="48">
        <v>7011</v>
      </c>
      <c r="M44050" s="48">
        <v>2266</v>
      </c>
      <c r="N44050" s="48">
        <v>89</v>
      </c>
      <c r="O44050" s="48">
        <v>625</v>
      </c>
      <c r="P44050" s="48">
        <v>10975</v>
      </c>
      <c r="Q44050" s="48">
        <v>1600</v>
      </c>
      <c r="R44050" s="48">
        <v>730</v>
      </c>
      <c r="T44050" s="48">
        <v>-5631</v>
      </c>
      <c r="AB44050" s="48">
        <v>-4674</v>
      </c>
      <c r="AE44050" s="48">
        <v>-1106</v>
      </c>
      <c r="AI44050" s="48">
        <v>149</v>
      </c>
      <c r="AJ44050" s="49">
        <v>-1485</v>
      </c>
      <c r="AK44050" s="49">
        <v>-198</v>
      </c>
      <c r="AL44050" s="49">
        <v>-1</v>
      </c>
    </row>
    <row r="44051" spans="1:38">
      <c r="A44051" s="37" t="s">
        <v>47</v>
      </c>
      <c r="B44051" s="38">
        <v>44021.708333333336</v>
      </c>
      <c r="C44051" s="39">
        <v>44021</v>
      </c>
      <c r="D44051" s="38">
        <v>44021.416666666664</v>
      </c>
      <c r="E44051" s="40" t="s">
        <v>239</v>
      </c>
      <c r="F44051" s="48">
        <v>32372</v>
      </c>
      <c r="G44051" s="48">
        <v>31815</v>
      </c>
      <c r="H44051" s="48">
        <v>24551</v>
      </c>
      <c r="I44051" s="48">
        <v>-5525</v>
      </c>
      <c r="J44051" s="48">
        <v>24548</v>
      </c>
      <c r="K44051" s="48">
        <v>555</v>
      </c>
      <c r="L44051" s="48">
        <v>7133</v>
      </c>
      <c r="M44051" s="48">
        <v>2269</v>
      </c>
      <c r="N44051" s="48">
        <v>89</v>
      </c>
      <c r="O44051" s="48">
        <v>634</v>
      </c>
      <c r="P44051" s="48">
        <v>11928</v>
      </c>
      <c r="Q44051" s="48">
        <v>1207</v>
      </c>
      <c r="R44051" s="48">
        <v>733</v>
      </c>
      <c r="T44051" s="48">
        <v>-5276</v>
      </c>
      <c r="AB44051" s="48">
        <v>-4447</v>
      </c>
      <c r="AE44051" s="48">
        <v>-951</v>
      </c>
      <c r="AI44051" s="48">
        <v>122</v>
      </c>
      <c r="AJ44051" s="49">
        <v>-1739</v>
      </c>
      <c r="AK44051" s="49">
        <v>-249</v>
      </c>
      <c r="AL44051" s="49">
        <v>3</v>
      </c>
    </row>
    <row r="44052" spans="1:38">
      <c r="A44052" s="37" t="s">
        <v>47</v>
      </c>
      <c r="B44052" s="38">
        <v>44021.75</v>
      </c>
      <c r="C44052" s="39">
        <v>44021</v>
      </c>
      <c r="D44052" s="38">
        <v>44021.458333333336</v>
      </c>
      <c r="E44052" s="40" t="s">
        <v>239</v>
      </c>
      <c r="F44052" s="48">
        <v>33523</v>
      </c>
      <c r="G44052" s="48">
        <v>33019</v>
      </c>
      <c r="H44052" s="48">
        <v>25304</v>
      </c>
      <c r="I44052" s="48">
        <v>-6137</v>
      </c>
      <c r="J44052" s="48">
        <v>25301</v>
      </c>
      <c r="K44052" s="48">
        <v>555</v>
      </c>
      <c r="L44052" s="48">
        <v>7686</v>
      </c>
      <c r="M44052" s="48">
        <v>2262</v>
      </c>
      <c r="N44052" s="48">
        <v>88</v>
      </c>
      <c r="O44052" s="48">
        <v>661</v>
      </c>
      <c r="P44052" s="48">
        <v>12388</v>
      </c>
      <c r="Q44052" s="48">
        <v>911</v>
      </c>
      <c r="R44052" s="48">
        <v>750</v>
      </c>
      <c r="T44052" s="48">
        <v>-5889</v>
      </c>
      <c r="AB44052" s="48">
        <v>-5038</v>
      </c>
      <c r="AE44052" s="48">
        <v>-972</v>
      </c>
      <c r="AI44052" s="48">
        <v>121</v>
      </c>
      <c r="AJ44052" s="49">
        <v>-1578</v>
      </c>
      <c r="AK44052" s="49">
        <v>-248</v>
      </c>
      <c r="AL44052" s="49">
        <v>3</v>
      </c>
    </row>
    <row r="44053" spans="1:38">
      <c r="A44053" s="37" t="s">
        <v>47</v>
      </c>
      <c r="B44053" s="38">
        <v>44021.791666666664</v>
      </c>
      <c r="C44053" s="39">
        <v>44021</v>
      </c>
      <c r="D44053" s="38">
        <v>44021.5</v>
      </c>
      <c r="E44053" s="40" t="s">
        <v>239</v>
      </c>
      <c r="F44053" s="48">
        <v>35172</v>
      </c>
      <c r="G44053" s="48">
        <v>34565</v>
      </c>
      <c r="H44053" s="48">
        <v>26846</v>
      </c>
      <c r="I44053" s="48">
        <v>-6612</v>
      </c>
      <c r="J44053" s="48">
        <v>26844</v>
      </c>
      <c r="K44053" s="48">
        <v>556</v>
      </c>
      <c r="L44053" s="48">
        <v>9074</v>
      </c>
      <c r="M44053" s="48">
        <v>2263</v>
      </c>
      <c r="N44053" s="48">
        <v>88</v>
      </c>
      <c r="O44053" s="48">
        <v>697</v>
      </c>
      <c r="P44053" s="48">
        <v>12596</v>
      </c>
      <c r="Q44053" s="48">
        <v>818</v>
      </c>
      <c r="R44053" s="48">
        <v>752</v>
      </c>
      <c r="T44053" s="48">
        <v>-6386</v>
      </c>
      <c r="AB44053" s="48">
        <v>-5418</v>
      </c>
      <c r="AE44053" s="48">
        <v>-1087</v>
      </c>
      <c r="AI44053" s="48">
        <v>119</v>
      </c>
      <c r="AJ44053" s="49">
        <v>-1107</v>
      </c>
      <c r="AK44053" s="49">
        <v>-226</v>
      </c>
      <c r="AL44053" s="49">
        <v>2</v>
      </c>
    </row>
    <row r="44054" spans="1:38">
      <c r="A44054" s="37" t="s">
        <v>47</v>
      </c>
      <c r="B44054" s="38">
        <v>44021.833333333336</v>
      </c>
      <c r="C44054" s="39">
        <v>44021</v>
      </c>
      <c r="D44054" s="38">
        <v>44021.541666666664</v>
      </c>
      <c r="E44054" s="40" t="s">
        <v>239</v>
      </c>
      <c r="F44054" s="48">
        <v>37225</v>
      </c>
      <c r="G44054" s="48">
        <v>36530</v>
      </c>
      <c r="H44054" s="48">
        <v>28339</v>
      </c>
      <c r="I44054" s="48">
        <v>-6501</v>
      </c>
      <c r="J44054" s="48">
        <v>28338</v>
      </c>
      <c r="K44054" s="48">
        <v>565</v>
      </c>
      <c r="L44054" s="48">
        <v>10542</v>
      </c>
      <c r="M44054" s="48">
        <v>2265</v>
      </c>
      <c r="N44054" s="48">
        <v>88</v>
      </c>
      <c r="O44054" s="48">
        <v>820</v>
      </c>
      <c r="P44054" s="48">
        <v>12547</v>
      </c>
      <c r="Q44054" s="48">
        <v>730</v>
      </c>
      <c r="R44054" s="48">
        <v>781</v>
      </c>
      <c r="T44054" s="48">
        <v>-6274</v>
      </c>
      <c r="AB44054" s="48">
        <v>-5485</v>
      </c>
      <c r="AE44054" s="48">
        <v>-909</v>
      </c>
      <c r="AI44054" s="48">
        <v>120</v>
      </c>
      <c r="AJ44054" s="49">
        <v>-1690</v>
      </c>
      <c r="AK44054" s="49">
        <v>-227</v>
      </c>
      <c r="AL44054" s="49">
        <v>1</v>
      </c>
    </row>
    <row r="44055" spans="1:38">
      <c r="A44055" s="37" t="s">
        <v>47</v>
      </c>
      <c r="B44055" s="38">
        <v>44021.875</v>
      </c>
      <c r="C44055" s="39">
        <v>44021</v>
      </c>
      <c r="D44055" s="38">
        <v>44021.583333333336</v>
      </c>
      <c r="E44055" s="40" t="s">
        <v>239</v>
      </c>
      <c r="F44055" s="48">
        <v>39622</v>
      </c>
      <c r="G44055" s="48">
        <v>39127</v>
      </c>
      <c r="H44055" s="48">
        <v>30518</v>
      </c>
      <c r="I44055" s="48">
        <v>-6873</v>
      </c>
      <c r="J44055" s="48">
        <v>30516</v>
      </c>
      <c r="K44055" s="48">
        <v>554</v>
      </c>
      <c r="L44055" s="48">
        <v>12754</v>
      </c>
      <c r="M44055" s="48">
        <v>2266</v>
      </c>
      <c r="N44055" s="48">
        <v>88</v>
      </c>
      <c r="O44055" s="48">
        <v>904</v>
      </c>
      <c r="P44055" s="48">
        <v>12475</v>
      </c>
      <c r="Q44055" s="48">
        <v>667</v>
      </c>
      <c r="R44055" s="48">
        <v>808</v>
      </c>
      <c r="T44055" s="48">
        <v>-6670</v>
      </c>
      <c r="AB44055" s="48">
        <v>-5893</v>
      </c>
      <c r="AE44055" s="48">
        <v>-872</v>
      </c>
      <c r="AI44055" s="48">
        <v>95</v>
      </c>
      <c r="AJ44055" s="49">
        <v>-1736</v>
      </c>
      <c r="AK44055" s="49">
        <v>-203</v>
      </c>
      <c r="AL44055" s="49">
        <v>2</v>
      </c>
    </row>
    <row r="44056" spans="1:38">
      <c r="A44056" s="37" t="s">
        <v>47</v>
      </c>
      <c r="B44056" s="38">
        <v>44021.916666666664</v>
      </c>
      <c r="C44056" s="39">
        <v>44021</v>
      </c>
      <c r="D44056" s="38">
        <v>44021.625</v>
      </c>
      <c r="E44056" s="40" t="s">
        <v>239</v>
      </c>
      <c r="F44056" s="48">
        <v>42071</v>
      </c>
      <c r="G44056" s="48">
        <v>41670</v>
      </c>
      <c r="H44056" s="48">
        <v>32970</v>
      </c>
      <c r="I44056" s="48">
        <v>-6854</v>
      </c>
      <c r="J44056" s="48">
        <v>32969</v>
      </c>
      <c r="K44056" s="48">
        <v>557</v>
      </c>
      <c r="L44056" s="48">
        <v>14674</v>
      </c>
      <c r="M44056" s="48">
        <v>2266</v>
      </c>
      <c r="N44056" s="48">
        <v>88</v>
      </c>
      <c r="O44056" s="48">
        <v>1228</v>
      </c>
      <c r="P44056" s="48">
        <v>12208</v>
      </c>
      <c r="Q44056" s="48">
        <v>1131</v>
      </c>
      <c r="R44056" s="48">
        <v>817</v>
      </c>
      <c r="T44056" s="48">
        <v>-6633</v>
      </c>
      <c r="AB44056" s="48">
        <v>-6127</v>
      </c>
      <c r="AE44056" s="48">
        <v>-689</v>
      </c>
      <c r="AI44056" s="48">
        <v>183</v>
      </c>
      <c r="AJ44056" s="49">
        <v>-1846</v>
      </c>
      <c r="AK44056" s="49">
        <v>-221</v>
      </c>
      <c r="AL44056" s="49">
        <v>1</v>
      </c>
    </row>
    <row r="44057" spans="1:38">
      <c r="A44057" s="37" t="s">
        <v>47</v>
      </c>
      <c r="B44057" s="38">
        <v>44021.958333333336</v>
      </c>
      <c r="C44057" s="39">
        <v>44021</v>
      </c>
      <c r="D44057" s="38">
        <v>44021.666666666664</v>
      </c>
      <c r="E44057" s="40" t="s">
        <v>239</v>
      </c>
      <c r="F44057" s="48">
        <v>44445</v>
      </c>
      <c r="G44057" s="48">
        <v>44153</v>
      </c>
      <c r="H44057" s="48">
        <v>34663</v>
      </c>
      <c r="I44057" s="48">
        <v>-6907</v>
      </c>
      <c r="J44057" s="48">
        <v>34660</v>
      </c>
      <c r="K44057" s="48">
        <v>558</v>
      </c>
      <c r="L44057" s="48">
        <v>16677</v>
      </c>
      <c r="M44057" s="48">
        <v>2268</v>
      </c>
      <c r="N44057" s="48">
        <v>89</v>
      </c>
      <c r="O44057" s="48">
        <v>1309</v>
      </c>
      <c r="P44057" s="48">
        <v>11578</v>
      </c>
      <c r="Q44057" s="48">
        <v>1370</v>
      </c>
      <c r="R44057" s="48">
        <v>811</v>
      </c>
      <c r="T44057" s="48">
        <v>-6670</v>
      </c>
      <c r="AB44057" s="48">
        <v>-6231</v>
      </c>
      <c r="AE44057" s="48">
        <v>-648</v>
      </c>
      <c r="AI44057" s="48">
        <v>209</v>
      </c>
      <c r="AJ44057" s="49">
        <v>-2583</v>
      </c>
      <c r="AK44057" s="49">
        <v>-237</v>
      </c>
      <c r="AL44057" s="49">
        <v>3</v>
      </c>
    </row>
    <row r="44058" spans="1:38">
      <c r="A44058" s="37" t="s">
        <v>47</v>
      </c>
      <c r="B44058" s="38">
        <v>44022</v>
      </c>
      <c r="C44058" s="39">
        <v>44021</v>
      </c>
      <c r="D44058" s="38">
        <v>44021.708333333336</v>
      </c>
      <c r="E44058" s="40" t="s">
        <v>239</v>
      </c>
      <c r="F44058" s="48">
        <v>46321</v>
      </c>
      <c r="G44058" s="48">
        <v>46095</v>
      </c>
      <c r="H44058" s="48">
        <v>35939</v>
      </c>
      <c r="I44058" s="48">
        <v>-6741</v>
      </c>
      <c r="J44058" s="48">
        <v>35938</v>
      </c>
      <c r="K44058" s="48">
        <v>624</v>
      </c>
      <c r="L44058" s="48">
        <v>18319</v>
      </c>
      <c r="M44058" s="48">
        <v>2269</v>
      </c>
      <c r="N44058" s="48">
        <v>89</v>
      </c>
      <c r="O44058" s="48">
        <v>1425</v>
      </c>
      <c r="P44058" s="48">
        <v>10542</v>
      </c>
      <c r="Q44058" s="48">
        <v>1856</v>
      </c>
      <c r="R44058" s="48">
        <v>814</v>
      </c>
      <c r="T44058" s="48">
        <v>-6549</v>
      </c>
      <c r="AB44058" s="48">
        <v>-6182</v>
      </c>
      <c r="AE44058" s="48">
        <v>-563</v>
      </c>
      <c r="AI44058" s="48">
        <v>196</v>
      </c>
      <c r="AJ44058" s="49">
        <v>-3415</v>
      </c>
      <c r="AK44058" s="49">
        <v>-192</v>
      </c>
      <c r="AL44058" s="49">
        <v>1</v>
      </c>
    </row>
    <row r="44059" spans="1:38">
      <c r="A44059" s="37" t="s">
        <v>47</v>
      </c>
      <c r="B44059" s="38">
        <v>44022.041666666664</v>
      </c>
      <c r="C44059" s="39">
        <v>44021</v>
      </c>
      <c r="D44059" s="38">
        <v>44021.75</v>
      </c>
      <c r="E44059" s="40" t="s">
        <v>239</v>
      </c>
      <c r="F44059" s="48">
        <v>47718</v>
      </c>
      <c r="G44059" s="48">
        <v>47362</v>
      </c>
      <c r="H44059" s="48">
        <v>36308</v>
      </c>
      <c r="I44059" s="48">
        <v>-6888</v>
      </c>
      <c r="J44059" s="48">
        <v>36306</v>
      </c>
      <c r="K44059" s="48">
        <v>794</v>
      </c>
      <c r="L44059" s="48">
        <v>20109</v>
      </c>
      <c r="M44059" s="48">
        <v>2271</v>
      </c>
      <c r="N44059" s="48">
        <v>88</v>
      </c>
      <c r="O44059" s="48">
        <v>1480</v>
      </c>
      <c r="P44059" s="48">
        <v>8165</v>
      </c>
      <c r="Q44059" s="48">
        <v>2567</v>
      </c>
      <c r="R44059" s="48">
        <v>832</v>
      </c>
      <c r="T44059" s="48">
        <v>-6712</v>
      </c>
      <c r="AB44059" s="48">
        <v>-6079</v>
      </c>
      <c r="AE44059" s="48">
        <v>-727</v>
      </c>
      <c r="AI44059" s="48">
        <v>94</v>
      </c>
      <c r="AJ44059" s="49">
        <v>-4166</v>
      </c>
      <c r="AK44059" s="49">
        <v>-176</v>
      </c>
      <c r="AL44059" s="49">
        <v>2</v>
      </c>
    </row>
    <row r="44060" spans="1:38">
      <c r="A44060" s="37" t="s">
        <v>47</v>
      </c>
      <c r="B44060" s="38">
        <v>44022.083333333336</v>
      </c>
      <c r="C44060" s="39">
        <v>44021</v>
      </c>
      <c r="D44060" s="38">
        <v>44021.791666666664</v>
      </c>
      <c r="E44060" s="40" t="s">
        <v>239</v>
      </c>
      <c r="F44060" s="48">
        <v>47904</v>
      </c>
      <c r="G44060" s="48">
        <v>47842</v>
      </c>
      <c r="H44060" s="48">
        <v>34252</v>
      </c>
      <c r="I44060" s="48">
        <v>-6941</v>
      </c>
      <c r="J44060" s="48">
        <v>34255</v>
      </c>
      <c r="K44060" s="48">
        <v>827</v>
      </c>
      <c r="L44060" s="48">
        <v>22548</v>
      </c>
      <c r="M44060" s="48">
        <v>2270</v>
      </c>
      <c r="N44060" s="48">
        <v>89</v>
      </c>
      <c r="O44060" s="48">
        <v>1629</v>
      </c>
      <c r="P44060" s="48">
        <v>3568</v>
      </c>
      <c r="Q44060" s="48">
        <v>2501</v>
      </c>
      <c r="R44060" s="48">
        <v>823</v>
      </c>
      <c r="T44060" s="48">
        <v>-6943</v>
      </c>
      <c r="AB44060" s="48">
        <v>-6132</v>
      </c>
      <c r="AE44060" s="48">
        <v>-850</v>
      </c>
      <c r="AI44060" s="48">
        <v>39</v>
      </c>
      <c r="AJ44060" s="49">
        <v>-6649</v>
      </c>
      <c r="AK44060" s="49">
        <v>2</v>
      </c>
      <c r="AL44060" s="49">
        <v>-3</v>
      </c>
    </row>
    <row r="44061" spans="1:38">
      <c r="A44061" s="37" t="s">
        <v>47</v>
      </c>
      <c r="B44061" s="38">
        <v>44022.125</v>
      </c>
      <c r="C44061" s="39">
        <v>44021</v>
      </c>
      <c r="D44061" s="38">
        <v>44021.833333333336</v>
      </c>
      <c r="E44061" s="40" t="s">
        <v>239</v>
      </c>
      <c r="F44061" s="48">
        <v>46554</v>
      </c>
      <c r="G44061" s="48">
        <v>46624</v>
      </c>
      <c r="H44061" s="48">
        <v>31360</v>
      </c>
      <c r="I44061" s="48">
        <v>-7656</v>
      </c>
      <c r="J44061" s="48">
        <v>31359</v>
      </c>
      <c r="K44061" s="48">
        <v>828</v>
      </c>
      <c r="L44061" s="48">
        <v>22263</v>
      </c>
      <c r="M44061" s="48">
        <v>2270</v>
      </c>
      <c r="N44061" s="48">
        <v>88</v>
      </c>
      <c r="O44061" s="48">
        <v>1941</v>
      </c>
      <c r="P44061" s="48">
        <v>385</v>
      </c>
      <c r="Q44061" s="48">
        <v>2764</v>
      </c>
      <c r="R44061" s="48">
        <v>820</v>
      </c>
      <c r="T44061" s="48">
        <v>-7960</v>
      </c>
      <c r="AB44061" s="48">
        <v>-6235</v>
      </c>
      <c r="AE44061" s="48">
        <v>-1719</v>
      </c>
      <c r="AI44061" s="48">
        <v>-6</v>
      </c>
      <c r="AJ44061" s="49">
        <v>-7608</v>
      </c>
      <c r="AK44061" s="49">
        <v>304</v>
      </c>
      <c r="AL44061" s="49">
        <v>1</v>
      </c>
    </row>
    <row r="44062" spans="1:38">
      <c r="A44062" s="37" t="s">
        <v>47</v>
      </c>
      <c r="B44062" s="38">
        <v>44022.166666666664</v>
      </c>
      <c r="C44062" s="39">
        <v>44021</v>
      </c>
      <c r="D44062" s="38">
        <v>44021.875</v>
      </c>
      <c r="E44062" s="40" t="s">
        <v>239</v>
      </c>
      <c r="F44062" s="48">
        <v>44587</v>
      </c>
      <c r="G44062" s="48">
        <v>44544</v>
      </c>
      <c r="H44062" s="48">
        <v>30181</v>
      </c>
      <c r="I44062" s="48">
        <v>-8349</v>
      </c>
      <c r="J44062" s="48">
        <v>30464</v>
      </c>
      <c r="K44062" s="48">
        <v>847</v>
      </c>
      <c r="L44062" s="48">
        <v>20904</v>
      </c>
      <c r="M44062" s="48">
        <v>2269</v>
      </c>
      <c r="N44062" s="48">
        <v>88</v>
      </c>
      <c r="O44062" s="48">
        <v>1965</v>
      </c>
      <c r="P44062" s="48">
        <v>272</v>
      </c>
      <c r="Q44062" s="48">
        <v>3317</v>
      </c>
      <c r="R44062" s="48">
        <v>802</v>
      </c>
      <c r="T44062" s="48">
        <v>-8641</v>
      </c>
      <c r="AB44062" s="48">
        <v>-6264</v>
      </c>
      <c r="AE44062" s="48">
        <v>-2392</v>
      </c>
      <c r="AI44062" s="48">
        <v>15</v>
      </c>
      <c r="AJ44062" s="49">
        <v>-6014</v>
      </c>
      <c r="AK44062" s="49">
        <v>292</v>
      </c>
      <c r="AL44062" s="49">
        <v>-283</v>
      </c>
    </row>
    <row r="44063" spans="1:38">
      <c r="A44063" s="37" t="s">
        <v>47</v>
      </c>
      <c r="B44063" s="38">
        <v>44022.208333333336</v>
      </c>
      <c r="C44063" s="39">
        <v>44021</v>
      </c>
      <c r="D44063" s="38">
        <v>44021.916666666664</v>
      </c>
      <c r="E44063" s="40" t="s">
        <v>239</v>
      </c>
      <c r="F44063" s="48">
        <v>42397</v>
      </c>
      <c r="G44063" s="48">
        <v>42390</v>
      </c>
      <c r="H44063" s="48">
        <v>26403</v>
      </c>
      <c r="I44063" s="48">
        <v>-8561</v>
      </c>
      <c r="J44063" s="48">
        <v>26439</v>
      </c>
      <c r="K44063" s="48">
        <v>649</v>
      </c>
      <c r="L44063" s="48">
        <v>17345</v>
      </c>
      <c r="M44063" s="48">
        <v>2269</v>
      </c>
      <c r="N44063" s="48">
        <v>88</v>
      </c>
      <c r="O44063" s="48">
        <v>1789</v>
      </c>
      <c r="P44063" s="48">
        <v>28</v>
      </c>
      <c r="Q44063" s="48">
        <v>3465</v>
      </c>
      <c r="R44063" s="48">
        <v>806</v>
      </c>
      <c r="T44063" s="48">
        <v>-8777</v>
      </c>
      <c r="AB44063" s="48">
        <v>-6159</v>
      </c>
      <c r="AE44063" s="48">
        <v>-2660</v>
      </c>
      <c r="AI44063" s="48">
        <v>42</v>
      </c>
      <c r="AJ44063" s="49">
        <v>-7426</v>
      </c>
      <c r="AK44063" s="49">
        <v>216</v>
      </c>
      <c r="AL44063" s="49">
        <v>-36</v>
      </c>
    </row>
    <row r="44064" spans="1:38">
      <c r="A44064" s="37" t="s">
        <v>47</v>
      </c>
      <c r="B44064" s="38">
        <v>44022.25</v>
      </c>
      <c r="C44064" s="39">
        <v>44021</v>
      </c>
      <c r="D44064" s="38">
        <v>44021.958333333336</v>
      </c>
      <c r="E44064" s="40" t="s">
        <v>239</v>
      </c>
      <c r="F44064" s="48">
        <v>38924</v>
      </c>
      <c r="G44064" s="48">
        <v>38895</v>
      </c>
      <c r="H44064" s="48">
        <v>22296</v>
      </c>
      <c r="I44064" s="48">
        <v>-10422</v>
      </c>
      <c r="J44064" s="48">
        <v>22334</v>
      </c>
      <c r="K44064" s="48">
        <v>568</v>
      </c>
      <c r="L44064" s="48">
        <v>13955</v>
      </c>
      <c r="M44064" s="48">
        <v>2269</v>
      </c>
      <c r="N44064" s="48">
        <v>89</v>
      </c>
      <c r="O44064" s="48">
        <v>1224</v>
      </c>
      <c r="P44064" s="48">
        <v>28</v>
      </c>
      <c r="Q44064" s="48">
        <v>3392</v>
      </c>
      <c r="R44064" s="48">
        <v>809</v>
      </c>
      <c r="T44064" s="48">
        <v>-10597</v>
      </c>
      <c r="AB44064" s="48">
        <v>-6879</v>
      </c>
      <c r="AE44064" s="48">
        <v>-3760</v>
      </c>
      <c r="AI44064" s="48">
        <v>42</v>
      </c>
      <c r="AJ44064" s="49">
        <v>-6177</v>
      </c>
      <c r="AK44064" s="49">
        <v>175</v>
      </c>
      <c r="AL44064" s="49">
        <v>-38</v>
      </c>
    </row>
    <row r="44065" spans="1:38">
      <c r="A44065" s="37" t="s">
        <v>47</v>
      </c>
      <c r="B44065" s="38">
        <v>44022.291666666664</v>
      </c>
      <c r="C44065" s="39">
        <v>44021</v>
      </c>
      <c r="D44065" s="38">
        <v>44022</v>
      </c>
      <c r="E44065" s="40" t="s">
        <v>239</v>
      </c>
      <c r="F44065" s="48">
        <v>35387</v>
      </c>
      <c r="G44065" s="48">
        <v>35282</v>
      </c>
      <c r="H44065" s="48">
        <v>20472</v>
      </c>
      <c r="I44065" s="48">
        <v>-10633</v>
      </c>
      <c r="J44065" s="48">
        <v>20506</v>
      </c>
      <c r="K44065" s="48">
        <v>557</v>
      </c>
      <c r="L44065" s="48">
        <v>11896</v>
      </c>
      <c r="M44065" s="48">
        <v>2269</v>
      </c>
      <c r="N44065" s="48">
        <v>88</v>
      </c>
      <c r="O44065" s="48">
        <v>1143</v>
      </c>
      <c r="P44065" s="48">
        <v>26</v>
      </c>
      <c r="Q44065" s="48">
        <v>3722</v>
      </c>
      <c r="R44065" s="48">
        <v>805</v>
      </c>
      <c r="T44065" s="48">
        <v>-10809</v>
      </c>
      <c r="AB44065" s="48">
        <v>-7011</v>
      </c>
      <c r="AE44065" s="48">
        <v>-3838</v>
      </c>
      <c r="AI44065" s="48">
        <v>40</v>
      </c>
      <c r="AJ44065" s="49">
        <v>-4177</v>
      </c>
      <c r="AK44065" s="49">
        <v>176</v>
      </c>
      <c r="AL44065" s="49">
        <v>-34</v>
      </c>
    </row>
    <row r="44066" spans="1:38">
      <c r="A44066" s="37" t="s">
        <v>47</v>
      </c>
      <c r="B44066" s="38">
        <v>44022.333333333336</v>
      </c>
      <c r="C44066" s="39">
        <v>44022</v>
      </c>
      <c r="D44066" s="38">
        <v>44022.041666666664</v>
      </c>
      <c r="E44066" s="40" t="s">
        <v>239</v>
      </c>
      <c r="F44066" s="48">
        <v>32123</v>
      </c>
      <c r="G44066" s="48">
        <v>32952</v>
      </c>
      <c r="H44066" s="48">
        <v>19181</v>
      </c>
      <c r="I44066" s="48">
        <v>-10318</v>
      </c>
      <c r="J44066" s="48">
        <v>19217</v>
      </c>
      <c r="K44066" s="48">
        <v>559</v>
      </c>
      <c r="L44066" s="48">
        <v>10645</v>
      </c>
      <c r="M44066" s="48">
        <v>2268</v>
      </c>
      <c r="N44066" s="48">
        <v>89</v>
      </c>
      <c r="O44066" s="48">
        <v>898</v>
      </c>
      <c r="P44066" s="48">
        <v>29</v>
      </c>
      <c r="Q44066" s="48">
        <v>3954</v>
      </c>
      <c r="R44066" s="48">
        <v>775</v>
      </c>
      <c r="T44066" s="48">
        <v>-10518</v>
      </c>
      <c r="AB44066" s="48">
        <v>-6934</v>
      </c>
      <c r="AE44066" s="48">
        <v>-3637</v>
      </c>
      <c r="AI44066" s="48">
        <v>53</v>
      </c>
      <c r="AJ44066" s="49">
        <v>-3453</v>
      </c>
      <c r="AK44066" s="49">
        <v>200</v>
      </c>
      <c r="AL44066" s="49">
        <v>-36</v>
      </c>
    </row>
    <row r="44067" spans="1:38">
      <c r="A44067" s="37" t="s">
        <v>47</v>
      </c>
      <c r="B44067" s="38">
        <v>44022.375</v>
      </c>
      <c r="C44067" s="39">
        <v>44022</v>
      </c>
      <c r="D44067" s="38">
        <v>44022.083333333336</v>
      </c>
      <c r="E44067" s="40" t="s">
        <v>239</v>
      </c>
      <c r="F44067" s="48">
        <v>30135</v>
      </c>
      <c r="G44067" s="48">
        <v>31123</v>
      </c>
      <c r="H44067" s="48">
        <v>17638</v>
      </c>
      <c r="I44067" s="48">
        <v>-10288</v>
      </c>
      <c r="J44067" s="48">
        <v>17673</v>
      </c>
      <c r="K44067" s="48">
        <v>560</v>
      </c>
      <c r="L44067" s="48">
        <v>9433</v>
      </c>
      <c r="M44067" s="48">
        <v>2267</v>
      </c>
      <c r="N44067" s="48">
        <v>88</v>
      </c>
      <c r="O44067" s="48">
        <v>807</v>
      </c>
      <c r="P44067" s="48">
        <v>29</v>
      </c>
      <c r="Q44067" s="48">
        <v>3735</v>
      </c>
      <c r="R44067" s="48">
        <v>754</v>
      </c>
      <c r="T44067" s="48">
        <v>-10520</v>
      </c>
      <c r="AB44067" s="48">
        <v>-6997</v>
      </c>
      <c r="AE44067" s="48">
        <v>-3563</v>
      </c>
      <c r="AI44067" s="48">
        <v>40</v>
      </c>
      <c r="AJ44067" s="49">
        <v>-3197</v>
      </c>
      <c r="AK44067" s="49">
        <v>232</v>
      </c>
      <c r="AL44067" s="49">
        <v>-35</v>
      </c>
    </row>
    <row r="44068" spans="1:38">
      <c r="A44068" s="37" t="s">
        <v>47</v>
      </c>
      <c r="B44068" s="38">
        <v>44022.416666666664</v>
      </c>
      <c r="C44068" s="39">
        <v>44022</v>
      </c>
      <c r="D44068" s="38">
        <v>44022.125</v>
      </c>
      <c r="E44068" s="40" t="s">
        <v>239</v>
      </c>
      <c r="F44068" s="48">
        <v>28639</v>
      </c>
      <c r="G44068" s="48">
        <v>29696</v>
      </c>
      <c r="H44068" s="48">
        <v>16453</v>
      </c>
      <c r="I44068" s="48">
        <v>-10178</v>
      </c>
      <c r="J44068" s="48">
        <v>16492</v>
      </c>
      <c r="K44068" s="48">
        <v>558</v>
      </c>
      <c r="L44068" s="48">
        <v>8650</v>
      </c>
      <c r="M44068" s="48">
        <v>2270</v>
      </c>
      <c r="N44068" s="48">
        <v>89</v>
      </c>
      <c r="O44068" s="48">
        <v>628</v>
      </c>
      <c r="P44068" s="48">
        <v>29</v>
      </c>
      <c r="Q44068" s="48">
        <v>3512</v>
      </c>
      <c r="R44068" s="48">
        <v>756</v>
      </c>
      <c r="T44068" s="48">
        <v>-10457</v>
      </c>
      <c r="AB44068" s="48">
        <v>-7118</v>
      </c>
      <c r="AE44068" s="48">
        <v>-3373</v>
      </c>
      <c r="AI44068" s="48">
        <v>34</v>
      </c>
      <c r="AJ44068" s="49">
        <v>-3065</v>
      </c>
      <c r="AK44068" s="49">
        <v>279</v>
      </c>
      <c r="AL44068" s="49">
        <v>-39</v>
      </c>
    </row>
    <row r="44069" spans="1:38">
      <c r="A44069" s="37" t="s">
        <v>47</v>
      </c>
      <c r="B44069" s="38">
        <v>44022.458333333336</v>
      </c>
      <c r="C44069" s="39">
        <v>44022</v>
      </c>
      <c r="D44069" s="38">
        <v>44022.166666666664</v>
      </c>
      <c r="E44069" s="40" t="s">
        <v>239</v>
      </c>
      <c r="F44069" s="48">
        <v>27787</v>
      </c>
      <c r="G44069" s="48">
        <v>28594</v>
      </c>
      <c r="H44069" s="48">
        <v>15246</v>
      </c>
      <c r="I44069" s="48">
        <v>-9882</v>
      </c>
      <c r="J44069" s="48">
        <v>15285</v>
      </c>
      <c r="K44069" s="48">
        <v>558</v>
      </c>
      <c r="L44069" s="48">
        <v>8060</v>
      </c>
      <c r="M44069" s="48">
        <v>2270</v>
      </c>
      <c r="N44069" s="48">
        <v>89</v>
      </c>
      <c r="O44069" s="48">
        <v>593</v>
      </c>
      <c r="P44069" s="48">
        <v>27</v>
      </c>
      <c r="Q44069" s="48">
        <v>2954</v>
      </c>
      <c r="R44069" s="48">
        <v>734</v>
      </c>
      <c r="T44069" s="48">
        <v>-10166</v>
      </c>
      <c r="AB44069" s="48">
        <v>-6890</v>
      </c>
      <c r="AE44069" s="48">
        <v>-3323</v>
      </c>
      <c r="AI44069" s="48">
        <v>47</v>
      </c>
      <c r="AJ44069" s="49">
        <v>-3466</v>
      </c>
      <c r="AK44069" s="49">
        <v>284</v>
      </c>
      <c r="AL44069" s="49">
        <v>-39</v>
      </c>
    </row>
    <row r="44070" spans="1:38">
      <c r="A44070" s="37" t="s">
        <v>47</v>
      </c>
      <c r="B44070" s="38">
        <v>44022.5</v>
      </c>
      <c r="C44070" s="39">
        <v>44022</v>
      </c>
      <c r="D44070" s="38">
        <v>44022.208333333336</v>
      </c>
      <c r="E44070" s="40" t="s">
        <v>239</v>
      </c>
      <c r="F44070" s="48">
        <v>27701</v>
      </c>
      <c r="G44070" s="48">
        <v>28273</v>
      </c>
      <c r="H44070" s="48">
        <v>15117</v>
      </c>
      <c r="I44070" s="48">
        <v>-9959</v>
      </c>
      <c r="J44070" s="48">
        <v>15156</v>
      </c>
      <c r="K44070" s="48">
        <v>558</v>
      </c>
      <c r="L44070" s="48">
        <v>8193</v>
      </c>
      <c r="M44070" s="48">
        <v>2271</v>
      </c>
      <c r="N44070" s="48">
        <v>89</v>
      </c>
      <c r="O44070" s="48">
        <v>593</v>
      </c>
      <c r="P44070" s="48">
        <v>27</v>
      </c>
      <c r="Q44070" s="48">
        <v>2697</v>
      </c>
      <c r="R44070" s="48">
        <v>728</v>
      </c>
      <c r="T44070" s="48">
        <v>-10246</v>
      </c>
      <c r="AB44070" s="48">
        <v>-6995</v>
      </c>
      <c r="AE44070" s="48">
        <v>-3288</v>
      </c>
      <c r="AI44070" s="48">
        <v>37</v>
      </c>
      <c r="AJ44070" s="49">
        <v>-3197</v>
      </c>
      <c r="AK44070" s="49">
        <v>287</v>
      </c>
      <c r="AL44070" s="49">
        <v>-39</v>
      </c>
    </row>
    <row r="44071" spans="1:38">
      <c r="A44071" s="37" t="s">
        <v>47</v>
      </c>
      <c r="B44071" s="38">
        <v>44022.541666666664</v>
      </c>
      <c r="C44071" s="39">
        <v>44022</v>
      </c>
      <c r="D44071" s="38">
        <v>44022.25</v>
      </c>
      <c r="E44071" s="40" t="s">
        <v>239</v>
      </c>
      <c r="F44071" s="48">
        <v>28503</v>
      </c>
      <c r="G44071" s="48">
        <v>28948</v>
      </c>
      <c r="H44071" s="48">
        <v>16179</v>
      </c>
      <c r="I44071" s="48">
        <v>-10059</v>
      </c>
      <c r="J44071" s="48">
        <v>16180</v>
      </c>
      <c r="K44071" s="48">
        <v>558</v>
      </c>
      <c r="L44071" s="48">
        <v>8965</v>
      </c>
      <c r="M44071" s="48">
        <v>2270</v>
      </c>
      <c r="N44071" s="48">
        <v>89</v>
      </c>
      <c r="O44071" s="48">
        <v>808</v>
      </c>
      <c r="P44071" s="48">
        <v>191</v>
      </c>
      <c r="Q44071" s="48">
        <v>2556</v>
      </c>
      <c r="R44071" s="48">
        <v>743</v>
      </c>
      <c r="T44071" s="48">
        <v>-10330</v>
      </c>
      <c r="AB44071" s="48">
        <v>-7034</v>
      </c>
      <c r="AE44071" s="48">
        <v>-3250</v>
      </c>
      <c r="AI44071" s="48">
        <v>-46</v>
      </c>
      <c r="AJ44071" s="49">
        <v>-2710</v>
      </c>
      <c r="AK44071" s="49">
        <v>271</v>
      </c>
      <c r="AL44071" s="49">
        <v>-1</v>
      </c>
    </row>
    <row r="44072" spans="1:38">
      <c r="A44072" s="37" t="s">
        <v>47</v>
      </c>
      <c r="B44072" s="38">
        <v>44022.583333333336</v>
      </c>
      <c r="C44072" s="39">
        <v>44022</v>
      </c>
      <c r="D44072" s="38">
        <v>44022.291666666664</v>
      </c>
      <c r="E44072" s="40" t="s">
        <v>239</v>
      </c>
      <c r="F44072" s="48">
        <v>29570</v>
      </c>
      <c r="G44072" s="48">
        <v>29771</v>
      </c>
      <c r="H44072" s="48">
        <v>18986</v>
      </c>
      <c r="I44072" s="48">
        <v>-9302</v>
      </c>
      <c r="J44072" s="48">
        <v>18986</v>
      </c>
      <c r="K44072" s="48">
        <v>557</v>
      </c>
      <c r="L44072" s="48">
        <v>9341</v>
      </c>
      <c r="M44072" s="48">
        <v>2271</v>
      </c>
      <c r="N44072" s="48">
        <v>89</v>
      </c>
      <c r="O44072" s="48">
        <v>758</v>
      </c>
      <c r="P44072" s="48">
        <v>3827</v>
      </c>
      <c r="Q44072" s="48">
        <v>1376</v>
      </c>
      <c r="R44072" s="48">
        <v>767</v>
      </c>
      <c r="T44072" s="48">
        <v>-9481</v>
      </c>
      <c r="AB44072" s="48">
        <v>-6647</v>
      </c>
      <c r="AE44072" s="48">
        <v>-2787</v>
      </c>
      <c r="AI44072" s="48">
        <v>-47</v>
      </c>
      <c r="AJ44072" s="49">
        <v>-1483</v>
      </c>
      <c r="AK44072" s="49">
        <v>179</v>
      </c>
      <c r="AL44072" s="49">
        <v>0</v>
      </c>
    </row>
    <row r="44073" spans="1:38">
      <c r="A44073" s="37" t="s">
        <v>47</v>
      </c>
      <c r="B44073" s="38">
        <v>44022.625</v>
      </c>
      <c r="C44073" s="39">
        <v>44022</v>
      </c>
      <c r="D44073" s="38">
        <v>44022.333333333336</v>
      </c>
      <c r="E44073" s="40" t="s">
        <v>239</v>
      </c>
      <c r="F44073" s="48">
        <v>30937</v>
      </c>
      <c r="G44073" s="48">
        <v>30774</v>
      </c>
      <c r="H44073" s="48">
        <v>22995</v>
      </c>
      <c r="I44073" s="48">
        <v>-7363</v>
      </c>
      <c r="J44073" s="48">
        <v>22993</v>
      </c>
      <c r="K44073" s="48">
        <v>560</v>
      </c>
      <c r="L44073" s="48">
        <v>9110</v>
      </c>
      <c r="M44073" s="48">
        <v>2270</v>
      </c>
      <c r="N44073" s="48">
        <v>89</v>
      </c>
      <c r="O44073" s="48">
        <v>672</v>
      </c>
      <c r="P44073" s="48">
        <v>8391</v>
      </c>
      <c r="Q44073" s="48">
        <v>1147</v>
      </c>
      <c r="R44073" s="48">
        <v>754</v>
      </c>
      <c r="T44073" s="48">
        <v>-7342</v>
      </c>
      <c r="AB44073" s="48">
        <v>-5850</v>
      </c>
      <c r="AE44073" s="48">
        <v>-1532</v>
      </c>
      <c r="AI44073" s="48">
        <v>40</v>
      </c>
      <c r="AJ44073" s="49">
        <v>-416</v>
      </c>
      <c r="AK44073" s="49">
        <v>-21</v>
      </c>
      <c r="AL44073" s="49">
        <v>2</v>
      </c>
    </row>
    <row r="44074" spans="1:38">
      <c r="A44074" s="37" t="s">
        <v>47</v>
      </c>
      <c r="B44074" s="38">
        <v>44022.666666666664</v>
      </c>
      <c r="C44074" s="39">
        <v>44022</v>
      </c>
      <c r="D44074" s="38">
        <v>44022.375</v>
      </c>
      <c r="E44074" s="40" t="s">
        <v>239</v>
      </c>
      <c r="F44074" s="48">
        <v>32219</v>
      </c>
      <c r="G44074" s="48">
        <v>31709</v>
      </c>
      <c r="H44074" s="48">
        <v>24320</v>
      </c>
      <c r="I44074" s="48">
        <v>-5306</v>
      </c>
      <c r="J44074" s="48">
        <v>24319</v>
      </c>
      <c r="K44074" s="48">
        <v>557</v>
      </c>
      <c r="L44074" s="48">
        <v>8859</v>
      </c>
      <c r="M44074" s="48">
        <v>2272</v>
      </c>
      <c r="N44074" s="48">
        <v>88</v>
      </c>
      <c r="O44074" s="48">
        <v>661</v>
      </c>
      <c r="P44074" s="48">
        <v>10579</v>
      </c>
      <c r="Q44074" s="48">
        <v>568</v>
      </c>
      <c r="R44074" s="48">
        <v>735</v>
      </c>
      <c r="T44074" s="48">
        <v>-5148</v>
      </c>
      <c r="AB44074" s="48">
        <v>-5040</v>
      </c>
      <c r="AE44074" s="48">
        <v>-147</v>
      </c>
      <c r="AI44074" s="48">
        <v>39</v>
      </c>
      <c r="AJ44074" s="49">
        <v>-2083</v>
      </c>
      <c r="AK44074" s="49">
        <v>-158</v>
      </c>
      <c r="AL44074" s="49">
        <v>1</v>
      </c>
    </row>
    <row r="44075" spans="1:38">
      <c r="A44075" s="37" t="s">
        <v>47</v>
      </c>
      <c r="B44075" s="38">
        <v>44022.708333333336</v>
      </c>
      <c r="C44075" s="39">
        <v>44022</v>
      </c>
      <c r="D44075" s="38">
        <v>44022.416666666664</v>
      </c>
      <c r="E44075" s="40" t="s">
        <v>239</v>
      </c>
      <c r="F44075" s="48">
        <v>33422</v>
      </c>
      <c r="G44075" s="48">
        <v>32829</v>
      </c>
      <c r="H44075" s="48">
        <v>25711</v>
      </c>
      <c r="I44075" s="48">
        <v>-5438</v>
      </c>
      <c r="J44075" s="48">
        <v>25711</v>
      </c>
      <c r="K44075" s="48">
        <v>559</v>
      </c>
      <c r="L44075" s="48">
        <v>9470</v>
      </c>
      <c r="M44075" s="48">
        <v>2267</v>
      </c>
      <c r="N44075" s="48">
        <v>88</v>
      </c>
      <c r="O44075" s="48">
        <v>678</v>
      </c>
      <c r="P44075" s="48">
        <v>11610</v>
      </c>
      <c r="Q44075" s="48">
        <v>306</v>
      </c>
      <c r="R44075" s="48">
        <v>733</v>
      </c>
      <c r="T44075" s="48">
        <v>-5240</v>
      </c>
      <c r="AB44075" s="48">
        <v>-5023</v>
      </c>
      <c r="AE44075" s="48">
        <v>-262</v>
      </c>
      <c r="AI44075" s="48">
        <v>45</v>
      </c>
      <c r="AJ44075" s="49">
        <v>-1680</v>
      </c>
      <c r="AK44075" s="49">
        <v>-198</v>
      </c>
      <c r="AL44075" s="49">
        <v>0</v>
      </c>
    </row>
    <row r="44076" spans="1:38">
      <c r="A44076" s="37" t="s">
        <v>47</v>
      </c>
      <c r="B44076" s="38">
        <v>44022.75</v>
      </c>
      <c r="C44076" s="39">
        <v>44022</v>
      </c>
      <c r="D44076" s="38">
        <v>44022.458333333336</v>
      </c>
      <c r="E44076" s="40" t="s">
        <v>239</v>
      </c>
      <c r="F44076" s="48">
        <v>35022</v>
      </c>
      <c r="G44076" s="48">
        <v>34513</v>
      </c>
      <c r="H44076" s="48">
        <v>26883</v>
      </c>
      <c r="I44076" s="48">
        <v>-5844</v>
      </c>
      <c r="J44076" s="48">
        <v>26881</v>
      </c>
      <c r="K44076" s="48">
        <v>557</v>
      </c>
      <c r="L44076" s="48">
        <v>10432</v>
      </c>
      <c r="M44076" s="48">
        <v>2266</v>
      </c>
      <c r="N44076" s="48">
        <v>86</v>
      </c>
      <c r="O44076" s="48">
        <v>716</v>
      </c>
      <c r="P44076" s="48">
        <v>11890</v>
      </c>
      <c r="Q44076" s="48">
        <v>221</v>
      </c>
      <c r="R44076" s="48">
        <v>713</v>
      </c>
      <c r="T44076" s="48">
        <v>-5622</v>
      </c>
      <c r="AB44076" s="48">
        <v>-5590</v>
      </c>
      <c r="AE44076" s="48">
        <v>-68</v>
      </c>
      <c r="AI44076" s="48">
        <v>36</v>
      </c>
      <c r="AJ44076" s="49">
        <v>-1786</v>
      </c>
      <c r="AK44076" s="49">
        <v>-222</v>
      </c>
      <c r="AL44076" s="49">
        <v>2</v>
      </c>
    </row>
    <row r="44077" spans="1:38">
      <c r="A44077" s="37" t="s">
        <v>47</v>
      </c>
      <c r="B44077" s="38">
        <v>44022.791666666664</v>
      </c>
      <c r="C44077" s="39">
        <v>44022</v>
      </c>
      <c r="D44077" s="38">
        <v>44022.5</v>
      </c>
      <c r="E44077" s="40" t="s">
        <v>239</v>
      </c>
      <c r="F44077" s="48">
        <v>37025</v>
      </c>
      <c r="G44077" s="48">
        <v>36735</v>
      </c>
      <c r="H44077" s="48">
        <v>29193</v>
      </c>
      <c r="I44077" s="48">
        <v>-6501</v>
      </c>
      <c r="J44077" s="48">
        <v>29193</v>
      </c>
      <c r="K44077" s="48">
        <v>559</v>
      </c>
      <c r="L44077" s="48">
        <v>12406</v>
      </c>
      <c r="M44077" s="48">
        <v>2267</v>
      </c>
      <c r="N44077" s="48">
        <v>89</v>
      </c>
      <c r="O44077" s="48">
        <v>847</v>
      </c>
      <c r="P44077" s="48">
        <v>12160</v>
      </c>
      <c r="Q44077" s="48">
        <v>151</v>
      </c>
      <c r="R44077" s="48">
        <v>714</v>
      </c>
      <c r="T44077" s="48">
        <v>-6305</v>
      </c>
      <c r="AB44077" s="48">
        <v>-5998</v>
      </c>
      <c r="AE44077" s="48">
        <v>-358</v>
      </c>
      <c r="AI44077" s="48">
        <v>51</v>
      </c>
      <c r="AJ44077" s="49">
        <v>-1041</v>
      </c>
      <c r="AK44077" s="49">
        <v>-196</v>
      </c>
      <c r="AL44077" s="49">
        <v>0</v>
      </c>
    </row>
    <row r="44078" spans="1:38">
      <c r="A44078" s="37" t="s">
        <v>47</v>
      </c>
      <c r="B44078" s="38">
        <v>44022.833333333336</v>
      </c>
      <c r="C44078" s="39">
        <v>44022</v>
      </c>
      <c r="D44078" s="38">
        <v>44022.541666666664</v>
      </c>
      <c r="E44078" s="40" t="s">
        <v>239</v>
      </c>
      <c r="F44078" s="48">
        <v>39328</v>
      </c>
      <c r="G44078" s="48">
        <v>39346</v>
      </c>
      <c r="H44078" s="48">
        <v>31923</v>
      </c>
      <c r="I44078" s="48">
        <v>-6263</v>
      </c>
      <c r="J44078" s="48">
        <v>31922</v>
      </c>
      <c r="K44078" s="48">
        <v>580</v>
      </c>
      <c r="L44078" s="48">
        <v>15069</v>
      </c>
      <c r="M44078" s="48">
        <v>2266</v>
      </c>
      <c r="N44078" s="48">
        <v>89</v>
      </c>
      <c r="O44078" s="48">
        <v>961</v>
      </c>
      <c r="P44078" s="48">
        <v>12042</v>
      </c>
      <c r="Q44078" s="48">
        <v>163</v>
      </c>
      <c r="R44078" s="48">
        <v>752</v>
      </c>
      <c r="T44078" s="48">
        <v>-6190</v>
      </c>
      <c r="AB44078" s="48">
        <v>-6228</v>
      </c>
      <c r="AE44078" s="48">
        <v>-13</v>
      </c>
      <c r="AI44078" s="48">
        <v>51</v>
      </c>
      <c r="AJ44078" s="49">
        <v>-1160</v>
      </c>
      <c r="AK44078" s="49">
        <v>-73</v>
      </c>
      <c r="AL44078" s="49">
        <v>1</v>
      </c>
    </row>
    <row r="44079" spans="1:38">
      <c r="A44079" s="37" t="s">
        <v>47</v>
      </c>
      <c r="B44079" s="38">
        <v>44022.875</v>
      </c>
      <c r="C44079" s="39">
        <v>44022</v>
      </c>
      <c r="D44079" s="38">
        <v>44022.583333333336</v>
      </c>
      <c r="E44079" s="40" t="s">
        <v>239</v>
      </c>
      <c r="F44079" s="48">
        <v>42024</v>
      </c>
      <c r="G44079" s="48">
        <v>42263</v>
      </c>
      <c r="H44079" s="48">
        <v>34842</v>
      </c>
      <c r="I44079" s="48">
        <v>-6025</v>
      </c>
      <c r="J44079" s="48">
        <v>34839</v>
      </c>
      <c r="K44079" s="48">
        <v>664</v>
      </c>
      <c r="L44079" s="48">
        <v>17680</v>
      </c>
      <c r="M44079" s="48">
        <v>2267</v>
      </c>
      <c r="N44079" s="48">
        <v>88</v>
      </c>
      <c r="O44079" s="48">
        <v>1036</v>
      </c>
      <c r="P44079" s="48">
        <v>12035</v>
      </c>
      <c r="Q44079" s="48">
        <v>283</v>
      </c>
      <c r="R44079" s="48">
        <v>786</v>
      </c>
      <c r="T44079" s="48">
        <v>-5941</v>
      </c>
      <c r="AB44079" s="48">
        <v>-5978</v>
      </c>
      <c r="AE44079" s="48">
        <v>-43</v>
      </c>
      <c r="AI44079" s="48">
        <v>80</v>
      </c>
      <c r="AJ44079" s="49">
        <v>-1396</v>
      </c>
      <c r="AK44079" s="49">
        <v>-84</v>
      </c>
      <c r="AL44079" s="49">
        <v>3</v>
      </c>
    </row>
    <row r="44080" spans="1:38">
      <c r="A44080" s="37" t="s">
        <v>47</v>
      </c>
      <c r="B44080" s="38">
        <v>44022.916666666664</v>
      </c>
      <c r="C44080" s="39">
        <v>44022</v>
      </c>
      <c r="D44080" s="38">
        <v>44022.625</v>
      </c>
      <c r="E44080" s="40" t="s">
        <v>239</v>
      </c>
      <c r="F44080" s="48">
        <v>44569</v>
      </c>
      <c r="G44080" s="48">
        <v>45093</v>
      </c>
      <c r="H44080" s="48">
        <v>37111</v>
      </c>
      <c r="I44080" s="48">
        <v>-5879</v>
      </c>
      <c r="J44080" s="48">
        <v>37111</v>
      </c>
      <c r="K44080" s="48">
        <v>986</v>
      </c>
      <c r="L44080" s="48">
        <v>19396</v>
      </c>
      <c r="M44080" s="48">
        <v>2270</v>
      </c>
      <c r="N44080" s="48">
        <v>89</v>
      </c>
      <c r="O44080" s="48">
        <v>1423</v>
      </c>
      <c r="P44080" s="48">
        <v>11671</v>
      </c>
      <c r="Q44080" s="48">
        <v>488</v>
      </c>
      <c r="R44080" s="48">
        <v>788</v>
      </c>
      <c r="T44080" s="48">
        <v>-5769</v>
      </c>
      <c r="AB44080" s="48">
        <v>-5956</v>
      </c>
      <c r="AE44080" s="48">
        <v>69</v>
      </c>
      <c r="AI44080" s="48">
        <v>118</v>
      </c>
      <c r="AJ44080" s="49">
        <v>-2103</v>
      </c>
      <c r="AK44080" s="49">
        <v>-110</v>
      </c>
      <c r="AL44080" s="49">
        <v>0</v>
      </c>
    </row>
    <row r="44081" spans="1:38">
      <c r="A44081" s="37" t="s">
        <v>47</v>
      </c>
      <c r="B44081" s="38">
        <v>44022.958333333336</v>
      </c>
      <c r="C44081" s="39">
        <v>44022</v>
      </c>
      <c r="D44081" s="38">
        <v>44022.666666666664</v>
      </c>
      <c r="E44081" s="40" t="s">
        <v>239</v>
      </c>
      <c r="F44081" s="48">
        <v>46686</v>
      </c>
      <c r="G44081" s="48">
        <v>47684</v>
      </c>
      <c r="H44081" s="48">
        <v>38570</v>
      </c>
      <c r="I44081" s="48">
        <v>-6294</v>
      </c>
      <c r="J44081" s="48">
        <v>38568</v>
      </c>
      <c r="K44081" s="48">
        <v>1256</v>
      </c>
      <c r="L44081" s="48">
        <v>20975</v>
      </c>
      <c r="M44081" s="48">
        <v>2271</v>
      </c>
      <c r="N44081" s="48">
        <v>89</v>
      </c>
      <c r="O44081" s="48">
        <v>1524</v>
      </c>
      <c r="P44081" s="48">
        <v>11037</v>
      </c>
      <c r="Q44081" s="48">
        <v>609</v>
      </c>
      <c r="R44081" s="48">
        <v>807</v>
      </c>
      <c r="T44081" s="48">
        <v>-6269</v>
      </c>
      <c r="AB44081" s="48">
        <v>-6126</v>
      </c>
      <c r="AE44081" s="48">
        <v>-300</v>
      </c>
      <c r="AI44081" s="48">
        <v>157</v>
      </c>
      <c r="AJ44081" s="49">
        <v>-2820</v>
      </c>
      <c r="AK44081" s="49">
        <v>-25</v>
      </c>
      <c r="AL44081" s="49">
        <v>2</v>
      </c>
    </row>
    <row r="44082" spans="1:38">
      <c r="A44082" s="37" t="s">
        <v>47</v>
      </c>
      <c r="B44082" s="38">
        <v>44023</v>
      </c>
      <c r="C44082" s="39">
        <v>44022</v>
      </c>
      <c r="D44082" s="38">
        <v>44022.708333333336</v>
      </c>
      <c r="E44082" s="40" t="s">
        <v>239</v>
      </c>
      <c r="F44082" s="48">
        <v>48584</v>
      </c>
      <c r="G44082" s="48">
        <v>49515</v>
      </c>
      <c r="H44082" s="48">
        <v>39770</v>
      </c>
      <c r="I44082" s="48">
        <v>-6253</v>
      </c>
      <c r="J44082" s="48">
        <v>39770</v>
      </c>
      <c r="K44082" s="48">
        <v>1239</v>
      </c>
      <c r="L44082" s="48">
        <v>22597</v>
      </c>
      <c r="M44082" s="48">
        <v>2271</v>
      </c>
      <c r="N44082" s="48">
        <v>89</v>
      </c>
      <c r="O44082" s="48">
        <v>1743</v>
      </c>
      <c r="P44082" s="48">
        <v>10114</v>
      </c>
      <c r="Q44082" s="48">
        <v>901</v>
      </c>
      <c r="R44082" s="48">
        <v>816</v>
      </c>
      <c r="T44082" s="48">
        <v>-6257</v>
      </c>
      <c r="AB44082" s="48">
        <v>-5963</v>
      </c>
      <c r="AE44082" s="48">
        <v>-437</v>
      </c>
      <c r="AI44082" s="48">
        <v>143</v>
      </c>
      <c r="AJ44082" s="49">
        <v>-3492</v>
      </c>
      <c r="AK44082" s="49">
        <v>4</v>
      </c>
      <c r="AL44082" s="49">
        <v>0</v>
      </c>
    </row>
    <row r="44083" spans="1:38">
      <c r="A44083" s="37" t="s">
        <v>47</v>
      </c>
      <c r="B44083" s="38">
        <v>44023.041666666664</v>
      </c>
      <c r="C44083" s="39">
        <v>44022</v>
      </c>
      <c r="D44083" s="38">
        <v>44022.75</v>
      </c>
      <c r="E44083" s="40" t="s">
        <v>239</v>
      </c>
      <c r="F44083" s="48">
        <v>49550</v>
      </c>
      <c r="G44083" s="48">
        <v>50166</v>
      </c>
      <c r="H44083" s="48">
        <v>38985</v>
      </c>
      <c r="I44083" s="48">
        <v>-6649</v>
      </c>
      <c r="J44083" s="48">
        <v>38983</v>
      </c>
      <c r="K44083" s="48">
        <v>1042</v>
      </c>
      <c r="L44083" s="48">
        <v>23803</v>
      </c>
      <c r="M44083" s="48">
        <v>2267</v>
      </c>
      <c r="N44083" s="48">
        <v>88</v>
      </c>
      <c r="O44083" s="48">
        <v>1811</v>
      </c>
      <c r="P44083" s="48">
        <v>7798</v>
      </c>
      <c r="Q44083" s="48">
        <v>1354</v>
      </c>
      <c r="R44083" s="48">
        <v>820</v>
      </c>
      <c r="T44083" s="48">
        <v>-6765</v>
      </c>
      <c r="AB44083" s="48">
        <v>-6040</v>
      </c>
      <c r="AE44083" s="48">
        <v>-812</v>
      </c>
      <c r="AI44083" s="48">
        <v>87</v>
      </c>
      <c r="AJ44083" s="49">
        <v>-4532</v>
      </c>
      <c r="AK44083" s="49">
        <v>116</v>
      </c>
      <c r="AL44083" s="49">
        <v>2</v>
      </c>
    </row>
    <row r="44084" spans="1:38">
      <c r="A44084" s="37" t="s">
        <v>47</v>
      </c>
      <c r="B44084" s="38">
        <v>44023.083333333336</v>
      </c>
      <c r="C44084" s="39">
        <v>44022</v>
      </c>
      <c r="D44084" s="38">
        <v>44022.791666666664</v>
      </c>
      <c r="E44084" s="40" t="s">
        <v>239</v>
      </c>
      <c r="F44084" s="48">
        <v>49547</v>
      </c>
      <c r="G44084" s="48">
        <v>50178</v>
      </c>
      <c r="H44084" s="48">
        <v>35983</v>
      </c>
      <c r="I44084" s="48">
        <v>-7282</v>
      </c>
      <c r="J44084" s="48">
        <v>35984</v>
      </c>
      <c r="K44084" s="48">
        <v>980</v>
      </c>
      <c r="L44084" s="48">
        <v>25529</v>
      </c>
      <c r="M44084" s="48">
        <v>2268</v>
      </c>
      <c r="N44084" s="48">
        <v>57</v>
      </c>
      <c r="O44084" s="48">
        <v>1877</v>
      </c>
      <c r="P44084" s="48">
        <v>2820</v>
      </c>
      <c r="Q44084" s="48">
        <v>1611</v>
      </c>
      <c r="R44084" s="48">
        <v>842</v>
      </c>
      <c r="T44084" s="48">
        <v>-7559</v>
      </c>
      <c r="AB44084" s="48">
        <v>-6330</v>
      </c>
      <c r="AE44084" s="48">
        <v>-1280</v>
      </c>
      <c r="AI44084" s="48">
        <v>51</v>
      </c>
      <c r="AJ44084" s="49">
        <v>-6913</v>
      </c>
      <c r="AK44084" s="49">
        <v>277</v>
      </c>
      <c r="AL44084" s="49">
        <v>-1</v>
      </c>
    </row>
    <row r="44085" spans="1:38">
      <c r="A44085" s="37" t="s">
        <v>47</v>
      </c>
      <c r="B44085" s="38">
        <v>44023.125</v>
      </c>
      <c r="C44085" s="39">
        <v>44022</v>
      </c>
      <c r="D44085" s="38">
        <v>44022.833333333336</v>
      </c>
      <c r="E44085" s="40" t="s">
        <v>239</v>
      </c>
      <c r="F44085" s="48">
        <v>47813</v>
      </c>
      <c r="G44085" s="48">
        <v>48679</v>
      </c>
      <c r="H44085" s="48">
        <v>34102</v>
      </c>
      <c r="I44085" s="48">
        <v>-7653</v>
      </c>
      <c r="J44085" s="48">
        <v>34103</v>
      </c>
      <c r="K44085" s="48">
        <v>993</v>
      </c>
      <c r="L44085" s="48">
        <v>25501</v>
      </c>
      <c r="M44085" s="48">
        <v>2268</v>
      </c>
      <c r="N44085" s="48">
        <v>56</v>
      </c>
      <c r="O44085" s="48">
        <v>2198</v>
      </c>
      <c r="P44085" s="48">
        <v>112</v>
      </c>
      <c r="Q44085" s="48">
        <v>2147</v>
      </c>
      <c r="R44085" s="48">
        <v>828</v>
      </c>
      <c r="T44085" s="48">
        <v>-8148</v>
      </c>
      <c r="AB44085" s="48">
        <v>-6095</v>
      </c>
      <c r="AE44085" s="48">
        <v>-2097</v>
      </c>
      <c r="AI44085" s="48">
        <v>44</v>
      </c>
      <c r="AJ44085" s="49">
        <v>-6924</v>
      </c>
      <c r="AK44085" s="49">
        <v>495</v>
      </c>
      <c r="AL44085" s="49">
        <v>-1</v>
      </c>
    </row>
    <row r="44086" spans="1:38">
      <c r="A44086" s="37" t="s">
        <v>47</v>
      </c>
      <c r="B44086" s="38">
        <v>44023.166666666664</v>
      </c>
      <c r="C44086" s="39">
        <v>44022</v>
      </c>
      <c r="D44086" s="38">
        <v>44022.875</v>
      </c>
      <c r="E44086" s="40" t="s">
        <v>239</v>
      </c>
      <c r="F44086" s="48">
        <v>45627</v>
      </c>
      <c r="G44086" s="48">
        <v>46593</v>
      </c>
      <c r="H44086" s="48">
        <v>32793</v>
      </c>
      <c r="I44086" s="48">
        <v>-7956</v>
      </c>
      <c r="J44086" s="48">
        <v>32839</v>
      </c>
      <c r="K44086" s="48">
        <v>994</v>
      </c>
      <c r="L44086" s="48">
        <v>24436</v>
      </c>
      <c r="M44086" s="48">
        <v>2268</v>
      </c>
      <c r="N44086" s="48">
        <v>55</v>
      </c>
      <c r="O44086" s="48">
        <v>1876</v>
      </c>
      <c r="P44086" s="48">
        <v>18</v>
      </c>
      <c r="Q44086" s="48">
        <v>2370</v>
      </c>
      <c r="R44086" s="48">
        <v>822</v>
      </c>
      <c r="T44086" s="48">
        <v>-8493</v>
      </c>
      <c r="AB44086" s="48">
        <v>-6182</v>
      </c>
      <c r="AE44086" s="48">
        <v>-2521</v>
      </c>
      <c r="AI44086" s="48">
        <v>210</v>
      </c>
      <c r="AJ44086" s="49">
        <v>-5844</v>
      </c>
      <c r="AK44086" s="49">
        <v>537</v>
      </c>
      <c r="AL44086" s="49">
        <v>-46</v>
      </c>
    </row>
    <row r="44087" spans="1:38">
      <c r="A44087" s="37" t="s">
        <v>47</v>
      </c>
      <c r="B44087" s="38">
        <v>44023.208333333336</v>
      </c>
      <c r="C44087" s="39">
        <v>44022</v>
      </c>
      <c r="D44087" s="38">
        <v>44022.916666666664</v>
      </c>
      <c r="E44087" s="40" t="s">
        <v>239</v>
      </c>
      <c r="F44087" s="48">
        <v>43397</v>
      </c>
      <c r="G44087" s="48">
        <v>44420</v>
      </c>
      <c r="H44087" s="48">
        <v>28958</v>
      </c>
      <c r="I44087" s="48">
        <v>-8557</v>
      </c>
      <c r="J44087" s="48">
        <v>28997</v>
      </c>
      <c r="K44087" s="48">
        <v>893</v>
      </c>
      <c r="L44087" s="48">
        <v>21076</v>
      </c>
      <c r="M44087" s="48">
        <v>2268</v>
      </c>
      <c r="N44087" s="48">
        <v>55</v>
      </c>
      <c r="O44087" s="48">
        <v>1604</v>
      </c>
      <c r="P44087" s="48">
        <v>11</v>
      </c>
      <c r="Q44087" s="48">
        <v>2265</v>
      </c>
      <c r="R44087" s="48">
        <v>825</v>
      </c>
      <c r="T44087" s="48">
        <v>-9053</v>
      </c>
      <c r="AB44087" s="48">
        <v>-6299</v>
      </c>
      <c r="AE44087" s="48">
        <v>-2980</v>
      </c>
      <c r="AI44087" s="48">
        <v>226</v>
      </c>
      <c r="AJ44087" s="49">
        <v>-6905</v>
      </c>
      <c r="AK44087" s="49">
        <v>496</v>
      </c>
      <c r="AL44087" s="49">
        <v>-39</v>
      </c>
    </row>
    <row r="44088" spans="1:38">
      <c r="A44088" s="37" t="s">
        <v>47</v>
      </c>
      <c r="B44088" s="38">
        <v>44023.25</v>
      </c>
      <c r="C44088" s="39">
        <v>44022</v>
      </c>
      <c r="D44088" s="38">
        <v>44022.958333333336</v>
      </c>
      <c r="E44088" s="40" t="s">
        <v>239</v>
      </c>
      <c r="F44088" s="48">
        <v>40104</v>
      </c>
      <c r="G44088" s="48">
        <v>40706</v>
      </c>
      <c r="H44088" s="48">
        <v>25188</v>
      </c>
      <c r="I44088" s="48">
        <v>-9710</v>
      </c>
      <c r="J44088" s="48">
        <v>25225</v>
      </c>
      <c r="K44088" s="48">
        <v>579</v>
      </c>
      <c r="L44088" s="48">
        <v>17900</v>
      </c>
      <c r="M44088" s="48">
        <v>2265</v>
      </c>
      <c r="N44088" s="48">
        <v>55</v>
      </c>
      <c r="O44088" s="48">
        <v>1513</v>
      </c>
      <c r="P44088" s="48">
        <v>11</v>
      </c>
      <c r="Q44088" s="48">
        <v>2076</v>
      </c>
      <c r="R44088" s="48">
        <v>826</v>
      </c>
      <c r="T44088" s="48">
        <v>-10171</v>
      </c>
      <c r="AB44088" s="48">
        <v>-6527</v>
      </c>
      <c r="AE44088" s="48">
        <v>-3835</v>
      </c>
      <c r="AI44088" s="48">
        <v>191</v>
      </c>
      <c r="AJ44088" s="49">
        <v>-5808</v>
      </c>
      <c r="AK44088" s="49">
        <v>461</v>
      </c>
      <c r="AL44088" s="49">
        <v>-37</v>
      </c>
    </row>
    <row r="44089" spans="1:38">
      <c r="A44089" s="37" t="s">
        <v>47</v>
      </c>
      <c r="B44089" s="38">
        <v>44023.291666666664</v>
      </c>
      <c r="C44089" s="39">
        <v>44022</v>
      </c>
      <c r="D44089" s="38">
        <v>44023</v>
      </c>
      <c r="E44089" s="40" t="s">
        <v>239</v>
      </c>
      <c r="F44089" s="48">
        <v>36638</v>
      </c>
      <c r="G44089" s="48">
        <v>37005</v>
      </c>
      <c r="H44089" s="48">
        <v>22350</v>
      </c>
      <c r="I44089" s="48">
        <v>-9936</v>
      </c>
      <c r="J44089" s="48">
        <v>22386</v>
      </c>
      <c r="K44089" s="48">
        <v>555</v>
      </c>
      <c r="L44089" s="48">
        <v>14826</v>
      </c>
      <c r="M44089" s="48">
        <v>2266</v>
      </c>
      <c r="N44089" s="48">
        <v>83</v>
      </c>
      <c r="O44089" s="48">
        <v>1513</v>
      </c>
      <c r="P44089" s="48">
        <v>11</v>
      </c>
      <c r="Q44089" s="48">
        <v>2310</v>
      </c>
      <c r="R44089" s="48">
        <v>822</v>
      </c>
      <c r="T44089" s="48">
        <v>-10422</v>
      </c>
      <c r="AB44089" s="48">
        <v>-6617</v>
      </c>
      <c r="AE44089" s="48">
        <v>-3984</v>
      </c>
      <c r="AI44089" s="48">
        <v>179</v>
      </c>
      <c r="AJ44089" s="49">
        <v>-4719</v>
      </c>
      <c r="AK44089" s="49">
        <v>486</v>
      </c>
      <c r="AL44089" s="49">
        <v>-36</v>
      </c>
    </row>
    <row r="44090" spans="1:38">
      <c r="A44090" s="37" t="s">
        <v>47</v>
      </c>
      <c r="B44090" s="38">
        <v>44023.333333333336</v>
      </c>
      <c r="C44090" s="39">
        <v>44023</v>
      </c>
      <c r="D44090" s="38">
        <v>44023.041666666664</v>
      </c>
      <c r="E44090" s="40" t="s">
        <v>239</v>
      </c>
      <c r="F44090" s="48">
        <v>33160</v>
      </c>
      <c r="G44090" s="48">
        <v>34483</v>
      </c>
      <c r="H44090" s="48">
        <v>19697</v>
      </c>
      <c r="I44090" s="48">
        <v>-10383</v>
      </c>
      <c r="J44090" s="48">
        <v>19733</v>
      </c>
      <c r="K44090" s="48">
        <v>553</v>
      </c>
      <c r="L44090" s="48">
        <v>12657</v>
      </c>
      <c r="M44090" s="48">
        <v>2267</v>
      </c>
      <c r="N44090" s="48">
        <v>88</v>
      </c>
      <c r="O44090" s="48">
        <v>1094</v>
      </c>
      <c r="P44090" s="48">
        <v>8</v>
      </c>
      <c r="Q44090" s="48">
        <v>2243</v>
      </c>
      <c r="R44090" s="48">
        <v>823</v>
      </c>
      <c r="T44090" s="48">
        <v>-10873</v>
      </c>
      <c r="AB44090" s="48">
        <v>-6819</v>
      </c>
      <c r="AE44090" s="48">
        <v>-4163</v>
      </c>
      <c r="AI44090" s="48">
        <v>109</v>
      </c>
      <c r="AJ44090" s="49">
        <v>-4403</v>
      </c>
      <c r="AK44090" s="49">
        <v>490</v>
      </c>
      <c r="AL44090" s="49">
        <v>-36</v>
      </c>
    </row>
    <row r="44091" spans="1:38">
      <c r="A44091" s="37" t="s">
        <v>47</v>
      </c>
      <c r="B44091" s="38">
        <v>44023.375</v>
      </c>
      <c r="C44091" s="39">
        <v>44023</v>
      </c>
      <c r="D44091" s="38">
        <v>44023.083333333336</v>
      </c>
      <c r="E44091" s="40" t="s">
        <v>239</v>
      </c>
      <c r="F44091" s="48">
        <v>31028</v>
      </c>
      <c r="G44091" s="48">
        <v>32113</v>
      </c>
      <c r="H44091" s="48">
        <v>17682</v>
      </c>
      <c r="I44091" s="48">
        <v>-10555</v>
      </c>
      <c r="J44091" s="48">
        <v>17715</v>
      </c>
      <c r="K44091" s="48">
        <v>555</v>
      </c>
      <c r="L44091" s="48">
        <v>11079</v>
      </c>
      <c r="M44091" s="48">
        <v>2266</v>
      </c>
      <c r="N44091" s="48">
        <v>88</v>
      </c>
      <c r="O44091" s="48">
        <v>886</v>
      </c>
      <c r="P44091" s="48">
        <v>7</v>
      </c>
      <c r="Q44091" s="48">
        <v>2015</v>
      </c>
      <c r="R44091" s="48">
        <v>819</v>
      </c>
      <c r="T44091" s="48">
        <v>-11021</v>
      </c>
      <c r="AB44091" s="48">
        <v>-6956</v>
      </c>
      <c r="AE44091" s="48">
        <v>-4172</v>
      </c>
      <c r="AI44091" s="48">
        <v>107</v>
      </c>
      <c r="AJ44091" s="49">
        <v>-3876</v>
      </c>
      <c r="AK44091" s="49">
        <v>466</v>
      </c>
      <c r="AL44091" s="49">
        <v>-33</v>
      </c>
    </row>
    <row r="44092" spans="1:38">
      <c r="A44092" s="37" t="s">
        <v>47</v>
      </c>
      <c r="B44092" s="38">
        <v>44023.416666666664</v>
      </c>
      <c r="C44092" s="39">
        <v>44023</v>
      </c>
      <c r="D44092" s="38">
        <v>44023.125</v>
      </c>
      <c r="E44092" s="40" t="s">
        <v>239</v>
      </c>
      <c r="F44092" s="48">
        <v>29446</v>
      </c>
      <c r="G44092" s="48">
        <v>30513</v>
      </c>
      <c r="H44092" s="48">
        <v>16472</v>
      </c>
      <c r="I44092" s="48">
        <v>-10435</v>
      </c>
      <c r="J44092" s="48">
        <v>16510</v>
      </c>
      <c r="K44092" s="48">
        <v>554</v>
      </c>
      <c r="L44092" s="48">
        <v>10188</v>
      </c>
      <c r="M44092" s="48">
        <v>2269</v>
      </c>
      <c r="N44092" s="48">
        <v>88</v>
      </c>
      <c r="O44092" s="48">
        <v>791</v>
      </c>
      <c r="P44092" s="48">
        <v>5</v>
      </c>
      <c r="Q44092" s="48">
        <v>1814</v>
      </c>
      <c r="R44092" s="48">
        <v>801</v>
      </c>
      <c r="T44092" s="48">
        <v>-10924</v>
      </c>
      <c r="AB44092" s="48">
        <v>-6988</v>
      </c>
      <c r="AE44092" s="48">
        <v>-3978</v>
      </c>
      <c r="AI44092" s="48">
        <v>42</v>
      </c>
      <c r="AJ44092" s="49">
        <v>-3606</v>
      </c>
      <c r="AK44092" s="49">
        <v>489</v>
      </c>
      <c r="AL44092" s="49">
        <v>-38</v>
      </c>
    </row>
    <row r="44093" spans="1:38">
      <c r="A44093" s="37" t="s">
        <v>47</v>
      </c>
      <c r="B44093" s="38">
        <v>44023.458333333336</v>
      </c>
      <c r="C44093" s="39">
        <v>44023</v>
      </c>
      <c r="D44093" s="38">
        <v>44023.166666666664</v>
      </c>
      <c r="E44093" s="40" t="s">
        <v>239</v>
      </c>
      <c r="F44093" s="48">
        <v>28304</v>
      </c>
      <c r="G44093" s="48">
        <v>29318</v>
      </c>
      <c r="H44093" s="48">
        <v>15935</v>
      </c>
      <c r="I44093" s="48">
        <v>-10266</v>
      </c>
      <c r="J44093" s="48">
        <v>15976</v>
      </c>
      <c r="K44093" s="48">
        <v>557</v>
      </c>
      <c r="L44093" s="48">
        <v>10013</v>
      </c>
      <c r="M44093" s="48">
        <v>2271</v>
      </c>
      <c r="N44093" s="48">
        <v>89</v>
      </c>
      <c r="O44093" s="48">
        <v>788</v>
      </c>
      <c r="P44093" s="48">
        <v>5</v>
      </c>
      <c r="Q44093" s="48">
        <v>1478</v>
      </c>
      <c r="R44093" s="48">
        <v>775</v>
      </c>
      <c r="T44093" s="48">
        <v>-10755</v>
      </c>
      <c r="AB44093" s="48">
        <v>-6974</v>
      </c>
      <c r="AE44093" s="48">
        <v>-3797</v>
      </c>
      <c r="AI44093" s="48">
        <v>16</v>
      </c>
      <c r="AJ44093" s="49">
        <v>-3117</v>
      </c>
      <c r="AK44093" s="49">
        <v>489</v>
      </c>
      <c r="AL44093" s="49">
        <v>-41</v>
      </c>
    </row>
    <row r="44094" spans="1:38">
      <c r="A44094" s="37" t="s">
        <v>47</v>
      </c>
      <c r="B44094" s="38">
        <v>44023.5</v>
      </c>
      <c r="C44094" s="39">
        <v>44023</v>
      </c>
      <c r="D44094" s="38">
        <v>44023.208333333336</v>
      </c>
      <c r="E44094" s="40" t="s">
        <v>239</v>
      </c>
      <c r="F44094" s="48">
        <v>27762</v>
      </c>
      <c r="G44094" s="48">
        <v>28707</v>
      </c>
      <c r="H44094" s="48">
        <v>15381</v>
      </c>
      <c r="I44094" s="48">
        <v>-9971</v>
      </c>
      <c r="J44094" s="48">
        <v>15420</v>
      </c>
      <c r="K44094" s="48">
        <v>558</v>
      </c>
      <c r="L44094" s="48">
        <v>9573</v>
      </c>
      <c r="M44094" s="48">
        <v>2269</v>
      </c>
      <c r="N44094" s="48">
        <v>89</v>
      </c>
      <c r="O44094" s="48">
        <v>793</v>
      </c>
      <c r="P44094" s="48">
        <v>5</v>
      </c>
      <c r="Q44094" s="48">
        <v>1386</v>
      </c>
      <c r="R44094" s="48">
        <v>747</v>
      </c>
      <c r="T44094" s="48">
        <v>-10484</v>
      </c>
      <c r="AB44094" s="48">
        <v>-6781</v>
      </c>
      <c r="AE44094" s="48">
        <v>-3743</v>
      </c>
      <c r="AI44094" s="48">
        <v>40</v>
      </c>
      <c r="AJ44094" s="49">
        <v>-3355</v>
      </c>
      <c r="AK44094" s="49">
        <v>513</v>
      </c>
      <c r="AL44094" s="49">
        <v>-39</v>
      </c>
    </row>
    <row r="44095" spans="1:38">
      <c r="A44095" s="37" t="s">
        <v>47</v>
      </c>
      <c r="B44095" s="38">
        <v>44023.541666666664</v>
      </c>
      <c r="C44095" s="39">
        <v>44023</v>
      </c>
      <c r="D44095" s="38">
        <v>44023.25</v>
      </c>
      <c r="E44095" s="40" t="s">
        <v>239</v>
      </c>
      <c r="F44095" s="48">
        <v>27597</v>
      </c>
      <c r="G44095" s="48">
        <v>28506</v>
      </c>
      <c r="H44095" s="48">
        <v>15501</v>
      </c>
      <c r="I44095" s="48">
        <v>-9936</v>
      </c>
      <c r="J44095" s="48">
        <v>15503</v>
      </c>
      <c r="K44095" s="48">
        <v>558</v>
      </c>
      <c r="L44095" s="48">
        <v>9656</v>
      </c>
      <c r="M44095" s="48">
        <v>2269</v>
      </c>
      <c r="N44095" s="48">
        <v>88</v>
      </c>
      <c r="O44095" s="48">
        <v>802</v>
      </c>
      <c r="P44095" s="48">
        <v>109</v>
      </c>
      <c r="Q44095" s="48">
        <v>1266</v>
      </c>
      <c r="R44095" s="48">
        <v>755</v>
      </c>
      <c r="T44095" s="48">
        <v>-10436</v>
      </c>
      <c r="AB44095" s="48">
        <v>-6723</v>
      </c>
      <c r="AE44095" s="48">
        <v>-3741</v>
      </c>
      <c r="AI44095" s="48">
        <v>28</v>
      </c>
      <c r="AJ44095" s="49">
        <v>-3069</v>
      </c>
      <c r="AK44095" s="49">
        <v>500</v>
      </c>
      <c r="AL44095" s="49">
        <v>-2</v>
      </c>
    </row>
    <row r="44096" spans="1:38">
      <c r="A44096" s="37" t="s">
        <v>47</v>
      </c>
      <c r="B44096" s="38">
        <v>44023.583333333336</v>
      </c>
      <c r="C44096" s="39">
        <v>44023</v>
      </c>
      <c r="D44096" s="38">
        <v>44023.291666666664</v>
      </c>
      <c r="E44096" s="40" t="s">
        <v>239</v>
      </c>
      <c r="F44096" s="48">
        <v>27280</v>
      </c>
      <c r="G44096" s="48">
        <v>28256</v>
      </c>
      <c r="H44096" s="48">
        <v>17703</v>
      </c>
      <c r="I44096" s="48">
        <v>-8755</v>
      </c>
      <c r="J44096" s="48">
        <v>17701</v>
      </c>
      <c r="K44096" s="48">
        <v>556</v>
      </c>
      <c r="L44096" s="48">
        <v>8859</v>
      </c>
      <c r="M44096" s="48">
        <v>2270</v>
      </c>
      <c r="N44096" s="48">
        <v>88</v>
      </c>
      <c r="O44096" s="48">
        <v>757</v>
      </c>
      <c r="P44096" s="48">
        <v>3342</v>
      </c>
      <c r="Q44096" s="48">
        <v>1062</v>
      </c>
      <c r="R44096" s="48">
        <v>767</v>
      </c>
      <c r="T44096" s="48">
        <v>-9156</v>
      </c>
      <c r="AB44096" s="48">
        <v>-6445</v>
      </c>
      <c r="AE44096" s="48">
        <v>-2760</v>
      </c>
      <c r="AI44096" s="48">
        <v>49</v>
      </c>
      <c r="AJ44096" s="49">
        <v>-1798</v>
      </c>
      <c r="AK44096" s="49">
        <v>401</v>
      </c>
      <c r="AL44096" s="49">
        <v>2</v>
      </c>
    </row>
    <row r="44097" spans="1:38">
      <c r="A44097" s="37" t="s">
        <v>47</v>
      </c>
      <c r="B44097" s="38">
        <v>44023.625</v>
      </c>
      <c r="C44097" s="39">
        <v>44023</v>
      </c>
      <c r="D44097" s="38">
        <v>44023.333333333336</v>
      </c>
      <c r="E44097" s="40" t="s">
        <v>239</v>
      </c>
      <c r="F44097" s="48">
        <v>28068</v>
      </c>
      <c r="G44097" s="48">
        <v>29266</v>
      </c>
      <c r="H44097" s="48">
        <v>21440</v>
      </c>
      <c r="I44097" s="48">
        <v>-7167</v>
      </c>
      <c r="J44097" s="48">
        <v>21440</v>
      </c>
      <c r="K44097" s="48">
        <v>560</v>
      </c>
      <c r="L44097" s="48">
        <v>8520</v>
      </c>
      <c r="M44097" s="48">
        <v>2269</v>
      </c>
      <c r="N44097" s="48">
        <v>88</v>
      </c>
      <c r="O44097" s="48">
        <v>783</v>
      </c>
      <c r="P44097" s="48">
        <v>7846</v>
      </c>
      <c r="Q44097" s="48">
        <v>627</v>
      </c>
      <c r="R44097" s="48">
        <v>747</v>
      </c>
      <c r="T44097" s="48">
        <v>-7213</v>
      </c>
      <c r="AB44097" s="48">
        <v>-5689</v>
      </c>
      <c r="AE44097" s="48">
        <v>-1573</v>
      </c>
      <c r="AI44097" s="48">
        <v>49</v>
      </c>
      <c r="AJ44097" s="49">
        <v>-659</v>
      </c>
      <c r="AK44097" s="49">
        <v>46</v>
      </c>
      <c r="AL44097" s="49">
        <v>0</v>
      </c>
    </row>
    <row r="44098" spans="1:38">
      <c r="A44098" s="37" t="s">
        <v>47</v>
      </c>
      <c r="B44098" s="38">
        <v>44023.666666666664</v>
      </c>
      <c r="C44098" s="39">
        <v>44023</v>
      </c>
      <c r="D44098" s="38">
        <v>44023.375</v>
      </c>
      <c r="E44098" s="40" t="s">
        <v>239</v>
      </c>
      <c r="F44098" s="48">
        <v>29302</v>
      </c>
      <c r="G44098" s="48">
        <v>30869</v>
      </c>
      <c r="H44098" s="48">
        <v>23766</v>
      </c>
      <c r="I44098" s="48">
        <v>-6079</v>
      </c>
      <c r="J44098" s="48">
        <v>23765</v>
      </c>
      <c r="K44098" s="48">
        <v>556</v>
      </c>
      <c r="L44098" s="48">
        <v>8754</v>
      </c>
      <c r="M44098" s="48">
        <v>2270</v>
      </c>
      <c r="N44098" s="48">
        <v>88</v>
      </c>
      <c r="O44098" s="48">
        <v>748</v>
      </c>
      <c r="P44098" s="48">
        <v>10321</v>
      </c>
      <c r="Q44098" s="48">
        <v>311</v>
      </c>
      <c r="R44098" s="48">
        <v>717</v>
      </c>
      <c r="T44098" s="48">
        <v>-5952</v>
      </c>
      <c r="AB44098" s="48">
        <v>-5278</v>
      </c>
      <c r="AE44098" s="48">
        <v>-730</v>
      </c>
      <c r="AI44098" s="48">
        <v>56</v>
      </c>
      <c r="AJ44098" s="49">
        <v>-1024</v>
      </c>
      <c r="AK44098" s="49">
        <v>-127</v>
      </c>
      <c r="AL44098" s="49">
        <v>1</v>
      </c>
    </row>
    <row r="44099" spans="1:38">
      <c r="A44099" s="37" t="s">
        <v>47</v>
      </c>
      <c r="B44099" s="38">
        <v>44023.708333333336</v>
      </c>
      <c r="C44099" s="39">
        <v>44023</v>
      </c>
      <c r="D44099" s="38">
        <v>44023.416666666664</v>
      </c>
      <c r="E44099" s="40" t="s">
        <v>239</v>
      </c>
      <c r="F44099" s="48">
        <v>30782</v>
      </c>
      <c r="G44099" s="48">
        <v>32670</v>
      </c>
      <c r="H44099" s="48">
        <v>25523</v>
      </c>
      <c r="I44099" s="48">
        <v>-5702</v>
      </c>
      <c r="J44099" s="48">
        <v>25522</v>
      </c>
      <c r="K44099" s="48">
        <v>558</v>
      </c>
      <c r="L44099" s="48">
        <v>10018</v>
      </c>
      <c r="M44099" s="48">
        <v>2267</v>
      </c>
      <c r="N44099" s="48">
        <v>88</v>
      </c>
      <c r="O44099" s="48">
        <v>763</v>
      </c>
      <c r="P44099" s="48">
        <v>10792</v>
      </c>
      <c r="Q44099" s="48">
        <v>308</v>
      </c>
      <c r="R44099" s="48">
        <v>728</v>
      </c>
      <c r="T44099" s="48">
        <v>-5543</v>
      </c>
      <c r="AB44099" s="48">
        <v>-5221</v>
      </c>
      <c r="AE44099" s="48">
        <v>-446</v>
      </c>
      <c r="AI44099" s="48">
        <v>124</v>
      </c>
      <c r="AJ44099" s="49">
        <v>-1445</v>
      </c>
      <c r="AK44099" s="49">
        <v>-159</v>
      </c>
      <c r="AL44099" s="49">
        <v>1</v>
      </c>
    </row>
    <row r="44100" spans="1:38">
      <c r="A44100" s="37" t="s">
        <v>47</v>
      </c>
      <c r="B44100" s="38">
        <v>44023.75</v>
      </c>
      <c r="C44100" s="39">
        <v>44023</v>
      </c>
      <c r="D44100" s="38">
        <v>44023.458333333336</v>
      </c>
      <c r="E44100" s="40" t="s">
        <v>239</v>
      </c>
      <c r="F44100" s="48">
        <v>32573</v>
      </c>
      <c r="G44100" s="48">
        <v>35214</v>
      </c>
      <c r="H44100" s="48">
        <v>27356</v>
      </c>
      <c r="I44100" s="48">
        <v>-6626</v>
      </c>
      <c r="J44100" s="48">
        <v>27357</v>
      </c>
      <c r="K44100" s="48">
        <v>556</v>
      </c>
      <c r="L44100" s="48">
        <v>10811</v>
      </c>
      <c r="M44100" s="48">
        <v>2266</v>
      </c>
      <c r="N44100" s="48">
        <v>88</v>
      </c>
      <c r="O44100" s="48">
        <v>804</v>
      </c>
      <c r="P44100" s="48">
        <v>11668</v>
      </c>
      <c r="Q44100" s="48">
        <v>380</v>
      </c>
      <c r="R44100" s="48">
        <v>784</v>
      </c>
      <c r="T44100" s="48">
        <v>-6554</v>
      </c>
      <c r="AB44100" s="48">
        <v>-5966</v>
      </c>
      <c r="AE44100" s="48">
        <v>-740</v>
      </c>
      <c r="AI44100" s="48">
        <v>152</v>
      </c>
      <c r="AJ44100" s="49">
        <v>-1232</v>
      </c>
      <c r="AK44100" s="49">
        <v>-72</v>
      </c>
      <c r="AL44100" s="49">
        <v>-1</v>
      </c>
    </row>
    <row r="44101" spans="1:38">
      <c r="A44101" s="37" t="s">
        <v>47</v>
      </c>
      <c r="B44101" s="38">
        <v>44023.791666666664</v>
      </c>
      <c r="C44101" s="39">
        <v>44023</v>
      </c>
      <c r="D44101" s="38">
        <v>44023.5</v>
      </c>
      <c r="E44101" s="40" t="s">
        <v>239</v>
      </c>
      <c r="F44101" s="48">
        <v>35017</v>
      </c>
      <c r="G44101" s="48">
        <v>37688</v>
      </c>
      <c r="H44101" s="48">
        <v>29568</v>
      </c>
      <c r="I44101" s="48">
        <v>-7407</v>
      </c>
      <c r="J44101" s="48">
        <v>29567</v>
      </c>
      <c r="K44101" s="48">
        <v>561</v>
      </c>
      <c r="L44101" s="48">
        <v>12969</v>
      </c>
      <c r="M44101" s="48">
        <v>2264</v>
      </c>
      <c r="N44101" s="48">
        <v>88</v>
      </c>
      <c r="O44101" s="48">
        <v>833</v>
      </c>
      <c r="P44101" s="48">
        <v>11482</v>
      </c>
      <c r="Q44101" s="48">
        <v>558</v>
      </c>
      <c r="R44101" s="48">
        <v>812</v>
      </c>
      <c r="T44101" s="48">
        <v>-7347</v>
      </c>
      <c r="AB44101" s="48">
        <v>-6463</v>
      </c>
      <c r="AE44101" s="48">
        <v>-1060</v>
      </c>
      <c r="AI44101" s="48">
        <v>176</v>
      </c>
      <c r="AJ44101" s="49">
        <v>-713</v>
      </c>
      <c r="AK44101" s="49">
        <v>-60</v>
      </c>
      <c r="AL44101" s="49">
        <v>1</v>
      </c>
    </row>
    <row r="44102" spans="1:38">
      <c r="A44102" s="37" t="s">
        <v>47</v>
      </c>
      <c r="B44102" s="38">
        <v>44023.833333333336</v>
      </c>
      <c r="C44102" s="39">
        <v>44023</v>
      </c>
      <c r="D44102" s="38">
        <v>44023.541666666664</v>
      </c>
      <c r="E44102" s="40" t="s">
        <v>239</v>
      </c>
      <c r="F44102" s="48">
        <v>37690</v>
      </c>
      <c r="G44102" s="48">
        <v>40649</v>
      </c>
      <c r="H44102" s="48">
        <v>31997</v>
      </c>
      <c r="I44102" s="48">
        <v>-7110</v>
      </c>
      <c r="J44102" s="48">
        <v>31995</v>
      </c>
      <c r="K44102" s="48">
        <v>609</v>
      </c>
      <c r="L44102" s="48">
        <v>15678</v>
      </c>
      <c r="M44102" s="48">
        <v>2267</v>
      </c>
      <c r="N44102" s="48">
        <v>88</v>
      </c>
      <c r="O44102" s="48">
        <v>1025</v>
      </c>
      <c r="P44102" s="48">
        <v>10913</v>
      </c>
      <c r="Q44102" s="48">
        <v>640</v>
      </c>
      <c r="R44102" s="48">
        <v>775</v>
      </c>
      <c r="T44102" s="48">
        <v>-7074</v>
      </c>
      <c r="AB44102" s="48">
        <v>-6465</v>
      </c>
      <c r="AE44102" s="48">
        <v>-778</v>
      </c>
      <c r="AI44102" s="48">
        <v>169</v>
      </c>
      <c r="AJ44102" s="49">
        <v>-1542</v>
      </c>
      <c r="AK44102" s="49">
        <v>-36</v>
      </c>
      <c r="AL44102" s="49">
        <v>2</v>
      </c>
    </row>
    <row r="44103" spans="1:38">
      <c r="A44103" s="37" t="s">
        <v>47</v>
      </c>
      <c r="B44103" s="38">
        <v>44023.875</v>
      </c>
      <c r="C44103" s="39">
        <v>44023</v>
      </c>
      <c r="D44103" s="38">
        <v>44023.583333333336</v>
      </c>
      <c r="E44103" s="40" t="s">
        <v>239</v>
      </c>
      <c r="F44103" s="48">
        <v>40432</v>
      </c>
      <c r="G44103" s="48">
        <v>43733</v>
      </c>
      <c r="H44103" s="48">
        <v>34368</v>
      </c>
      <c r="I44103" s="48">
        <v>-7072</v>
      </c>
      <c r="J44103" s="48">
        <v>34369</v>
      </c>
      <c r="K44103" s="48">
        <v>614</v>
      </c>
      <c r="L44103" s="48">
        <v>17647</v>
      </c>
      <c r="M44103" s="48">
        <v>2266</v>
      </c>
      <c r="N44103" s="48">
        <v>87</v>
      </c>
      <c r="O44103" s="48">
        <v>1136</v>
      </c>
      <c r="P44103" s="48">
        <v>10976</v>
      </c>
      <c r="Q44103" s="48">
        <v>855</v>
      </c>
      <c r="R44103" s="48">
        <v>788</v>
      </c>
      <c r="T44103" s="48">
        <v>-7069</v>
      </c>
      <c r="AB44103" s="48">
        <v>-6574</v>
      </c>
      <c r="AE44103" s="48">
        <v>-680</v>
      </c>
      <c r="AI44103" s="48">
        <v>185</v>
      </c>
      <c r="AJ44103" s="49">
        <v>-2293</v>
      </c>
      <c r="AK44103" s="49">
        <v>-3</v>
      </c>
      <c r="AL44103" s="49">
        <v>-1</v>
      </c>
    </row>
    <row r="44104" spans="1:38">
      <c r="A44104" s="37" t="s">
        <v>47</v>
      </c>
      <c r="B44104" s="38">
        <v>44023.916666666664</v>
      </c>
      <c r="C44104" s="39">
        <v>44023</v>
      </c>
      <c r="D44104" s="38">
        <v>44023.625</v>
      </c>
      <c r="E44104" s="40" t="s">
        <v>239</v>
      </c>
      <c r="F44104" s="48">
        <v>43101</v>
      </c>
      <c r="G44104" s="48">
        <v>46372</v>
      </c>
      <c r="H44104" s="48">
        <v>36800</v>
      </c>
      <c r="I44104" s="48">
        <v>-7023</v>
      </c>
      <c r="J44104" s="48">
        <v>36799</v>
      </c>
      <c r="K44104" s="48">
        <v>796</v>
      </c>
      <c r="L44104" s="48">
        <v>19388</v>
      </c>
      <c r="M44104" s="48">
        <v>2267</v>
      </c>
      <c r="N44104" s="48">
        <v>87</v>
      </c>
      <c r="O44104" s="48">
        <v>1259</v>
      </c>
      <c r="P44104" s="48">
        <v>11126</v>
      </c>
      <c r="Q44104" s="48">
        <v>1079</v>
      </c>
      <c r="R44104" s="48">
        <v>797</v>
      </c>
      <c r="T44104" s="48">
        <v>-7003</v>
      </c>
      <c r="AB44104" s="48">
        <v>-6661</v>
      </c>
      <c r="AE44104" s="48">
        <v>-550</v>
      </c>
      <c r="AI44104" s="48">
        <v>208</v>
      </c>
      <c r="AJ44104" s="49">
        <v>-2549</v>
      </c>
      <c r="AK44104" s="49">
        <v>-20</v>
      </c>
      <c r="AL44104" s="49">
        <v>1</v>
      </c>
    </row>
    <row r="44105" spans="1:38">
      <c r="A44105" s="37" t="s">
        <v>47</v>
      </c>
      <c r="B44105" s="38">
        <v>44023.958333333336</v>
      </c>
      <c r="C44105" s="39">
        <v>44023</v>
      </c>
      <c r="D44105" s="38">
        <v>44023.666666666664</v>
      </c>
      <c r="E44105" s="40" t="s">
        <v>239</v>
      </c>
      <c r="F44105" s="48">
        <v>45722</v>
      </c>
      <c r="G44105" s="48">
        <v>48744</v>
      </c>
      <c r="H44105" s="48">
        <v>39645</v>
      </c>
      <c r="I44105" s="48">
        <v>-6383</v>
      </c>
      <c r="J44105" s="48">
        <v>39646</v>
      </c>
      <c r="K44105" s="48">
        <v>1116</v>
      </c>
      <c r="L44105" s="48">
        <v>21637</v>
      </c>
      <c r="M44105" s="48">
        <v>2271</v>
      </c>
      <c r="N44105" s="48">
        <v>88</v>
      </c>
      <c r="O44105" s="48">
        <v>1391</v>
      </c>
      <c r="P44105" s="48">
        <v>10934</v>
      </c>
      <c r="Q44105" s="48">
        <v>1424</v>
      </c>
      <c r="R44105" s="48">
        <v>785</v>
      </c>
      <c r="T44105" s="48">
        <v>-6508</v>
      </c>
      <c r="AB44105" s="48">
        <v>-6312</v>
      </c>
      <c r="AE44105" s="48">
        <v>-365</v>
      </c>
      <c r="AI44105" s="48">
        <v>169</v>
      </c>
      <c r="AJ44105" s="49">
        <v>-2716</v>
      </c>
      <c r="AK44105" s="49">
        <v>125</v>
      </c>
      <c r="AL44105" s="49">
        <v>-1</v>
      </c>
    </row>
    <row r="44106" spans="1:38">
      <c r="A44106" s="37" t="s">
        <v>47</v>
      </c>
      <c r="B44106" s="38">
        <v>44024</v>
      </c>
      <c r="C44106" s="39">
        <v>44023</v>
      </c>
      <c r="D44106" s="38">
        <v>44023.708333333336</v>
      </c>
      <c r="E44106" s="40" t="s">
        <v>239</v>
      </c>
      <c r="F44106" s="48">
        <v>47583</v>
      </c>
      <c r="G44106" s="48">
        <v>50355</v>
      </c>
      <c r="H44106" s="48">
        <v>41484</v>
      </c>
      <c r="I44106" s="48">
        <v>-5661</v>
      </c>
      <c r="J44106" s="48">
        <v>41483</v>
      </c>
      <c r="K44106" s="48">
        <v>1301</v>
      </c>
      <c r="L44106" s="48">
        <v>23611</v>
      </c>
      <c r="M44106" s="48">
        <v>2270</v>
      </c>
      <c r="N44106" s="48">
        <v>88</v>
      </c>
      <c r="O44106" s="48">
        <v>1772</v>
      </c>
      <c r="P44106" s="48">
        <v>9908</v>
      </c>
      <c r="Q44106" s="48">
        <v>1747</v>
      </c>
      <c r="R44106" s="48">
        <v>786</v>
      </c>
      <c r="T44106" s="48">
        <v>-5711</v>
      </c>
      <c r="AB44106" s="48">
        <v>-5854</v>
      </c>
      <c r="AE44106" s="48">
        <v>37</v>
      </c>
      <c r="AI44106" s="48">
        <v>106</v>
      </c>
      <c r="AJ44106" s="49">
        <v>-3210</v>
      </c>
      <c r="AK44106" s="49">
        <v>50</v>
      </c>
      <c r="AL44106" s="49">
        <v>1</v>
      </c>
    </row>
    <row r="44107" spans="1:38">
      <c r="A44107" s="37" t="s">
        <v>47</v>
      </c>
      <c r="B44107" s="38">
        <v>44024.041666666664</v>
      </c>
      <c r="C44107" s="39">
        <v>44023</v>
      </c>
      <c r="D44107" s="38">
        <v>44023.75</v>
      </c>
      <c r="E44107" s="40" t="s">
        <v>239</v>
      </c>
      <c r="F44107" s="48">
        <v>48850</v>
      </c>
      <c r="G44107" s="48">
        <v>51034</v>
      </c>
      <c r="H44107" s="48">
        <v>40796</v>
      </c>
      <c r="I44107" s="48">
        <v>-5363</v>
      </c>
      <c r="J44107" s="48">
        <v>40797</v>
      </c>
      <c r="K44107" s="48">
        <v>1451</v>
      </c>
      <c r="L44107" s="48">
        <v>24583</v>
      </c>
      <c r="M44107" s="48">
        <v>2270</v>
      </c>
      <c r="N44107" s="48">
        <v>88</v>
      </c>
      <c r="O44107" s="48">
        <v>2016</v>
      </c>
      <c r="P44107" s="48">
        <v>7519</v>
      </c>
      <c r="Q44107" s="48">
        <v>2076</v>
      </c>
      <c r="R44107" s="48">
        <v>794</v>
      </c>
      <c r="T44107" s="48">
        <v>-5587</v>
      </c>
      <c r="AB44107" s="48">
        <v>-5886</v>
      </c>
      <c r="AE44107" s="48">
        <v>98</v>
      </c>
      <c r="AI44107" s="48">
        <v>201</v>
      </c>
      <c r="AJ44107" s="49">
        <v>-4875</v>
      </c>
      <c r="AK44107" s="49">
        <v>224</v>
      </c>
      <c r="AL44107" s="49">
        <v>-1</v>
      </c>
    </row>
    <row r="44108" spans="1:38">
      <c r="A44108" s="37" t="s">
        <v>47</v>
      </c>
      <c r="B44108" s="38">
        <v>44024.083333333336</v>
      </c>
      <c r="C44108" s="39">
        <v>44023</v>
      </c>
      <c r="D44108" s="38">
        <v>44023.791666666664</v>
      </c>
      <c r="E44108" s="40" t="s">
        <v>239</v>
      </c>
      <c r="F44108" s="48">
        <v>48956</v>
      </c>
      <c r="G44108" s="48">
        <v>51271</v>
      </c>
      <c r="H44108" s="48">
        <v>38462</v>
      </c>
      <c r="I44108" s="48">
        <v>-5956</v>
      </c>
      <c r="J44108" s="48">
        <v>38462</v>
      </c>
      <c r="K44108" s="48">
        <v>1486</v>
      </c>
      <c r="L44108" s="48">
        <v>26310</v>
      </c>
      <c r="M44108" s="48">
        <v>2267</v>
      </c>
      <c r="N44108" s="48">
        <v>88</v>
      </c>
      <c r="O44108" s="48">
        <v>2217</v>
      </c>
      <c r="P44108" s="48">
        <v>3020</v>
      </c>
      <c r="Q44108" s="48">
        <v>2263</v>
      </c>
      <c r="R44108" s="48">
        <v>811</v>
      </c>
      <c r="T44108" s="48">
        <v>-6380</v>
      </c>
      <c r="AB44108" s="48">
        <v>-6119</v>
      </c>
      <c r="AE44108" s="48">
        <v>-409</v>
      </c>
      <c r="AI44108" s="48">
        <v>148</v>
      </c>
      <c r="AJ44108" s="49">
        <v>-6853</v>
      </c>
      <c r="AK44108" s="49">
        <v>424</v>
      </c>
      <c r="AL44108" s="49">
        <v>0</v>
      </c>
    </row>
    <row r="44109" spans="1:38">
      <c r="A44109" s="37" t="s">
        <v>47</v>
      </c>
      <c r="B44109" s="38">
        <v>44024.125</v>
      </c>
      <c r="C44109" s="39">
        <v>44023</v>
      </c>
      <c r="D44109" s="38">
        <v>44023.833333333336</v>
      </c>
      <c r="E44109" s="40" t="s">
        <v>239</v>
      </c>
      <c r="F44109" s="48">
        <v>47659</v>
      </c>
      <c r="G44109" s="48">
        <v>49837</v>
      </c>
      <c r="H44109" s="48">
        <v>36173</v>
      </c>
      <c r="I44109" s="48">
        <v>-6937</v>
      </c>
      <c r="J44109" s="48">
        <v>36174</v>
      </c>
      <c r="K44109" s="48">
        <v>1482</v>
      </c>
      <c r="L44109" s="48">
        <v>26777</v>
      </c>
      <c r="M44109" s="48">
        <v>2269</v>
      </c>
      <c r="N44109" s="48">
        <v>88</v>
      </c>
      <c r="O44109" s="48">
        <v>2270</v>
      </c>
      <c r="P44109" s="48">
        <v>131</v>
      </c>
      <c r="Q44109" s="48">
        <v>2350</v>
      </c>
      <c r="R44109" s="48">
        <v>807</v>
      </c>
      <c r="T44109" s="48">
        <v>-7537</v>
      </c>
      <c r="AB44109" s="48">
        <v>-6239</v>
      </c>
      <c r="AE44109" s="48">
        <v>-1354</v>
      </c>
      <c r="AI44109" s="48">
        <v>56</v>
      </c>
      <c r="AJ44109" s="49">
        <v>-6727</v>
      </c>
      <c r="AK44109" s="49">
        <v>600</v>
      </c>
      <c r="AL44109" s="49">
        <v>-1</v>
      </c>
    </row>
    <row r="44110" spans="1:38">
      <c r="A44110" s="37" t="s">
        <v>47</v>
      </c>
      <c r="B44110" s="38">
        <v>44024.166666666664</v>
      </c>
      <c r="C44110" s="39">
        <v>44023</v>
      </c>
      <c r="D44110" s="38">
        <v>44023.875</v>
      </c>
      <c r="E44110" s="40" t="s">
        <v>239</v>
      </c>
      <c r="F44110" s="48">
        <v>45417</v>
      </c>
      <c r="G44110" s="48">
        <v>47482</v>
      </c>
      <c r="H44110" s="48">
        <v>34506</v>
      </c>
      <c r="I44110" s="48">
        <v>-7048</v>
      </c>
      <c r="J44110" s="48">
        <v>34550</v>
      </c>
      <c r="K44110" s="48">
        <v>1310</v>
      </c>
      <c r="L44110" s="48">
        <v>25036</v>
      </c>
      <c r="M44110" s="48">
        <v>2268</v>
      </c>
      <c r="N44110" s="48">
        <v>88</v>
      </c>
      <c r="O44110" s="48">
        <v>1853</v>
      </c>
      <c r="P44110" s="48">
        <v>32</v>
      </c>
      <c r="Q44110" s="48">
        <v>3168</v>
      </c>
      <c r="R44110" s="48">
        <v>795</v>
      </c>
      <c r="T44110" s="48">
        <v>-7617</v>
      </c>
      <c r="AB44110" s="48">
        <v>-5954</v>
      </c>
      <c r="AE44110" s="48">
        <v>-1728</v>
      </c>
      <c r="AI44110" s="48">
        <v>65</v>
      </c>
      <c r="AJ44110" s="49">
        <v>-5928</v>
      </c>
      <c r="AK44110" s="49">
        <v>569</v>
      </c>
      <c r="AL44110" s="49">
        <v>-44</v>
      </c>
    </row>
    <row r="44111" spans="1:38">
      <c r="A44111" s="37" t="s">
        <v>47</v>
      </c>
      <c r="B44111" s="38">
        <v>44024.208333333336</v>
      </c>
      <c r="C44111" s="39">
        <v>44023</v>
      </c>
      <c r="D44111" s="38">
        <v>44023.916666666664</v>
      </c>
      <c r="E44111" s="40" t="s">
        <v>239</v>
      </c>
      <c r="F44111" s="48">
        <v>43132</v>
      </c>
      <c r="G44111" s="48">
        <v>44971</v>
      </c>
      <c r="H44111" s="48">
        <v>30533</v>
      </c>
      <c r="I44111" s="48">
        <v>-7454</v>
      </c>
      <c r="J44111" s="48">
        <v>30571</v>
      </c>
      <c r="K44111" s="48">
        <v>1157</v>
      </c>
      <c r="L44111" s="48">
        <v>21167</v>
      </c>
      <c r="M44111" s="48">
        <v>2269</v>
      </c>
      <c r="N44111" s="48">
        <v>88</v>
      </c>
      <c r="O44111" s="48">
        <v>1736</v>
      </c>
      <c r="P44111" s="48">
        <v>28</v>
      </c>
      <c r="Q44111" s="48">
        <v>3321</v>
      </c>
      <c r="R44111" s="48">
        <v>805</v>
      </c>
      <c r="T44111" s="48">
        <v>-7899</v>
      </c>
      <c r="AB44111" s="48">
        <v>-5988</v>
      </c>
      <c r="AE44111" s="48">
        <v>-1962</v>
      </c>
      <c r="AI44111" s="48">
        <v>51</v>
      </c>
      <c r="AJ44111" s="49">
        <v>-6984</v>
      </c>
      <c r="AK44111" s="49">
        <v>445</v>
      </c>
      <c r="AL44111" s="49">
        <v>-38</v>
      </c>
    </row>
    <row r="44112" spans="1:38">
      <c r="A44112" s="37" t="s">
        <v>47</v>
      </c>
      <c r="B44112" s="38">
        <v>44024.25</v>
      </c>
      <c r="C44112" s="39">
        <v>44023</v>
      </c>
      <c r="D44112" s="38">
        <v>44023.958333333336</v>
      </c>
      <c r="E44112" s="40" t="s">
        <v>239</v>
      </c>
      <c r="F44112" s="48">
        <v>40126</v>
      </c>
      <c r="G44112" s="48">
        <v>41298</v>
      </c>
      <c r="H44112" s="48">
        <v>25889</v>
      </c>
      <c r="I44112" s="48">
        <v>-8968</v>
      </c>
      <c r="J44112" s="48">
        <v>25927</v>
      </c>
      <c r="K44112" s="48">
        <v>744</v>
      </c>
      <c r="L44112" s="48">
        <v>16991</v>
      </c>
      <c r="M44112" s="48">
        <v>2268</v>
      </c>
      <c r="N44112" s="48">
        <v>87</v>
      </c>
      <c r="O44112" s="48">
        <v>1721</v>
      </c>
      <c r="P44112" s="48">
        <v>28</v>
      </c>
      <c r="Q44112" s="48">
        <v>3290</v>
      </c>
      <c r="R44112" s="48">
        <v>798</v>
      </c>
      <c r="T44112" s="48">
        <v>-9369</v>
      </c>
      <c r="AB44112" s="48">
        <v>-6359</v>
      </c>
      <c r="AE44112" s="48">
        <v>-3039</v>
      </c>
      <c r="AI44112" s="48">
        <v>29</v>
      </c>
      <c r="AJ44112" s="49">
        <v>-6441</v>
      </c>
      <c r="AK44112" s="49">
        <v>401</v>
      </c>
      <c r="AL44112" s="49">
        <v>-38</v>
      </c>
    </row>
    <row r="44113" spans="1:38">
      <c r="A44113" s="37" t="s">
        <v>47</v>
      </c>
      <c r="B44113" s="38">
        <v>44024.291666666664</v>
      </c>
      <c r="C44113" s="39">
        <v>44023</v>
      </c>
      <c r="D44113" s="38">
        <v>44024</v>
      </c>
      <c r="E44113" s="40" t="s">
        <v>239</v>
      </c>
      <c r="F44113" s="48">
        <v>36936</v>
      </c>
      <c r="G44113" s="48">
        <v>37664</v>
      </c>
      <c r="H44113" s="48">
        <v>22959</v>
      </c>
      <c r="I44113" s="48">
        <v>-9914</v>
      </c>
      <c r="J44113" s="48">
        <v>22995</v>
      </c>
      <c r="K44113" s="48">
        <v>555</v>
      </c>
      <c r="L44113" s="48">
        <v>14534</v>
      </c>
      <c r="M44113" s="48">
        <v>2268</v>
      </c>
      <c r="N44113" s="48">
        <v>88</v>
      </c>
      <c r="O44113" s="48">
        <v>1508</v>
      </c>
      <c r="P44113" s="48">
        <v>28</v>
      </c>
      <c r="Q44113" s="48">
        <v>3217</v>
      </c>
      <c r="R44113" s="48">
        <v>797</v>
      </c>
      <c r="T44113" s="48">
        <v>-10287</v>
      </c>
      <c r="AB44113" s="48">
        <v>-6773</v>
      </c>
      <c r="AE44113" s="48">
        <v>-3551</v>
      </c>
      <c r="AI44113" s="48">
        <v>37</v>
      </c>
      <c r="AJ44113" s="49">
        <v>-4791</v>
      </c>
      <c r="AK44113" s="49">
        <v>373</v>
      </c>
      <c r="AL44113" s="49">
        <v>-36</v>
      </c>
    </row>
    <row r="44114" spans="1:38">
      <c r="A44114" s="37" t="s">
        <v>47</v>
      </c>
      <c r="B44114" s="38">
        <v>44024.333333333336</v>
      </c>
      <c r="C44114" s="39">
        <v>44024</v>
      </c>
      <c r="D44114" s="38">
        <v>44024.041666666664</v>
      </c>
      <c r="E44114" s="40" t="s">
        <v>239</v>
      </c>
      <c r="F44114" s="48">
        <v>34453</v>
      </c>
      <c r="G44114" s="48">
        <v>34872</v>
      </c>
      <c r="H44114" s="48">
        <v>20882</v>
      </c>
      <c r="I44114" s="48">
        <v>-9456</v>
      </c>
      <c r="J44114" s="48">
        <v>20920</v>
      </c>
      <c r="K44114" s="48">
        <v>555</v>
      </c>
      <c r="L44114" s="48">
        <v>13148</v>
      </c>
      <c r="M44114" s="48">
        <v>2267</v>
      </c>
      <c r="N44114" s="48">
        <v>87</v>
      </c>
      <c r="O44114" s="48">
        <v>863</v>
      </c>
      <c r="P44114" s="48">
        <v>29</v>
      </c>
      <c r="Q44114" s="48">
        <v>3189</v>
      </c>
      <c r="R44114" s="48">
        <v>782</v>
      </c>
      <c r="T44114" s="48">
        <v>-9811</v>
      </c>
      <c r="AB44114" s="48">
        <v>-6970</v>
      </c>
      <c r="AE44114" s="48">
        <v>-3007</v>
      </c>
      <c r="AI44114" s="48">
        <v>166</v>
      </c>
      <c r="AJ44114" s="49">
        <v>-4534</v>
      </c>
      <c r="AK44114" s="49">
        <v>355</v>
      </c>
      <c r="AL44114" s="49">
        <v>-38</v>
      </c>
    </row>
    <row r="44115" spans="1:38">
      <c r="A44115" s="37" t="s">
        <v>47</v>
      </c>
      <c r="B44115" s="38">
        <v>44024.375</v>
      </c>
      <c r="C44115" s="39">
        <v>44024</v>
      </c>
      <c r="D44115" s="38">
        <v>44024.083333333336</v>
      </c>
      <c r="E44115" s="40" t="s">
        <v>239</v>
      </c>
      <c r="F44115" s="48">
        <v>32217</v>
      </c>
      <c r="G44115" s="48">
        <v>32535</v>
      </c>
      <c r="H44115" s="48">
        <v>19972</v>
      </c>
      <c r="I44115" s="48">
        <v>-9387</v>
      </c>
      <c r="J44115" s="48">
        <v>20009</v>
      </c>
      <c r="K44115" s="48">
        <v>553</v>
      </c>
      <c r="L44115" s="48">
        <v>12201</v>
      </c>
      <c r="M44115" s="48">
        <v>2269</v>
      </c>
      <c r="N44115" s="48">
        <v>88</v>
      </c>
      <c r="O44115" s="48">
        <v>791</v>
      </c>
      <c r="P44115" s="48">
        <v>29</v>
      </c>
      <c r="Q44115" s="48">
        <v>3300</v>
      </c>
      <c r="R44115" s="48">
        <v>778</v>
      </c>
      <c r="T44115" s="48">
        <v>-9767</v>
      </c>
      <c r="AB44115" s="48">
        <v>-6949</v>
      </c>
      <c r="AE44115" s="48">
        <v>-2949</v>
      </c>
      <c r="AI44115" s="48">
        <v>131</v>
      </c>
      <c r="AJ44115" s="49">
        <v>-3176</v>
      </c>
      <c r="AK44115" s="49">
        <v>380</v>
      </c>
      <c r="AL44115" s="49">
        <v>-37</v>
      </c>
    </row>
    <row r="44116" spans="1:38">
      <c r="A44116" s="37" t="s">
        <v>47</v>
      </c>
      <c r="B44116" s="38">
        <v>44024.416666666664</v>
      </c>
      <c r="C44116" s="39">
        <v>44024</v>
      </c>
      <c r="D44116" s="38">
        <v>44024.125</v>
      </c>
      <c r="E44116" s="40" t="s">
        <v>239</v>
      </c>
      <c r="F44116" s="48">
        <v>30580</v>
      </c>
      <c r="G44116" s="48">
        <v>30658</v>
      </c>
      <c r="H44116" s="48">
        <v>18485</v>
      </c>
      <c r="I44116" s="48">
        <v>-9296</v>
      </c>
      <c r="J44116" s="48">
        <v>18522</v>
      </c>
      <c r="K44116" s="48">
        <v>557</v>
      </c>
      <c r="L44116" s="48">
        <v>10807</v>
      </c>
      <c r="M44116" s="48">
        <v>2268</v>
      </c>
      <c r="N44116" s="48">
        <v>88</v>
      </c>
      <c r="O44116" s="48">
        <v>833</v>
      </c>
      <c r="P44116" s="48">
        <v>29</v>
      </c>
      <c r="Q44116" s="48">
        <v>3172</v>
      </c>
      <c r="R44116" s="48">
        <v>768</v>
      </c>
      <c r="T44116" s="48">
        <v>-9577</v>
      </c>
      <c r="AB44116" s="48">
        <v>-6959</v>
      </c>
      <c r="AE44116" s="48">
        <v>-2708</v>
      </c>
      <c r="AI44116" s="48">
        <v>90</v>
      </c>
      <c r="AJ44116" s="49">
        <v>-2877</v>
      </c>
      <c r="AK44116" s="49">
        <v>281</v>
      </c>
      <c r="AL44116" s="49">
        <v>-37</v>
      </c>
    </row>
    <row r="44117" spans="1:38">
      <c r="A44117" s="37" t="s">
        <v>47</v>
      </c>
      <c r="B44117" s="38">
        <v>44024.458333333336</v>
      </c>
      <c r="C44117" s="39">
        <v>44024</v>
      </c>
      <c r="D44117" s="38">
        <v>44024.166666666664</v>
      </c>
      <c r="E44117" s="40" t="s">
        <v>239</v>
      </c>
      <c r="F44117" s="48">
        <v>29317</v>
      </c>
      <c r="G44117" s="48">
        <v>29269</v>
      </c>
      <c r="H44117" s="48">
        <v>17543</v>
      </c>
      <c r="I44117" s="48">
        <v>-9133</v>
      </c>
      <c r="J44117" s="48">
        <v>17581</v>
      </c>
      <c r="K44117" s="48">
        <v>556</v>
      </c>
      <c r="L44117" s="48">
        <v>10019</v>
      </c>
      <c r="M44117" s="48">
        <v>2269</v>
      </c>
      <c r="N44117" s="48">
        <v>88</v>
      </c>
      <c r="O44117" s="48">
        <v>813</v>
      </c>
      <c r="P44117" s="48">
        <v>27</v>
      </c>
      <c r="Q44117" s="48">
        <v>3066</v>
      </c>
      <c r="R44117" s="48">
        <v>743</v>
      </c>
      <c r="T44117" s="48">
        <v>-9425</v>
      </c>
      <c r="AB44117" s="48">
        <v>-6959</v>
      </c>
      <c r="AE44117" s="48">
        <v>-2499</v>
      </c>
      <c r="AI44117" s="48">
        <v>33</v>
      </c>
      <c r="AJ44117" s="49">
        <v>-2593</v>
      </c>
      <c r="AK44117" s="49">
        <v>292</v>
      </c>
      <c r="AL44117" s="49">
        <v>-38</v>
      </c>
    </row>
    <row r="44118" spans="1:38">
      <c r="A44118" s="37" t="s">
        <v>47</v>
      </c>
      <c r="B44118" s="38">
        <v>44024.5</v>
      </c>
      <c r="C44118" s="39">
        <v>44024</v>
      </c>
      <c r="D44118" s="38">
        <v>44024.208333333336</v>
      </c>
      <c r="E44118" s="40" t="s">
        <v>239</v>
      </c>
      <c r="F44118" s="48">
        <v>28649</v>
      </c>
      <c r="G44118" s="48">
        <v>28415</v>
      </c>
      <c r="H44118" s="48">
        <v>16684</v>
      </c>
      <c r="I44118" s="48">
        <v>-9173</v>
      </c>
      <c r="J44118" s="48">
        <v>16722</v>
      </c>
      <c r="K44118" s="48">
        <v>554</v>
      </c>
      <c r="L44118" s="48">
        <v>9267</v>
      </c>
      <c r="M44118" s="48">
        <v>2269</v>
      </c>
      <c r="N44118" s="48">
        <v>88</v>
      </c>
      <c r="O44118" s="48">
        <v>818</v>
      </c>
      <c r="P44118" s="48">
        <v>27</v>
      </c>
      <c r="Q44118" s="48">
        <v>2979</v>
      </c>
      <c r="R44118" s="48">
        <v>720</v>
      </c>
      <c r="T44118" s="48">
        <v>-9579</v>
      </c>
      <c r="AB44118" s="48">
        <v>-7108</v>
      </c>
      <c r="AE44118" s="48">
        <v>-2497</v>
      </c>
      <c r="AI44118" s="48">
        <v>26</v>
      </c>
      <c r="AJ44118" s="49">
        <v>-2558</v>
      </c>
      <c r="AK44118" s="49">
        <v>406</v>
      </c>
      <c r="AL44118" s="49">
        <v>-38</v>
      </c>
    </row>
    <row r="44119" spans="1:38">
      <c r="A44119" s="37" t="s">
        <v>47</v>
      </c>
      <c r="B44119" s="38">
        <v>44024.541666666664</v>
      </c>
      <c r="C44119" s="39">
        <v>44024</v>
      </c>
      <c r="D44119" s="38">
        <v>44024.25</v>
      </c>
      <c r="E44119" s="40" t="s">
        <v>239</v>
      </c>
      <c r="F44119" s="48">
        <v>28478</v>
      </c>
      <c r="G44119" s="48">
        <v>27977</v>
      </c>
      <c r="H44119" s="48">
        <v>16385</v>
      </c>
      <c r="I44119" s="48">
        <v>-9240</v>
      </c>
      <c r="J44119" s="48">
        <v>16385</v>
      </c>
      <c r="K44119" s="48">
        <v>558</v>
      </c>
      <c r="L44119" s="48">
        <v>8931</v>
      </c>
      <c r="M44119" s="48">
        <v>2269</v>
      </c>
      <c r="N44119" s="48">
        <v>89</v>
      </c>
      <c r="O44119" s="48">
        <v>864</v>
      </c>
      <c r="P44119" s="48">
        <v>131</v>
      </c>
      <c r="Q44119" s="48">
        <v>2826</v>
      </c>
      <c r="R44119" s="48">
        <v>717</v>
      </c>
      <c r="T44119" s="48">
        <v>-9617</v>
      </c>
      <c r="AB44119" s="48">
        <v>-7090</v>
      </c>
      <c r="AE44119" s="48">
        <v>-2544</v>
      </c>
      <c r="AI44119" s="48">
        <v>17</v>
      </c>
      <c r="AJ44119" s="49">
        <v>-2352</v>
      </c>
      <c r="AK44119" s="49">
        <v>377</v>
      </c>
      <c r="AL44119" s="49">
        <v>0</v>
      </c>
    </row>
    <row r="44120" spans="1:38">
      <c r="A44120" s="37" t="s">
        <v>47</v>
      </c>
      <c r="B44120" s="38">
        <v>44024.583333333336</v>
      </c>
      <c r="C44120" s="39">
        <v>44024</v>
      </c>
      <c r="D44120" s="38">
        <v>44024.291666666664</v>
      </c>
      <c r="E44120" s="40" t="s">
        <v>239</v>
      </c>
      <c r="F44120" s="48">
        <v>28095</v>
      </c>
      <c r="G44120" s="48">
        <v>27279</v>
      </c>
      <c r="H44120" s="48">
        <v>18705</v>
      </c>
      <c r="I44120" s="48">
        <v>-7971</v>
      </c>
      <c r="J44120" s="48">
        <v>18703</v>
      </c>
      <c r="K44120" s="48">
        <v>556</v>
      </c>
      <c r="L44120" s="48">
        <v>8266</v>
      </c>
      <c r="M44120" s="48">
        <v>2270</v>
      </c>
      <c r="N44120" s="48">
        <v>88</v>
      </c>
      <c r="O44120" s="48">
        <v>853</v>
      </c>
      <c r="P44120" s="48">
        <v>3487</v>
      </c>
      <c r="Q44120" s="48">
        <v>2503</v>
      </c>
      <c r="R44120" s="48">
        <v>680</v>
      </c>
      <c r="T44120" s="48">
        <v>-8443</v>
      </c>
      <c r="AB44120" s="48">
        <v>-6687</v>
      </c>
      <c r="AE44120" s="48">
        <v>-1782</v>
      </c>
      <c r="AI44120" s="48">
        <v>26</v>
      </c>
      <c r="AJ44120" s="49">
        <v>-603</v>
      </c>
      <c r="AK44120" s="49">
        <v>472</v>
      </c>
      <c r="AL44120" s="49">
        <v>2</v>
      </c>
    </row>
    <row r="44121" spans="1:38">
      <c r="A44121" s="37" t="s">
        <v>47</v>
      </c>
      <c r="B44121" s="38">
        <v>44024.625</v>
      </c>
      <c r="C44121" s="39">
        <v>44024</v>
      </c>
      <c r="D44121" s="38">
        <v>44024.333333333336</v>
      </c>
      <c r="E44121" s="40" t="s">
        <v>239</v>
      </c>
      <c r="F44121" s="48">
        <v>28686</v>
      </c>
      <c r="G44121" s="48">
        <v>27330</v>
      </c>
      <c r="H44121" s="48">
        <v>22335</v>
      </c>
      <c r="I44121" s="48">
        <v>-4707</v>
      </c>
      <c r="J44121" s="48">
        <v>22334</v>
      </c>
      <c r="K44121" s="48">
        <v>557</v>
      </c>
      <c r="L44121" s="48">
        <v>8243</v>
      </c>
      <c r="M44121" s="48">
        <v>2269</v>
      </c>
      <c r="N44121" s="48">
        <v>88</v>
      </c>
      <c r="O44121" s="48">
        <v>911</v>
      </c>
      <c r="P44121" s="48">
        <v>7517</v>
      </c>
      <c r="Q44121" s="48">
        <v>2067</v>
      </c>
      <c r="R44121" s="48">
        <v>682</v>
      </c>
      <c r="T44121" s="48">
        <v>-5562</v>
      </c>
      <c r="AB44121" s="48">
        <v>-5264</v>
      </c>
      <c r="AE44121" s="48">
        <v>-343</v>
      </c>
      <c r="AI44121" s="48">
        <v>45</v>
      </c>
      <c r="AJ44121" s="49">
        <v>-288</v>
      </c>
      <c r="AK44121" s="49">
        <v>855</v>
      </c>
      <c r="AL44121" s="49">
        <v>1</v>
      </c>
    </row>
    <row r="44122" spans="1:38">
      <c r="A44122" s="37" t="s">
        <v>47</v>
      </c>
      <c r="B44122" s="38">
        <v>44024.666666666664</v>
      </c>
      <c r="C44122" s="39">
        <v>44024</v>
      </c>
      <c r="D44122" s="38">
        <v>44024.375</v>
      </c>
      <c r="E44122" s="40" t="s">
        <v>239</v>
      </c>
      <c r="F44122" s="48">
        <v>29744</v>
      </c>
      <c r="G44122" s="48">
        <v>28693</v>
      </c>
      <c r="H44122" s="48">
        <v>24721</v>
      </c>
      <c r="I44122" s="48">
        <v>-3326</v>
      </c>
      <c r="J44122" s="48">
        <v>24719</v>
      </c>
      <c r="K44122" s="48">
        <v>554</v>
      </c>
      <c r="L44122" s="48">
        <v>8636</v>
      </c>
      <c r="M44122" s="48">
        <v>2271</v>
      </c>
      <c r="N44122" s="48">
        <v>88</v>
      </c>
      <c r="O44122" s="48">
        <v>600</v>
      </c>
      <c r="P44122" s="48">
        <v>10498</v>
      </c>
      <c r="Q44122" s="48">
        <v>1386</v>
      </c>
      <c r="R44122" s="48">
        <v>686</v>
      </c>
      <c r="T44122" s="48">
        <v>-3571</v>
      </c>
      <c r="AB44122" s="48">
        <v>-4266</v>
      </c>
      <c r="AE44122" s="48">
        <v>526</v>
      </c>
      <c r="AI44122" s="48">
        <v>169</v>
      </c>
      <c r="AJ44122" s="49">
        <v>-646</v>
      </c>
      <c r="AK44122" s="49">
        <v>245</v>
      </c>
      <c r="AL44122" s="49">
        <v>2</v>
      </c>
    </row>
    <row r="44123" spans="1:38">
      <c r="A44123" s="37" t="s">
        <v>47</v>
      </c>
      <c r="B44123" s="38">
        <v>44024.708333333336</v>
      </c>
      <c r="C44123" s="39">
        <v>44024</v>
      </c>
      <c r="D44123" s="38">
        <v>44024.416666666664</v>
      </c>
      <c r="E44123" s="40" t="s">
        <v>239</v>
      </c>
      <c r="F44123" s="48">
        <v>30942</v>
      </c>
      <c r="G44123" s="48">
        <v>30544</v>
      </c>
      <c r="H44123" s="48">
        <v>24981</v>
      </c>
      <c r="I44123" s="48">
        <v>-4108</v>
      </c>
      <c r="J44123" s="48">
        <v>24979</v>
      </c>
      <c r="K44123" s="48">
        <v>553</v>
      </c>
      <c r="L44123" s="48">
        <v>8254</v>
      </c>
      <c r="M44123" s="48">
        <v>2270</v>
      </c>
      <c r="N44123" s="48">
        <v>89</v>
      </c>
      <c r="O44123" s="48">
        <v>609</v>
      </c>
      <c r="P44123" s="48">
        <v>11572</v>
      </c>
      <c r="Q44123" s="48">
        <v>919</v>
      </c>
      <c r="R44123" s="48">
        <v>713</v>
      </c>
      <c r="T44123" s="48">
        <v>-4085</v>
      </c>
      <c r="AB44123" s="48">
        <v>-4719</v>
      </c>
      <c r="AE44123" s="48">
        <v>452</v>
      </c>
      <c r="AI44123" s="48">
        <v>182</v>
      </c>
      <c r="AJ44123" s="49">
        <v>-1455</v>
      </c>
      <c r="AK44123" s="49">
        <v>-23</v>
      </c>
      <c r="AL44123" s="49">
        <v>2</v>
      </c>
    </row>
    <row r="44124" spans="1:38">
      <c r="A44124" s="37" t="s">
        <v>47</v>
      </c>
      <c r="B44124" s="38">
        <v>44024.75</v>
      </c>
      <c r="C44124" s="39">
        <v>44024</v>
      </c>
      <c r="D44124" s="38">
        <v>44024.458333333336</v>
      </c>
      <c r="E44124" s="40" t="s">
        <v>239</v>
      </c>
      <c r="F44124" s="48">
        <v>33123</v>
      </c>
      <c r="G44124" s="48">
        <v>32809</v>
      </c>
      <c r="H44124" s="48">
        <v>26493</v>
      </c>
      <c r="I44124" s="48">
        <v>-5590</v>
      </c>
      <c r="J44124" s="48">
        <v>26492</v>
      </c>
      <c r="K44124" s="48">
        <v>556</v>
      </c>
      <c r="L44124" s="48">
        <v>10037</v>
      </c>
      <c r="M44124" s="48">
        <v>2270</v>
      </c>
      <c r="N44124" s="48">
        <v>88</v>
      </c>
      <c r="O44124" s="48">
        <v>669</v>
      </c>
      <c r="P44124" s="48">
        <v>11451</v>
      </c>
      <c r="Q44124" s="48">
        <v>699</v>
      </c>
      <c r="R44124" s="48">
        <v>722</v>
      </c>
      <c r="T44124" s="48">
        <v>-5508</v>
      </c>
      <c r="AB44124" s="48">
        <v>-5549</v>
      </c>
      <c r="AE44124" s="48">
        <v>-146</v>
      </c>
      <c r="AI44124" s="48">
        <v>187</v>
      </c>
      <c r="AJ44124" s="49">
        <v>-726</v>
      </c>
      <c r="AK44124" s="49">
        <v>-82</v>
      </c>
      <c r="AL44124" s="49">
        <v>1</v>
      </c>
    </row>
    <row r="44125" spans="1:38">
      <c r="A44125" s="37" t="s">
        <v>47</v>
      </c>
      <c r="B44125" s="38">
        <v>44024.791666666664</v>
      </c>
      <c r="C44125" s="39">
        <v>44024</v>
      </c>
      <c r="D44125" s="38">
        <v>44024.5</v>
      </c>
      <c r="E44125" s="40" t="s">
        <v>239</v>
      </c>
      <c r="F44125" s="48">
        <v>35725</v>
      </c>
      <c r="G44125" s="48">
        <v>35873</v>
      </c>
      <c r="H44125" s="48">
        <v>29229</v>
      </c>
      <c r="I44125" s="48">
        <v>-6915</v>
      </c>
      <c r="J44125" s="48">
        <v>29228</v>
      </c>
      <c r="K44125" s="48">
        <v>658</v>
      </c>
      <c r="L44125" s="48">
        <v>11985</v>
      </c>
      <c r="M44125" s="48">
        <v>2268</v>
      </c>
      <c r="N44125" s="48">
        <v>88</v>
      </c>
      <c r="O44125" s="48">
        <v>776</v>
      </c>
      <c r="P44125" s="48">
        <v>12025</v>
      </c>
      <c r="Q44125" s="48">
        <v>670</v>
      </c>
      <c r="R44125" s="48">
        <v>758</v>
      </c>
      <c r="T44125" s="48">
        <v>-6938</v>
      </c>
      <c r="AB44125" s="48">
        <v>-6318</v>
      </c>
      <c r="AE44125" s="48">
        <v>-855</v>
      </c>
      <c r="AI44125" s="48">
        <v>235</v>
      </c>
      <c r="AJ44125" s="49">
        <v>271</v>
      </c>
      <c r="AK44125" s="49">
        <v>23</v>
      </c>
      <c r="AL44125" s="49">
        <v>1</v>
      </c>
    </row>
    <row r="44126" spans="1:38">
      <c r="A44126" s="37" t="s">
        <v>47</v>
      </c>
      <c r="B44126" s="38">
        <v>44024.833333333336</v>
      </c>
      <c r="C44126" s="39">
        <v>44024</v>
      </c>
      <c r="D44126" s="38">
        <v>44024.541666666664</v>
      </c>
      <c r="E44126" s="40" t="s">
        <v>239</v>
      </c>
      <c r="F44126" s="48">
        <v>38418</v>
      </c>
      <c r="G44126" s="48">
        <v>39810</v>
      </c>
      <c r="H44126" s="48">
        <v>32453</v>
      </c>
      <c r="I44126" s="48">
        <v>-6658</v>
      </c>
      <c r="J44126" s="48">
        <v>32452</v>
      </c>
      <c r="K44126" s="48">
        <v>763</v>
      </c>
      <c r="L44126" s="48">
        <v>14569</v>
      </c>
      <c r="M44126" s="48">
        <v>2268</v>
      </c>
      <c r="N44126" s="48">
        <v>88</v>
      </c>
      <c r="O44126" s="48">
        <v>836</v>
      </c>
      <c r="P44126" s="48">
        <v>12075</v>
      </c>
      <c r="Q44126" s="48">
        <v>1060</v>
      </c>
      <c r="R44126" s="48">
        <v>793</v>
      </c>
      <c r="T44126" s="48">
        <v>-6596</v>
      </c>
      <c r="AB44126" s="48">
        <v>-6425</v>
      </c>
      <c r="AE44126" s="48">
        <v>-528</v>
      </c>
      <c r="AI44126" s="48">
        <v>357</v>
      </c>
      <c r="AJ44126" s="49">
        <v>-699</v>
      </c>
      <c r="AK44126" s="49">
        <v>-62</v>
      </c>
      <c r="AL44126" s="49">
        <v>1</v>
      </c>
    </row>
    <row r="44127" spans="1:38">
      <c r="A44127" s="37" t="s">
        <v>47</v>
      </c>
      <c r="B44127" s="38">
        <v>44024.875</v>
      </c>
      <c r="C44127" s="39">
        <v>44024</v>
      </c>
      <c r="D44127" s="38">
        <v>44024.583333333336</v>
      </c>
      <c r="E44127" s="40" t="s">
        <v>239</v>
      </c>
      <c r="F44127" s="48">
        <v>41322</v>
      </c>
      <c r="G44127" s="48">
        <v>42716</v>
      </c>
      <c r="H44127" s="48">
        <v>34729</v>
      </c>
      <c r="I44127" s="48">
        <v>-6441</v>
      </c>
      <c r="J44127" s="48">
        <v>34729</v>
      </c>
      <c r="K44127" s="48">
        <v>885</v>
      </c>
      <c r="L44127" s="48">
        <v>16649</v>
      </c>
      <c r="M44127" s="48">
        <v>2268</v>
      </c>
      <c r="N44127" s="48">
        <v>88</v>
      </c>
      <c r="O44127" s="48">
        <v>868</v>
      </c>
      <c r="P44127" s="48">
        <v>11752</v>
      </c>
      <c r="Q44127" s="48">
        <v>1407</v>
      </c>
      <c r="R44127" s="48">
        <v>812</v>
      </c>
      <c r="T44127" s="48">
        <v>-6339</v>
      </c>
      <c r="AB44127" s="48">
        <v>-6439</v>
      </c>
      <c r="AE44127" s="48">
        <v>-269</v>
      </c>
      <c r="AI44127" s="48">
        <v>369</v>
      </c>
      <c r="AJ44127" s="49">
        <v>-1546</v>
      </c>
      <c r="AK44127" s="49">
        <v>-102</v>
      </c>
      <c r="AL44127" s="49">
        <v>0</v>
      </c>
    </row>
    <row r="44128" spans="1:38">
      <c r="A44128" s="37" t="s">
        <v>47</v>
      </c>
      <c r="B44128" s="38">
        <v>44024.916666666664</v>
      </c>
      <c r="C44128" s="39">
        <v>44024</v>
      </c>
      <c r="D44128" s="38">
        <v>44024.625</v>
      </c>
      <c r="E44128" s="40" t="s">
        <v>239</v>
      </c>
      <c r="F44128" s="48">
        <v>44219</v>
      </c>
      <c r="G44128" s="48">
        <v>45489</v>
      </c>
      <c r="H44128" s="48">
        <v>37706</v>
      </c>
      <c r="I44128" s="48">
        <v>-5958</v>
      </c>
      <c r="J44128" s="48">
        <v>37705</v>
      </c>
      <c r="K44128" s="48">
        <v>1112</v>
      </c>
      <c r="L44128" s="48">
        <v>19328</v>
      </c>
      <c r="M44128" s="48">
        <v>2269</v>
      </c>
      <c r="N44128" s="48">
        <v>88</v>
      </c>
      <c r="O44128" s="48">
        <v>1068</v>
      </c>
      <c r="P44128" s="48">
        <v>11433</v>
      </c>
      <c r="Q44128" s="48">
        <v>1595</v>
      </c>
      <c r="R44128" s="48">
        <v>812</v>
      </c>
      <c r="T44128" s="48">
        <v>-5981</v>
      </c>
      <c r="AB44128" s="48">
        <v>-6469</v>
      </c>
      <c r="AE44128" s="48">
        <v>111</v>
      </c>
      <c r="AI44128" s="48">
        <v>377</v>
      </c>
      <c r="AJ44128" s="49">
        <v>-1825</v>
      </c>
      <c r="AK44128" s="49">
        <v>23</v>
      </c>
      <c r="AL44128" s="49">
        <v>1</v>
      </c>
    </row>
    <row r="44129" spans="1:38">
      <c r="A44129" s="37" t="s">
        <v>47</v>
      </c>
      <c r="B44129" s="38">
        <v>44024.958333333336</v>
      </c>
      <c r="C44129" s="39">
        <v>44024</v>
      </c>
      <c r="D44129" s="38">
        <v>44024.666666666664</v>
      </c>
      <c r="E44129" s="40" t="s">
        <v>239</v>
      </c>
      <c r="F44129" s="48">
        <v>46764</v>
      </c>
      <c r="G44129" s="48">
        <v>47983</v>
      </c>
      <c r="H44129" s="48">
        <v>40279</v>
      </c>
      <c r="I44129" s="48">
        <v>-5101</v>
      </c>
      <c r="J44129" s="48">
        <v>40281</v>
      </c>
      <c r="K44129" s="48">
        <v>1465</v>
      </c>
      <c r="L44129" s="48">
        <v>21390</v>
      </c>
      <c r="M44129" s="48">
        <v>2268</v>
      </c>
      <c r="N44129" s="48">
        <v>88</v>
      </c>
      <c r="O44129" s="48">
        <v>1304</v>
      </c>
      <c r="P44129" s="48">
        <v>10980</v>
      </c>
      <c r="Q44129" s="48">
        <v>1972</v>
      </c>
      <c r="R44129" s="48">
        <v>814</v>
      </c>
      <c r="T44129" s="48">
        <v>-5190</v>
      </c>
      <c r="AB44129" s="48">
        <v>-6045</v>
      </c>
      <c r="AE44129" s="48">
        <v>478</v>
      </c>
      <c r="AI44129" s="48">
        <v>377</v>
      </c>
      <c r="AJ44129" s="49">
        <v>-2603</v>
      </c>
      <c r="AK44129" s="49">
        <v>89</v>
      </c>
      <c r="AL44129" s="49">
        <v>-2</v>
      </c>
    </row>
    <row r="44130" spans="1:38">
      <c r="A44130" s="37" t="s">
        <v>47</v>
      </c>
      <c r="B44130" s="38">
        <v>44025</v>
      </c>
      <c r="C44130" s="39">
        <v>44024</v>
      </c>
      <c r="D44130" s="38">
        <v>44024.708333333336</v>
      </c>
      <c r="E44130" s="40" t="s">
        <v>239</v>
      </c>
      <c r="F44130" s="48">
        <v>48711</v>
      </c>
      <c r="G44130" s="48">
        <v>49788</v>
      </c>
      <c r="H44130" s="48">
        <v>42327</v>
      </c>
      <c r="I44130" s="48">
        <v>-4610</v>
      </c>
      <c r="J44130" s="48">
        <v>42324</v>
      </c>
      <c r="K44130" s="48">
        <v>1611</v>
      </c>
      <c r="L44130" s="48">
        <v>23535</v>
      </c>
      <c r="M44130" s="48">
        <v>2269</v>
      </c>
      <c r="N44130" s="48">
        <v>88</v>
      </c>
      <c r="O44130" s="48">
        <v>1491</v>
      </c>
      <c r="P44130" s="48">
        <v>9994</v>
      </c>
      <c r="Q44130" s="48">
        <v>2541</v>
      </c>
      <c r="R44130" s="48">
        <v>795</v>
      </c>
      <c r="T44130" s="48">
        <v>-4659</v>
      </c>
      <c r="AB44130" s="48">
        <v>-5652</v>
      </c>
      <c r="AE44130" s="48">
        <v>612</v>
      </c>
      <c r="AI44130" s="48">
        <v>381</v>
      </c>
      <c r="AJ44130" s="49">
        <v>-2851</v>
      </c>
      <c r="AK44130" s="49">
        <v>49</v>
      </c>
      <c r="AL44130" s="49">
        <v>3</v>
      </c>
    </row>
    <row r="44131" spans="1:38">
      <c r="A44131" s="37" t="s">
        <v>47</v>
      </c>
      <c r="B44131" s="38">
        <v>44025.041666666664</v>
      </c>
      <c r="C44131" s="39">
        <v>44024</v>
      </c>
      <c r="D44131" s="38">
        <v>44024.75</v>
      </c>
      <c r="E44131" s="40" t="s">
        <v>239</v>
      </c>
      <c r="F44131" s="48">
        <v>50215</v>
      </c>
      <c r="G44131" s="48">
        <v>50898</v>
      </c>
      <c r="H44131" s="48">
        <v>42158</v>
      </c>
      <c r="I44131" s="48">
        <v>-4647</v>
      </c>
      <c r="J44131" s="48">
        <v>42159</v>
      </c>
      <c r="K44131" s="48">
        <v>1627</v>
      </c>
      <c r="L44131" s="48">
        <v>25142</v>
      </c>
      <c r="M44131" s="48">
        <v>2269</v>
      </c>
      <c r="N44131" s="48">
        <v>88</v>
      </c>
      <c r="O44131" s="48">
        <v>1757</v>
      </c>
      <c r="P44131" s="48">
        <v>7620</v>
      </c>
      <c r="Q44131" s="48">
        <v>2863</v>
      </c>
      <c r="R44131" s="48">
        <v>793</v>
      </c>
      <c r="T44131" s="48">
        <v>-4835</v>
      </c>
      <c r="AB44131" s="48">
        <v>-5820</v>
      </c>
      <c r="AE44131" s="48">
        <v>634</v>
      </c>
      <c r="AI44131" s="48">
        <v>351</v>
      </c>
      <c r="AJ44131" s="49">
        <v>-4093</v>
      </c>
      <c r="AK44131" s="49">
        <v>188</v>
      </c>
      <c r="AL44131" s="49">
        <v>-1</v>
      </c>
    </row>
    <row r="44132" spans="1:38">
      <c r="A44132" s="37" t="s">
        <v>47</v>
      </c>
      <c r="B44132" s="38">
        <v>44025.083333333336</v>
      </c>
      <c r="C44132" s="39">
        <v>44024</v>
      </c>
      <c r="D44132" s="38">
        <v>44024.791666666664</v>
      </c>
      <c r="E44132" s="40" t="s">
        <v>239</v>
      </c>
      <c r="F44132" s="48">
        <v>50625</v>
      </c>
      <c r="G44132" s="48">
        <v>51543</v>
      </c>
      <c r="H44132" s="48">
        <v>40264</v>
      </c>
      <c r="I44132" s="48">
        <v>-5681</v>
      </c>
      <c r="J44132" s="48">
        <v>40263</v>
      </c>
      <c r="K44132" s="48">
        <v>1710</v>
      </c>
      <c r="L44132" s="48">
        <v>27616</v>
      </c>
      <c r="M44132" s="48">
        <v>2269</v>
      </c>
      <c r="N44132" s="48">
        <v>88</v>
      </c>
      <c r="O44132" s="48">
        <v>1961</v>
      </c>
      <c r="P44132" s="48">
        <v>3046</v>
      </c>
      <c r="Q44132" s="48">
        <v>2767</v>
      </c>
      <c r="R44132" s="48">
        <v>806</v>
      </c>
      <c r="T44132" s="48">
        <v>-6079</v>
      </c>
      <c r="AB44132" s="48">
        <v>-6179</v>
      </c>
      <c r="AE44132" s="48">
        <v>-259</v>
      </c>
      <c r="AI44132" s="48">
        <v>359</v>
      </c>
      <c r="AJ44132" s="49">
        <v>-5598</v>
      </c>
      <c r="AK44132" s="49">
        <v>398</v>
      </c>
      <c r="AL44132" s="49">
        <v>1</v>
      </c>
    </row>
    <row r="44133" spans="1:38">
      <c r="A44133" s="37" t="s">
        <v>47</v>
      </c>
      <c r="B44133" s="38">
        <v>44025.125</v>
      </c>
      <c r="C44133" s="39">
        <v>44024</v>
      </c>
      <c r="D44133" s="38">
        <v>44024.833333333336</v>
      </c>
      <c r="E44133" s="40" t="s">
        <v>239</v>
      </c>
      <c r="F44133" s="48">
        <v>49549</v>
      </c>
      <c r="G44133" s="48">
        <v>49995</v>
      </c>
      <c r="H44133" s="48">
        <v>37121</v>
      </c>
      <c r="I44133" s="48">
        <v>-5727</v>
      </c>
      <c r="J44133" s="48">
        <v>37122</v>
      </c>
      <c r="K44133" s="48">
        <v>1714</v>
      </c>
      <c r="L44133" s="48">
        <v>26964</v>
      </c>
      <c r="M44133" s="48">
        <v>2266</v>
      </c>
      <c r="N44133" s="48">
        <v>78</v>
      </c>
      <c r="O44133" s="48">
        <v>2213</v>
      </c>
      <c r="P44133" s="48">
        <v>145</v>
      </c>
      <c r="Q44133" s="48">
        <v>2931</v>
      </c>
      <c r="R44133" s="48">
        <v>811</v>
      </c>
      <c r="T44133" s="48">
        <v>-6301</v>
      </c>
      <c r="AB44133" s="48">
        <v>-5863</v>
      </c>
      <c r="AE44133" s="48">
        <v>-750</v>
      </c>
      <c r="AI44133" s="48">
        <v>312</v>
      </c>
      <c r="AJ44133" s="49">
        <v>-7147</v>
      </c>
      <c r="AK44133" s="49">
        <v>574</v>
      </c>
      <c r="AL44133" s="49">
        <v>-1</v>
      </c>
    </row>
    <row r="44134" spans="1:38">
      <c r="A44134" s="37" t="s">
        <v>47</v>
      </c>
      <c r="B44134" s="38">
        <v>44025.166666666664</v>
      </c>
      <c r="C44134" s="39">
        <v>44024</v>
      </c>
      <c r="D44134" s="38">
        <v>44024.875</v>
      </c>
      <c r="E44134" s="40" t="s">
        <v>239</v>
      </c>
      <c r="F44134" s="48">
        <v>47606</v>
      </c>
      <c r="G44134" s="48">
        <v>47565</v>
      </c>
      <c r="H44134" s="48">
        <v>35447</v>
      </c>
      <c r="I44134" s="48">
        <v>-6618</v>
      </c>
      <c r="J44134" s="48">
        <v>35504</v>
      </c>
      <c r="K44134" s="48">
        <v>1676</v>
      </c>
      <c r="L44134" s="48">
        <v>25422</v>
      </c>
      <c r="M44134" s="48">
        <v>2267</v>
      </c>
      <c r="N44134" s="48">
        <v>88</v>
      </c>
      <c r="O44134" s="48">
        <v>2004</v>
      </c>
      <c r="P44134" s="48">
        <v>32</v>
      </c>
      <c r="Q44134" s="48">
        <v>3217</v>
      </c>
      <c r="R44134" s="48">
        <v>798</v>
      </c>
      <c r="T44134" s="48">
        <v>-7188</v>
      </c>
      <c r="AB44134" s="48">
        <v>-6095</v>
      </c>
      <c r="AE44134" s="48">
        <v>-1353</v>
      </c>
      <c r="AI44134" s="48">
        <v>260</v>
      </c>
      <c r="AJ44134" s="49">
        <v>-5500</v>
      </c>
      <c r="AK44134" s="49">
        <v>570</v>
      </c>
      <c r="AL44134" s="49">
        <v>-57</v>
      </c>
    </row>
    <row r="44135" spans="1:38">
      <c r="A44135" s="37" t="s">
        <v>47</v>
      </c>
      <c r="B44135" s="38">
        <v>44025.208333333336</v>
      </c>
      <c r="C44135" s="39">
        <v>44024</v>
      </c>
      <c r="D44135" s="38">
        <v>44024.916666666664</v>
      </c>
      <c r="E44135" s="40" t="s">
        <v>239</v>
      </c>
      <c r="F44135" s="48">
        <v>45167</v>
      </c>
      <c r="G44135" s="48">
        <v>44983</v>
      </c>
      <c r="H44135" s="48">
        <v>31604</v>
      </c>
      <c r="I44135" s="48">
        <v>-7155</v>
      </c>
      <c r="J44135" s="48">
        <v>31642</v>
      </c>
      <c r="K44135" s="48">
        <v>1270</v>
      </c>
      <c r="L44135" s="48">
        <v>21964</v>
      </c>
      <c r="M44135" s="48">
        <v>2267</v>
      </c>
      <c r="N44135" s="48">
        <v>88</v>
      </c>
      <c r="O44135" s="48">
        <v>1932</v>
      </c>
      <c r="P44135" s="48">
        <v>9</v>
      </c>
      <c r="Q44135" s="48">
        <v>3313</v>
      </c>
      <c r="R44135" s="48">
        <v>799</v>
      </c>
      <c r="T44135" s="48">
        <v>-7667</v>
      </c>
      <c r="AB44135" s="48">
        <v>-6101</v>
      </c>
      <c r="AE44135" s="48">
        <v>-1867</v>
      </c>
      <c r="AI44135" s="48">
        <v>301</v>
      </c>
      <c r="AJ44135" s="49">
        <v>-6224</v>
      </c>
      <c r="AK44135" s="49">
        <v>512</v>
      </c>
      <c r="AL44135" s="49">
        <v>-38</v>
      </c>
    </row>
    <row r="44136" spans="1:38">
      <c r="A44136" s="37" t="s">
        <v>47</v>
      </c>
      <c r="B44136" s="38">
        <v>44025.25</v>
      </c>
      <c r="C44136" s="39">
        <v>44024</v>
      </c>
      <c r="D44136" s="38">
        <v>44024.958333333336</v>
      </c>
      <c r="E44136" s="40" t="s">
        <v>239</v>
      </c>
      <c r="F44136" s="48">
        <v>41523</v>
      </c>
      <c r="G44136" s="48">
        <v>41016</v>
      </c>
      <c r="H44136" s="48">
        <v>27374</v>
      </c>
      <c r="I44136" s="48">
        <v>-8363</v>
      </c>
      <c r="J44136" s="48">
        <v>27414</v>
      </c>
      <c r="K44136" s="48">
        <v>783</v>
      </c>
      <c r="L44136" s="48">
        <v>18177</v>
      </c>
      <c r="M44136" s="48">
        <v>2269</v>
      </c>
      <c r="N44136" s="48">
        <v>88</v>
      </c>
      <c r="O44136" s="48">
        <v>1698</v>
      </c>
      <c r="P44136" s="48">
        <v>9</v>
      </c>
      <c r="Q44136" s="48">
        <v>3577</v>
      </c>
      <c r="R44136" s="48">
        <v>813</v>
      </c>
      <c r="T44136" s="48">
        <v>-8843</v>
      </c>
      <c r="AB44136" s="48">
        <v>-6450</v>
      </c>
      <c r="AE44136" s="48">
        <v>-2674</v>
      </c>
      <c r="AI44136" s="48">
        <v>281</v>
      </c>
      <c r="AJ44136" s="49">
        <v>-5279</v>
      </c>
      <c r="AK44136" s="49">
        <v>480</v>
      </c>
      <c r="AL44136" s="49">
        <v>-40</v>
      </c>
    </row>
    <row r="44137" spans="1:38">
      <c r="A44137" s="37" t="s">
        <v>47</v>
      </c>
      <c r="B44137" s="38">
        <v>44025.291666666664</v>
      </c>
      <c r="C44137" s="39">
        <v>44024</v>
      </c>
      <c r="D44137" s="38">
        <v>44025</v>
      </c>
      <c r="E44137" s="40" t="s">
        <v>239</v>
      </c>
      <c r="F44137" s="48">
        <v>37613</v>
      </c>
      <c r="G44137" s="48">
        <v>37055</v>
      </c>
      <c r="H44137" s="48">
        <v>23512</v>
      </c>
      <c r="I44137" s="48">
        <v>-8739</v>
      </c>
      <c r="J44137" s="48">
        <v>23551</v>
      </c>
      <c r="K44137" s="48">
        <v>552</v>
      </c>
      <c r="L44137" s="48">
        <v>15046</v>
      </c>
      <c r="M44137" s="48">
        <v>2269</v>
      </c>
      <c r="N44137" s="48">
        <v>89</v>
      </c>
      <c r="O44137" s="48">
        <v>1134</v>
      </c>
      <c r="P44137" s="48">
        <v>9</v>
      </c>
      <c r="Q44137" s="48">
        <v>3646</v>
      </c>
      <c r="R44137" s="48">
        <v>806</v>
      </c>
      <c r="T44137" s="48">
        <v>-9146</v>
      </c>
      <c r="AB44137" s="48">
        <v>-6510</v>
      </c>
      <c r="AE44137" s="48">
        <v>-2818</v>
      </c>
      <c r="AI44137" s="48">
        <v>182</v>
      </c>
      <c r="AJ44137" s="49">
        <v>-4804</v>
      </c>
      <c r="AK44137" s="49">
        <v>407</v>
      </c>
      <c r="AL44137" s="49">
        <v>-39</v>
      </c>
    </row>
    <row r="44138" spans="1:38">
      <c r="A44138" s="37" t="s">
        <v>47</v>
      </c>
      <c r="B44138" s="38">
        <v>44025.333333333336</v>
      </c>
      <c r="C44138" s="39">
        <v>44025</v>
      </c>
      <c r="D44138" s="38">
        <v>44025.041666666664</v>
      </c>
      <c r="E44138" s="40" t="s">
        <v>239</v>
      </c>
      <c r="F44138" s="48">
        <v>33425</v>
      </c>
      <c r="G44138" s="48">
        <v>34411</v>
      </c>
      <c r="H44138" s="48">
        <v>20726</v>
      </c>
      <c r="I44138" s="48">
        <v>-8982</v>
      </c>
      <c r="J44138" s="48">
        <v>20763</v>
      </c>
      <c r="K44138" s="48">
        <v>549</v>
      </c>
      <c r="L44138" s="48">
        <v>13097</v>
      </c>
      <c r="M44138" s="48">
        <v>2271</v>
      </c>
      <c r="N44138" s="48">
        <v>88</v>
      </c>
      <c r="O44138" s="48">
        <v>726</v>
      </c>
      <c r="P44138" s="48">
        <v>8</v>
      </c>
      <c r="Q44138" s="48">
        <v>3219</v>
      </c>
      <c r="R44138" s="48">
        <v>805</v>
      </c>
      <c r="T44138" s="48">
        <v>-9373</v>
      </c>
      <c r="AB44138" s="48">
        <v>-6932</v>
      </c>
      <c r="AE44138" s="48">
        <v>-2582</v>
      </c>
      <c r="AI44138" s="48">
        <v>141</v>
      </c>
      <c r="AJ44138" s="49">
        <v>-4703</v>
      </c>
      <c r="AK44138" s="49">
        <v>391</v>
      </c>
      <c r="AL44138" s="49">
        <v>-37</v>
      </c>
    </row>
    <row r="44139" spans="1:38">
      <c r="A44139" s="37" t="s">
        <v>47</v>
      </c>
      <c r="B44139" s="38">
        <v>44025.375</v>
      </c>
      <c r="C44139" s="39">
        <v>44025</v>
      </c>
      <c r="D44139" s="38">
        <v>44025.083333333336</v>
      </c>
      <c r="E44139" s="40" t="s">
        <v>239</v>
      </c>
      <c r="F44139" s="48">
        <v>31405</v>
      </c>
      <c r="G44139" s="48">
        <v>32154</v>
      </c>
      <c r="H44139" s="48">
        <v>19324</v>
      </c>
      <c r="I44139" s="48">
        <v>-9109</v>
      </c>
      <c r="J44139" s="48">
        <v>19361</v>
      </c>
      <c r="K44139" s="48">
        <v>549</v>
      </c>
      <c r="L44139" s="48">
        <v>11899</v>
      </c>
      <c r="M44139" s="48">
        <v>2271</v>
      </c>
      <c r="N44139" s="48">
        <v>88</v>
      </c>
      <c r="O44139" s="48">
        <v>668</v>
      </c>
      <c r="P44139" s="48">
        <v>8</v>
      </c>
      <c r="Q44139" s="48">
        <v>3074</v>
      </c>
      <c r="R44139" s="48">
        <v>804</v>
      </c>
      <c r="T44139" s="48">
        <v>-9511</v>
      </c>
      <c r="AB44139" s="48">
        <v>-7076</v>
      </c>
      <c r="AE44139" s="48">
        <v>-2564</v>
      </c>
      <c r="AI44139" s="48">
        <v>129</v>
      </c>
      <c r="AJ44139" s="49">
        <v>-3721</v>
      </c>
      <c r="AK44139" s="49">
        <v>402</v>
      </c>
      <c r="AL44139" s="49">
        <v>-37</v>
      </c>
    </row>
    <row r="44140" spans="1:38">
      <c r="A44140" s="37" t="s">
        <v>47</v>
      </c>
      <c r="B44140" s="38">
        <v>44025.416666666664</v>
      </c>
      <c r="C44140" s="39">
        <v>44025</v>
      </c>
      <c r="D44140" s="38">
        <v>44025.125</v>
      </c>
      <c r="E44140" s="40" t="s">
        <v>239</v>
      </c>
      <c r="F44140" s="48">
        <v>29992</v>
      </c>
      <c r="G44140" s="48">
        <v>30581</v>
      </c>
      <c r="H44140" s="48">
        <v>18146</v>
      </c>
      <c r="I44140" s="48">
        <v>-9104</v>
      </c>
      <c r="J44140" s="48">
        <v>18184</v>
      </c>
      <c r="K44140" s="48">
        <v>551</v>
      </c>
      <c r="L44140" s="48">
        <v>10884</v>
      </c>
      <c r="M44140" s="48">
        <v>2270</v>
      </c>
      <c r="N44140" s="48">
        <v>88</v>
      </c>
      <c r="O44140" s="48">
        <v>597</v>
      </c>
      <c r="P44140" s="48">
        <v>7</v>
      </c>
      <c r="Q44140" s="48">
        <v>3002</v>
      </c>
      <c r="R44140" s="48">
        <v>785</v>
      </c>
      <c r="T44140" s="48">
        <v>-9491</v>
      </c>
      <c r="AB44140" s="48">
        <v>-6955</v>
      </c>
      <c r="AE44140" s="48">
        <v>-2573</v>
      </c>
      <c r="AI44140" s="48">
        <v>37</v>
      </c>
      <c r="AJ44140" s="49">
        <v>-3331</v>
      </c>
      <c r="AK44140" s="49">
        <v>387</v>
      </c>
      <c r="AL44140" s="49">
        <v>-38</v>
      </c>
    </row>
    <row r="44141" spans="1:38">
      <c r="A44141" s="37" t="s">
        <v>47</v>
      </c>
      <c r="B44141" s="38">
        <v>44025.458333333336</v>
      </c>
      <c r="C44141" s="39">
        <v>44025</v>
      </c>
      <c r="D44141" s="38">
        <v>44025.166666666664</v>
      </c>
      <c r="E44141" s="40" t="s">
        <v>239</v>
      </c>
      <c r="F44141" s="48">
        <v>29112</v>
      </c>
      <c r="G44141" s="48">
        <v>29605</v>
      </c>
      <c r="H44141" s="48">
        <v>17265</v>
      </c>
      <c r="I44141" s="48">
        <v>-9184</v>
      </c>
      <c r="J44141" s="48">
        <v>17304</v>
      </c>
      <c r="K44141" s="48">
        <v>550</v>
      </c>
      <c r="L44141" s="48">
        <v>10063</v>
      </c>
      <c r="M44141" s="48">
        <v>2270</v>
      </c>
      <c r="N44141" s="48">
        <v>89</v>
      </c>
      <c r="O44141" s="48">
        <v>573</v>
      </c>
      <c r="P44141" s="48">
        <v>5</v>
      </c>
      <c r="Q44141" s="48">
        <v>3006</v>
      </c>
      <c r="R44141" s="48">
        <v>748</v>
      </c>
      <c r="T44141" s="48">
        <v>-9616</v>
      </c>
      <c r="AB44141" s="48">
        <v>-6930</v>
      </c>
      <c r="AE44141" s="48">
        <v>-2722</v>
      </c>
      <c r="AI44141" s="48">
        <v>36</v>
      </c>
      <c r="AJ44141" s="49">
        <v>-3156</v>
      </c>
      <c r="AK44141" s="49">
        <v>432</v>
      </c>
      <c r="AL44141" s="49">
        <v>-39</v>
      </c>
    </row>
    <row r="44142" spans="1:38">
      <c r="A44142" s="37" t="s">
        <v>47</v>
      </c>
      <c r="B44142" s="38">
        <v>44025.5</v>
      </c>
      <c r="C44142" s="39">
        <v>44025</v>
      </c>
      <c r="D44142" s="38">
        <v>44025.208333333336</v>
      </c>
      <c r="E44142" s="40" t="s">
        <v>239</v>
      </c>
      <c r="F44142" s="48">
        <v>29171</v>
      </c>
      <c r="G44142" s="48">
        <v>29656</v>
      </c>
      <c r="H44142" s="48">
        <v>17317</v>
      </c>
      <c r="I44142" s="48">
        <v>-9490</v>
      </c>
      <c r="J44142" s="48">
        <v>17356</v>
      </c>
      <c r="K44142" s="48">
        <v>635</v>
      </c>
      <c r="L44142" s="48">
        <v>10386</v>
      </c>
      <c r="M44142" s="48">
        <v>2270</v>
      </c>
      <c r="N44142" s="48">
        <v>88</v>
      </c>
      <c r="O44142" s="48">
        <v>588</v>
      </c>
      <c r="P44142" s="48">
        <v>5</v>
      </c>
      <c r="Q44142" s="48">
        <v>2629</v>
      </c>
      <c r="R44142" s="48">
        <v>755</v>
      </c>
      <c r="T44142" s="48">
        <v>-9880</v>
      </c>
      <c r="AB44142" s="48">
        <v>-6996</v>
      </c>
      <c r="AE44142" s="48">
        <v>-2930</v>
      </c>
      <c r="AI44142" s="48">
        <v>46</v>
      </c>
      <c r="AJ44142" s="49">
        <v>-2849</v>
      </c>
      <c r="AK44142" s="49">
        <v>390</v>
      </c>
      <c r="AL44142" s="49">
        <v>-39</v>
      </c>
    </row>
    <row r="44143" spans="1:38">
      <c r="A44143" s="37" t="s">
        <v>47</v>
      </c>
      <c r="B44143" s="38">
        <v>44025.541666666664</v>
      </c>
      <c r="C44143" s="39">
        <v>44025</v>
      </c>
      <c r="D44143" s="38">
        <v>44025.25</v>
      </c>
      <c r="E44143" s="40" t="s">
        <v>239</v>
      </c>
      <c r="F44143" s="48">
        <v>30200</v>
      </c>
      <c r="G44143" s="48">
        <v>30667</v>
      </c>
      <c r="H44143" s="48">
        <v>18460</v>
      </c>
      <c r="I44143" s="48">
        <v>-9835</v>
      </c>
      <c r="J44143" s="48">
        <v>18460</v>
      </c>
      <c r="K44143" s="48">
        <v>852</v>
      </c>
      <c r="L44143" s="48">
        <v>11138</v>
      </c>
      <c r="M44143" s="48">
        <v>2269</v>
      </c>
      <c r="N44143" s="48">
        <v>89</v>
      </c>
      <c r="O44143" s="48">
        <v>695</v>
      </c>
      <c r="P44143" s="48">
        <v>82</v>
      </c>
      <c r="Q44143" s="48">
        <v>2565</v>
      </c>
      <c r="R44143" s="48">
        <v>770</v>
      </c>
      <c r="T44143" s="48">
        <v>-10209</v>
      </c>
      <c r="AB44143" s="48">
        <v>-7116</v>
      </c>
      <c r="AE44143" s="48">
        <v>-3149</v>
      </c>
      <c r="AI44143" s="48">
        <v>56</v>
      </c>
      <c r="AJ44143" s="49">
        <v>-2372</v>
      </c>
      <c r="AK44143" s="49">
        <v>374</v>
      </c>
      <c r="AL44143" s="49">
        <v>0</v>
      </c>
    </row>
    <row r="44144" spans="1:38">
      <c r="A44144" s="37" t="s">
        <v>47</v>
      </c>
      <c r="B44144" s="38">
        <v>44025.583333333336</v>
      </c>
      <c r="C44144" s="39">
        <v>44025</v>
      </c>
      <c r="D44144" s="38">
        <v>44025.291666666664</v>
      </c>
      <c r="E44144" s="40" t="s">
        <v>239</v>
      </c>
      <c r="F44144" s="48">
        <v>31593</v>
      </c>
      <c r="G44144" s="48">
        <v>31951</v>
      </c>
      <c r="H44144" s="48">
        <v>22285</v>
      </c>
      <c r="I44144" s="48">
        <v>-8997</v>
      </c>
      <c r="J44144" s="48">
        <v>22286</v>
      </c>
      <c r="K44144" s="48">
        <v>1071</v>
      </c>
      <c r="L44144" s="48">
        <v>11395</v>
      </c>
      <c r="M44144" s="48">
        <v>2269</v>
      </c>
      <c r="N44144" s="48">
        <v>89</v>
      </c>
      <c r="O44144" s="48">
        <v>729</v>
      </c>
      <c r="P44144" s="48">
        <v>3640</v>
      </c>
      <c r="Q44144" s="48">
        <v>2297</v>
      </c>
      <c r="R44144" s="48">
        <v>796</v>
      </c>
      <c r="T44144" s="48">
        <v>-9329</v>
      </c>
      <c r="AB44144" s="48">
        <v>-6896</v>
      </c>
      <c r="AE44144" s="48">
        <v>-2490</v>
      </c>
      <c r="AI44144" s="48">
        <v>57</v>
      </c>
      <c r="AJ44144" s="49">
        <v>-669</v>
      </c>
      <c r="AK44144" s="49">
        <v>332</v>
      </c>
      <c r="AL44144" s="49">
        <v>-1</v>
      </c>
    </row>
    <row r="44145" spans="1:38">
      <c r="A44145" s="37" t="s">
        <v>47</v>
      </c>
      <c r="B44145" s="38">
        <v>44025.625</v>
      </c>
      <c r="C44145" s="39">
        <v>44025</v>
      </c>
      <c r="D44145" s="38">
        <v>44025.333333333336</v>
      </c>
      <c r="E44145" s="40" t="s">
        <v>239</v>
      </c>
      <c r="F44145" s="48">
        <v>33367</v>
      </c>
      <c r="G44145" s="48">
        <v>33655</v>
      </c>
      <c r="H44145" s="48">
        <v>25473</v>
      </c>
      <c r="I44145" s="48">
        <v>-7734</v>
      </c>
      <c r="J44145" s="48">
        <v>25473</v>
      </c>
      <c r="K44145" s="48">
        <v>1189</v>
      </c>
      <c r="L44145" s="48">
        <v>10280</v>
      </c>
      <c r="M44145" s="48">
        <v>2269</v>
      </c>
      <c r="N44145" s="48">
        <v>88</v>
      </c>
      <c r="O44145" s="48">
        <v>637</v>
      </c>
      <c r="P44145" s="48">
        <v>8301</v>
      </c>
      <c r="Q44145" s="48">
        <v>1923</v>
      </c>
      <c r="R44145" s="48">
        <v>786</v>
      </c>
      <c r="T44145" s="48">
        <v>-7842</v>
      </c>
      <c r="AB44145" s="48">
        <v>-6344</v>
      </c>
      <c r="AE44145" s="48">
        <v>-1544</v>
      </c>
      <c r="AI44145" s="48">
        <v>46</v>
      </c>
      <c r="AJ44145" s="49">
        <v>-448</v>
      </c>
      <c r="AK44145" s="49">
        <v>108</v>
      </c>
      <c r="AL44145" s="49">
        <v>0</v>
      </c>
    </row>
    <row r="44146" spans="1:38">
      <c r="A44146" s="37" t="s">
        <v>47</v>
      </c>
      <c r="B44146" s="38">
        <v>44025.666666666664</v>
      </c>
      <c r="C44146" s="39">
        <v>44025</v>
      </c>
      <c r="D44146" s="38">
        <v>44025.375</v>
      </c>
      <c r="E44146" s="40" t="s">
        <v>239</v>
      </c>
      <c r="F44146" s="48">
        <v>34737</v>
      </c>
      <c r="G44146" s="48">
        <v>35207</v>
      </c>
      <c r="H44146" s="48">
        <v>27825</v>
      </c>
      <c r="I44146" s="48">
        <v>-6639</v>
      </c>
      <c r="J44146" s="48">
        <v>27824</v>
      </c>
      <c r="K44146" s="48">
        <v>1187</v>
      </c>
      <c r="L44146" s="48">
        <v>10551</v>
      </c>
      <c r="M44146" s="48">
        <v>2268</v>
      </c>
      <c r="N44146" s="48">
        <v>83</v>
      </c>
      <c r="O44146" s="48">
        <v>637</v>
      </c>
      <c r="P44146" s="48">
        <v>10545</v>
      </c>
      <c r="Q44146" s="48">
        <v>1806</v>
      </c>
      <c r="R44146" s="48">
        <v>747</v>
      </c>
      <c r="T44146" s="48">
        <v>-6618</v>
      </c>
      <c r="AB44146" s="48">
        <v>-5860</v>
      </c>
      <c r="AE44146" s="48">
        <v>-886</v>
      </c>
      <c r="AI44146" s="48">
        <v>128</v>
      </c>
      <c r="AJ44146" s="49">
        <v>-743</v>
      </c>
      <c r="AK44146" s="49">
        <v>-21</v>
      </c>
      <c r="AL44146" s="49">
        <v>1</v>
      </c>
    </row>
    <row r="44147" spans="1:38">
      <c r="A44147" s="37" t="s">
        <v>47</v>
      </c>
      <c r="B44147" s="38">
        <v>44025.708333333336</v>
      </c>
      <c r="C44147" s="39">
        <v>44025</v>
      </c>
      <c r="D44147" s="38">
        <v>44025.416666666664</v>
      </c>
      <c r="E44147" s="40" t="s">
        <v>239</v>
      </c>
      <c r="F44147" s="48">
        <v>36210</v>
      </c>
      <c r="G44147" s="48">
        <v>36889</v>
      </c>
      <c r="H44147" s="48">
        <v>29167</v>
      </c>
      <c r="I44147" s="48">
        <v>-6788</v>
      </c>
      <c r="J44147" s="48">
        <v>29166</v>
      </c>
      <c r="K44147" s="48">
        <v>1186</v>
      </c>
      <c r="L44147" s="48">
        <v>11028</v>
      </c>
      <c r="M44147" s="48">
        <v>2266</v>
      </c>
      <c r="N44147" s="48">
        <v>83</v>
      </c>
      <c r="O44147" s="48">
        <v>626</v>
      </c>
      <c r="P44147" s="48">
        <v>11545</v>
      </c>
      <c r="Q44147" s="48">
        <v>1678</v>
      </c>
      <c r="R44147" s="48">
        <v>754</v>
      </c>
      <c r="T44147" s="48">
        <v>-6702</v>
      </c>
      <c r="AB44147" s="48">
        <v>-5990</v>
      </c>
      <c r="AE44147" s="48">
        <v>-868</v>
      </c>
      <c r="AI44147" s="48">
        <v>156</v>
      </c>
      <c r="AJ44147" s="49">
        <v>-934</v>
      </c>
      <c r="AK44147" s="49">
        <v>-86</v>
      </c>
      <c r="AL44147" s="49">
        <v>1</v>
      </c>
    </row>
    <row r="44148" spans="1:38">
      <c r="A44148" s="37" t="s">
        <v>47</v>
      </c>
      <c r="B44148" s="38">
        <v>44025.75</v>
      </c>
      <c r="C44148" s="39">
        <v>44025</v>
      </c>
      <c r="D44148" s="38">
        <v>44025.458333333336</v>
      </c>
      <c r="E44148" s="40" t="s">
        <v>239</v>
      </c>
      <c r="F44148" s="48">
        <v>37866</v>
      </c>
      <c r="G44148" s="48">
        <v>38493</v>
      </c>
      <c r="H44148" s="48">
        <v>30607</v>
      </c>
      <c r="I44148" s="48">
        <v>-6996</v>
      </c>
      <c r="J44148" s="48">
        <v>30604</v>
      </c>
      <c r="K44148" s="48">
        <v>1190</v>
      </c>
      <c r="L44148" s="48">
        <v>11825</v>
      </c>
      <c r="M44148" s="48">
        <v>2267</v>
      </c>
      <c r="N44148" s="48">
        <v>88</v>
      </c>
      <c r="O44148" s="48">
        <v>655</v>
      </c>
      <c r="P44148" s="48">
        <v>12120</v>
      </c>
      <c r="Q44148" s="48">
        <v>1722</v>
      </c>
      <c r="R44148" s="48">
        <v>737</v>
      </c>
      <c r="T44148" s="48">
        <v>-6911</v>
      </c>
      <c r="AB44148" s="48">
        <v>-6091</v>
      </c>
      <c r="AE44148" s="48">
        <v>-1066</v>
      </c>
      <c r="AI44148" s="48">
        <v>246</v>
      </c>
      <c r="AJ44148" s="49">
        <v>-890</v>
      </c>
      <c r="AK44148" s="49">
        <v>-85</v>
      </c>
      <c r="AL44148" s="49">
        <v>3</v>
      </c>
    </row>
    <row r="44149" spans="1:38">
      <c r="A44149" s="37" t="s">
        <v>47</v>
      </c>
      <c r="B44149" s="38">
        <v>44025.791666666664</v>
      </c>
      <c r="C44149" s="39">
        <v>44025</v>
      </c>
      <c r="D44149" s="38">
        <v>44025.5</v>
      </c>
      <c r="E44149" s="40" t="s">
        <v>239</v>
      </c>
      <c r="F44149" s="48">
        <v>39698</v>
      </c>
      <c r="G44149" s="48">
        <v>40176</v>
      </c>
      <c r="H44149" s="48">
        <v>32754</v>
      </c>
      <c r="I44149" s="48">
        <v>-7361</v>
      </c>
      <c r="J44149" s="48">
        <v>32752</v>
      </c>
      <c r="K44149" s="48">
        <v>1187</v>
      </c>
      <c r="L44149" s="48">
        <v>13277</v>
      </c>
      <c r="M44149" s="48">
        <v>2265</v>
      </c>
      <c r="N44149" s="48">
        <v>88</v>
      </c>
      <c r="O44149" s="48">
        <v>683</v>
      </c>
      <c r="P44149" s="48">
        <v>12448</v>
      </c>
      <c r="Q44149" s="48">
        <v>2057</v>
      </c>
      <c r="R44149" s="48">
        <v>747</v>
      </c>
      <c r="T44149" s="48">
        <v>-7248</v>
      </c>
      <c r="AB44149" s="48">
        <v>-6127</v>
      </c>
      <c r="AE44149" s="48">
        <v>-1482</v>
      </c>
      <c r="AI44149" s="48">
        <v>361</v>
      </c>
      <c r="AJ44149" s="49">
        <v>-61</v>
      </c>
      <c r="AK44149" s="49">
        <v>-113</v>
      </c>
      <c r="AL44149" s="49">
        <v>2</v>
      </c>
    </row>
    <row r="44150" spans="1:38">
      <c r="A44150" s="37" t="s">
        <v>47</v>
      </c>
      <c r="B44150" s="38">
        <v>44025.833333333336</v>
      </c>
      <c r="C44150" s="39">
        <v>44025</v>
      </c>
      <c r="D44150" s="38">
        <v>44025.541666666664</v>
      </c>
      <c r="E44150" s="40" t="s">
        <v>239</v>
      </c>
      <c r="F44150" s="48">
        <v>41832</v>
      </c>
      <c r="G44150" s="48">
        <v>42435</v>
      </c>
      <c r="H44150" s="48">
        <v>35923</v>
      </c>
      <c r="I44150" s="48">
        <v>-5948</v>
      </c>
      <c r="J44150" s="48">
        <v>35922</v>
      </c>
      <c r="K44150" s="48">
        <v>1186</v>
      </c>
      <c r="L44150" s="48">
        <v>16018</v>
      </c>
      <c r="M44150" s="48">
        <v>2264</v>
      </c>
      <c r="N44150" s="48">
        <v>88</v>
      </c>
      <c r="O44150" s="48">
        <v>819</v>
      </c>
      <c r="P44150" s="48">
        <v>12476</v>
      </c>
      <c r="Q44150" s="48">
        <v>2290</v>
      </c>
      <c r="R44150" s="48">
        <v>781</v>
      </c>
      <c r="T44150" s="48">
        <v>-5866</v>
      </c>
      <c r="AB44150" s="48">
        <v>-5746</v>
      </c>
      <c r="AE44150" s="48">
        <v>-489</v>
      </c>
      <c r="AI44150" s="48">
        <v>369</v>
      </c>
      <c r="AJ44150" s="49">
        <v>-564</v>
      </c>
      <c r="AK44150" s="49">
        <v>-82</v>
      </c>
      <c r="AL44150" s="49">
        <v>1</v>
      </c>
    </row>
    <row r="44151" spans="1:38">
      <c r="A44151" s="37" t="s">
        <v>47</v>
      </c>
      <c r="B44151" s="38">
        <v>44025.875</v>
      </c>
      <c r="C44151" s="39">
        <v>44025</v>
      </c>
      <c r="D44151" s="38">
        <v>44025.583333333336</v>
      </c>
      <c r="E44151" s="40" t="s">
        <v>239</v>
      </c>
      <c r="F44151" s="48">
        <v>44278</v>
      </c>
      <c r="G44151" s="48">
        <v>44871</v>
      </c>
      <c r="H44151" s="48">
        <v>37875</v>
      </c>
      <c r="I44151" s="48">
        <v>-5337</v>
      </c>
      <c r="J44151" s="48">
        <v>37872</v>
      </c>
      <c r="K44151" s="48">
        <v>1186</v>
      </c>
      <c r="L44151" s="48">
        <v>17410</v>
      </c>
      <c r="M44151" s="48">
        <v>2265</v>
      </c>
      <c r="N44151" s="48">
        <v>89</v>
      </c>
      <c r="O44151" s="48">
        <v>1362</v>
      </c>
      <c r="P44151" s="48">
        <v>12073</v>
      </c>
      <c r="Q44151" s="48">
        <v>2676</v>
      </c>
      <c r="R44151" s="48">
        <v>811</v>
      </c>
      <c r="T44151" s="48">
        <v>-5237</v>
      </c>
      <c r="AB44151" s="48">
        <v>-5561</v>
      </c>
      <c r="AE44151" s="48">
        <v>-54</v>
      </c>
      <c r="AI44151" s="48">
        <v>378</v>
      </c>
      <c r="AJ44151" s="49">
        <v>-1659</v>
      </c>
      <c r="AK44151" s="49">
        <v>-100</v>
      </c>
      <c r="AL44151" s="49">
        <v>3</v>
      </c>
    </row>
    <row r="44152" spans="1:38">
      <c r="A44152" s="37" t="s">
        <v>47</v>
      </c>
      <c r="B44152" s="38">
        <v>44025.916666666664</v>
      </c>
      <c r="C44152" s="39">
        <v>44025</v>
      </c>
      <c r="D44152" s="38">
        <v>44025.625</v>
      </c>
      <c r="E44152" s="40" t="s">
        <v>239</v>
      </c>
      <c r="F44152" s="48">
        <v>46660</v>
      </c>
      <c r="G44152" s="48">
        <v>46899</v>
      </c>
      <c r="H44152" s="48">
        <v>39869</v>
      </c>
      <c r="I44152" s="48">
        <v>-5121</v>
      </c>
      <c r="J44152" s="48">
        <v>39869</v>
      </c>
      <c r="K44152" s="48">
        <v>1248</v>
      </c>
      <c r="L44152" s="48">
        <v>18621</v>
      </c>
      <c r="M44152" s="48">
        <v>2265</v>
      </c>
      <c r="N44152" s="48">
        <v>88</v>
      </c>
      <c r="O44152" s="48">
        <v>1677</v>
      </c>
      <c r="P44152" s="48">
        <v>12058</v>
      </c>
      <c r="Q44152" s="48">
        <v>3086</v>
      </c>
      <c r="R44152" s="48">
        <v>826</v>
      </c>
      <c r="T44152" s="48">
        <v>-5040</v>
      </c>
      <c r="AB44152" s="48">
        <v>-5623</v>
      </c>
      <c r="AE44152" s="48">
        <v>178</v>
      </c>
      <c r="AI44152" s="48">
        <v>405</v>
      </c>
      <c r="AJ44152" s="49">
        <v>-1909</v>
      </c>
      <c r="AK44152" s="49">
        <v>-81</v>
      </c>
      <c r="AL44152" s="49">
        <v>0</v>
      </c>
    </row>
    <row r="44153" spans="1:38">
      <c r="A44153" s="37" t="s">
        <v>47</v>
      </c>
      <c r="B44153" s="38">
        <v>44025.958333333336</v>
      </c>
      <c r="C44153" s="39">
        <v>44025</v>
      </c>
      <c r="D44153" s="38">
        <v>44025.666666666664</v>
      </c>
      <c r="E44153" s="40" t="s">
        <v>239</v>
      </c>
      <c r="F44153" s="48">
        <v>48696</v>
      </c>
      <c r="G44153" s="48">
        <v>48856</v>
      </c>
      <c r="H44153" s="48">
        <v>40358</v>
      </c>
      <c r="I44153" s="48">
        <v>-5588</v>
      </c>
      <c r="J44153" s="48">
        <v>40355</v>
      </c>
      <c r="K44153" s="48">
        <v>1424</v>
      </c>
      <c r="L44153" s="48">
        <v>19593</v>
      </c>
      <c r="M44153" s="48">
        <v>2267</v>
      </c>
      <c r="N44153" s="48">
        <v>88</v>
      </c>
      <c r="O44153" s="48">
        <v>1665</v>
      </c>
      <c r="P44153" s="48">
        <v>11210</v>
      </c>
      <c r="Q44153" s="48">
        <v>3287</v>
      </c>
      <c r="R44153" s="48">
        <v>821</v>
      </c>
      <c r="T44153" s="48">
        <v>-5537</v>
      </c>
      <c r="AB44153" s="48">
        <v>-5650</v>
      </c>
      <c r="AE44153" s="48">
        <v>-291</v>
      </c>
      <c r="AI44153" s="48">
        <v>404</v>
      </c>
      <c r="AJ44153" s="49">
        <v>-2910</v>
      </c>
      <c r="AK44153" s="49">
        <v>-51</v>
      </c>
      <c r="AL44153" s="49">
        <v>3</v>
      </c>
    </row>
    <row r="44154" spans="1:38">
      <c r="A44154" s="37" t="s">
        <v>47</v>
      </c>
      <c r="B44154" s="38">
        <v>44026</v>
      </c>
      <c r="C44154" s="39">
        <v>44025</v>
      </c>
      <c r="D44154" s="38">
        <v>44025.708333333336</v>
      </c>
      <c r="E44154" s="40" t="s">
        <v>239</v>
      </c>
      <c r="F44154" s="48">
        <v>50206</v>
      </c>
      <c r="G44154" s="48">
        <v>49631</v>
      </c>
      <c r="H44154" s="48">
        <v>40226</v>
      </c>
      <c r="I44154" s="48">
        <v>-5517</v>
      </c>
      <c r="J44154" s="48">
        <v>40223</v>
      </c>
      <c r="K44154" s="48">
        <v>1476</v>
      </c>
      <c r="L44154" s="48">
        <v>20838</v>
      </c>
      <c r="M44154" s="48">
        <v>2266</v>
      </c>
      <c r="N44154" s="48">
        <v>89</v>
      </c>
      <c r="O44154" s="48">
        <v>1518</v>
      </c>
      <c r="P44154" s="48">
        <v>10211</v>
      </c>
      <c r="Q44154" s="48">
        <v>3002</v>
      </c>
      <c r="R44154" s="48">
        <v>823</v>
      </c>
      <c r="T44154" s="48">
        <v>-5496</v>
      </c>
      <c r="AB44154" s="48">
        <v>-5361</v>
      </c>
      <c r="AE44154" s="48">
        <v>-525</v>
      </c>
      <c r="AI44154" s="48">
        <v>390</v>
      </c>
      <c r="AJ44154" s="49">
        <v>-3888</v>
      </c>
      <c r="AK44154" s="49">
        <v>-21</v>
      </c>
      <c r="AL44154" s="49">
        <v>3</v>
      </c>
    </row>
    <row r="44155" spans="1:38">
      <c r="A44155" s="37" t="s">
        <v>47</v>
      </c>
      <c r="B44155" s="38">
        <v>44026.041666666664</v>
      </c>
      <c r="C44155" s="39">
        <v>44025</v>
      </c>
      <c r="D44155" s="38">
        <v>44025.75</v>
      </c>
      <c r="E44155" s="40" t="s">
        <v>239</v>
      </c>
      <c r="F44155" s="48">
        <v>51000</v>
      </c>
      <c r="G44155" s="48">
        <v>49837</v>
      </c>
      <c r="H44155" s="48">
        <v>39858</v>
      </c>
      <c r="I44155" s="48">
        <v>-5754</v>
      </c>
      <c r="J44155" s="48">
        <v>39857</v>
      </c>
      <c r="K44155" s="48">
        <v>1470</v>
      </c>
      <c r="L44155" s="48">
        <v>22540</v>
      </c>
      <c r="M44155" s="48">
        <v>2264</v>
      </c>
      <c r="N44155" s="48">
        <v>88</v>
      </c>
      <c r="O44155" s="48">
        <v>1592</v>
      </c>
      <c r="P44155" s="48">
        <v>7872</v>
      </c>
      <c r="Q44155" s="48">
        <v>3208</v>
      </c>
      <c r="R44155" s="48">
        <v>823</v>
      </c>
      <c r="T44155" s="48">
        <v>-5788</v>
      </c>
      <c r="AB44155" s="48">
        <v>-5428</v>
      </c>
      <c r="AE44155" s="48">
        <v>-747</v>
      </c>
      <c r="AI44155" s="48">
        <v>387</v>
      </c>
      <c r="AJ44155" s="49">
        <v>-4225</v>
      </c>
      <c r="AK44155" s="49">
        <v>34</v>
      </c>
      <c r="AL44155" s="49">
        <v>1</v>
      </c>
    </row>
    <row r="44156" spans="1:38">
      <c r="A44156" s="37" t="s">
        <v>47</v>
      </c>
      <c r="B44156" s="38">
        <v>44026.083333333336</v>
      </c>
      <c r="C44156" s="39">
        <v>44025</v>
      </c>
      <c r="D44156" s="38">
        <v>44025.791666666664</v>
      </c>
      <c r="E44156" s="40" t="s">
        <v>239</v>
      </c>
      <c r="F44156" s="48">
        <v>50813</v>
      </c>
      <c r="G44156" s="48">
        <v>49185</v>
      </c>
      <c r="H44156" s="48">
        <v>37119</v>
      </c>
      <c r="I44156" s="48">
        <v>-6052</v>
      </c>
      <c r="J44156" s="48">
        <v>37118</v>
      </c>
      <c r="K44156" s="48">
        <v>1274</v>
      </c>
      <c r="L44156" s="48">
        <v>24679</v>
      </c>
      <c r="M44156" s="48">
        <v>2264</v>
      </c>
      <c r="N44156" s="48">
        <v>88</v>
      </c>
      <c r="O44156" s="48">
        <v>1719</v>
      </c>
      <c r="P44156" s="48">
        <v>3032</v>
      </c>
      <c r="Q44156" s="48">
        <v>3228</v>
      </c>
      <c r="R44156" s="48">
        <v>834</v>
      </c>
      <c r="T44156" s="48">
        <v>-6321</v>
      </c>
      <c r="AB44156" s="48">
        <v>-5730</v>
      </c>
      <c r="AE44156" s="48">
        <v>-922</v>
      </c>
      <c r="AI44156" s="48">
        <v>331</v>
      </c>
      <c r="AJ44156" s="49">
        <v>-6014</v>
      </c>
      <c r="AK44156" s="49">
        <v>269</v>
      </c>
      <c r="AL44156" s="49">
        <v>1</v>
      </c>
    </row>
    <row r="44157" spans="1:38">
      <c r="A44157" s="37" t="s">
        <v>47</v>
      </c>
      <c r="B44157" s="38">
        <v>44026.125</v>
      </c>
      <c r="C44157" s="39">
        <v>44025</v>
      </c>
      <c r="D44157" s="38">
        <v>44025.833333333336</v>
      </c>
      <c r="E44157" s="40" t="s">
        <v>239</v>
      </c>
      <c r="F44157" s="48">
        <v>49247</v>
      </c>
      <c r="G44157" s="48">
        <v>46987</v>
      </c>
      <c r="H44157" s="48">
        <v>33766</v>
      </c>
      <c r="I44157" s="48">
        <v>-6248</v>
      </c>
      <c r="J44157" s="48">
        <v>33768</v>
      </c>
      <c r="K44157" s="48">
        <v>1127</v>
      </c>
      <c r="L44157" s="48">
        <v>23997</v>
      </c>
      <c r="M44157" s="48">
        <v>2264</v>
      </c>
      <c r="N44157" s="48">
        <v>87</v>
      </c>
      <c r="O44157" s="48">
        <v>1935</v>
      </c>
      <c r="P44157" s="48">
        <v>159</v>
      </c>
      <c r="Q44157" s="48">
        <v>3366</v>
      </c>
      <c r="R44157" s="48">
        <v>833</v>
      </c>
      <c r="T44157" s="48">
        <v>-6670</v>
      </c>
      <c r="AB44157" s="48">
        <v>-5660</v>
      </c>
      <c r="AE44157" s="48">
        <v>-1319</v>
      </c>
      <c r="AI44157" s="48">
        <v>309</v>
      </c>
      <c r="AJ44157" s="49">
        <v>-6973</v>
      </c>
      <c r="AK44157" s="49">
        <v>422</v>
      </c>
      <c r="AL44157" s="49">
        <v>-2</v>
      </c>
    </row>
    <row r="44158" spans="1:38">
      <c r="A44158" s="37" t="s">
        <v>47</v>
      </c>
      <c r="B44158" s="38">
        <v>44026.166666666664</v>
      </c>
      <c r="C44158" s="39">
        <v>44025</v>
      </c>
      <c r="D44158" s="38">
        <v>44025.875</v>
      </c>
      <c r="E44158" s="40" t="s">
        <v>239</v>
      </c>
      <c r="F44158" s="48">
        <v>47125</v>
      </c>
      <c r="G44158" s="48">
        <v>44634</v>
      </c>
      <c r="H44158" s="48">
        <v>31721</v>
      </c>
      <c r="I44158" s="48">
        <v>-7294</v>
      </c>
      <c r="J44158" s="48">
        <v>31762</v>
      </c>
      <c r="K44158" s="48">
        <v>1076</v>
      </c>
      <c r="L44158" s="48">
        <v>22332</v>
      </c>
      <c r="M44158" s="48">
        <v>2266</v>
      </c>
      <c r="N44158" s="48">
        <v>88</v>
      </c>
      <c r="O44158" s="48">
        <v>1904</v>
      </c>
      <c r="P44158" s="48">
        <v>57</v>
      </c>
      <c r="Q44158" s="48">
        <v>3207</v>
      </c>
      <c r="R44158" s="48">
        <v>832</v>
      </c>
      <c r="T44158" s="48">
        <v>-7707</v>
      </c>
      <c r="AB44158" s="48">
        <v>-5863</v>
      </c>
      <c r="AE44158" s="48">
        <v>-2176</v>
      </c>
      <c r="AI44158" s="48">
        <v>332</v>
      </c>
      <c r="AJ44158" s="49">
        <v>-5619</v>
      </c>
      <c r="AK44158" s="49">
        <v>413</v>
      </c>
      <c r="AL44158" s="49">
        <v>-41</v>
      </c>
    </row>
    <row r="44159" spans="1:38">
      <c r="A44159" s="37" t="s">
        <v>47</v>
      </c>
      <c r="B44159" s="38">
        <v>44026.208333333336</v>
      </c>
      <c r="C44159" s="39">
        <v>44025</v>
      </c>
      <c r="D44159" s="38">
        <v>44025.916666666664</v>
      </c>
      <c r="E44159" s="40" t="s">
        <v>239</v>
      </c>
      <c r="F44159" s="48">
        <v>44533</v>
      </c>
      <c r="G44159" s="48">
        <v>42493</v>
      </c>
      <c r="H44159" s="48">
        <v>28497</v>
      </c>
      <c r="I44159" s="48">
        <v>-8149</v>
      </c>
      <c r="J44159" s="48">
        <v>28510</v>
      </c>
      <c r="K44159" s="48">
        <v>886</v>
      </c>
      <c r="L44159" s="48">
        <v>19817</v>
      </c>
      <c r="M44159" s="48">
        <v>2265</v>
      </c>
      <c r="N44159" s="48">
        <v>89</v>
      </c>
      <c r="O44159" s="48">
        <v>1493</v>
      </c>
      <c r="P44159" s="48">
        <v>29</v>
      </c>
      <c r="Q44159" s="48">
        <v>3102</v>
      </c>
      <c r="R44159" s="48">
        <v>829</v>
      </c>
      <c r="T44159" s="48">
        <v>-8567</v>
      </c>
      <c r="AB44159" s="48">
        <v>-6077</v>
      </c>
      <c r="AE44159" s="48">
        <v>-2822</v>
      </c>
      <c r="AI44159" s="48">
        <v>332</v>
      </c>
      <c r="AJ44159" s="49">
        <v>-5847</v>
      </c>
      <c r="AK44159" s="49">
        <v>418</v>
      </c>
      <c r="AL44159" s="49">
        <v>-13</v>
      </c>
    </row>
    <row r="44160" spans="1:38">
      <c r="A44160" s="37" t="s">
        <v>47</v>
      </c>
      <c r="B44160" s="38">
        <v>44026.25</v>
      </c>
      <c r="C44160" s="39">
        <v>44025</v>
      </c>
      <c r="D44160" s="38">
        <v>44025.958333333336</v>
      </c>
      <c r="E44160" s="40" t="s">
        <v>239</v>
      </c>
      <c r="F44160" s="48">
        <v>40631</v>
      </c>
      <c r="G44160" s="48">
        <v>38765</v>
      </c>
      <c r="H44160" s="48">
        <v>24312</v>
      </c>
      <c r="I44160" s="48">
        <v>-9073</v>
      </c>
      <c r="J44160" s="48">
        <v>24325</v>
      </c>
      <c r="K44160" s="48">
        <v>574</v>
      </c>
      <c r="L44160" s="48">
        <v>16249</v>
      </c>
      <c r="M44160" s="48">
        <v>2267</v>
      </c>
      <c r="N44160" s="48">
        <v>89</v>
      </c>
      <c r="O44160" s="48">
        <v>1249</v>
      </c>
      <c r="P44160" s="48">
        <v>29</v>
      </c>
      <c r="Q44160" s="48">
        <v>3045</v>
      </c>
      <c r="R44160" s="48">
        <v>823</v>
      </c>
      <c r="T44160" s="48">
        <v>-9478</v>
      </c>
      <c r="AB44160" s="48">
        <v>-6344</v>
      </c>
      <c r="AE44160" s="48">
        <v>-3346</v>
      </c>
      <c r="AI44160" s="48">
        <v>212</v>
      </c>
      <c r="AJ44160" s="49">
        <v>-5380</v>
      </c>
      <c r="AK44160" s="49">
        <v>405</v>
      </c>
      <c r="AL44160" s="49">
        <v>-13</v>
      </c>
    </row>
    <row r="44161" spans="1:38">
      <c r="A44161" s="37" t="s">
        <v>47</v>
      </c>
      <c r="B44161" s="38">
        <v>44026.291666666664</v>
      </c>
      <c r="C44161" s="39">
        <v>44025</v>
      </c>
      <c r="D44161" s="38">
        <v>44026</v>
      </c>
      <c r="E44161" s="40" t="s">
        <v>239</v>
      </c>
      <c r="F44161" s="48">
        <v>36680</v>
      </c>
      <c r="G44161" s="48">
        <v>35260</v>
      </c>
      <c r="H44161" s="48">
        <v>21211</v>
      </c>
      <c r="I44161" s="48">
        <v>-9595</v>
      </c>
      <c r="J44161" s="48">
        <v>21222</v>
      </c>
      <c r="K44161" s="48">
        <v>553</v>
      </c>
      <c r="L44161" s="48">
        <v>13336</v>
      </c>
      <c r="M44161" s="48">
        <v>2267</v>
      </c>
      <c r="N44161" s="48">
        <v>89</v>
      </c>
      <c r="O44161" s="48">
        <v>977</v>
      </c>
      <c r="P44161" s="48">
        <v>29</v>
      </c>
      <c r="Q44161" s="48">
        <v>3150</v>
      </c>
      <c r="R44161" s="48">
        <v>821</v>
      </c>
      <c r="T44161" s="48">
        <v>-10057</v>
      </c>
      <c r="AB44161" s="48">
        <v>-6456</v>
      </c>
      <c r="AE44161" s="48">
        <v>-3744</v>
      </c>
      <c r="AI44161" s="48">
        <v>143</v>
      </c>
      <c r="AJ44161" s="49">
        <v>-4454</v>
      </c>
      <c r="AK44161" s="49">
        <v>462</v>
      </c>
      <c r="AL44161" s="49">
        <v>-11</v>
      </c>
    </row>
    <row r="44162" spans="1:38">
      <c r="A44162" s="37" t="s">
        <v>47</v>
      </c>
      <c r="B44162" s="38">
        <v>44026.333333333336</v>
      </c>
      <c r="C44162" s="39">
        <v>44026</v>
      </c>
      <c r="D44162" s="38">
        <v>44026.041666666664</v>
      </c>
      <c r="E44162" s="40" t="s">
        <v>239</v>
      </c>
      <c r="F44162" s="48">
        <v>32624</v>
      </c>
      <c r="G44162" s="48">
        <v>32879</v>
      </c>
      <c r="H44162" s="48">
        <v>18446</v>
      </c>
      <c r="I44162" s="48">
        <v>-10504</v>
      </c>
      <c r="J44162" s="48">
        <v>18476</v>
      </c>
      <c r="K44162" s="48">
        <v>552</v>
      </c>
      <c r="L44162" s="48">
        <v>11055</v>
      </c>
      <c r="M44162" s="48">
        <v>2267</v>
      </c>
      <c r="N44162" s="48">
        <v>89</v>
      </c>
      <c r="O44162" s="48">
        <v>590</v>
      </c>
      <c r="P44162" s="48">
        <v>29</v>
      </c>
      <c r="Q44162" s="48">
        <v>3051</v>
      </c>
      <c r="R44162" s="48">
        <v>843</v>
      </c>
      <c r="T44162" s="48">
        <v>-10842</v>
      </c>
      <c r="AB44162" s="48">
        <v>-6898</v>
      </c>
      <c r="AE44162" s="48">
        <v>-4004</v>
      </c>
      <c r="AI44162" s="48">
        <v>60</v>
      </c>
      <c r="AJ44162" s="49">
        <v>-3929</v>
      </c>
      <c r="AK44162" s="49">
        <v>338</v>
      </c>
      <c r="AL44162" s="49">
        <v>-30</v>
      </c>
    </row>
    <row r="44163" spans="1:38">
      <c r="A44163" s="37" t="s">
        <v>47</v>
      </c>
      <c r="B44163" s="38">
        <v>44026.375</v>
      </c>
      <c r="C44163" s="39">
        <v>44026</v>
      </c>
      <c r="D44163" s="38">
        <v>44026.083333333336</v>
      </c>
      <c r="E44163" s="40" t="s">
        <v>239</v>
      </c>
      <c r="F44163" s="48">
        <v>30637</v>
      </c>
      <c r="G44163" s="48">
        <v>30852</v>
      </c>
      <c r="H44163" s="48">
        <v>17067</v>
      </c>
      <c r="I44163" s="48">
        <v>-10491</v>
      </c>
      <c r="J44163" s="48">
        <v>17098</v>
      </c>
      <c r="K44163" s="48">
        <v>552</v>
      </c>
      <c r="L44163" s="48">
        <v>9619</v>
      </c>
      <c r="M44163" s="48">
        <v>2267</v>
      </c>
      <c r="N44163" s="48">
        <v>89</v>
      </c>
      <c r="O44163" s="48">
        <v>562</v>
      </c>
      <c r="P44163" s="48">
        <v>29</v>
      </c>
      <c r="Q44163" s="48">
        <v>3140</v>
      </c>
      <c r="R44163" s="48">
        <v>840</v>
      </c>
      <c r="T44163" s="48">
        <v>-10814</v>
      </c>
      <c r="AB44163" s="48">
        <v>-6857</v>
      </c>
      <c r="AE44163" s="48">
        <v>-4005</v>
      </c>
      <c r="AI44163" s="48">
        <v>48</v>
      </c>
      <c r="AJ44163" s="49">
        <v>-3294</v>
      </c>
      <c r="AK44163" s="49">
        <v>323</v>
      </c>
      <c r="AL44163" s="49">
        <v>-31</v>
      </c>
    </row>
    <row r="44164" spans="1:38">
      <c r="A44164" s="37" t="s">
        <v>47</v>
      </c>
      <c r="B44164" s="38">
        <v>44026.416666666664</v>
      </c>
      <c r="C44164" s="39">
        <v>44026</v>
      </c>
      <c r="D44164" s="38">
        <v>44026.125</v>
      </c>
      <c r="E44164" s="40" t="s">
        <v>239</v>
      </c>
      <c r="F44164" s="48">
        <v>29178</v>
      </c>
      <c r="G44164" s="48">
        <v>29430</v>
      </c>
      <c r="H44164" s="48">
        <v>16678</v>
      </c>
      <c r="I44164" s="48">
        <v>-10373</v>
      </c>
      <c r="J44164" s="48">
        <v>16709</v>
      </c>
      <c r="K44164" s="48">
        <v>551</v>
      </c>
      <c r="L44164" s="48">
        <v>9674</v>
      </c>
      <c r="M44164" s="48">
        <v>2267</v>
      </c>
      <c r="N44164" s="48">
        <v>89</v>
      </c>
      <c r="O44164" s="48">
        <v>553</v>
      </c>
      <c r="P44164" s="48">
        <v>29</v>
      </c>
      <c r="Q44164" s="48">
        <v>2745</v>
      </c>
      <c r="R44164" s="48">
        <v>801</v>
      </c>
      <c r="T44164" s="48">
        <v>-10712</v>
      </c>
      <c r="AB44164" s="48">
        <v>-6978</v>
      </c>
      <c r="AE44164" s="48">
        <v>-3790</v>
      </c>
      <c r="AI44164" s="48">
        <v>56</v>
      </c>
      <c r="AJ44164" s="49">
        <v>-2379</v>
      </c>
      <c r="AK44164" s="49">
        <v>339</v>
      </c>
      <c r="AL44164" s="49">
        <v>-31</v>
      </c>
    </row>
    <row r="44165" spans="1:38">
      <c r="A44165" s="37" t="s">
        <v>47</v>
      </c>
      <c r="B44165" s="38">
        <v>44026.458333333336</v>
      </c>
      <c r="C44165" s="39">
        <v>44026</v>
      </c>
      <c r="D44165" s="38">
        <v>44026.166666666664</v>
      </c>
      <c r="E44165" s="40" t="s">
        <v>239</v>
      </c>
      <c r="F44165" s="48">
        <v>28342</v>
      </c>
      <c r="G44165" s="48">
        <v>28983</v>
      </c>
      <c r="H44165" s="48">
        <v>16200</v>
      </c>
      <c r="I44165" s="48">
        <v>-10421</v>
      </c>
      <c r="J44165" s="48">
        <v>16233</v>
      </c>
      <c r="K44165" s="48">
        <v>560</v>
      </c>
      <c r="L44165" s="48">
        <v>9136</v>
      </c>
      <c r="M44165" s="48">
        <v>2268</v>
      </c>
      <c r="N44165" s="48">
        <v>89</v>
      </c>
      <c r="O44165" s="48">
        <v>538</v>
      </c>
      <c r="P44165" s="48">
        <v>27</v>
      </c>
      <c r="Q44165" s="48">
        <v>2824</v>
      </c>
      <c r="R44165" s="48">
        <v>791</v>
      </c>
      <c r="T44165" s="48">
        <v>-10742</v>
      </c>
      <c r="AB44165" s="48">
        <v>-6986</v>
      </c>
      <c r="AE44165" s="48">
        <v>-3805</v>
      </c>
      <c r="AI44165" s="48">
        <v>49</v>
      </c>
      <c r="AJ44165" s="49">
        <v>-2362</v>
      </c>
      <c r="AK44165" s="49">
        <v>321</v>
      </c>
      <c r="AL44165" s="49">
        <v>-33</v>
      </c>
    </row>
    <row r="44166" spans="1:38">
      <c r="A44166" s="37" t="s">
        <v>47</v>
      </c>
      <c r="B44166" s="38">
        <v>44026.5</v>
      </c>
      <c r="C44166" s="39">
        <v>44026</v>
      </c>
      <c r="D44166" s="38">
        <v>44026.208333333336</v>
      </c>
      <c r="E44166" s="40" t="s">
        <v>239</v>
      </c>
      <c r="F44166" s="48">
        <v>28372</v>
      </c>
      <c r="G44166" s="48">
        <v>28978</v>
      </c>
      <c r="H44166" s="48">
        <v>16254</v>
      </c>
      <c r="I44166" s="48">
        <v>-10526</v>
      </c>
      <c r="J44166" s="48">
        <v>16286</v>
      </c>
      <c r="K44166" s="48">
        <v>742</v>
      </c>
      <c r="L44166" s="48">
        <v>9533</v>
      </c>
      <c r="M44166" s="48">
        <v>2268</v>
      </c>
      <c r="N44166" s="48">
        <v>89</v>
      </c>
      <c r="O44166" s="48">
        <v>541</v>
      </c>
      <c r="P44166" s="48">
        <v>27</v>
      </c>
      <c r="Q44166" s="48">
        <v>2293</v>
      </c>
      <c r="R44166" s="48">
        <v>793</v>
      </c>
      <c r="T44166" s="48">
        <v>-10845</v>
      </c>
      <c r="AB44166" s="48">
        <v>-7147</v>
      </c>
      <c r="AE44166" s="48">
        <v>-3741</v>
      </c>
      <c r="AI44166" s="48">
        <v>43</v>
      </c>
      <c r="AJ44166" s="49">
        <v>-2198</v>
      </c>
      <c r="AK44166" s="49">
        <v>319</v>
      </c>
      <c r="AL44166" s="49">
        <v>-32</v>
      </c>
    </row>
    <row r="44167" spans="1:38">
      <c r="A44167" s="37" t="s">
        <v>47</v>
      </c>
      <c r="B44167" s="38">
        <v>44026.541666666664</v>
      </c>
      <c r="C44167" s="39">
        <v>44026</v>
      </c>
      <c r="D44167" s="38">
        <v>44026.25</v>
      </c>
      <c r="E44167" s="40" t="s">
        <v>239</v>
      </c>
      <c r="F44167" s="48">
        <v>29346</v>
      </c>
      <c r="G44167" s="48">
        <v>29827</v>
      </c>
      <c r="H44167" s="48">
        <v>17045</v>
      </c>
      <c r="I44167" s="48">
        <v>-10514</v>
      </c>
      <c r="J44167" s="48">
        <v>17043</v>
      </c>
      <c r="K44167" s="48">
        <v>1021</v>
      </c>
      <c r="L44167" s="48">
        <v>9975</v>
      </c>
      <c r="M44167" s="48">
        <v>2267</v>
      </c>
      <c r="N44167" s="48">
        <v>88</v>
      </c>
      <c r="O44167" s="48">
        <v>633</v>
      </c>
      <c r="P44167" s="48">
        <v>154</v>
      </c>
      <c r="Q44167" s="48">
        <v>2090</v>
      </c>
      <c r="R44167" s="48">
        <v>815</v>
      </c>
      <c r="T44167" s="48">
        <v>-10822</v>
      </c>
      <c r="AB44167" s="48">
        <v>-7039</v>
      </c>
      <c r="AE44167" s="48">
        <v>-3821</v>
      </c>
      <c r="AI44167" s="48">
        <v>38</v>
      </c>
      <c r="AJ44167" s="49">
        <v>-2268</v>
      </c>
      <c r="AK44167" s="49">
        <v>308</v>
      </c>
      <c r="AL44167" s="49">
        <v>2</v>
      </c>
    </row>
    <row r="44168" spans="1:38">
      <c r="A44168" s="37" t="s">
        <v>47</v>
      </c>
      <c r="B44168" s="38">
        <v>44026.583333333336</v>
      </c>
      <c r="C44168" s="39">
        <v>44026</v>
      </c>
      <c r="D44168" s="38">
        <v>44026.291666666664</v>
      </c>
      <c r="E44168" s="40" t="s">
        <v>239</v>
      </c>
      <c r="F44168" s="48">
        <v>30535</v>
      </c>
      <c r="G44168" s="48">
        <v>30647</v>
      </c>
      <c r="H44168" s="48">
        <v>20408</v>
      </c>
      <c r="I44168" s="48">
        <v>-9482</v>
      </c>
      <c r="J44168" s="48">
        <v>20410</v>
      </c>
      <c r="K44168" s="48">
        <v>1186</v>
      </c>
      <c r="L44168" s="48">
        <v>9833</v>
      </c>
      <c r="M44168" s="48">
        <v>2269</v>
      </c>
      <c r="N44168" s="48">
        <v>89</v>
      </c>
      <c r="O44168" s="48">
        <v>675</v>
      </c>
      <c r="P44168" s="48">
        <v>3627</v>
      </c>
      <c r="Q44168" s="48">
        <v>1924</v>
      </c>
      <c r="R44168" s="48">
        <v>807</v>
      </c>
      <c r="T44168" s="48">
        <v>-9709</v>
      </c>
      <c r="AB44168" s="48">
        <v>-6455</v>
      </c>
      <c r="AE44168" s="48">
        <v>-3396</v>
      </c>
      <c r="AI44168" s="48">
        <v>142</v>
      </c>
      <c r="AJ44168" s="49">
        <v>-757</v>
      </c>
      <c r="AK44168" s="49">
        <v>227</v>
      </c>
      <c r="AL44168" s="49">
        <v>-2</v>
      </c>
    </row>
    <row r="44169" spans="1:38">
      <c r="A44169" s="37" t="s">
        <v>47</v>
      </c>
      <c r="B44169" s="38">
        <v>44026.625</v>
      </c>
      <c r="C44169" s="39">
        <v>44026</v>
      </c>
      <c r="D44169" s="38">
        <v>44026.333333333336</v>
      </c>
      <c r="E44169" s="40" t="s">
        <v>239</v>
      </c>
      <c r="F44169" s="48">
        <v>31677</v>
      </c>
      <c r="G44169" s="48">
        <v>31609</v>
      </c>
      <c r="H44169" s="48">
        <v>24145</v>
      </c>
      <c r="I44169" s="48">
        <v>-7218</v>
      </c>
      <c r="J44169" s="48">
        <v>24144</v>
      </c>
      <c r="K44169" s="48">
        <v>1189</v>
      </c>
      <c r="L44169" s="48">
        <v>8911</v>
      </c>
      <c r="M44169" s="48">
        <v>2269</v>
      </c>
      <c r="N44169" s="48">
        <v>89</v>
      </c>
      <c r="O44169" s="48">
        <v>615</v>
      </c>
      <c r="P44169" s="48">
        <v>8703</v>
      </c>
      <c r="Q44169" s="48">
        <v>1607</v>
      </c>
      <c r="R44169" s="48">
        <v>761</v>
      </c>
      <c r="T44169" s="48">
        <v>-7233</v>
      </c>
      <c r="AB44169" s="48">
        <v>-5779</v>
      </c>
      <c r="AE44169" s="48">
        <v>-1639</v>
      </c>
      <c r="AI44169" s="48">
        <v>185</v>
      </c>
      <c r="AJ44169" s="49">
        <v>-246</v>
      </c>
      <c r="AK44169" s="49">
        <v>15</v>
      </c>
      <c r="AL44169" s="49">
        <v>1</v>
      </c>
    </row>
    <row r="44170" spans="1:38">
      <c r="A44170" s="37" t="s">
        <v>47</v>
      </c>
      <c r="B44170" s="38">
        <v>44026.666666666664</v>
      </c>
      <c r="C44170" s="39">
        <v>44026</v>
      </c>
      <c r="D44170" s="38">
        <v>44026.375</v>
      </c>
      <c r="E44170" s="40" t="s">
        <v>239</v>
      </c>
      <c r="F44170" s="48">
        <v>32475</v>
      </c>
      <c r="G44170" s="48">
        <v>32392</v>
      </c>
      <c r="H44170" s="48">
        <v>25882</v>
      </c>
      <c r="I44170" s="48">
        <v>-5690</v>
      </c>
      <c r="J44170" s="48">
        <v>25882</v>
      </c>
      <c r="K44170" s="48">
        <v>1190</v>
      </c>
      <c r="L44170" s="48">
        <v>8665</v>
      </c>
      <c r="M44170" s="48">
        <v>2269</v>
      </c>
      <c r="N44170" s="48">
        <v>89</v>
      </c>
      <c r="O44170" s="48">
        <v>593</v>
      </c>
      <c r="P44170" s="48">
        <v>10931</v>
      </c>
      <c r="Q44170" s="48">
        <v>1419</v>
      </c>
      <c r="R44170" s="48">
        <v>726</v>
      </c>
      <c r="T44170" s="48">
        <v>-5547</v>
      </c>
      <c r="AB44170" s="48">
        <v>-4912</v>
      </c>
      <c r="AE44170" s="48">
        <v>-824</v>
      </c>
      <c r="AI44170" s="48">
        <v>189</v>
      </c>
      <c r="AJ44170" s="49">
        <v>-820</v>
      </c>
      <c r="AK44170" s="49">
        <v>-143</v>
      </c>
      <c r="AL44170" s="49">
        <v>0</v>
      </c>
    </row>
    <row r="44171" spans="1:38">
      <c r="A44171" s="37" t="s">
        <v>47</v>
      </c>
      <c r="B44171" s="38">
        <v>44026.708333333336</v>
      </c>
      <c r="C44171" s="39">
        <v>44026</v>
      </c>
      <c r="D44171" s="38">
        <v>44026.416666666664</v>
      </c>
      <c r="E44171" s="40" t="s">
        <v>239</v>
      </c>
      <c r="F44171" s="48">
        <v>33351</v>
      </c>
      <c r="G44171" s="48">
        <v>33822</v>
      </c>
      <c r="H44171" s="48">
        <v>26869</v>
      </c>
      <c r="I44171" s="48">
        <v>-5709</v>
      </c>
      <c r="J44171" s="48">
        <v>26868</v>
      </c>
      <c r="K44171" s="48">
        <v>1189</v>
      </c>
      <c r="L44171" s="48">
        <v>8706</v>
      </c>
      <c r="M44171" s="48">
        <v>2268</v>
      </c>
      <c r="N44171" s="48">
        <v>88</v>
      </c>
      <c r="O44171" s="48">
        <v>575</v>
      </c>
      <c r="P44171" s="48">
        <v>11914</v>
      </c>
      <c r="Q44171" s="48">
        <v>1406</v>
      </c>
      <c r="R44171" s="48">
        <v>722</v>
      </c>
      <c r="T44171" s="48">
        <v>-5531</v>
      </c>
      <c r="AB44171" s="48">
        <v>-4976</v>
      </c>
      <c r="AE44171" s="48">
        <v>-721</v>
      </c>
      <c r="AI44171" s="48">
        <v>166</v>
      </c>
      <c r="AJ44171" s="49">
        <v>-1244</v>
      </c>
      <c r="AK44171" s="49">
        <v>-178</v>
      </c>
      <c r="AL44171" s="49">
        <v>1</v>
      </c>
    </row>
    <row r="44172" spans="1:38">
      <c r="A44172" s="37" t="s">
        <v>47</v>
      </c>
      <c r="B44172" s="38">
        <v>44026.75</v>
      </c>
      <c r="C44172" s="39">
        <v>44026</v>
      </c>
      <c r="D44172" s="38">
        <v>44026.458333333336</v>
      </c>
      <c r="E44172" s="40" t="s">
        <v>239</v>
      </c>
      <c r="F44172" s="48">
        <v>34294</v>
      </c>
      <c r="G44172" s="48">
        <v>34803</v>
      </c>
      <c r="H44172" s="48">
        <v>27829</v>
      </c>
      <c r="I44172" s="48">
        <v>-5681</v>
      </c>
      <c r="J44172" s="48">
        <v>27826</v>
      </c>
      <c r="K44172" s="48">
        <v>1190</v>
      </c>
      <c r="L44172" s="48">
        <v>9036</v>
      </c>
      <c r="M44172" s="48">
        <v>2269</v>
      </c>
      <c r="N44172" s="48">
        <v>88</v>
      </c>
      <c r="O44172" s="48">
        <v>637</v>
      </c>
      <c r="P44172" s="48">
        <v>12371</v>
      </c>
      <c r="Q44172" s="48">
        <v>1506</v>
      </c>
      <c r="R44172" s="48">
        <v>729</v>
      </c>
      <c r="T44172" s="48">
        <v>-5489</v>
      </c>
      <c r="AB44172" s="48">
        <v>-5049</v>
      </c>
      <c r="AE44172" s="48">
        <v>-669</v>
      </c>
      <c r="AI44172" s="48">
        <v>229</v>
      </c>
      <c r="AJ44172" s="49">
        <v>-1293</v>
      </c>
      <c r="AK44172" s="49">
        <v>-192</v>
      </c>
      <c r="AL44172" s="49">
        <v>3</v>
      </c>
    </row>
    <row r="44173" spans="1:38">
      <c r="A44173" s="37" t="s">
        <v>47</v>
      </c>
      <c r="B44173" s="38">
        <v>44026.791666666664</v>
      </c>
      <c r="C44173" s="39">
        <v>44026</v>
      </c>
      <c r="D44173" s="38">
        <v>44026.5</v>
      </c>
      <c r="E44173" s="40" t="s">
        <v>239</v>
      </c>
      <c r="F44173" s="48">
        <v>35577</v>
      </c>
      <c r="G44173" s="48">
        <v>36066</v>
      </c>
      <c r="H44173" s="48">
        <v>29615</v>
      </c>
      <c r="I44173" s="48">
        <v>-5736</v>
      </c>
      <c r="J44173" s="48">
        <v>29614</v>
      </c>
      <c r="K44173" s="48">
        <v>1189</v>
      </c>
      <c r="L44173" s="48">
        <v>10210</v>
      </c>
      <c r="M44173" s="48">
        <v>2269</v>
      </c>
      <c r="N44173" s="48">
        <v>89</v>
      </c>
      <c r="O44173" s="48">
        <v>725</v>
      </c>
      <c r="P44173" s="48">
        <v>12649</v>
      </c>
      <c r="Q44173" s="48">
        <v>1744</v>
      </c>
      <c r="R44173" s="48">
        <v>739</v>
      </c>
      <c r="T44173" s="48">
        <v>-5548</v>
      </c>
      <c r="AB44173" s="48">
        <v>-5198</v>
      </c>
      <c r="AE44173" s="48">
        <v>-570</v>
      </c>
      <c r="AI44173" s="48">
        <v>220</v>
      </c>
      <c r="AJ44173" s="49">
        <v>-715</v>
      </c>
      <c r="AK44173" s="49">
        <v>-188</v>
      </c>
      <c r="AL44173" s="49">
        <v>1</v>
      </c>
    </row>
    <row r="44174" spans="1:38">
      <c r="A44174" s="37" t="s">
        <v>47</v>
      </c>
      <c r="B44174" s="38">
        <v>44026.833333333336</v>
      </c>
      <c r="C44174" s="39">
        <v>44026</v>
      </c>
      <c r="D44174" s="38">
        <v>44026.541666666664</v>
      </c>
      <c r="E44174" s="40" t="s">
        <v>239</v>
      </c>
      <c r="F44174" s="48">
        <v>37413</v>
      </c>
      <c r="G44174" s="48">
        <v>37565</v>
      </c>
      <c r="H44174" s="48">
        <v>30909</v>
      </c>
      <c r="I44174" s="48">
        <v>-5081</v>
      </c>
      <c r="J44174" s="48">
        <v>30909</v>
      </c>
      <c r="K44174" s="48">
        <v>1254</v>
      </c>
      <c r="L44174" s="48">
        <v>11181</v>
      </c>
      <c r="M44174" s="48">
        <v>2269</v>
      </c>
      <c r="N44174" s="48">
        <v>89</v>
      </c>
      <c r="O44174" s="48">
        <v>918</v>
      </c>
      <c r="P44174" s="48">
        <v>12558</v>
      </c>
      <c r="Q44174" s="48">
        <v>1900</v>
      </c>
      <c r="R44174" s="48">
        <v>740</v>
      </c>
      <c r="T44174" s="48">
        <v>-4885</v>
      </c>
      <c r="AB44174" s="48">
        <v>-5326</v>
      </c>
      <c r="AE44174" s="48">
        <v>64</v>
      </c>
      <c r="AI44174" s="48">
        <v>377</v>
      </c>
      <c r="AJ44174" s="49">
        <v>-1575</v>
      </c>
      <c r="AK44174" s="49">
        <v>-196</v>
      </c>
      <c r="AL44174" s="49">
        <v>0</v>
      </c>
    </row>
    <row r="44175" spans="1:38">
      <c r="A44175" s="37" t="s">
        <v>47</v>
      </c>
      <c r="B44175" s="38">
        <v>44026.875</v>
      </c>
      <c r="C44175" s="39">
        <v>44026</v>
      </c>
      <c r="D44175" s="38">
        <v>44026.583333333336</v>
      </c>
      <c r="E44175" s="40" t="s">
        <v>239</v>
      </c>
      <c r="F44175" s="48">
        <v>39564</v>
      </c>
      <c r="G44175" s="48">
        <v>39362</v>
      </c>
      <c r="H44175" s="48">
        <v>32867</v>
      </c>
      <c r="I44175" s="48">
        <v>-5033</v>
      </c>
      <c r="J44175" s="48">
        <v>32865</v>
      </c>
      <c r="K44175" s="48">
        <v>1283</v>
      </c>
      <c r="L44175" s="48">
        <v>12813</v>
      </c>
      <c r="M44175" s="48">
        <v>2270</v>
      </c>
      <c r="N44175" s="48">
        <v>89</v>
      </c>
      <c r="O44175" s="48">
        <v>1003</v>
      </c>
      <c r="P44175" s="48">
        <v>12497</v>
      </c>
      <c r="Q44175" s="48">
        <v>2125</v>
      </c>
      <c r="R44175" s="48">
        <v>785</v>
      </c>
      <c r="T44175" s="48">
        <v>-4846</v>
      </c>
      <c r="AB44175" s="48">
        <v>-5242</v>
      </c>
      <c r="AE44175" s="48">
        <v>-2</v>
      </c>
      <c r="AI44175" s="48">
        <v>398</v>
      </c>
      <c r="AJ44175" s="49">
        <v>-1462</v>
      </c>
      <c r="AK44175" s="49">
        <v>-187</v>
      </c>
      <c r="AL44175" s="49">
        <v>2</v>
      </c>
    </row>
    <row r="44176" spans="1:38">
      <c r="A44176" s="37" t="s">
        <v>47</v>
      </c>
      <c r="B44176" s="38">
        <v>44026.916666666664</v>
      </c>
      <c r="C44176" s="39">
        <v>44026</v>
      </c>
      <c r="D44176" s="38">
        <v>44026.625</v>
      </c>
      <c r="E44176" s="40" t="s">
        <v>239</v>
      </c>
      <c r="F44176" s="48">
        <v>41792</v>
      </c>
      <c r="G44176" s="48">
        <v>41612</v>
      </c>
      <c r="H44176" s="48">
        <v>35149</v>
      </c>
      <c r="I44176" s="48">
        <v>-4963</v>
      </c>
      <c r="J44176" s="48">
        <v>35150</v>
      </c>
      <c r="K44176" s="48">
        <v>1282</v>
      </c>
      <c r="L44176" s="48">
        <v>14939</v>
      </c>
      <c r="M44176" s="48">
        <v>2269</v>
      </c>
      <c r="N44176" s="48">
        <v>89</v>
      </c>
      <c r="O44176" s="48">
        <v>1146</v>
      </c>
      <c r="P44176" s="48">
        <v>12189</v>
      </c>
      <c r="Q44176" s="48">
        <v>2424</v>
      </c>
      <c r="R44176" s="48">
        <v>812</v>
      </c>
      <c r="T44176" s="48">
        <v>-4755</v>
      </c>
      <c r="AB44176" s="48">
        <v>-5144</v>
      </c>
      <c r="AE44176" s="48">
        <v>-8</v>
      </c>
      <c r="AI44176" s="48">
        <v>397</v>
      </c>
      <c r="AJ44176" s="49">
        <v>-1500</v>
      </c>
      <c r="AK44176" s="49">
        <v>-208</v>
      </c>
      <c r="AL44176" s="49">
        <v>-1</v>
      </c>
    </row>
    <row r="44177" spans="1:38">
      <c r="A44177" s="37" t="s">
        <v>47</v>
      </c>
      <c r="B44177" s="38">
        <v>44026.958333333336</v>
      </c>
      <c r="C44177" s="39">
        <v>44026</v>
      </c>
      <c r="D44177" s="38">
        <v>44026.666666666664</v>
      </c>
      <c r="E44177" s="40" t="s">
        <v>239</v>
      </c>
      <c r="F44177" s="48">
        <v>43867</v>
      </c>
      <c r="G44177" s="48">
        <v>43706</v>
      </c>
      <c r="H44177" s="48">
        <v>36906</v>
      </c>
      <c r="I44177" s="48">
        <v>-4587</v>
      </c>
      <c r="J44177" s="48">
        <v>36907</v>
      </c>
      <c r="K44177" s="48">
        <v>1283</v>
      </c>
      <c r="L44177" s="48">
        <v>17049</v>
      </c>
      <c r="M44177" s="48">
        <v>2269</v>
      </c>
      <c r="N44177" s="48">
        <v>89</v>
      </c>
      <c r="O44177" s="48">
        <v>1338</v>
      </c>
      <c r="P44177" s="48">
        <v>11169</v>
      </c>
      <c r="Q44177" s="48">
        <v>2895</v>
      </c>
      <c r="R44177" s="48">
        <v>815</v>
      </c>
      <c r="T44177" s="48">
        <v>-4410</v>
      </c>
      <c r="AB44177" s="48">
        <v>-4953</v>
      </c>
      <c r="AE44177" s="48">
        <v>143</v>
      </c>
      <c r="AI44177" s="48">
        <v>400</v>
      </c>
      <c r="AJ44177" s="49">
        <v>-2213</v>
      </c>
      <c r="AK44177" s="49">
        <v>-177</v>
      </c>
      <c r="AL44177" s="49">
        <v>-1</v>
      </c>
    </row>
    <row r="44178" spans="1:38">
      <c r="A44178" s="37" t="s">
        <v>47</v>
      </c>
      <c r="B44178" s="38">
        <v>44027</v>
      </c>
      <c r="C44178" s="39">
        <v>44026</v>
      </c>
      <c r="D44178" s="38">
        <v>44026.708333333336</v>
      </c>
      <c r="E44178" s="40" t="s">
        <v>239</v>
      </c>
      <c r="F44178" s="48">
        <v>45671</v>
      </c>
      <c r="G44178" s="48">
        <v>44981</v>
      </c>
      <c r="H44178" s="48">
        <v>37110</v>
      </c>
      <c r="I44178" s="48">
        <v>-4301</v>
      </c>
      <c r="J44178" s="48">
        <v>37111</v>
      </c>
      <c r="K44178" s="48">
        <v>1283</v>
      </c>
      <c r="L44178" s="48">
        <v>17692</v>
      </c>
      <c r="M44178" s="48">
        <v>2269</v>
      </c>
      <c r="N44178" s="48">
        <v>89</v>
      </c>
      <c r="O44178" s="48">
        <v>1438</v>
      </c>
      <c r="P44178" s="48">
        <v>10148</v>
      </c>
      <c r="Q44178" s="48">
        <v>3371</v>
      </c>
      <c r="R44178" s="48">
        <v>821</v>
      </c>
      <c r="T44178" s="48">
        <v>-4273</v>
      </c>
      <c r="AB44178" s="48">
        <v>-5064</v>
      </c>
      <c r="AE44178" s="48">
        <v>397</v>
      </c>
      <c r="AI44178" s="48">
        <v>394</v>
      </c>
      <c r="AJ44178" s="49">
        <v>-3570</v>
      </c>
      <c r="AK44178" s="49">
        <v>-28</v>
      </c>
      <c r="AL44178" s="49">
        <v>-1</v>
      </c>
    </row>
    <row r="44179" spans="1:38">
      <c r="A44179" s="37" t="s">
        <v>47</v>
      </c>
      <c r="B44179" s="38">
        <v>44027.041666666664</v>
      </c>
      <c r="C44179" s="39">
        <v>44026</v>
      </c>
      <c r="D44179" s="38">
        <v>44026.75</v>
      </c>
      <c r="E44179" s="40" t="s">
        <v>239</v>
      </c>
      <c r="F44179" s="48">
        <v>46682</v>
      </c>
      <c r="G44179" s="48">
        <v>45747</v>
      </c>
      <c r="H44179" s="48">
        <v>36360</v>
      </c>
      <c r="I44179" s="48">
        <v>-4920</v>
      </c>
      <c r="J44179" s="48">
        <v>36360</v>
      </c>
      <c r="K44179" s="48">
        <v>1284</v>
      </c>
      <c r="L44179" s="48">
        <v>18726</v>
      </c>
      <c r="M44179" s="48">
        <v>2268</v>
      </c>
      <c r="N44179" s="48">
        <v>89</v>
      </c>
      <c r="O44179" s="48">
        <v>1698</v>
      </c>
      <c r="P44179" s="48">
        <v>7747</v>
      </c>
      <c r="Q44179" s="48">
        <v>3705</v>
      </c>
      <c r="R44179" s="48">
        <v>843</v>
      </c>
      <c r="T44179" s="48">
        <v>-4950</v>
      </c>
      <c r="AB44179" s="48">
        <v>-5217</v>
      </c>
      <c r="AE44179" s="48">
        <v>-113</v>
      </c>
      <c r="AI44179" s="48">
        <v>380</v>
      </c>
      <c r="AJ44179" s="49">
        <v>-4467</v>
      </c>
      <c r="AK44179" s="49">
        <v>30</v>
      </c>
      <c r="AL44179" s="49">
        <v>0</v>
      </c>
    </row>
    <row r="44180" spans="1:38">
      <c r="A44180" s="37" t="s">
        <v>47</v>
      </c>
      <c r="B44180" s="38">
        <v>44027.083333333336</v>
      </c>
      <c r="C44180" s="39">
        <v>44026</v>
      </c>
      <c r="D44180" s="38">
        <v>44026.791666666664</v>
      </c>
      <c r="E44180" s="40" t="s">
        <v>239</v>
      </c>
      <c r="F44180" s="48">
        <v>47013</v>
      </c>
      <c r="G44180" s="48">
        <v>45916</v>
      </c>
      <c r="H44180" s="48">
        <v>34357</v>
      </c>
      <c r="I44180" s="48">
        <v>-5553</v>
      </c>
      <c r="J44180" s="48">
        <v>34356</v>
      </c>
      <c r="K44180" s="48">
        <v>1283</v>
      </c>
      <c r="L44180" s="48">
        <v>21052</v>
      </c>
      <c r="M44180" s="48">
        <v>2267</v>
      </c>
      <c r="N44180" s="48">
        <v>89</v>
      </c>
      <c r="O44180" s="48">
        <v>1875</v>
      </c>
      <c r="P44180" s="48">
        <v>3079</v>
      </c>
      <c r="Q44180" s="48">
        <v>3884</v>
      </c>
      <c r="R44180" s="48">
        <v>827</v>
      </c>
      <c r="T44180" s="48">
        <v>-5762</v>
      </c>
      <c r="AB44180" s="48">
        <v>-5619</v>
      </c>
      <c r="AE44180" s="48">
        <v>-496</v>
      </c>
      <c r="AI44180" s="48">
        <v>353</v>
      </c>
      <c r="AJ44180" s="49">
        <v>-6006</v>
      </c>
      <c r="AK44180" s="49">
        <v>209</v>
      </c>
      <c r="AL44180" s="49">
        <v>1</v>
      </c>
    </row>
    <row r="44181" spans="1:38">
      <c r="A44181" s="37" t="s">
        <v>47</v>
      </c>
      <c r="B44181" s="38">
        <v>44027.125</v>
      </c>
      <c r="C44181" s="39">
        <v>44026</v>
      </c>
      <c r="D44181" s="38">
        <v>44026.833333333336</v>
      </c>
      <c r="E44181" s="40" t="s">
        <v>239</v>
      </c>
      <c r="F44181" s="48">
        <v>45772</v>
      </c>
      <c r="G44181" s="48">
        <v>44412</v>
      </c>
      <c r="H44181" s="48">
        <v>31649</v>
      </c>
      <c r="I44181" s="48">
        <v>-5845</v>
      </c>
      <c r="J44181" s="48">
        <v>31650</v>
      </c>
      <c r="K44181" s="48">
        <v>1277</v>
      </c>
      <c r="L44181" s="48">
        <v>21353</v>
      </c>
      <c r="M44181" s="48">
        <v>2269</v>
      </c>
      <c r="N44181" s="48">
        <v>89</v>
      </c>
      <c r="O44181" s="48">
        <v>1919</v>
      </c>
      <c r="P44181" s="48">
        <v>159</v>
      </c>
      <c r="Q44181" s="48">
        <v>3761</v>
      </c>
      <c r="R44181" s="48">
        <v>823</v>
      </c>
      <c r="T44181" s="48">
        <v>-6230</v>
      </c>
      <c r="AB44181" s="48">
        <v>-5607</v>
      </c>
      <c r="AE44181" s="48">
        <v>-938</v>
      </c>
      <c r="AI44181" s="48">
        <v>315</v>
      </c>
      <c r="AJ44181" s="49">
        <v>-6918</v>
      </c>
      <c r="AK44181" s="49">
        <v>385</v>
      </c>
      <c r="AL44181" s="49">
        <v>-1</v>
      </c>
    </row>
    <row r="44182" spans="1:38">
      <c r="A44182" s="37" t="s">
        <v>47</v>
      </c>
      <c r="B44182" s="38">
        <v>44027.166666666664</v>
      </c>
      <c r="C44182" s="39">
        <v>44026</v>
      </c>
      <c r="D44182" s="38">
        <v>44026.875</v>
      </c>
      <c r="E44182" s="40" t="s">
        <v>239</v>
      </c>
      <c r="F44182" s="48">
        <v>44027</v>
      </c>
      <c r="G44182" s="48">
        <v>42699</v>
      </c>
      <c r="H44182" s="48">
        <v>29767</v>
      </c>
      <c r="I44182" s="48">
        <v>-7050</v>
      </c>
      <c r="J44182" s="48">
        <v>29826</v>
      </c>
      <c r="K44182" s="48">
        <v>1047</v>
      </c>
      <c r="L44182" s="48">
        <v>20050</v>
      </c>
      <c r="M44182" s="48">
        <v>2267</v>
      </c>
      <c r="N44182" s="48">
        <v>89</v>
      </c>
      <c r="O44182" s="48">
        <v>1714</v>
      </c>
      <c r="P44182" s="48">
        <v>61</v>
      </c>
      <c r="Q44182" s="48">
        <v>3773</v>
      </c>
      <c r="R44182" s="48">
        <v>825</v>
      </c>
      <c r="T44182" s="48">
        <v>-7454</v>
      </c>
      <c r="AB44182" s="48">
        <v>-5983</v>
      </c>
      <c r="AE44182" s="48">
        <v>-1794</v>
      </c>
      <c r="AI44182" s="48">
        <v>323</v>
      </c>
      <c r="AJ44182" s="49">
        <v>-5882</v>
      </c>
      <c r="AK44182" s="49">
        <v>404</v>
      </c>
      <c r="AL44182" s="49">
        <v>-59</v>
      </c>
    </row>
    <row r="44183" spans="1:38">
      <c r="A44183" s="37" t="s">
        <v>47</v>
      </c>
      <c r="B44183" s="38">
        <v>44027.208333333336</v>
      </c>
      <c r="C44183" s="39">
        <v>44026</v>
      </c>
      <c r="D44183" s="38">
        <v>44026.916666666664</v>
      </c>
      <c r="E44183" s="40" t="s">
        <v>239</v>
      </c>
      <c r="F44183" s="48">
        <v>41911</v>
      </c>
      <c r="G44183" s="48">
        <v>40669</v>
      </c>
      <c r="H44183" s="48">
        <v>27117</v>
      </c>
      <c r="I44183" s="48">
        <v>-7280</v>
      </c>
      <c r="J44183" s="48">
        <v>27146</v>
      </c>
      <c r="K44183" s="48">
        <v>839</v>
      </c>
      <c r="L44183" s="48">
        <v>18034</v>
      </c>
      <c r="M44183" s="48">
        <v>2268</v>
      </c>
      <c r="N44183" s="48">
        <v>89</v>
      </c>
      <c r="O44183" s="48">
        <v>1556</v>
      </c>
      <c r="P44183" s="48">
        <v>28</v>
      </c>
      <c r="Q44183" s="48">
        <v>3518</v>
      </c>
      <c r="R44183" s="48">
        <v>814</v>
      </c>
      <c r="T44183" s="48">
        <v>-7627</v>
      </c>
      <c r="AB44183" s="48">
        <v>-5940</v>
      </c>
      <c r="AE44183" s="48">
        <v>-2012</v>
      </c>
      <c r="AI44183" s="48">
        <v>325</v>
      </c>
      <c r="AJ44183" s="49">
        <v>-6272</v>
      </c>
      <c r="AK44183" s="49">
        <v>347</v>
      </c>
      <c r="AL44183" s="49">
        <v>-29</v>
      </c>
    </row>
    <row r="44184" spans="1:38">
      <c r="A44184" s="37" t="s">
        <v>47</v>
      </c>
      <c r="B44184" s="38">
        <v>44027.25</v>
      </c>
      <c r="C44184" s="39">
        <v>44026</v>
      </c>
      <c r="D44184" s="38">
        <v>44026.958333333336</v>
      </c>
      <c r="E44184" s="40" t="s">
        <v>239</v>
      </c>
      <c r="F44184" s="48">
        <v>38513</v>
      </c>
      <c r="G44184" s="48">
        <v>37522</v>
      </c>
      <c r="H44184" s="48">
        <v>22093</v>
      </c>
      <c r="I44184" s="48">
        <v>-8681</v>
      </c>
      <c r="J44184" s="48">
        <v>22119</v>
      </c>
      <c r="K44184" s="48">
        <v>651</v>
      </c>
      <c r="L44184" s="48">
        <v>13735</v>
      </c>
      <c r="M44184" s="48">
        <v>2269</v>
      </c>
      <c r="N44184" s="48">
        <v>89</v>
      </c>
      <c r="O44184" s="48">
        <v>1241</v>
      </c>
      <c r="P44184" s="48">
        <v>28</v>
      </c>
      <c r="Q44184" s="48">
        <v>3286</v>
      </c>
      <c r="R44184" s="48">
        <v>820</v>
      </c>
      <c r="T44184" s="48">
        <v>-8868</v>
      </c>
      <c r="AB44184" s="48">
        <v>-6332</v>
      </c>
      <c r="AE44184" s="48">
        <v>-2772</v>
      </c>
      <c r="AI44184" s="48">
        <v>236</v>
      </c>
      <c r="AJ44184" s="49">
        <v>-6748</v>
      </c>
      <c r="AK44184" s="49">
        <v>187</v>
      </c>
      <c r="AL44184" s="49">
        <v>-26</v>
      </c>
    </row>
    <row r="44185" spans="1:38">
      <c r="A44185" s="37" t="s">
        <v>47</v>
      </c>
      <c r="B44185" s="38">
        <v>44027.291666666664</v>
      </c>
      <c r="C44185" s="39">
        <v>44026</v>
      </c>
      <c r="D44185" s="38">
        <v>44027</v>
      </c>
      <c r="E44185" s="40" t="s">
        <v>239</v>
      </c>
      <c r="F44185" s="48">
        <v>35154</v>
      </c>
      <c r="G44185" s="48">
        <v>34462</v>
      </c>
      <c r="H44185" s="48">
        <v>19721</v>
      </c>
      <c r="I44185" s="48">
        <v>-9851</v>
      </c>
      <c r="J44185" s="48">
        <v>19747</v>
      </c>
      <c r="K44185" s="48">
        <v>562</v>
      </c>
      <c r="L44185" s="48">
        <v>11640</v>
      </c>
      <c r="M44185" s="48">
        <v>2267</v>
      </c>
      <c r="N44185" s="48">
        <v>89</v>
      </c>
      <c r="O44185" s="48">
        <v>775</v>
      </c>
      <c r="P44185" s="48">
        <v>28</v>
      </c>
      <c r="Q44185" s="48">
        <v>3570</v>
      </c>
      <c r="R44185" s="48">
        <v>816</v>
      </c>
      <c r="T44185" s="48">
        <v>-10145</v>
      </c>
      <c r="AB44185" s="48">
        <v>-6902</v>
      </c>
      <c r="AE44185" s="48">
        <v>-3384</v>
      </c>
      <c r="AI44185" s="48">
        <v>141</v>
      </c>
      <c r="AJ44185" s="49">
        <v>-4890</v>
      </c>
      <c r="AK44185" s="49">
        <v>294</v>
      </c>
      <c r="AL44185" s="49">
        <v>-26</v>
      </c>
    </row>
    <row r="44186" spans="1:38">
      <c r="A44186" s="37" t="s">
        <v>47</v>
      </c>
      <c r="B44186" s="38">
        <v>44027.333333333336</v>
      </c>
      <c r="C44186" s="39">
        <v>44027</v>
      </c>
      <c r="D44186" s="38">
        <v>44027.041666666664</v>
      </c>
      <c r="E44186" s="40" t="s">
        <v>239</v>
      </c>
      <c r="F44186" s="48">
        <v>31666</v>
      </c>
      <c r="G44186" s="48">
        <v>32401</v>
      </c>
      <c r="H44186" s="48">
        <v>18179</v>
      </c>
      <c r="I44186" s="48">
        <v>-10219</v>
      </c>
      <c r="J44186" s="48">
        <v>18205</v>
      </c>
      <c r="K44186" s="48">
        <v>551</v>
      </c>
      <c r="L44186" s="48">
        <v>10166</v>
      </c>
      <c r="M44186" s="48">
        <v>2268</v>
      </c>
      <c r="N44186" s="48">
        <v>90</v>
      </c>
      <c r="O44186" s="48">
        <v>538</v>
      </c>
      <c r="P44186" s="48">
        <v>27</v>
      </c>
      <c r="Q44186" s="48">
        <v>3759</v>
      </c>
      <c r="R44186" s="48">
        <v>806</v>
      </c>
      <c r="T44186" s="48">
        <v>-10513</v>
      </c>
      <c r="AB44186" s="48">
        <v>-6833</v>
      </c>
      <c r="AE44186" s="48">
        <v>-3735</v>
      </c>
      <c r="AI44186" s="48">
        <v>55</v>
      </c>
      <c r="AJ44186" s="49">
        <v>-4003</v>
      </c>
      <c r="AK44186" s="49">
        <v>294</v>
      </c>
      <c r="AL44186" s="49">
        <v>-26</v>
      </c>
    </row>
    <row r="44187" spans="1:38">
      <c r="A44187" s="37" t="s">
        <v>47</v>
      </c>
      <c r="B44187" s="38">
        <v>44027.375</v>
      </c>
      <c r="C44187" s="39">
        <v>44027</v>
      </c>
      <c r="D44187" s="38">
        <v>44027.083333333336</v>
      </c>
      <c r="E44187" s="40" t="s">
        <v>239</v>
      </c>
      <c r="F44187" s="48">
        <v>29817</v>
      </c>
      <c r="G44187" s="48">
        <v>30619</v>
      </c>
      <c r="H44187" s="48">
        <v>16997</v>
      </c>
      <c r="I44187" s="48">
        <v>-9939</v>
      </c>
      <c r="J44187" s="48">
        <v>17022</v>
      </c>
      <c r="K44187" s="48">
        <v>551</v>
      </c>
      <c r="L44187" s="48">
        <v>9222</v>
      </c>
      <c r="M44187" s="48">
        <v>2267</v>
      </c>
      <c r="N44187" s="48">
        <v>90</v>
      </c>
      <c r="O44187" s="48">
        <v>498</v>
      </c>
      <c r="P44187" s="48">
        <v>27</v>
      </c>
      <c r="Q44187" s="48">
        <v>3583</v>
      </c>
      <c r="R44187" s="48">
        <v>784</v>
      </c>
      <c r="T44187" s="48">
        <v>-10225</v>
      </c>
      <c r="AB44187" s="48">
        <v>-6774</v>
      </c>
      <c r="AE44187" s="48">
        <v>-3507</v>
      </c>
      <c r="AI44187" s="48">
        <v>56</v>
      </c>
      <c r="AJ44187" s="49">
        <v>-3683</v>
      </c>
      <c r="AK44187" s="49">
        <v>286</v>
      </c>
      <c r="AL44187" s="49">
        <v>-25</v>
      </c>
    </row>
    <row r="44188" spans="1:38">
      <c r="A44188" s="37" t="s">
        <v>47</v>
      </c>
      <c r="B44188" s="38">
        <v>44027.416666666664</v>
      </c>
      <c r="C44188" s="39">
        <v>44027</v>
      </c>
      <c r="D44188" s="38">
        <v>44027.125</v>
      </c>
      <c r="E44188" s="40" t="s">
        <v>239</v>
      </c>
      <c r="F44188" s="48">
        <v>28459</v>
      </c>
      <c r="G44188" s="48">
        <v>29599</v>
      </c>
      <c r="H44188" s="48">
        <v>16518</v>
      </c>
      <c r="I44188" s="48">
        <v>-10258</v>
      </c>
      <c r="J44188" s="48">
        <v>16544</v>
      </c>
      <c r="K44188" s="48">
        <v>550</v>
      </c>
      <c r="L44188" s="48">
        <v>9131</v>
      </c>
      <c r="M44188" s="48">
        <v>2270</v>
      </c>
      <c r="N44188" s="48">
        <v>89</v>
      </c>
      <c r="O44188" s="48">
        <v>500</v>
      </c>
      <c r="P44188" s="48">
        <v>27</v>
      </c>
      <c r="Q44188" s="48">
        <v>3213</v>
      </c>
      <c r="R44188" s="48">
        <v>764</v>
      </c>
      <c r="T44188" s="48">
        <v>-10538</v>
      </c>
      <c r="AB44188" s="48">
        <v>-6981</v>
      </c>
      <c r="AE44188" s="48">
        <v>-3606</v>
      </c>
      <c r="AI44188" s="48">
        <v>49</v>
      </c>
      <c r="AJ44188" s="49">
        <v>-2823</v>
      </c>
      <c r="AK44188" s="49">
        <v>280</v>
      </c>
      <c r="AL44188" s="49">
        <v>-26</v>
      </c>
    </row>
    <row r="44189" spans="1:38">
      <c r="A44189" s="37" t="s">
        <v>47</v>
      </c>
      <c r="B44189" s="38">
        <v>44027.458333333336</v>
      </c>
      <c r="C44189" s="39">
        <v>44027</v>
      </c>
      <c r="D44189" s="38">
        <v>44027.166666666664</v>
      </c>
      <c r="E44189" s="40" t="s">
        <v>239</v>
      </c>
      <c r="F44189" s="48">
        <v>27703</v>
      </c>
      <c r="G44189" s="48">
        <v>29003</v>
      </c>
      <c r="H44189" s="48">
        <v>16359</v>
      </c>
      <c r="I44189" s="48">
        <v>-10102</v>
      </c>
      <c r="J44189" s="48">
        <v>16388</v>
      </c>
      <c r="K44189" s="48">
        <v>558</v>
      </c>
      <c r="L44189" s="48">
        <v>9115</v>
      </c>
      <c r="M44189" s="48">
        <v>2270</v>
      </c>
      <c r="N44189" s="48">
        <v>89</v>
      </c>
      <c r="O44189" s="48">
        <v>505</v>
      </c>
      <c r="P44189" s="48">
        <v>27</v>
      </c>
      <c r="Q44189" s="48">
        <v>3056</v>
      </c>
      <c r="R44189" s="48">
        <v>768</v>
      </c>
      <c r="T44189" s="48">
        <v>-10382</v>
      </c>
      <c r="AB44189" s="48">
        <v>-6858</v>
      </c>
      <c r="AE44189" s="48">
        <v>-3569</v>
      </c>
      <c r="AI44189" s="48">
        <v>45</v>
      </c>
      <c r="AJ44189" s="49">
        <v>-2542</v>
      </c>
      <c r="AK44189" s="49">
        <v>280</v>
      </c>
      <c r="AL44189" s="49">
        <v>-29</v>
      </c>
    </row>
    <row r="44190" spans="1:38">
      <c r="A44190" s="37" t="s">
        <v>47</v>
      </c>
      <c r="B44190" s="38">
        <v>44027.5</v>
      </c>
      <c r="C44190" s="39">
        <v>44027</v>
      </c>
      <c r="D44190" s="38">
        <v>44027.208333333336</v>
      </c>
      <c r="E44190" s="40" t="s">
        <v>239</v>
      </c>
      <c r="F44190" s="48">
        <v>27662</v>
      </c>
      <c r="G44190" s="48">
        <v>28965</v>
      </c>
      <c r="H44190" s="48">
        <v>16403</v>
      </c>
      <c r="I44190" s="48">
        <v>-10043</v>
      </c>
      <c r="J44190" s="48">
        <v>16433</v>
      </c>
      <c r="K44190" s="48">
        <v>754</v>
      </c>
      <c r="L44190" s="48">
        <v>9175</v>
      </c>
      <c r="M44190" s="48">
        <v>2268</v>
      </c>
      <c r="N44190" s="48">
        <v>89</v>
      </c>
      <c r="O44190" s="48">
        <v>514</v>
      </c>
      <c r="P44190" s="48">
        <v>27</v>
      </c>
      <c r="Q44190" s="48">
        <v>2836</v>
      </c>
      <c r="R44190" s="48">
        <v>770</v>
      </c>
      <c r="T44190" s="48">
        <v>-10307</v>
      </c>
      <c r="AB44190" s="48">
        <v>-6890</v>
      </c>
      <c r="AE44190" s="48">
        <v>-3463</v>
      </c>
      <c r="AI44190" s="48">
        <v>46</v>
      </c>
      <c r="AJ44190" s="49">
        <v>-2519</v>
      </c>
      <c r="AK44190" s="49">
        <v>264</v>
      </c>
      <c r="AL44190" s="49">
        <v>-30</v>
      </c>
    </row>
    <row r="44191" spans="1:38">
      <c r="A44191" s="37" t="s">
        <v>47</v>
      </c>
      <c r="B44191" s="38">
        <v>44027.541666666664</v>
      </c>
      <c r="C44191" s="39">
        <v>44027</v>
      </c>
      <c r="D44191" s="38">
        <v>44027.25</v>
      </c>
      <c r="E44191" s="40" t="s">
        <v>239</v>
      </c>
      <c r="F44191" s="48">
        <v>28505</v>
      </c>
      <c r="G44191" s="48">
        <v>29893</v>
      </c>
      <c r="H44191" s="48">
        <v>16864</v>
      </c>
      <c r="I44191" s="48">
        <v>-10223</v>
      </c>
      <c r="J44191" s="48">
        <v>16866</v>
      </c>
      <c r="K44191" s="48">
        <v>1038</v>
      </c>
      <c r="L44191" s="48">
        <v>9545</v>
      </c>
      <c r="M44191" s="48">
        <v>2268</v>
      </c>
      <c r="N44191" s="48">
        <v>89</v>
      </c>
      <c r="O44191" s="48">
        <v>626</v>
      </c>
      <c r="P44191" s="48">
        <v>151</v>
      </c>
      <c r="Q44191" s="48">
        <v>2336</v>
      </c>
      <c r="R44191" s="48">
        <v>813</v>
      </c>
      <c r="T44191" s="48">
        <v>-10494</v>
      </c>
      <c r="AB44191" s="48">
        <v>-6865</v>
      </c>
      <c r="AE44191" s="48">
        <v>-3655</v>
      </c>
      <c r="AI44191" s="48">
        <v>26</v>
      </c>
      <c r="AJ44191" s="49">
        <v>-2806</v>
      </c>
      <c r="AK44191" s="49">
        <v>271</v>
      </c>
      <c r="AL44191" s="49">
        <v>-2</v>
      </c>
    </row>
    <row r="44192" spans="1:38">
      <c r="A44192" s="37" t="s">
        <v>47</v>
      </c>
      <c r="B44192" s="38">
        <v>44027.583333333336</v>
      </c>
      <c r="C44192" s="39">
        <v>44027</v>
      </c>
      <c r="D44192" s="38">
        <v>44027.291666666664</v>
      </c>
      <c r="E44192" s="40" t="s">
        <v>239</v>
      </c>
      <c r="F44192" s="48">
        <v>29527</v>
      </c>
      <c r="G44192" s="48">
        <v>30710</v>
      </c>
      <c r="H44192" s="48">
        <v>20469</v>
      </c>
      <c r="I44192" s="48">
        <v>-9376</v>
      </c>
      <c r="J44192" s="48">
        <v>20470</v>
      </c>
      <c r="K44192" s="48">
        <v>1185</v>
      </c>
      <c r="L44192" s="48">
        <v>9623</v>
      </c>
      <c r="M44192" s="48">
        <v>2270</v>
      </c>
      <c r="N44192" s="48">
        <v>89</v>
      </c>
      <c r="O44192" s="48">
        <v>689</v>
      </c>
      <c r="P44192" s="48">
        <v>3571</v>
      </c>
      <c r="Q44192" s="48">
        <v>2232</v>
      </c>
      <c r="R44192" s="48">
        <v>811</v>
      </c>
      <c r="T44192" s="48">
        <v>-9603</v>
      </c>
      <c r="AB44192" s="48">
        <v>-6329</v>
      </c>
      <c r="AE44192" s="48">
        <v>-3309</v>
      </c>
      <c r="AI44192" s="48">
        <v>35</v>
      </c>
      <c r="AJ44192" s="49">
        <v>-865</v>
      </c>
      <c r="AK44192" s="49">
        <v>227</v>
      </c>
      <c r="AL44192" s="49">
        <v>-1</v>
      </c>
    </row>
    <row r="44193" spans="1:38">
      <c r="A44193" s="37" t="s">
        <v>47</v>
      </c>
      <c r="B44193" s="38">
        <v>44027.625</v>
      </c>
      <c r="C44193" s="39">
        <v>44027</v>
      </c>
      <c r="D44193" s="38">
        <v>44027.333333333336</v>
      </c>
      <c r="E44193" s="40" t="s">
        <v>239</v>
      </c>
      <c r="F44193" s="48">
        <v>30691</v>
      </c>
      <c r="G44193" s="48">
        <v>31472</v>
      </c>
      <c r="H44193" s="48">
        <v>24019</v>
      </c>
      <c r="I44193" s="48">
        <v>-7400</v>
      </c>
      <c r="J44193" s="48">
        <v>24018</v>
      </c>
      <c r="K44193" s="48">
        <v>1189</v>
      </c>
      <c r="L44193" s="48">
        <v>8885</v>
      </c>
      <c r="M44193" s="48">
        <v>2268</v>
      </c>
      <c r="N44193" s="48">
        <v>89</v>
      </c>
      <c r="O44193" s="48">
        <v>584</v>
      </c>
      <c r="P44193" s="48">
        <v>8338</v>
      </c>
      <c r="Q44193" s="48">
        <v>1914</v>
      </c>
      <c r="R44193" s="48">
        <v>751</v>
      </c>
      <c r="T44193" s="48">
        <v>-7376</v>
      </c>
      <c r="AB44193" s="48">
        <v>-5589</v>
      </c>
      <c r="AE44193" s="48">
        <v>-1842</v>
      </c>
      <c r="AI44193" s="48">
        <v>55</v>
      </c>
      <c r="AJ44193" s="49">
        <v>-53</v>
      </c>
      <c r="AK44193" s="49">
        <v>-24</v>
      </c>
      <c r="AL44193" s="49">
        <v>1</v>
      </c>
    </row>
    <row r="44194" spans="1:38">
      <c r="A44194" s="37" t="s">
        <v>47</v>
      </c>
      <c r="B44194" s="38">
        <v>44027.666666666664</v>
      </c>
      <c r="C44194" s="39">
        <v>44027</v>
      </c>
      <c r="D44194" s="38">
        <v>44027.375</v>
      </c>
      <c r="E44194" s="40" t="s">
        <v>239</v>
      </c>
      <c r="F44194" s="48">
        <v>31143</v>
      </c>
      <c r="G44194" s="48">
        <v>31975</v>
      </c>
      <c r="H44194" s="48">
        <v>25467</v>
      </c>
      <c r="I44194" s="48">
        <v>-5365</v>
      </c>
      <c r="J44194" s="48">
        <v>25464</v>
      </c>
      <c r="K44194" s="48">
        <v>1189</v>
      </c>
      <c r="L44194" s="48">
        <v>8750</v>
      </c>
      <c r="M44194" s="48">
        <v>2266</v>
      </c>
      <c r="N44194" s="48">
        <v>89</v>
      </c>
      <c r="O44194" s="48">
        <v>573</v>
      </c>
      <c r="P44194" s="48">
        <v>10556</v>
      </c>
      <c r="Q44194" s="48">
        <v>1315</v>
      </c>
      <c r="R44194" s="48">
        <v>726</v>
      </c>
      <c r="T44194" s="48">
        <v>-5229</v>
      </c>
      <c r="AB44194" s="48">
        <v>-4588</v>
      </c>
      <c r="AE44194" s="48">
        <v>-694</v>
      </c>
      <c r="AI44194" s="48">
        <v>53</v>
      </c>
      <c r="AJ44194" s="49">
        <v>-1143</v>
      </c>
      <c r="AK44194" s="49">
        <v>-136</v>
      </c>
      <c r="AL44194" s="49">
        <v>3</v>
      </c>
    </row>
    <row r="44195" spans="1:38">
      <c r="A44195" s="37" t="s">
        <v>47</v>
      </c>
      <c r="B44195" s="38">
        <v>44027.708333333336</v>
      </c>
      <c r="C44195" s="39">
        <v>44027</v>
      </c>
      <c r="D44195" s="38">
        <v>44027.416666666664</v>
      </c>
      <c r="E44195" s="40" t="s">
        <v>239</v>
      </c>
      <c r="F44195" s="48">
        <v>31807</v>
      </c>
      <c r="G44195" s="48">
        <v>32332</v>
      </c>
      <c r="H44195" s="48">
        <v>25811</v>
      </c>
      <c r="I44195" s="48">
        <v>-4699</v>
      </c>
      <c r="J44195" s="48">
        <v>25811</v>
      </c>
      <c r="K44195" s="48">
        <v>1188</v>
      </c>
      <c r="L44195" s="48">
        <v>8515</v>
      </c>
      <c r="M44195" s="48">
        <v>2265</v>
      </c>
      <c r="N44195" s="48">
        <v>88</v>
      </c>
      <c r="O44195" s="48">
        <v>582</v>
      </c>
      <c r="P44195" s="48">
        <v>11609</v>
      </c>
      <c r="Q44195" s="48">
        <v>847</v>
      </c>
      <c r="R44195" s="48">
        <v>717</v>
      </c>
      <c r="T44195" s="48">
        <v>-4540</v>
      </c>
      <c r="AB44195" s="48">
        <v>-4277</v>
      </c>
      <c r="AE44195" s="48">
        <v>-312</v>
      </c>
      <c r="AI44195" s="48">
        <v>49</v>
      </c>
      <c r="AJ44195" s="49">
        <v>-1822</v>
      </c>
      <c r="AK44195" s="49">
        <v>-159</v>
      </c>
      <c r="AL44195" s="49">
        <v>0</v>
      </c>
    </row>
    <row r="44196" spans="1:38">
      <c r="A44196" s="37" t="s">
        <v>47</v>
      </c>
      <c r="B44196" s="38">
        <v>44027.75</v>
      </c>
      <c r="C44196" s="39">
        <v>44027</v>
      </c>
      <c r="D44196" s="38">
        <v>44027.458333333336</v>
      </c>
      <c r="E44196" s="40" t="s">
        <v>239</v>
      </c>
      <c r="F44196" s="48">
        <v>32742</v>
      </c>
      <c r="G44196" s="48">
        <v>33305</v>
      </c>
      <c r="H44196" s="48">
        <v>26729</v>
      </c>
      <c r="I44196" s="48">
        <v>-5179</v>
      </c>
      <c r="J44196" s="48">
        <v>26728</v>
      </c>
      <c r="K44196" s="48">
        <v>1188</v>
      </c>
      <c r="L44196" s="48">
        <v>8830</v>
      </c>
      <c r="M44196" s="48">
        <v>2262</v>
      </c>
      <c r="N44196" s="48">
        <v>88</v>
      </c>
      <c r="O44196" s="48">
        <v>620</v>
      </c>
      <c r="P44196" s="48">
        <v>12291</v>
      </c>
      <c r="Q44196" s="48">
        <v>726</v>
      </c>
      <c r="R44196" s="48">
        <v>723</v>
      </c>
      <c r="T44196" s="48">
        <v>-4994</v>
      </c>
      <c r="AB44196" s="48">
        <v>-4675</v>
      </c>
      <c r="AE44196" s="48">
        <v>-368</v>
      </c>
      <c r="AI44196" s="48">
        <v>49</v>
      </c>
      <c r="AJ44196" s="49">
        <v>-1397</v>
      </c>
      <c r="AK44196" s="49">
        <v>-185</v>
      </c>
      <c r="AL44196" s="49">
        <v>1</v>
      </c>
    </row>
    <row r="44197" spans="1:38">
      <c r="A44197" s="37" t="s">
        <v>47</v>
      </c>
      <c r="B44197" s="38">
        <v>44027.791666666664</v>
      </c>
      <c r="C44197" s="39">
        <v>44027</v>
      </c>
      <c r="D44197" s="38">
        <v>44027.5</v>
      </c>
      <c r="E44197" s="40" t="s">
        <v>239</v>
      </c>
      <c r="F44197" s="48">
        <v>34135</v>
      </c>
      <c r="G44197" s="48">
        <v>34676</v>
      </c>
      <c r="H44197" s="48">
        <v>27862</v>
      </c>
      <c r="I44197" s="48">
        <v>-5720</v>
      </c>
      <c r="J44197" s="48">
        <v>27860</v>
      </c>
      <c r="K44197" s="48">
        <v>1184</v>
      </c>
      <c r="L44197" s="48">
        <v>9586</v>
      </c>
      <c r="M44197" s="48">
        <v>2262</v>
      </c>
      <c r="N44197" s="48">
        <v>88</v>
      </c>
      <c r="O44197" s="48">
        <v>737</v>
      </c>
      <c r="P44197" s="48">
        <v>12531</v>
      </c>
      <c r="Q44197" s="48">
        <v>742</v>
      </c>
      <c r="R44197" s="48">
        <v>730</v>
      </c>
      <c r="T44197" s="48">
        <v>-5518</v>
      </c>
      <c r="AB44197" s="48">
        <v>-5069</v>
      </c>
      <c r="AE44197" s="48">
        <v>-500</v>
      </c>
      <c r="AI44197" s="48">
        <v>51</v>
      </c>
      <c r="AJ44197" s="49">
        <v>-1094</v>
      </c>
      <c r="AK44197" s="49">
        <v>-202</v>
      </c>
      <c r="AL44197" s="49">
        <v>2</v>
      </c>
    </row>
    <row r="44198" spans="1:38">
      <c r="A44198" s="37" t="s">
        <v>47</v>
      </c>
      <c r="B44198" s="38">
        <v>44027.833333333336</v>
      </c>
      <c r="C44198" s="39">
        <v>44027</v>
      </c>
      <c r="D44198" s="38">
        <v>44027.541666666664</v>
      </c>
      <c r="E44198" s="40" t="s">
        <v>239</v>
      </c>
      <c r="F44198" s="48">
        <v>35916</v>
      </c>
      <c r="G44198" s="48">
        <v>36219</v>
      </c>
      <c r="H44198" s="48">
        <v>29633</v>
      </c>
      <c r="I44198" s="48">
        <v>-5286</v>
      </c>
      <c r="J44198" s="48">
        <v>29633</v>
      </c>
      <c r="K44198" s="48">
        <v>1259</v>
      </c>
      <c r="L44198" s="48">
        <v>11033</v>
      </c>
      <c r="M44198" s="48">
        <v>2260</v>
      </c>
      <c r="N44198" s="48">
        <v>88</v>
      </c>
      <c r="O44198" s="48">
        <v>896</v>
      </c>
      <c r="P44198" s="48">
        <v>12592</v>
      </c>
      <c r="Q44198" s="48">
        <v>749</v>
      </c>
      <c r="R44198" s="48">
        <v>756</v>
      </c>
      <c r="T44198" s="48">
        <v>-5086</v>
      </c>
      <c r="AB44198" s="48">
        <v>-5190</v>
      </c>
      <c r="AE44198" s="48">
        <v>31</v>
      </c>
      <c r="AI44198" s="48">
        <v>73</v>
      </c>
      <c r="AJ44198" s="49">
        <v>-1300</v>
      </c>
      <c r="AK44198" s="49">
        <v>-200</v>
      </c>
      <c r="AL44198" s="49">
        <v>0</v>
      </c>
    </row>
    <row r="44199" spans="1:38">
      <c r="A44199" s="37" t="s">
        <v>47</v>
      </c>
      <c r="B44199" s="38">
        <v>44027.875</v>
      </c>
      <c r="C44199" s="39">
        <v>44027</v>
      </c>
      <c r="D44199" s="38">
        <v>44027.583333333336</v>
      </c>
      <c r="E44199" s="40" t="s">
        <v>239</v>
      </c>
      <c r="F44199" s="48">
        <v>38141</v>
      </c>
      <c r="G44199" s="48">
        <v>38174</v>
      </c>
      <c r="H44199" s="48">
        <v>31874</v>
      </c>
      <c r="I44199" s="48">
        <v>-5014</v>
      </c>
      <c r="J44199" s="48">
        <v>31871</v>
      </c>
      <c r="K44199" s="48">
        <v>1350</v>
      </c>
      <c r="L44199" s="48">
        <v>12760</v>
      </c>
      <c r="M44199" s="48">
        <v>2261</v>
      </c>
      <c r="N44199" s="48">
        <v>88</v>
      </c>
      <c r="O44199" s="48">
        <v>1233</v>
      </c>
      <c r="P44199" s="48">
        <v>12494</v>
      </c>
      <c r="Q44199" s="48">
        <v>903</v>
      </c>
      <c r="R44199" s="48">
        <v>782</v>
      </c>
      <c r="T44199" s="48">
        <v>-4791</v>
      </c>
      <c r="AB44199" s="48">
        <v>-5086</v>
      </c>
      <c r="AE44199" s="48">
        <v>204</v>
      </c>
      <c r="AI44199" s="48">
        <v>91</v>
      </c>
      <c r="AJ44199" s="49">
        <v>-1286</v>
      </c>
      <c r="AK44199" s="49">
        <v>-223</v>
      </c>
      <c r="AL44199" s="49">
        <v>3</v>
      </c>
    </row>
    <row r="44200" spans="1:38">
      <c r="A44200" s="37" t="s">
        <v>47</v>
      </c>
      <c r="B44200" s="38">
        <v>44027.916666666664</v>
      </c>
      <c r="C44200" s="39">
        <v>44027</v>
      </c>
      <c r="D44200" s="38">
        <v>44027.625</v>
      </c>
      <c r="E44200" s="40" t="s">
        <v>239</v>
      </c>
      <c r="F44200" s="48">
        <v>40466</v>
      </c>
      <c r="G44200" s="48">
        <v>40141</v>
      </c>
      <c r="H44200" s="48">
        <v>33253</v>
      </c>
      <c r="I44200" s="48">
        <v>-5290</v>
      </c>
      <c r="J44200" s="48">
        <v>33253</v>
      </c>
      <c r="K44200" s="48">
        <v>1351</v>
      </c>
      <c r="L44200" s="48">
        <v>13866</v>
      </c>
      <c r="M44200" s="48">
        <v>2260</v>
      </c>
      <c r="N44200" s="48">
        <v>89</v>
      </c>
      <c r="O44200" s="48">
        <v>1338</v>
      </c>
      <c r="P44200" s="48">
        <v>12216</v>
      </c>
      <c r="Q44200" s="48">
        <v>1339</v>
      </c>
      <c r="R44200" s="48">
        <v>794</v>
      </c>
      <c r="T44200" s="48">
        <v>-5073</v>
      </c>
      <c r="AB44200" s="48">
        <v>-5216</v>
      </c>
      <c r="AE44200" s="48">
        <v>-8</v>
      </c>
      <c r="AI44200" s="48">
        <v>151</v>
      </c>
      <c r="AJ44200" s="49">
        <v>-1598</v>
      </c>
      <c r="AK44200" s="49">
        <v>-217</v>
      </c>
      <c r="AL44200" s="49">
        <v>0</v>
      </c>
    </row>
    <row r="44201" spans="1:38">
      <c r="A44201" s="37" t="s">
        <v>47</v>
      </c>
      <c r="B44201" s="38">
        <v>44027.958333333336</v>
      </c>
      <c r="C44201" s="39">
        <v>44027</v>
      </c>
      <c r="D44201" s="38">
        <v>44027.666666666664</v>
      </c>
      <c r="E44201" s="40" t="s">
        <v>239</v>
      </c>
      <c r="F44201" s="48">
        <v>42712</v>
      </c>
      <c r="G44201" s="48">
        <v>42023</v>
      </c>
      <c r="H44201" s="48">
        <v>33918</v>
      </c>
      <c r="I44201" s="48">
        <v>-5435</v>
      </c>
      <c r="J44201" s="48">
        <v>33915</v>
      </c>
      <c r="K44201" s="48">
        <v>1365</v>
      </c>
      <c r="L44201" s="48">
        <v>14707</v>
      </c>
      <c r="M44201" s="48">
        <v>2261</v>
      </c>
      <c r="N44201" s="48">
        <v>89</v>
      </c>
      <c r="O44201" s="48">
        <v>1349</v>
      </c>
      <c r="P44201" s="48">
        <v>11557</v>
      </c>
      <c r="Q44201" s="48">
        <v>1796</v>
      </c>
      <c r="R44201" s="48">
        <v>791</v>
      </c>
      <c r="T44201" s="48">
        <v>-5247</v>
      </c>
      <c r="AB44201" s="48">
        <v>-5253</v>
      </c>
      <c r="AE44201" s="48">
        <v>-160</v>
      </c>
      <c r="AI44201" s="48">
        <v>166</v>
      </c>
      <c r="AJ44201" s="49">
        <v>-2670</v>
      </c>
      <c r="AK44201" s="49">
        <v>-188</v>
      </c>
      <c r="AL44201" s="49">
        <v>3</v>
      </c>
    </row>
    <row r="44202" spans="1:38">
      <c r="A44202" s="37" t="s">
        <v>47</v>
      </c>
      <c r="B44202" s="38">
        <v>44028</v>
      </c>
      <c r="C44202" s="39">
        <v>44027</v>
      </c>
      <c r="D44202" s="38">
        <v>44027.708333333336</v>
      </c>
      <c r="E44202" s="40" t="s">
        <v>239</v>
      </c>
      <c r="F44202" s="48">
        <v>44523</v>
      </c>
      <c r="G44202" s="48">
        <v>43609</v>
      </c>
      <c r="H44202" s="48">
        <v>34449</v>
      </c>
      <c r="I44202" s="48">
        <v>-5413</v>
      </c>
      <c r="J44202" s="48">
        <v>34446</v>
      </c>
      <c r="K44202" s="48">
        <v>1374</v>
      </c>
      <c r="L44202" s="48">
        <v>15481</v>
      </c>
      <c r="M44202" s="48">
        <v>2262</v>
      </c>
      <c r="N44202" s="48">
        <v>88</v>
      </c>
      <c r="O44202" s="48">
        <v>1536</v>
      </c>
      <c r="P44202" s="48">
        <v>10508</v>
      </c>
      <c r="Q44202" s="48">
        <v>2389</v>
      </c>
      <c r="R44202" s="48">
        <v>808</v>
      </c>
      <c r="T44202" s="48">
        <v>-5291</v>
      </c>
      <c r="AB44202" s="48">
        <v>-5391</v>
      </c>
      <c r="AE44202" s="48">
        <v>-48</v>
      </c>
      <c r="AI44202" s="48">
        <v>148</v>
      </c>
      <c r="AJ44202" s="49">
        <v>-3747</v>
      </c>
      <c r="AK44202" s="49">
        <v>-122</v>
      </c>
      <c r="AL44202" s="49">
        <v>3</v>
      </c>
    </row>
    <row r="44203" spans="1:38">
      <c r="A44203" s="37" t="s">
        <v>47</v>
      </c>
      <c r="B44203" s="38">
        <v>44028.041666666664</v>
      </c>
      <c r="C44203" s="39">
        <v>44027</v>
      </c>
      <c r="D44203" s="38">
        <v>44027.75</v>
      </c>
      <c r="E44203" s="40" t="s">
        <v>239</v>
      </c>
      <c r="F44203" s="48">
        <v>45926</v>
      </c>
      <c r="G44203" s="48">
        <v>44676</v>
      </c>
      <c r="H44203" s="48">
        <v>33912</v>
      </c>
      <c r="I44203" s="48">
        <v>-5981</v>
      </c>
      <c r="J44203" s="48">
        <v>33908</v>
      </c>
      <c r="K44203" s="48">
        <v>1374</v>
      </c>
      <c r="L44203" s="48">
        <v>16899</v>
      </c>
      <c r="M44203" s="48">
        <v>2262</v>
      </c>
      <c r="N44203" s="48">
        <v>88</v>
      </c>
      <c r="O44203" s="48">
        <v>1700</v>
      </c>
      <c r="P44203" s="48">
        <v>8097</v>
      </c>
      <c r="Q44203" s="48">
        <v>2665</v>
      </c>
      <c r="R44203" s="48">
        <v>823</v>
      </c>
      <c r="T44203" s="48">
        <v>-6010</v>
      </c>
      <c r="AB44203" s="48">
        <v>-5602</v>
      </c>
      <c r="AE44203" s="48">
        <v>-482</v>
      </c>
      <c r="AI44203" s="48">
        <v>74</v>
      </c>
      <c r="AJ44203" s="49">
        <v>-4783</v>
      </c>
      <c r="AK44203" s="49">
        <v>29</v>
      </c>
      <c r="AL44203" s="49">
        <v>4</v>
      </c>
    </row>
    <row r="44204" spans="1:38">
      <c r="A44204" s="37" t="s">
        <v>47</v>
      </c>
      <c r="B44204" s="38">
        <v>44028.083333333336</v>
      </c>
      <c r="C44204" s="39">
        <v>44027</v>
      </c>
      <c r="D44204" s="38">
        <v>44027.791666666664</v>
      </c>
      <c r="E44204" s="40" t="s">
        <v>239</v>
      </c>
      <c r="F44204" s="48">
        <v>46027</v>
      </c>
      <c r="G44204" s="48">
        <v>45001</v>
      </c>
      <c r="H44204" s="48">
        <v>32748</v>
      </c>
      <c r="I44204" s="48">
        <v>-6301</v>
      </c>
      <c r="J44204" s="48">
        <v>32747</v>
      </c>
      <c r="K44204" s="48">
        <v>1511</v>
      </c>
      <c r="L44204" s="48">
        <v>19852</v>
      </c>
      <c r="M44204" s="48">
        <v>2264</v>
      </c>
      <c r="N44204" s="48">
        <v>88</v>
      </c>
      <c r="O44204" s="48">
        <v>1959</v>
      </c>
      <c r="P44204" s="48">
        <v>3049</v>
      </c>
      <c r="Q44204" s="48">
        <v>3177</v>
      </c>
      <c r="R44204" s="48">
        <v>847</v>
      </c>
      <c r="T44204" s="48">
        <v>-6488</v>
      </c>
      <c r="AB44204" s="48">
        <v>-5697</v>
      </c>
      <c r="AE44204" s="48">
        <v>-824</v>
      </c>
      <c r="AI44204" s="48">
        <v>33</v>
      </c>
      <c r="AJ44204" s="49">
        <v>-5952</v>
      </c>
      <c r="AK44204" s="49">
        <v>187</v>
      </c>
      <c r="AL44204" s="49">
        <v>1</v>
      </c>
    </row>
    <row r="44205" spans="1:38">
      <c r="A44205" s="37" t="s">
        <v>47</v>
      </c>
      <c r="B44205" s="38">
        <v>44028.125</v>
      </c>
      <c r="C44205" s="39">
        <v>44027</v>
      </c>
      <c r="D44205" s="38">
        <v>44027.833333333336</v>
      </c>
      <c r="E44205" s="40" t="s">
        <v>239</v>
      </c>
      <c r="F44205" s="48">
        <v>44743</v>
      </c>
      <c r="G44205" s="48">
        <v>43648</v>
      </c>
      <c r="H44205" s="48">
        <v>29739</v>
      </c>
      <c r="I44205" s="48">
        <v>-6910</v>
      </c>
      <c r="J44205" s="48">
        <v>29738</v>
      </c>
      <c r="K44205" s="48">
        <v>1570</v>
      </c>
      <c r="L44205" s="48">
        <v>19429</v>
      </c>
      <c r="M44205" s="48">
        <v>2264</v>
      </c>
      <c r="N44205" s="48">
        <v>88</v>
      </c>
      <c r="O44205" s="48">
        <v>1977</v>
      </c>
      <c r="P44205" s="48">
        <v>139</v>
      </c>
      <c r="Q44205" s="48">
        <v>3456</v>
      </c>
      <c r="R44205" s="48">
        <v>815</v>
      </c>
      <c r="T44205" s="48">
        <v>-7316</v>
      </c>
      <c r="AB44205" s="48">
        <v>-5500</v>
      </c>
      <c r="AE44205" s="48">
        <v>-1828</v>
      </c>
      <c r="AI44205" s="48">
        <v>12</v>
      </c>
      <c r="AJ44205" s="49">
        <v>-6999</v>
      </c>
      <c r="AK44205" s="49">
        <v>406</v>
      </c>
      <c r="AL44205" s="49">
        <v>1</v>
      </c>
    </row>
    <row r="44206" spans="1:38">
      <c r="A44206" s="37" t="s">
        <v>47</v>
      </c>
      <c r="B44206" s="38">
        <v>44028.166666666664</v>
      </c>
      <c r="C44206" s="39">
        <v>44027</v>
      </c>
      <c r="D44206" s="38">
        <v>44027.875</v>
      </c>
      <c r="E44206" s="40" t="s">
        <v>239</v>
      </c>
      <c r="F44206" s="48">
        <v>42985</v>
      </c>
      <c r="G44206" s="48">
        <v>42155</v>
      </c>
      <c r="H44206" s="48">
        <v>28650</v>
      </c>
      <c r="I44206" s="48">
        <v>-8152</v>
      </c>
      <c r="J44206" s="48">
        <v>28705</v>
      </c>
      <c r="K44206" s="48">
        <v>1302</v>
      </c>
      <c r="L44206" s="48">
        <v>18580</v>
      </c>
      <c r="M44206" s="48">
        <v>2265</v>
      </c>
      <c r="N44206" s="48">
        <v>89</v>
      </c>
      <c r="O44206" s="48">
        <v>1941</v>
      </c>
      <c r="P44206" s="48">
        <v>53</v>
      </c>
      <c r="Q44206" s="48">
        <v>3659</v>
      </c>
      <c r="R44206" s="48">
        <v>816</v>
      </c>
      <c r="T44206" s="48">
        <v>-8562</v>
      </c>
      <c r="AB44206" s="48">
        <v>-6111</v>
      </c>
      <c r="AE44206" s="48">
        <v>-2467</v>
      </c>
      <c r="AI44206" s="48">
        <v>16</v>
      </c>
      <c r="AJ44206" s="49">
        <v>-5353</v>
      </c>
      <c r="AK44206" s="49">
        <v>410</v>
      </c>
      <c r="AL44206" s="49">
        <v>-55</v>
      </c>
    </row>
    <row r="44207" spans="1:38">
      <c r="A44207" s="37" t="s">
        <v>47</v>
      </c>
      <c r="B44207" s="38">
        <v>44028.208333333336</v>
      </c>
      <c r="C44207" s="39">
        <v>44027</v>
      </c>
      <c r="D44207" s="38">
        <v>44027.916666666664</v>
      </c>
      <c r="E44207" s="40" t="s">
        <v>239</v>
      </c>
      <c r="F44207" s="48">
        <v>40941</v>
      </c>
      <c r="G44207" s="48">
        <v>40213</v>
      </c>
      <c r="H44207" s="48">
        <v>25330</v>
      </c>
      <c r="I44207" s="48">
        <v>-8070</v>
      </c>
      <c r="J44207" s="48">
        <v>25360</v>
      </c>
      <c r="K44207" s="48">
        <v>891</v>
      </c>
      <c r="L44207" s="48">
        <v>15722</v>
      </c>
      <c r="M44207" s="48">
        <v>2265</v>
      </c>
      <c r="N44207" s="48">
        <v>88</v>
      </c>
      <c r="O44207" s="48">
        <v>1799</v>
      </c>
      <c r="P44207" s="48">
        <v>8</v>
      </c>
      <c r="Q44207" s="48">
        <v>3769</v>
      </c>
      <c r="R44207" s="48">
        <v>818</v>
      </c>
      <c r="T44207" s="48">
        <v>-8495</v>
      </c>
      <c r="AB44207" s="48">
        <v>-5754</v>
      </c>
      <c r="AE44207" s="48">
        <v>-2766</v>
      </c>
      <c r="AI44207" s="48">
        <v>25</v>
      </c>
      <c r="AJ44207" s="49">
        <v>-6813</v>
      </c>
      <c r="AK44207" s="49">
        <v>425</v>
      </c>
      <c r="AL44207" s="49">
        <v>-30</v>
      </c>
    </row>
    <row r="44208" spans="1:38">
      <c r="A44208" s="37" t="s">
        <v>47</v>
      </c>
      <c r="B44208" s="38">
        <v>44028.25</v>
      </c>
      <c r="C44208" s="39">
        <v>44027</v>
      </c>
      <c r="D44208" s="38">
        <v>44027.958333333336</v>
      </c>
      <c r="E44208" s="40" t="s">
        <v>239</v>
      </c>
      <c r="F44208" s="48">
        <v>37598</v>
      </c>
      <c r="G44208" s="48">
        <v>37194</v>
      </c>
      <c r="H44208" s="48">
        <v>21412</v>
      </c>
      <c r="I44208" s="48">
        <v>-9818</v>
      </c>
      <c r="J44208" s="48">
        <v>21439</v>
      </c>
      <c r="K44208" s="48">
        <v>571</v>
      </c>
      <c r="L44208" s="48">
        <v>12447</v>
      </c>
      <c r="M44208" s="48">
        <v>2265</v>
      </c>
      <c r="N44208" s="48">
        <v>89</v>
      </c>
      <c r="O44208" s="48">
        <v>1456</v>
      </c>
      <c r="P44208" s="48">
        <v>8</v>
      </c>
      <c r="Q44208" s="48">
        <v>3788</v>
      </c>
      <c r="R44208" s="48">
        <v>815</v>
      </c>
      <c r="T44208" s="48">
        <v>-10154</v>
      </c>
      <c r="AB44208" s="48">
        <v>-6574</v>
      </c>
      <c r="AE44208" s="48">
        <v>-3617</v>
      </c>
      <c r="AI44208" s="48">
        <v>37</v>
      </c>
      <c r="AJ44208" s="49">
        <v>-5964</v>
      </c>
      <c r="AK44208" s="49">
        <v>336</v>
      </c>
      <c r="AL44208" s="49">
        <v>-27</v>
      </c>
    </row>
    <row r="44209" spans="1:38">
      <c r="A44209" s="37" t="s">
        <v>47</v>
      </c>
      <c r="B44209" s="38">
        <v>44028.291666666664</v>
      </c>
      <c r="C44209" s="39">
        <v>44027</v>
      </c>
      <c r="D44209" s="38">
        <v>44028</v>
      </c>
      <c r="E44209" s="40" t="s">
        <v>239</v>
      </c>
      <c r="F44209" s="48">
        <v>34330</v>
      </c>
      <c r="G44209" s="48">
        <v>34046</v>
      </c>
      <c r="H44209" s="48">
        <v>19300</v>
      </c>
      <c r="I44209" s="48">
        <v>-10088</v>
      </c>
      <c r="J44209" s="48">
        <v>19332</v>
      </c>
      <c r="K44209" s="48">
        <v>552</v>
      </c>
      <c r="L44209" s="48">
        <v>10975</v>
      </c>
      <c r="M44209" s="48">
        <v>2264</v>
      </c>
      <c r="N44209" s="48">
        <v>89</v>
      </c>
      <c r="O44209" s="48">
        <v>1116</v>
      </c>
      <c r="P44209" s="48">
        <v>8</v>
      </c>
      <c r="Q44209" s="48">
        <v>3522</v>
      </c>
      <c r="R44209" s="48">
        <v>806</v>
      </c>
      <c r="T44209" s="48">
        <v>-10382</v>
      </c>
      <c r="AB44209" s="48">
        <v>-6727</v>
      </c>
      <c r="AE44209" s="48">
        <v>-3702</v>
      </c>
      <c r="AI44209" s="48">
        <v>47</v>
      </c>
      <c r="AJ44209" s="49">
        <v>-4658</v>
      </c>
      <c r="AK44209" s="49">
        <v>294</v>
      </c>
      <c r="AL44209" s="49">
        <v>-32</v>
      </c>
    </row>
    <row r="44210" spans="1:38">
      <c r="A44210" s="37" t="s">
        <v>47</v>
      </c>
      <c r="B44210" s="38">
        <v>44028.333333333336</v>
      </c>
      <c r="C44210" s="39">
        <v>44028</v>
      </c>
      <c r="D44210" s="38">
        <v>44028.041666666664</v>
      </c>
      <c r="E44210" s="40" t="s">
        <v>239</v>
      </c>
      <c r="F44210" s="48">
        <v>31753</v>
      </c>
      <c r="G44210" s="48">
        <v>31734</v>
      </c>
      <c r="H44210" s="48">
        <v>17364</v>
      </c>
      <c r="I44210" s="48">
        <v>-10414</v>
      </c>
      <c r="J44210" s="48">
        <v>17398</v>
      </c>
      <c r="K44210" s="48">
        <v>550</v>
      </c>
      <c r="L44210" s="48">
        <v>9541</v>
      </c>
      <c r="M44210" s="48">
        <v>2263</v>
      </c>
      <c r="N44210" s="48">
        <v>89</v>
      </c>
      <c r="O44210" s="48">
        <v>634</v>
      </c>
      <c r="P44210" s="48">
        <v>8</v>
      </c>
      <c r="Q44210" s="48">
        <v>3509</v>
      </c>
      <c r="R44210" s="48">
        <v>804</v>
      </c>
      <c r="T44210" s="48">
        <v>-10744</v>
      </c>
      <c r="AB44210" s="48">
        <v>-6551</v>
      </c>
      <c r="AE44210" s="48">
        <v>-4230</v>
      </c>
      <c r="AI44210" s="48">
        <v>37</v>
      </c>
      <c r="AJ44210" s="49">
        <v>-3956</v>
      </c>
      <c r="AK44210" s="49">
        <v>330</v>
      </c>
      <c r="AL44210" s="49">
        <v>-34</v>
      </c>
    </row>
    <row r="44211" spans="1:38">
      <c r="A44211" s="37" t="s">
        <v>47</v>
      </c>
      <c r="B44211" s="38">
        <v>44028.375</v>
      </c>
      <c r="C44211" s="39">
        <v>44028</v>
      </c>
      <c r="D44211" s="38">
        <v>44028.083333333336</v>
      </c>
      <c r="E44211" s="40" t="s">
        <v>239</v>
      </c>
      <c r="F44211" s="48">
        <v>29999</v>
      </c>
      <c r="G44211" s="48">
        <v>29909</v>
      </c>
      <c r="H44211" s="48">
        <v>15633</v>
      </c>
      <c r="I44211" s="48">
        <v>-10093</v>
      </c>
      <c r="J44211" s="48">
        <v>15663</v>
      </c>
      <c r="K44211" s="48">
        <v>552</v>
      </c>
      <c r="L44211" s="48">
        <v>8446</v>
      </c>
      <c r="M44211" s="48">
        <v>2263</v>
      </c>
      <c r="N44211" s="48">
        <v>89</v>
      </c>
      <c r="O44211" s="48">
        <v>572</v>
      </c>
      <c r="P44211" s="48">
        <v>8</v>
      </c>
      <c r="Q44211" s="48">
        <v>2958</v>
      </c>
      <c r="R44211" s="48">
        <v>775</v>
      </c>
      <c r="T44211" s="48">
        <v>-10385</v>
      </c>
      <c r="AB44211" s="48">
        <v>-6210</v>
      </c>
      <c r="AE44211" s="48">
        <v>-4213</v>
      </c>
      <c r="AI44211" s="48">
        <v>38</v>
      </c>
      <c r="AJ44211" s="49">
        <v>-4183</v>
      </c>
      <c r="AK44211" s="49">
        <v>292</v>
      </c>
      <c r="AL44211" s="49">
        <v>-30</v>
      </c>
    </row>
    <row r="44212" spans="1:38">
      <c r="A44212" s="37" t="s">
        <v>47</v>
      </c>
      <c r="B44212" s="38">
        <v>44028.416666666664</v>
      </c>
      <c r="C44212" s="39">
        <v>44028</v>
      </c>
      <c r="D44212" s="38">
        <v>44028.125</v>
      </c>
      <c r="E44212" s="40" t="s">
        <v>239</v>
      </c>
      <c r="F44212" s="48">
        <v>28686</v>
      </c>
      <c r="G44212" s="48">
        <v>28610</v>
      </c>
      <c r="H44212" s="48">
        <v>15003</v>
      </c>
      <c r="I44212" s="48">
        <v>-10007</v>
      </c>
      <c r="J44212" s="48">
        <v>15035</v>
      </c>
      <c r="K44212" s="48">
        <v>553</v>
      </c>
      <c r="L44212" s="48">
        <v>8086</v>
      </c>
      <c r="M44212" s="48">
        <v>2265</v>
      </c>
      <c r="N44212" s="48">
        <v>90</v>
      </c>
      <c r="O44212" s="48">
        <v>554</v>
      </c>
      <c r="P44212" s="48">
        <v>8</v>
      </c>
      <c r="Q44212" s="48">
        <v>2708</v>
      </c>
      <c r="R44212" s="48">
        <v>771</v>
      </c>
      <c r="T44212" s="48">
        <v>-10311</v>
      </c>
      <c r="AB44212" s="48">
        <v>-6233</v>
      </c>
      <c r="AE44212" s="48">
        <v>-4116</v>
      </c>
      <c r="AI44212" s="48">
        <v>38</v>
      </c>
      <c r="AJ44212" s="49">
        <v>-3600</v>
      </c>
      <c r="AK44212" s="49">
        <v>304</v>
      </c>
      <c r="AL44212" s="49">
        <v>-32</v>
      </c>
    </row>
    <row r="44213" spans="1:38">
      <c r="A44213" s="37" t="s">
        <v>47</v>
      </c>
      <c r="B44213" s="38">
        <v>44028.458333333336</v>
      </c>
      <c r="C44213" s="39">
        <v>44028</v>
      </c>
      <c r="D44213" s="38">
        <v>44028.166666666664</v>
      </c>
      <c r="E44213" s="40" t="s">
        <v>239</v>
      </c>
      <c r="F44213" s="48">
        <v>27929</v>
      </c>
      <c r="G44213" s="48">
        <v>27912</v>
      </c>
      <c r="H44213" s="48">
        <v>14772</v>
      </c>
      <c r="I44213" s="48">
        <v>-9898</v>
      </c>
      <c r="J44213" s="48">
        <v>14805</v>
      </c>
      <c r="K44213" s="48">
        <v>554</v>
      </c>
      <c r="L44213" s="48">
        <v>8192</v>
      </c>
      <c r="M44213" s="48">
        <v>2263</v>
      </c>
      <c r="N44213" s="48">
        <v>89</v>
      </c>
      <c r="O44213" s="48">
        <v>547</v>
      </c>
      <c r="P44213" s="48">
        <v>6</v>
      </c>
      <c r="Q44213" s="48">
        <v>2378</v>
      </c>
      <c r="R44213" s="48">
        <v>776</v>
      </c>
      <c r="T44213" s="48">
        <v>-10179</v>
      </c>
      <c r="AB44213" s="48">
        <v>-6458</v>
      </c>
      <c r="AE44213" s="48">
        <v>-3759</v>
      </c>
      <c r="AI44213" s="48">
        <v>38</v>
      </c>
      <c r="AJ44213" s="49">
        <v>-3242</v>
      </c>
      <c r="AK44213" s="49">
        <v>281</v>
      </c>
      <c r="AL44213" s="49">
        <v>-33</v>
      </c>
    </row>
    <row r="44214" spans="1:38">
      <c r="A44214" s="37" t="s">
        <v>47</v>
      </c>
      <c r="B44214" s="38">
        <v>44028.5</v>
      </c>
      <c r="C44214" s="39">
        <v>44028</v>
      </c>
      <c r="D44214" s="38">
        <v>44028.208333333336</v>
      </c>
      <c r="E44214" s="40" t="s">
        <v>239</v>
      </c>
      <c r="F44214" s="48">
        <v>27899</v>
      </c>
      <c r="G44214" s="48">
        <v>27902</v>
      </c>
      <c r="H44214" s="48">
        <v>14911</v>
      </c>
      <c r="I44214" s="48">
        <v>-9860</v>
      </c>
      <c r="J44214" s="48">
        <v>14947</v>
      </c>
      <c r="K44214" s="48">
        <v>668</v>
      </c>
      <c r="L44214" s="48">
        <v>8278</v>
      </c>
      <c r="M44214" s="48">
        <v>2263</v>
      </c>
      <c r="N44214" s="48">
        <v>89</v>
      </c>
      <c r="O44214" s="48">
        <v>553</v>
      </c>
      <c r="P44214" s="48">
        <v>6</v>
      </c>
      <c r="Q44214" s="48">
        <v>2320</v>
      </c>
      <c r="R44214" s="48">
        <v>770</v>
      </c>
      <c r="T44214" s="48">
        <v>-10134</v>
      </c>
      <c r="AB44214" s="48">
        <v>-6416</v>
      </c>
      <c r="AE44214" s="48">
        <v>-3758</v>
      </c>
      <c r="AI44214" s="48">
        <v>40</v>
      </c>
      <c r="AJ44214" s="49">
        <v>-3131</v>
      </c>
      <c r="AK44214" s="49">
        <v>274</v>
      </c>
      <c r="AL44214" s="49">
        <v>-36</v>
      </c>
    </row>
    <row r="44215" spans="1:38">
      <c r="A44215" s="37" t="s">
        <v>47</v>
      </c>
      <c r="B44215" s="38">
        <v>44028.541666666664</v>
      </c>
      <c r="C44215" s="39">
        <v>44028</v>
      </c>
      <c r="D44215" s="38">
        <v>44028.25</v>
      </c>
      <c r="E44215" s="40" t="s">
        <v>239</v>
      </c>
      <c r="F44215" s="48">
        <v>28776</v>
      </c>
      <c r="G44215" s="48">
        <v>28830</v>
      </c>
      <c r="H44215" s="48">
        <v>15987</v>
      </c>
      <c r="I44215" s="48">
        <v>-9996</v>
      </c>
      <c r="J44215" s="48">
        <v>15988</v>
      </c>
      <c r="K44215" s="48">
        <v>880</v>
      </c>
      <c r="L44215" s="48">
        <v>9080</v>
      </c>
      <c r="M44215" s="48">
        <v>2263</v>
      </c>
      <c r="N44215" s="48">
        <v>89</v>
      </c>
      <c r="O44215" s="48">
        <v>621</v>
      </c>
      <c r="P44215" s="48">
        <v>110</v>
      </c>
      <c r="Q44215" s="48">
        <v>2132</v>
      </c>
      <c r="R44215" s="48">
        <v>813</v>
      </c>
      <c r="T44215" s="48">
        <v>-10256</v>
      </c>
      <c r="AB44215" s="48">
        <v>-6409</v>
      </c>
      <c r="AE44215" s="48">
        <v>-3884</v>
      </c>
      <c r="AI44215" s="48">
        <v>37</v>
      </c>
      <c r="AJ44215" s="49">
        <v>-2847</v>
      </c>
      <c r="AK44215" s="49">
        <v>260</v>
      </c>
      <c r="AL44215" s="49">
        <v>-1</v>
      </c>
    </row>
    <row r="44216" spans="1:38">
      <c r="A44216" s="37" t="s">
        <v>47</v>
      </c>
      <c r="B44216" s="38">
        <v>44028.583333333336</v>
      </c>
      <c r="C44216" s="39">
        <v>44028</v>
      </c>
      <c r="D44216" s="38">
        <v>44028.291666666664</v>
      </c>
      <c r="E44216" s="40" t="s">
        <v>239</v>
      </c>
      <c r="F44216" s="48">
        <v>29722</v>
      </c>
      <c r="G44216" s="48">
        <v>29651</v>
      </c>
      <c r="H44216" s="48">
        <v>19163</v>
      </c>
      <c r="I44216" s="48">
        <v>-9086</v>
      </c>
      <c r="J44216" s="48">
        <v>19163</v>
      </c>
      <c r="K44216" s="48">
        <v>1102</v>
      </c>
      <c r="L44216" s="48">
        <v>8924</v>
      </c>
      <c r="M44216" s="48">
        <v>2261</v>
      </c>
      <c r="N44216" s="48">
        <v>89</v>
      </c>
      <c r="O44216" s="48">
        <v>678</v>
      </c>
      <c r="P44216" s="48">
        <v>3557</v>
      </c>
      <c r="Q44216" s="48">
        <v>1728</v>
      </c>
      <c r="R44216" s="48">
        <v>824</v>
      </c>
      <c r="T44216" s="48">
        <v>-9265</v>
      </c>
      <c r="AB44216" s="48">
        <v>-5898</v>
      </c>
      <c r="AE44216" s="48">
        <v>-3413</v>
      </c>
      <c r="AI44216" s="48">
        <v>46</v>
      </c>
      <c r="AJ44216" s="49">
        <v>-1402</v>
      </c>
      <c r="AK44216" s="49">
        <v>179</v>
      </c>
      <c r="AL44216" s="49">
        <v>0</v>
      </c>
    </row>
    <row r="44217" spans="1:38">
      <c r="A44217" s="37" t="s">
        <v>47</v>
      </c>
      <c r="B44217" s="38">
        <v>44028.625</v>
      </c>
      <c r="C44217" s="39">
        <v>44028</v>
      </c>
      <c r="D44217" s="38">
        <v>44028.333333333336</v>
      </c>
      <c r="E44217" s="40" t="s">
        <v>239</v>
      </c>
      <c r="F44217" s="48">
        <v>31029</v>
      </c>
      <c r="G44217" s="48">
        <v>30839</v>
      </c>
      <c r="H44217" s="48">
        <v>23493</v>
      </c>
      <c r="I44217" s="48">
        <v>-7245</v>
      </c>
      <c r="J44217" s="48">
        <v>23490</v>
      </c>
      <c r="K44217" s="48">
        <v>1182</v>
      </c>
      <c r="L44217" s="48">
        <v>8743</v>
      </c>
      <c r="M44217" s="48">
        <v>2264</v>
      </c>
      <c r="N44217" s="48">
        <v>89</v>
      </c>
      <c r="O44217" s="48">
        <v>596</v>
      </c>
      <c r="P44217" s="48">
        <v>8393</v>
      </c>
      <c r="Q44217" s="48">
        <v>1456</v>
      </c>
      <c r="R44217" s="48">
        <v>767</v>
      </c>
      <c r="T44217" s="48">
        <v>-7172</v>
      </c>
      <c r="AB44217" s="48">
        <v>-5122</v>
      </c>
      <c r="AE44217" s="48">
        <v>-2102</v>
      </c>
      <c r="AI44217" s="48">
        <v>52</v>
      </c>
      <c r="AJ44217" s="49">
        <v>-101</v>
      </c>
      <c r="AK44217" s="49">
        <v>-73</v>
      </c>
      <c r="AL44217" s="49">
        <v>3</v>
      </c>
    </row>
    <row r="44218" spans="1:38">
      <c r="A44218" s="37" t="s">
        <v>47</v>
      </c>
      <c r="B44218" s="38">
        <v>44028.666666666664</v>
      </c>
      <c r="C44218" s="39">
        <v>44028</v>
      </c>
      <c r="D44218" s="38">
        <v>44028.375</v>
      </c>
      <c r="E44218" s="40" t="s">
        <v>239</v>
      </c>
      <c r="F44218" s="48">
        <v>31999</v>
      </c>
      <c r="G44218" s="48">
        <v>31993</v>
      </c>
      <c r="H44218" s="48">
        <v>25458</v>
      </c>
      <c r="I44218" s="48">
        <v>-5271</v>
      </c>
      <c r="J44218" s="48">
        <v>25459</v>
      </c>
      <c r="K44218" s="48">
        <v>1187</v>
      </c>
      <c r="L44218" s="48">
        <v>8830</v>
      </c>
      <c r="M44218" s="48">
        <v>2262</v>
      </c>
      <c r="N44218" s="48">
        <v>89</v>
      </c>
      <c r="O44218" s="48">
        <v>581</v>
      </c>
      <c r="P44218" s="48">
        <v>10642</v>
      </c>
      <c r="Q44218" s="48">
        <v>1110</v>
      </c>
      <c r="R44218" s="48">
        <v>758</v>
      </c>
      <c r="T44218" s="48">
        <v>-5068</v>
      </c>
      <c r="AB44218" s="48">
        <v>-4254</v>
      </c>
      <c r="AE44218" s="48">
        <v>-864</v>
      </c>
      <c r="AI44218" s="48">
        <v>50</v>
      </c>
      <c r="AJ44218" s="49">
        <v>-1264</v>
      </c>
      <c r="AK44218" s="49">
        <v>-203</v>
      </c>
      <c r="AL44218" s="49">
        <v>-1</v>
      </c>
    </row>
    <row r="44219" spans="1:38">
      <c r="A44219" s="37" t="s">
        <v>47</v>
      </c>
      <c r="B44219" s="38">
        <v>44028.708333333336</v>
      </c>
      <c r="C44219" s="39">
        <v>44028</v>
      </c>
      <c r="D44219" s="38">
        <v>44028.416666666664</v>
      </c>
      <c r="E44219" s="40" t="s">
        <v>239</v>
      </c>
      <c r="F44219" s="48">
        <v>32732</v>
      </c>
      <c r="G44219" s="48">
        <v>32473</v>
      </c>
      <c r="H44219" s="48">
        <v>26418</v>
      </c>
      <c r="I44219" s="48">
        <v>-4421</v>
      </c>
      <c r="J44219" s="48">
        <v>26417</v>
      </c>
      <c r="K44219" s="48">
        <v>1184</v>
      </c>
      <c r="L44219" s="48">
        <v>8772</v>
      </c>
      <c r="M44219" s="48">
        <v>2263</v>
      </c>
      <c r="N44219" s="48">
        <v>88</v>
      </c>
      <c r="O44219" s="48">
        <v>586</v>
      </c>
      <c r="P44219" s="48">
        <v>11720</v>
      </c>
      <c r="Q44219" s="48">
        <v>1042</v>
      </c>
      <c r="R44219" s="48">
        <v>762</v>
      </c>
      <c r="T44219" s="48">
        <v>-4189</v>
      </c>
      <c r="AB44219" s="48">
        <v>-4039</v>
      </c>
      <c r="AE44219" s="48">
        <v>-197</v>
      </c>
      <c r="AI44219" s="48">
        <v>47</v>
      </c>
      <c r="AJ44219" s="49">
        <v>-1634</v>
      </c>
      <c r="AK44219" s="49">
        <v>-232</v>
      </c>
      <c r="AL44219" s="49">
        <v>1</v>
      </c>
    </row>
    <row r="44220" spans="1:38">
      <c r="A44220" s="37" t="s">
        <v>47</v>
      </c>
      <c r="B44220" s="38">
        <v>44028.75</v>
      </c>
      <c r="C44220" s="39">
        <v>44028</v>
      </c>
      <c r="D44220" s="38">
        <v>44028.458333333336</v>
      </c>
      <c r="E44220" s="40" t="s">
        <v>239</v>
      </c>
      <c r="F44220" s="48">
        <v>33670</v>
      </c>
      <c r="G44220" s="48">
        <v>33229</v>
      </c>
      <c r="H44220" s="48">
        <v>26895</v>
      </c>
      <c r="I44220" s="48">
        <v>-4563</v>
      </c>
      <c r="J44220" s="48">
        <v>26893</v>
      </c>
      <c r="K44220" s="48">
        <v>1186</v>
      </c>
      <c r="L44220" s="48">
        <v>8978</v>
      </c>
      <c r="M44220" s="48">
        <v>2263</v>
      </c>
      <c r="N44220" s="48">
        <v>88</v>
      </c>
      <c r="O44220" s="48">
        <v>634</v>
      </c>
      <c r="P44220" s="48">
        <v>12203</v>
      </c>
      <c r="Q44220" s="48">
        <v>1018</v>
      </c>
      <c r="R44220" s="48">
        <v>523</v>
      </c>
      <c r="T44220" s="48">
        <v>-4303</v>
      </c>
      <c r="AB44220" s="48">
        <v>-4252</v>
      </c>
      <c r="AE44220" s="48">
        <v>-106</v>
      </c>
      <c r="AI44220" s="48">
        <v>55</v>
      </c>
      <c r="AJ44220" s="49">
        <v>-1771</v>
      </c>
      <c r="AK44220" s="49">
        <v>-260</v>
      </c>
      <c r="AL44220" s="49">
        <v>2</v>
      </c>
    </row>
    <row r="44221" spans="1:38">
      <c r="A44221" s="37" t="s">
        <v>47</v>
      </c>
      <c r="B44221" s="38">
        <v>44028.791666666664</v>
      </c>
      <c r="C44221" s="39">
        <v>44028</v>
      </c>
      <c r="D44221" s="38">
        <v>44028.5</v>
      </c>
      <c r="E44221" s="40" t="s">
        <v>239</v>
      </c>
      <c r="F44221" s="48">
        <v>34810</v>
      </c>
      <c r="G44221" s="48">
        <v>34196</v>
      </c>
      <c r="H44221" s="48">
        <v>27821</v>
      </c>
      <c r="I44221" s="48">
        <v>-4655</v>
      </c>
      <c r="J44221" s="48">
        <v>27819</v>
      </c>
      <c r="K44221" s="48">
        <v>1187</v>
      </c>
      <c r="L44221" s="48">
        <v>9166</v>
      </c>
      <c r="M44221" s="48">
        <v>2264</v>
      </c>
      <c r="N44221" s="48">
        <v>88</v>
      </c>
      <c r="O44221" s="48">
        <v>700</v>
      </c>
      <c r="P44221" s="48">
        <v>12564</v>
      </c>
      <c r="Q44221" s="48">
        <v>1085</v>
      </c>
      <c r="R44221" s="48">
        <v>765</v>
      </c>
      <c r="T44221" s="48">
        <v>-4403</v>
      </c>
      <c r="AB44221" s="48">
        <v>-4573</v>
      </c>
      <c r="AE44221" s="48">
        <v>125</v>
      </c>
      <c r="AI44221" s="48">
        <v>45</v>
      </c>
      <c r="AJ44221" s="49">
        <v>-1720</v>
      </c>
      <c r="AK44221" s="49">
        <v>-252</v>
      </c>
      <c r="AL44221" s="49">
        <v>2</v>
      </c>
    </row>
    <row r="44222" spans="1:38">
      <c r="A44222" s="37" t="s">
        <v>47</v>
      </c>
      <c r="B44222" s="38">
        <v>44028.833333333336</v>
      </c>
      <c r="C44222" s="39">
        <v>44028</v>
      </c>
      <c r="D44222" s="38">
        <v>44028.541666666664</v>
      </c>
      <c r="E44222" s="40" t="s">
        <v>239</v>
      </c>
      <c r="F44222" s="48">
        <v>36392</v>
      </c>
      <c r="G44222" s="48">
        <v>35515</v>
      </c>
      <c r="H44222" s="48">
        <v>28958</v>
      </c>
      <c r="I44222" s="48">
        <v>-4713</v>
      </c>
      <c r="J44222" s="48">
        <v>28957</v>
      </c>
      <c r="K44222" s="48">
        <v>1247</v>
      </c>
      <c r="L44222" s="48">
        <v>9821</v>
      </c>
      <c r="M44222" s="48">
        <v>2261</v>
      </c>
      <c r="N44222" s="48">
        <v>89</v>
      </c>
      <c r="O44222" s="48">
        <v>821</v>
      </c>
      <c r="P44222" s="48">
        <v>12579</v>
      </c>
      <c r="Q44222" s="48">
        <v>1371</v>
      </c>
      <c r="R44222" s="48">
        <v>768</v>
      </c>
      <c r="T44222" s="48">
        <v>-4468</v>
      </c>
      <c r="AB44222" s="48">
        <v>-4628</v>
      </c>
      <c r="AE44222" s="48">
        <v>106</v>
      </c>
      <c r="AI44222" s="48">
        <v>54</v>
      </c>
      <c r="AJ44222" s="49">
        <v>-1844</v>
      </c>
      <c r="AK44222" s="49">
        <v>-245</v>
      </c>
      <c r="AL44222" s="49">
        <v>1</v>
      </c>
    </row>
    <row r="44223" spans="1:38">
      <c r="A44223" s="37" t="s">
        <v>47</v>
      </c>
      <c r="B44223" s="38">
        <v>44028.875</v>
      </c>
      <c r="C44223" s="39">
        <v>44028</v>
      </c>
      <c r="D44223" s="38">
        <v>44028.583333333336</v>
      </c>
      <c r="E44223" s="40" t="s">
        <v>239</v>
      </c>
      <c r="F44223" s="48">
        <v>38542</v>
      </c>
      <c r="G44223" s="48">
        <v>37589</v>
      </c>
      <c r="H44223" s="48">
        <v>30914</v>
      </c>
      <c r="I44223" s="48">
        <v>-4990</v>
      </c>
      <c r="J44223" s="48">
        <v>30911</v>
      </c>
      <c r="K44223" s="48">
        <v>1236</v>
      </c>
      <c r="L44223" s="48">
        <v>11485</v>
      </c>
      <c r="M44223" s="48">
        <v>2258</v>
      </c>
      <c r="N44223" s="48">
        <v>88</v>
      </c>
      <c r="O44223" s="48">
        <v>1058</v>
      </c>
      <c r="P44223" s="48">
        <v>12578</v>
      </c>
      <c r="Q44223" s="48">
        <v>1438</v>
      </c>
      <c r="R44223" s="48">
        <v>770</v>
      </c>
      <c r="T44223" s="48">
        <v>-4737</v>
      </c>
      <c r="AB44223" s="48">
        <v>-4687</v>
      </c>
      <c r="AE44223" s="48">
        <v>-97</v>
      </c>
      <c r="AI44223" s="48">
        <v>47</v>
      </c>
      <c r="AJ44223" s="49">
        <v>-1685</v>
      </c>
      <c r="AK44223" s="49">
        <v>-253</v>
      </c>
      <c r="AL44223" s="49">
        <v>3</v>
      </c>
    </row>
    <row r="44224" spans="1:38">
      <c r="A44224" s="37" t="s">
        <v>47</v>
      </c>
      <c r="B44224" s="38">
        <v>44028.916666666664</v>
      </c>
      <c r="C44224" s="39">
        <v>44028</v>
      </c>
      <c r="D44224" s="38">
        <v>44028.625</v>
      </c>
      <c r="E44224" s="40" t="s">
        <v>239</v>
      </c>
      <c r="F44224" s="48">
        <v>40756</v>
      </c>
      <c r="G44224" s="48">
        <v>39726</v>
      </c>
      <c r="H44224" s="48">
        <v>32856</v>
      </c>
      <c r="I44224" s="48">
        <v>-4852</v>
      </c>
      <c r="J44224" s="48">
        <v>32854</v>
      </c>
      <c r="K44224" s="48">
        <v>1229</v>
      </c>
      <c r="L44224" s="48">
        <v>13348</v>
      </c>
      <c r="M44224" s="48">
        <v>2261</v>
      </c>
      <c r="N44224" s="48">
        <v>88</v>
      </c>
      <c r="O44224" s="48">
        <v>1156</v>
      </c>
      <c r="P44224" s="48">
        <v>12216</v>
      </c>
      <c r="Q44224" s="48">
        <v>1757</v>
      </c>
      <c r="R44224" s="48">
        <v>799</v>
      </c>
      <c r="T44224" s="48">
        <v>-4599</v>
      </c>
      <c r="AB44224" s="48">
        <v>-4702</v>
      </c>
      <c r="AE44224" s="48">
        <v>24</v>
      </c>
      <c r="AI44224" s="48">
        <v>79</v>
      </c>
      <c r="AJ44224" s="49">
        <v>-2018</v>
      </c>
      <c r="AK44224" s="49">
        <v>-253</v>
      </c>
      <c r="AL44224" s="49">
        <v>2</v>
      </c>
    </row>
    <row r="44225" spans="1:38">
      <c r="A44225" s="37" t="s">
        <v>47</v>
      </c>
      <c r="B44225" s="38">
        <v>44028.958333333336</v>
      </c>
      <c r="C44225" s="39">
        <v>44028</v>
      </c>
      <c r="D44225" s="38">
        <v>44028.666666666664</v>
      </c>
      <c r="E44225" s="40" t="s">
        <v>239</v>
      </c>
      <c r="F44225" s="48">
        <v>42874</v>
      </c>
      <c r="G44225" s="48">
        <v>41622</v>
      </c>
      <c r="H44225" s="48">
        <v>33328</v>
      </c>
      <c r="I44225" s="48">
        <v>-5194</v>
      </c>
      <c r="J44225" s="48">
        <v>33327</v>
      </c>
      <c r="K44225" s="48">
        <v>1227</v>
      </c>
      <c r="L44225" s="48">
        <v>14198</v>
      </c>
      <c r="M44225" s="48">
        <v>2257</v>
      </c>
      <c r="N44225" s="48">
        <v>89</v>
      </c>
      <c r="O44225" s="48">
        <v>1264</v>
      </c>
      <c r="P44225" s="48">
        <v>11610</v>
      </c>
      <c r="Q44225" s="48">
        <v>1866</v>
      </c>
      <c r="R44225" s="48">
        <v>816</v>
      </c>
      <c r="T44225" s="48">
        <v>-4874</v>
      </c>
      <c r="AB44225" s="48">
        <v>-4757</v>
      </c>
      <c r="AE44225" s="48">
        <v>-227</v>
      </c>
      <c r="AI44225" s="48">
        <v>110</v>
      </c>
      <c r="AJ44225" s="49">
        <v>-3100</v>
      </c>
      <c r="AK44225" s="49">
        <v>-320</v>
      </c>
      <c r="AL44225" s="49">
        <v>1</v>
      </c>
    </row>
    <row r="44226" spans="1:38">
      <c r="A44226" s="37" t="s">
        <v>47</v>
      </c>
      <c r="B44226" s="38">
        <v>44029</v>
      </c>
      <c r="C44226" s="39">
        <v>44028</v>
      </c>
      <c r="D44226" s="38">
        <v>44028.708333333336</v>
      </c>
      <c r="E44226" s="40" t="s">
        <v>239</v>
      </c>
      <c r="F44226" s="48">
        <v>44654</v>
      </c>
      <c r="G44226" s="48">
        <v>41900</v>
      </c>
      <c r="H44226" s="48">
        <v>34403</v>
      </c>
      <c r="I44226" s="48">
        <v>-5588</v>
      </c>
      <c r="J44226" s="48">
        <v>34402</v>
      </c>
      <c r="K44226" s="48">
        <v>1276</v>
      </c>
      <c r="L44226" s="48">
        <v>15604</v>
      </c>
      <c r="M44226" s="48">
        <v>2258</v>
      </c>
      <c r="N44226" s="48">
        <v>88</v>
      </c>
      <c r="O44226" s="48">
        <v>1534</v>
      </c>
      <c r="P44226" s="48">
        <v>10443</v>
      </c>
      <c r="Q44226" s="48">
        <v>2383</v>
      </c>
      <c r="R44226" s="48">
        <v>816</v>
      </c>
      <c r="T44226" s="48">
        <v>-5358</v>
      </c>
      <c r="AB44226" s="48">
        <v>-5184</v>
      </c>
      <c r="AE44226" s="48">
        <v>-274</v>
      </c>
      <c r="AI44226" s="48">
        <v>100</v>
      </c>
      <c r="AJ44226" s="49">
        <v>-1909</v>
      </c>
      <c r="AK44226" s="49">
        <v>-230</v>
      </c>
      <c r="AL44226" s="49">
        <v>1</v>
      </c>
    </row>
    <row r="44227" spans="1:38">
      <c r="A44227" s="37" t="s">
        <v>47</v>
      </c>
      <c r="B44227" s="38">
        <v>44029.041666666664</v>
      </c>
      <c r="C44227" s="39">
        <v>44028</v>
      </c>
      <c r="D44227" s="38">
        <v>44028.75</v>
      </c>
      <c r="E44227" s="40" t="s">
        <v>239</v>
      </c>
      <c r="F44227" s="48">
        <v>45742</v>
      </c>
      <c r="G44227" s="48">
        <v>44148</v>
      </c>
      <c r="H44227" s="48">
        <v>33984</v>
      </c>
      <c r="I44227" s="48">
        <v>-5379</v>
      </c>
      <c r="J44227" s="48">
        <v>33983</v>
      </c>
      <c r="K44227" s="48">
        <v>1298</v>
      </c>
      <c r="L44227" s="48">
        <v>17132</v>
      </c>
      <c r="M44227" s="48">
        <v>2259</v>
      </c>
      <c r="N44227" s="48">
        <v>88</v>
      </c>
      <c r="O44227" s="48">
        <v>1734</v>
      </c>
      <c r="P44227" s="48">
        <v>7977</v>
      </c>
      <c r="Q44227" s="48">
        <v>2669</v>
      </c>
      <c r="R44227" s="48">
        <v>826</v>
      </c>
      <c r="T44227" s="48">
        <v>-5361</v>
      </c>
      <c r="AB44227" s="48">
        <v>-5183</v>
      </c>
      <c r="AE44227" s="48">
        <v>-223</v>
      </c>
      <c r="AI44227" s="48">
        <v>45</v>
      </c>
      <c r="AJ44227" s="49">
        <v>-4785</v>
      </c>
      <c r="AK44227" s="49">
        <v>-18</v>
      </c>
      <c r="AL44227" s="49">
        <v>1</v>
      </c>
    </row>
    <row r="44228" spans="1:38">
      <c r="A44228" s="37" t="s">
        <v>47</v>
      </c>
      <c r="B44228" s="38">
        <v>44029.083333333336</v>
      </c>
      <c r="C44228" s="39">
        <v>44028</v>
      </c>
      <c r="D44228" s="38">
        <v>44028.791666666664</v>
      </c>
      <c r="E44228" s="40" t="s">
        <v>239</v>
      </c>
      <c r="F44228" s="48">
        <v>45943</v>
      </c>
      <c r="G44228" s="48">
        <v>44459</v>
      </c>
      <c r="H44228" s="48">
        <v>31450</v>
      </c>
      <c r="I44228" s="48">
        <v>-6262</v>
      </c>
      <c r="J44228" s="48">
        <v>31446</v>
      </c>
      <c r="K44228" s="48">
        <v>1435</v>
      </c>
      <c r="L44228" s="48">
        <v>18972</v>
      </c>
      <c r="M44228" s="48">
        <v>2261</v>
      </c>
      <c r="N44228" s="48">
        <v>88</v>
      </c>
      <c r="O44228" s="48">
        <v>1882</v>
      </c>
      <c r="P44228" s="48">
        <v>3144</v>
      </c>
      <c r="Q44228" s="48">
        <v>2821</v>
      </c>
      <c r="R44228" s="48">
        <v>843</v>
      </c>
      <c r="T44228" s="48">
        <v>-6448</v>
      </c>
      <c r="AB44228" s="48">
        <v>-5592</v>
      </c>
      <c r="AE44228" s="48">
        <v>-887</v>
      </c>
      <c r="AI44228" s="48">
        <v>31</v>
      </c>
      <c r="AJ44228" s="49">
        <v>-6747</v>
      </c>
      <c r="AK44228" s="49">
        <v>186</v>
      </c>
      <c r="AL44228" s="49">
        <v>4</v>
      </c>
    </row>
    <row r="44229" spans="1:38">
      <c r="A44229" s="37" t="s">
        <v>47</v>
      </c>
      <c r="B44229" s="38">
        <v>44029.125</v>
      </c>
      <c r="C44229" s="39">
        <v>44028</v>
      </c>
      <c r="D44229" s="38">
        <v>44028.833333333336</v>
      </c>
      <c r="E44229" s="40" t="s">
        <v>239</v>
      </c>
      <c r="F44229" s="48">
        <v>44767</v>
      </c>
      <c r="G44229" s="48">
        <v>43142</v>
      </c>
      <c r="H44229" s="48">
        <v>28475</v>
      </c>
      <c r="I44229" s="48">
        <v>-7379</v>
      </c>
      <c r="J44229" s="48">
        <v>28475</v>
      </c>
      <c r="K44229" s="48">
        <v>1453</v>
      </c>
      <c r="L44229" s="48">
        <v>18407</v>
      </c>
      <c r="M44229" s="48">
        <v>2262</v>
      </c>
      <c r="N44229" s="48">
        <v>88</v>
      </c>
      <c r="O44229" s="48">
        <v>2142</v>
      </c>
      <c r="P44229" s="48">
        <v>170</v>
      </c>
      <c r="Q44229" s="48">
        <v>3125</v>
      </c>
      <c r="R44229" s="48">
        <v>828</v>
      </c>
      <c r="T44229" s="48">
        <v>-7747</v>
      </c>
      <c r="AB44229" s="48">
        <v>-5653</v>
      </c>
      <c r="AE44229" s="48">
        <v>-2053</v>
      </c>
      <c r="AI44229" s="48">
        <v>-41</v>
      </c>
      <c r="AJ44229" s="49">
        <v>-7288</v>
      </c>
      <c r="AK44229" s="49">
        <v>368</v>
      </c>
      <c r="AL44229" s="49">
        <v>0</v>
      </c>
    </row>
    <row r="44230" spans="1:38">
      <c r="A44230" s="37" t="s">
        <v>47</v>
      </c>
      <c r="B44230" s="38">
        <v>44029.166666666664</v>
      </c>
      <c r="C44230" s="39">
        <v>44028</v>
      </c>
      <c r="D44230" s="38">
        <v>44028.875</v>
      </c>
      <c r="E44230" s="40" t="s">
        <v>239</v>
      </c>
      <c r="F44230" s="48">
        <v>43225</v>
      </c>
      <c r="G44230" s="48">
        <v>41776</v>
      </c>
      <c r="H44230" s="48">
        <v>26572</v>
      </c>
      <c r="I44230" s="48">
        <v>-8463</v>
      </c>
      <c r="J44230" s="48">
        <v>26664</v>
      </c>
      <c r="K44230" s="48">
        <v>1222</v>
      </c>
      <c r="L44230" s="48">
        <v>16650</v>
      </c>
      <c r="M44230" s="48">
        <v>2263</v>
      </c>
      <c r="N44230" s="48">
        <v>86</v>
      </c>
      <c r="O44230" s="48">
        <v>1985</v>
      </c>
      <c r="P44230" s="48">
        <v>71</v>
      </c>
      <c r="Q44230" s="48">
        <v>3572</v>
      </c>
      <c r="R44230" s="48">
        <v>815</v>
      </c>
      <c r="T44230" s="48">
        <v>-8863</v>
      </c>
      <c r="AB44230" s="48">
        <v>-5948</v>
      </c>
      <c r="AE44230" s="48">
        <v>-2944</v>
      </c>
      <c r="AI44230" s="48">
        <v>29</v>
      </c>
      <c r="AJ44230" s="49">
        <v>-6741</v>
      </c>
      <c r="AK44230" s="49">
        <v>400</v>
      </c>
      <c r="AL44230" s="49">
        <v>-92</v>
      </c>
    </row>
    <row r="44231" spans="1:38">
      <c r="A44231" s="37" t="s">
        <v>47</v>
      </c>
      <c r="B44231" s="38">
        <v>44029.208333333336</v>
      </c>
      <c r="C44231" s="39">
        <v>44028</v>
      </c>
      <c r="D44231" s="38">
        <v>44028.916666666664</v>
      </c>
      <c r="E44231" s="40" t="s">
        <v>239</v>
      </c>
      <c r="F44231" s="48">
        <v>41250</v>
      </c>
      <c r="G44231" s="48">
        <v>40057</v>
      </c>
      <c r="H44231" s="48">
        <v>23759</v>
      </c>
      <c r="I44231" s="48">
        <v>-9183</v>
      </c>
      <c r="J44231" s="48">
        <v>23784</v>
      </c>
      <c r="K44231" s="48">
        <v>904</v>
      </c>
      <c r="L44231" s="48">
        <v>13944</v>
      </c>
      <c r="M44231" s="48">
        <v>2262</v>
      </c>
      <c r="N44231" s="48">
        <v>87</v>
      </c>
      <c r="O44231" s="48">
        <v>2033</v>
      </c>
      <c r="P44231" s="48">
        <v>6</v>
      </c>
      <c r="Q44231" s="48">
        <v>3732</v>
      </c>
      <c r="R44231" s="48">
        <v>816</v>
      </c>
      <c r="T44231" s="48">
        <v>-9536</v>
      </c>
      <c r="AB44231" s="48">
        <v>-6216</v>
      </c>
      <c r="AE44231" s="48">
        <v>-3346</v>
      </c>
      <c r="AI44231" s="48">
        <v>26</v>
      </c>
      <c r="AJ44231" s="49">
        <v>-7115</v>
      </c>
      <c r="AK44231" s="49">
        <v>353</v>
      </c>
      <c r="AL44231" s="49">
        <v>-25</v>
      </c>
    </row>
    <row r="44232" spans="1:38">
      <c r="A44232" s="37" t="s">
        <v>47</v>
      </c>
      <c r="B44232" s="38">
        <v>44029.25</v>
      </c>
      <c r="C44232" s="39">
        <v>44028</v>
      </c>
      <c r="D44232" s="38">
        <v>44028.958333333336</v>
      </c>
      <c r="E44232" s="40" t="s">
        <v>239</v>
      </c>
      <c r="F44232" s="48">
        <v>38097</v>
      </c>
      <c r="G44232" s="48">
        <v>37102</v>
      </c>
      <c r="H44232" s="48">
        <v>21795</v>
      </c>
      <c r="I44232" s="48">
        <v>-9879</v>
      </c>
      <c r="J44232" s="48">
        <v>21820</v>
      </c>
      <c r="K44232" s="48">
        <v>630</v>
      </c>
      <c r="L44232" s="48">
        <v>12578</v>
      </c>
      <c r="M44232" s="48">
        <v>2263</v>
      </c>
      <c r="N44232" s="48">
        <v>88</v>
      </c>
      <c r="O44232" s="48">
        <v>1835</v>
      </c>
      <c r="P44232" s="48">
        <v>6</v>
      </c>
      <c r="Q44232" s="48">
        <v>3604</v>
      </c>
      <c r="R44232" s="48">
        <v>816</v>
      </c>
      <c r="T44232" s="48">
        <v>-10082</v>
      </c>
      <c r="AB44232" s="48">
        <v>-6560</v>
      </c>
      <c r="AE44232" s="48">
        <v>-3554</v>
      </c>
      <c r="AI44232" s="48">
        <v>32</v>
      </c>
      <c r="AJ44232" s="49">
        <v>-5428</v>
      </c>
      <c r="AK44232" s="49">
        <v>203</v>
      </c>
      <c r="AL44232" s="49">
        <v>-25</v>
      </c>
    </row>
    <row r="44233" spans="1:38">
      <c r="A44233" s="37" t="s">
        <v>47</v>
      </c>
      <c r="B44233" s="38">
        <v>44029.291666666664</v>
      </c>
      <c r="C44233" s="39">
        <v>44028</v>
      </c>
      <c r="D44233" s="38">
        <v>44029</v>
      </c>
      <c r="E44233" s="40" t="s">
        <v>239</v>
      </c>
      <c r="F44233" s="48">
        <v>34971</v>
      </c>
      <c r="G44233" s="48">
        <v>33950</v>
      </c>
      <c r="H44233" s="48">
        <v>19085</v>
      </c>
      <c r="I44233" s="48">
        <v>-9719</v>
      </c>
      <c r="J44233" s="48">
        <v>19110</v>
      </c>
      <c r="K44233" s="48">
        <v>551</v>
      </c>
      <c r="L44233" s="48">
        <v>11394</v>
      </c>
      <c r="M44233" s="48">
        <v>2264</v>
      </c>
      <c r="N44233" s="48">
        <v>89</v>
      </c>
      <c r="O44233" s="48">
        <v>1088</v>
      </c>
      <c r="P44233" s="48">
        <v>6</v>
      </c>
      <c r="Q44233" s="48">
        <v>2931</v>
      </c>
      <c r="R44233" s="48">
        <v>787</v>
      </c>
      <c r="T44233" s="48">
        <v>-10017</v>
      </c>
      <c r="AB44233" s="48">
        <v>-6589</v>
      </c>
      <c r="AE44233" s="48">
        <v>-3473</v>
      </c>
      <c r="AI44233" s="48">
        <v>45</v>
      </c>
      <c r="AJ44233" s="49">
        <v>-5146</v>
      </c>
      <c r="AK44233" s="49">
        <v>298</v>
      </c>
      <c r="AL44233" s="49">
        <v>-25</v>
      </c>
    </row>
    <row r="44234" spans="1:38">
      <c r="A44234" s="37" t="s">
        <v>47</v>
      </c>
      <c r="B44234" s="38">
        <v>44029.333333333336</v>
      </c>
      <c r="C44234" s="39">
        <v>44029</v>
      </c>
      <c r="D44234" s="38">
        <v>44029.041666666664</v>
      </c>
      <c r="E44234" s="40" t="s">
        <v>239</v>
      </c>
      <c r="F44234" s="48">
        <v>31975</v>
      </c>
      <c r="G44234" s="48">
        <v>31656</v>
      </c>
      <c r="H44234" s="48">
        <v>17375</v>
      </c>
      <c r="I44234" s="48">
        <v>-10070</v>
      </c>
      <c r="J44234" s="48">
        <v>17401</v>
      </c>
      <c r="K44234" s="48">
        <v>553</v>
      </c>
      <c r="L44234" s="48">
        <v>10458</v>
      </c>
      <c r="M44234" s="48">
        <v>2263</v>
      </c>
      <c r="N44234" s="48">
        <v>89</v>
      </c>
      <c r="O44234" s="48">
        <v>740</v>
      </c>
      <c r="P44234" s="48">
        <v>6</v>
      </c>
      <c r="Q44234" s="48">
        <v>2525</v>
      </c>
      <c r="R44234" s="48">
        <v>767</v>
      </c>
      <c r="T44234" s="48">
        <v>-10383</v>
      </c>
      <c r="AB44234" s="48">
        <v>-6427</v>
      </c>
      <c r="AE44234" s="48">
        <v>-3996</v>
      </c>
      <c r="AI44234" s="48">
        <v>40</v>
      </c>
      <c r="AJ44234" s="49">
        <v>-4211</v>
      </c>
      <c r="AK44234" s="49">
        <v>313</v>
      </c>
      <c r="AL44234" s="49">
        <v>-26</v>
      </c>
    </row>
    <row r="44235" spans="1:38">
      <c r="A44235" s="37" t="s">
        <v>47</v>
      </c>
      <c r="B44235" s="38">
        <v>44029.375</v>
      </c>
      <c r="C44235" s="39">
        <v>44029</v>
      </c>
      <c r="D44235" s="38">
        <v>44029.083333333336</v>
      </c>
      <c r="E44235" s="40" t="s">
        <v>239</v>
      </c>
      <c r="F44235" s="48">
        <v>30195</v>
      </c>
      <c r="G44235" s="48">
        <v>29950</v>
      </c>
      <c r="H44235" s="48">
        <v>15680</v>
      </c>
      <c r="I44235" s="48">
        <v>-10390</v>
      </c>
      <c r="J44235" s="48">
        <v>15705</v>
      </c>
      <c r="K44235" s="48">
        <v>553</v>
      </c>
      <c r="L44235" s="48">
        <v>8709</v>
      </c>
      <c r="M44235" s="48">
        <v>2263</v>
      </c>
      <c r="N44235" s="48">
        <v>89</v>
      </c>
      <c r="O44235" s="48">
        <v>633</v>
      </c>
      <c r="P44235" s="48">
        <v>6</v>
      </c>
      <c r="Q44235" s="48">
        <v>2646</v>
      </c>
      <c r="R44235" s="48">
        <v>806</v>
      </c>
      <c r="T44235" s="48">
        <v>-10676</v>
      </c>
      <c r="AB44235" s="48">
        <v>-6527</v>
      </c>
      <c r="AE44235" s="48">
        <v>-4178</v>
      </c>
      <c r="AI44235" s="48">
        <v>29</v>
      </c>
      <c r="AJ44235" s="49">
        <v>-3880</v>
      </c>
      <c r="AK44235" s="49">
        <v>286</v>
      </c>
      <c r="AL44235" s="49">
        <v>-25</v>
      </c>
    </row>
    <row r="44236" spans="1:38">
      <c r="A44236" s="37" t="s">
        <v>47</v>
      </c>
      <c r="B44236" s="38">
        <v>44029.416666666664</v>
      </c>
      <c r="C44236" s="39">
        <v>44029</v>
      </c>
      <c r="D44236" s="38">
        <v>44029.125</v>
      </c>
      <c r="E44236" s="40" t="s">
        <v>239</v>
      </c>
      <c r="F44236" s="48">
        <v>28831</v>
      </c>
      <c r="G44236" s="48">
        <v>28577</v>
      </c>
      <c r="H44236" s="48">
        <v>14663</v>
      </c>
      <c r="I44236" s="48">
        <v>-10093</v>
      </c>
      <c r="J44236" s="48">
        <v>14689</v>
      </c>
      <c r="K44236" s="48">
        <v>553</v>
      </c>
      <c r="L44236" s="48">
        <v>7875</v>
      </c>
      <c r="M44236" s="48">
        <v>2261</v>
      </c>
      <c r="N44236" s="48">
        <v>89</v>
      </c>
      <c r="O44236" s="48">
        <v>581</v>
      </c>
      <c r="P44236" s="48">
        <v>6</v>
      </c>
      <c r="Q44236" s="48">
        <v>2520</v>
      </c>
      <c r="R44236" s="48">
        <v>804</v>
      </c>
      <c r="T44236" s="48">
        <v>-10408</v>
      </c>
      <c r="AB44236" s="48">
        <v>-6543</v>
      </c>
      <c r="AE44236" s="48">
        <v>-3900</v>
      </c>
      <c r="AI44236" s="48">
        <v>35</v>
      </c>
      <c r="AJ44236" s="49">
        <v>-3821</v>
      </c>
      <c r="AK44236" s="49">
        <v>315</v>
      </c>
      <c r="AL44236" s="49">
        <v>-26</v>
      </c>
    </row>
    <row r="44237" spans="1:38">
      <c r="A44237" s="37" t="s">
        <v>47</v>
      </c>
      <c r="B44237" s="38">
        <v>44029.458333333336</v>
      </c>
      <c r="C44237" s="39">
        <v>44029</v>
      </c>
      <c r="D44237" s="38">
        <v>44029.166666666664</v>
      </c>
      <c r="E44237" s="40" t="s">
        <v>239</v>
      </c>
      <c r="F44237" s="48">
        <v>28091</v>
      </c>
      <c r="G44237" s="48">
        <v>27888</v>
      </c>
      <c r="H44237" s="48">
        <v>14653</v>
      </c>
      <c r="I44237" s="48">
        <v>-10356</v>
      </c>
      <c r="J44237" s="48">
        <v>14681</v>
      </c>
      <c r="K44237" s="48">
        <v>555</v>
      </c>
      <c r="L44237" s="48">
        <v>8135</v>
      </c>
      <c r="M44237" s="48">
        <v>2263</v>
      </c>
      <c r="N44237" s="48">
        <v>89</v>
      </c>
      <c r="O44237" s="48">
        <v>587</v>
      </c>
      <c r="P44237" s="48">
        <v>5</v>
      </c>
      <c r="Q44237" s="48">
        <v>2267</v>
      </c>
      <c r="R44237" s="48">
        <v>780</v>
      </c>
      <c r="T44237" s="48">
        <v>-10650</v>
      </c>
      <c r="AB44237" s="48">
        <v>-6718</v>
      </c>
      <c r="AE44237" s="48">
        <v>-3967</v>
      </c>
      <c r="AI44237" s="48">
        <v>35</v>
      </c>
      <c r="AJ44237" s="49">
        <v>-2879</v>
      </c>
      <c r="AK44237" s="49">
        <v>294</v>
      </c>
      <c r="AL44237" s="49">
        <v>-28</v>
      </c>
    </row>
    <row r="44238" spans="1:38">
      <c r="A44238" s="37" t="s">
        <v>47</v>
      </c>
      <c r="B44238" s="38">
        <v>44029.5</v>
      </c>
      <c r="C44238" s="39">
        <v>44029</v>
      </c>
      <c r="D44238" s="38">
        <v>44029.208333333336</v>
      </c>
      <c r="E44238" s="40" t="s">
        <v>239</v>
      </c>
      <c r="F44238" s="48">
        <v>28088</v>
      </c>
      <c r="G44238" s="48">
        <v>27923</v>
      </c>
      <c r="H44238" s="48">
        <v>14282</v>
      </c>
      <c r="I44238" s="48">
        <v>-10106</v>
      </c>
      <c r="J44238" s="48">
        <v>14311</v>
      </c>
      <c r="K44238" s="48">
        <v>554</v>
      </c>
      <c r="L44238" s="48">
        <v>8087</v>
      </c>
      <c r="M44238" s="48">
        <v>2263</v>
      </c>
      <c r="N44238" s="48">
        <v>89</v>
      </c>
      <c r="O44238" s="48">
        <v>564</v>
      </c>
      <c r="P44238" s="48">
        <v>4</v>
      </c>
      <c r="Q44238" s="48">
        <v>1989</v>
      </c>
      <c r="R44238" s="48">
        <v>761</v>
      </c>
      <c r="T44238" s="48">
        <v>-10386</v>
      </c>
      <c r="AB44238" s="48">
        <v>-6757</v>
      </c>
      <c r="AE44238" s="48">
        <v>-3664</v>
      </c>
      <c r="AI44238" s="48">
        <v>35</v>
      </c>
      <c r="AJ44238" s="49">
        <v>-3535</v>
      </c>
      <c r="AK44238" s="49">
        <v>280</v>
      </c>
      <c r="AL44238" s="49">
        <v>-29</v>
      </c>
    </row>
    <row r="44239" spans="1:38">
      <c r="A44239" s="37" t="s">
        <v>47</v>
      </c>
      <c r="B44239" s="38">
        <v>44029.541666666664</v>
      </c>
      <c r="C44239" s="39">
        <v>44029</v>
      </c>
      <c r="D44239" s="38">
        <v>44029.25</v>
      </c>
      <c r="E44239" s="40" t="s">
        <v>239</v>
      </c>
      <c r="F44239" s="48">
        <v>28907</v>
      </c>
      <c r="G44239" s="48">
        <v>28771</v>
      </c>
      <c r="H44239" s="48">
        <v>15206</v>
      </c>
      <c r="I44239" s="48">
        <v>-10574</v>
      </c>
      <c r="J44239" s="48">
        <v>15205</v>
      </c>
      <c r="K44239" s="48">
        <v>565</v>
      </c>
      <c r="L44239" s="48">
        <v>9022</v>
      </c>
      <c r="M44239" s="48">
        <v>2261</v>
      </c>
      <c r="N44239" s="48">
        <v>88</v>
      </c>
      <c r="O44239" s="48">
        <v>577</v>
      </c>
      <c r="P44239" s="48">
        <v>107</v>
      </c>
      <c r="Q44239" s="48">
        <v>1783</v>
      </c>
      <c r="R44239" s="48">
        <v>802</v>
      </c>
      <c r="T44239" s="48">
        <v>-10860</v>
      </c>
      <c r="AB44239" s="48">
        <v>-6804</v>
      </c>
      <c r="AE44239" s="48">
        <v>-4079</v>
      </c>
      <c r="AI44239" s="48">
        <v>23</v>
      </c>
      <c r="AJ44239" s="49">
        <v>-2991</v>
      </c>
      <c r="AK44239" s="49">
        <v>286</v>
      </c>
      <c r="AL44239" s="49">
        <v>1</v>
      </c>
    </row>
    <row r="44240" spans="1:38">
      <c r="A44240" s="37" t="s">
        <v>47</v>
      </c>
      <c r="B44240" s="38">
        <v>44029.583333333336</v>
      </c>
      <c r="C44240" s="39">
        <v>44029</v>
      </c>
      <c r="D44240" s="38">
        <v>44029.291666666664</v>
      </c>
      <c r="E44240" s="40" t="s">
        <v>239</v>
      </c>
      <c r="F44240" s="48">
        <v>29807</v>
      </c>
      <c r="G44240" s="48">
        <v>29546</v>
      </c>
      <c r="H44240" s="48">
        <v>18101</v>
      </c>
      <c r="I44240" s="48">
        <v>-9502</v>
      </c>
      <c r="J44240" s="48">
        <v>18098</v>
      </c>
      <c r="K44240" s="48">
        <v>772</v>
      </c>
      <c r="L44240" s="48">
        <v>8471</v>
      </c>
      <c r="M44240" s="48">
        <v>2264</v>
      </c>
      <c r="N44240" s="48">
        <v>89</v>
      </c>
      <c r="O44240" s="48">
        <v>611</v>
      </c>
      <c r="P44240" s="48">
        <v>3544</v>
      </c>
      <c r="Q44240" s="48">
        <v>1546</v>
      </c>
      <c r="R44240" s="48">
        <v>801</v>
      </c>
      <c r="T44240" s="48">
        <v>-9666</v>
      </c>
      <c r="AB44240" s="48">
        <v>-6307</v>
      </c>
      <c r="AE44240" s="48">
        <v>-3408</v>
      </c>
      <c r="AI44240" s="48">
        <v>49</v>
      </c>
      <c r="AJ44240" s="49">
        <v>-1943</v>
      </c>
      <c r="AK44240" s="49">
        <v>164</v>
      </c>
      <c r="AL44240" s="49">
        <v>3</v>
      </c>
    </row>
    <row r="44241" spans="1:38">
      <c r="A44241" s="37" t="s">
        <v>47</v>
      </c>
      <c r="B44241" s="38">
        <v>44029.625</v>
      </c>
      <c r="C44241" s="39">
        <v>44029</v>
      </c>
      <c r="D44241" s="38">
        <v>44029.333333333336</v>
      </c>
      <c r="E44241" s="40" t="s">
        <v>239</v>
      </c>
      <c r="F44241" s="48">
        <v>31071</v>
      </c>
      <c r="G44241" s="48">
        <v>30627</v>
      </c>
      <c r="H44241" s="48">
        <v>22701</v>
      </c>
      <c r="I44241" s="48">
        <v>-7899</v>
      </c>
      <c r="J44241" s="48">
        <v>22699</v>
      </c>
      <c r="K44241" s="48">
        <v>958</v>
      </c>
      <c r="L44241" s="48">
        <v>8130</v>
      </c>
      <c r="M44241" s="48">
        <v>2263</v>
      </c>
      <c r="N44241" s="48">
        <v>88</v>
      </c>
      <c r="O44241" s="48">
        <v>602</v>
      </c>
      <c r="P44241" s="48">
        <v>8596</v>
      </c>
      <c r="Q44241" s="48">
        <v>1301</v>
      </c>
      <c r="R44241" s="48">
        <v>761</v>
      </c>
      <c r="T44241" s="48">
        <v>-7853</v>
      </c>
      <c r="AB44241" s="48">
        <v>-5695</v>
      </c>
      <c r="AE44241" s="48">
        <v>-2217</v>
      </c>
      <c r="AI44241" s="48">
        <v>59</v>
      </c>
      <c r="AJ44241" s="49">
        <v>-27</v>
      </c>
      <c r="AK44241" s="49">
        <v>-46</v>
      </c>
      <c r="AL44241" s="49">
        <v>2</v>
      </c>
    </row>
    <row r="44242" spans="1:38">
      <c r="A44242" s="37" t="s">
        <v>47</v>
      </c>
      <c r="B44242" s="38">
        <v>44029.666666666664</v>
      </c>
      <c r="C44242" s="39">
        <v>44029</v>
      </c>
      <c r="D44242" s="38">
        <v>44029.375</v>
      </c>
      <c r="E44242" s="40" t="s">
        <v>239</v>
      </c>
      <c r="F44242" s="48">
        <v>31916</v>
      </c>
      <c r="G44242" s="48">
        <v>31984</v>
      </c>
      <c r="H44242" s="48">
        <v>24566</v>
      </c>
      <c r="I44242" s="48">
        <v>-6209</v>
      </c>
      <c r="J44242" s="48">
        <v>24565</v>
      </c>
      <c r="K44242" s="48">
        <v>1009</v>
      </c>
      <c r="L44242" s="48">
        <v>7827</v>
      </c>
      <c r="M44242" s="48">
        <v>2265</v>
      </c>
      <c r="N44242" s="48">
        <v>88</v>
      </c>
      <c r="O44242" s="48">
        <v>591</v>
      </c>
      <c r="P44242" s="48">
        <v>10888</v>
      </c>
      <c r="Q44242" s="48">
        <v>1171</v>
      </c>
      <c r="R44242" s="48">
        <v>726</v>
      </c>
      <c r="T44242" s="48">
        <v>-6021</v>
      </c>
      <c r="AB44242" s="48">
        <v>-5413</v>
      </c>
      <c r="AE44242" s="48">
        <v>-660</v>
      </c>
      <c r="AI44242" s="48">
        <v>52</v>
      </c>
      <c r="AJ44242" s="49">
        <v>-1209</v>
      </c>
      <c r="AK44242" s="49">
        <v>-188</v>
      </c>
      <c r="AL44242" s="49">
        <v>1</v>
      </c>
    </row>
    <row r="44243" spans="1:38">
      <c r="A44243" s="37" t="s">
        <v>47</v>
      </c>
      <c r="B44243" s="38">
        <v>44029.708333333336</v>
      </c>
      <c r="C44243" s="39">
        <v>44029</v>
      </c>
      <c r="D44243" s="38">
        <v>44029.416666666664</v>
      </c>
      <c r="E44243" s="40" t="s">
        <v>239</v>
      </c>
      <c r="F44243" s="48">
        <v>32578</v>
      </c>
      <c r="G44243" s="48">
        <v>32548</v>
      </c>
      <c r="H44243" s="48">
        <v>25419</v>
      </c>
      <c r="I44243" s="48">
        <v>-5525</v>
      </c>
      <c r="J44243" s="48">
        <v>25417</v>
      </c>
      <c r="K44243" s="48">
        <v>957</v>
      </c>
      <c r="L44243" s="48">
        <v>7791</v>
      </c>
      <c r="M44243" s="48">
        <v>2265</v>
      </c>
      <c r="N44243" s="48">
        <v>88</v>
      </c>
      <c r="O44243" s="48">
        <v>600</v>
      </c>
      <c r="P44243" s="48">
        <v>11876</v>
      </c>
      <c r="Q44243" s="48">
        <v>1112</v>
      </c>
      <c r="R44243" s="48">
        <v>728</v>
      </c>
      <c r="T44243" s="48">
        <v>-5286</v>
      </c>
      <c r="AB44243" s="48">
        <v>-5183</v>
      </c>
      <c r="AE44243" s="48">
        <v>-145</v>
      </c>
      <c r="AI44243" s="48">
        <v>42</v>
      </c>
      <c r="AJ44243" s="49">
        <v>-1604</v>
      </c>
      <c r="AK44243" s="49">
        <v>-239</v>
      </c>
      <c r="AL44243" s="49">
        <v>2</v>
      </c>
    </row>
    <row r="44244" spans="1:38">
      <c r="A44244" s="37" t="s">
        <v>47</v>
      </c>
      <c r="B44244" s="38">
        <v>44029.75</v>
      </c>
      <c r="C44244" s="39">
        <v>44029</v>
      </c>
      <c r="D44244" s="38">
        <v>44029.458333333336</v>
      </c>
      <c r="E44244" s="40" t="s">
        <v>239</v>
      </c>
      <c r="F44244" s="48">
        <v>33696</v>
      </c>
      <c r="G44244" s="48">
        <v>33329</v>
      </c>
      <c r="H44244" s="48">
        <v>26213</v>
      </c>
      <c r="I44244" s="48">
        <v>-5517</v>
      </c>
      <c r="J44244" s="48">
        <v>26212</v>
      </c>
      <c r="K44244" s="48">
        <v>973</v>
      </c>
      <c r="L44244" s="48">
        <v>7894</v>
      </c>
      <c r="M44244" s="48">
        <v>2267</v>
      </c>
      <c r="N44244" s="48">
        <v>88</v>
      </c>
      <c r="O44244" s="48">
        <v>674</v>
      </c>
      <c r="P44244" s="48">
        <v>12462</v>
      </c>
      <c r="Q44244" s="48">
        <v>1134</v>
      </c>
      <c r="R44244" s="48">
        <v>720</v>
      </c>
      <c r="T44244" s="48">
        <v>-5279</v>
      </c>
      <c r="AB44244" s="48">
        <v>-5216</v>
      </c>
      <c r="AE44244" s="48">
        <v>-105</v>
      </c>
      <c r="AI44244" s="48">
        <v>42</v>
      </c>
      <c r="AJ44244" s="49">
        <v>-1599</v>
      </c>
      <c r="AK44244" s="49">
        <v>-238</v>
      </c>
      <c r="AL44244" s="49">
        <v>1</v>
      </c>
    </row>
    <row r="44245" spans="1:38">
      <c r="A44245" s="37" t="s">
        <v>47</v>
      </c>
      <c r="B44245" s="38">
        <v>44029.791666666664</v>
      </c>
      <c r="C44245" s="39">
        <v>44029</v>
      </c>
      <c r="D44245" s="38">
        <v>44029.5</v>
      </c>
      <c r="E44245" s="40" t="s">
        <v>239</v>
      </c>
      <c r="F44245" s="48">
        <v>35064</v>
      </c>
      <c r="G44245" s="48">
        <v>34353</v>
      </c>
      <c r="H44245" s="48">
        <v>27237</v>
      </c>
      <c r="I44245" s="48">
        <v>-5598</v>
      </c>
      <c r="J44245" s="48">
        <v>27235</v>
      </c>
      <c r="K44245" s="48">
        <v>1024</v>
      </c>
      <c r="L44245" s="48">
        <v>8401</v>
      </c>
      <c r="M44245" s="48">
        <v>2267</v>
      </c>
      <c r="N44245" s="48">
        <v>88</v>
      </c>
      <c r="O44245" s="48">
        <v>786</v>
      </c>
      <c r="P44245" s="48">
        <v>12668</v>
      </c>
      <c r="Q44245" s="48">
        <v>1267</v>
      </c>
      <c r="R44245" s="48">
        <v>734</v>
      </c>
      <c r="T44245" s="48">
        <v>-5337</v>
      </c>
      <c r="AB44245" s="48">
        <v>-5225</v>
      </c>
      <c r="AE44245" s="48">
        <v>-160</v>
      </c>
      <c r="AI44245" s="48">
        <v>48</v>
      </c>
      <c r="AJ44245" s="49">
        <v>-1518</v>
      </c>
      <c r="AK44245" s="49">
        <v>-261</v>
      </c>
      <c r="AL44245" s="49">
        <v>2</v>
      </c>
    </row>
    <row r="44246" spans="1:38">
      <c r="A44246" s="37" t="s">
        <v>47</v>
      </c>
      <c r="B44246" s="38">
        <v>44029.833333333336</v>
      </c>
      <c r="C44246" s="39">
        <v>44029</v>
      </c>
      <c r="D44246" s="38">
        <v>44029.541666666664</v>
      </c>
      <c r="E44246" s="40" t="s">
        <v>239</v>
      </c>
      <c r="F44246" s="48">
        <v>36625</v>
      </c>
      <c r="G44246" s="48">
        <v>35982</v>
      </c>
      <c r="H44246" s="48">
        <v>28657</v>
      </c>
      <c r="I44246" s="48">
        <v>-5707</v>
      </c>
      <c r="J44246" s="48">
        <v>28655</v>
      </c>
      <c r="K44246" s="48">
        <v>1251</v>
      </c>
      <c r="L44246" s="48">
        <v>9199</v>
      </c>
      <c r="M44246" s="48">
        <v>2266</v>
      </c>
      <c r="N44246" s="48">
        <v>88</v>
      </c>
      <c r="O44246" s="48">
        <v>891</v>
      </c>
      <c r="P44246" s="48">
        <v>12679</v>
      </c>
      <c r="Q44246" s="48">
        <v>1533</v>
      </c>
      <c r="R44246" s="48">
        <v>748</v>
      </c>
      <c r="T44246" s="48">
        <v>-5456</v>
      </c>
      <c r="AB44246" s="48">
        <v>-5342</v>
      </c>
      <c r="AE44246" s="48">
        <v>-164</v>
      </c>
      <c r="AI44246" s="48">
        <v>50</v>
      </c>
      <c r="AJ44246" s="49">
        <v>-1618</v>
      </c>
      <c r="AK44246" s="49">
        <v>-251</v>
      </c>
      <c r="AL44246" s="49">
        <v>2</v>
      </c>
    </row>
    <row r="44247" spans="1:38">
      <c r="A44247" s="37" t="s">
        <v>47</v>
      </c>
      <c r="B44247" s="38">
        <v>44029.875</v>
      </c>
      <c r="C44247" s="39">
        <v>44029</v>
      </c>
      <c r="D44247" s="38">
        <v>44029.583333333336</v>
      </c>
      <c r="E44247" s="40" t="s">
        <v>239</v>
      </c>
      <c r="F44247" s="48">
        <v>38790</v>
      </c>
      <c r="G44247" s="48">
        <v>37716</v>
      </c>
      <c r="H44247" s="48">
        <v>29954</v>
      </c>
      <c r="I44247" s="48">
        <v>-5960</v>
      </c>
      <c r="J44247" s="48">
        <v>29952</v>
      </c>
      <c r="K44247" s="48">
        <v>1362</v>
      </c>
      <c r="L44247" s="48">
        <v>11307</v>
      </c>
      <c r="M44247" s="48">
        <v>1133</v>
      </c>
      <c r="N44247" s="48">
        <v>85</v>
      </c>
      <c r="O44247" s="48">
        <v>990</v>
      </c>
      <c r="P44247" s="48">
        <v>12580</v>
      </c>
      <c r="Q44247" s="48">
        <v>1747</v>
      </c>
      <c r="R44247" s="48">
        <v>748</v>
      </c>
      <c r="T44247" s="48">
        <v>-5709</v>
      </c>
      <c r="AB44247" s="48">
        <v>-5660</v>
      </c>
      <c r="AE44247" s="48">
        <v>-97</v>
      </c>
      <c r="AI44247" s="48">
        <v>48</v>
      </c>
      <c r="AJ44247" s="49">
        <v>-1802</v>
      </c>
      <c r="AK44247" s="49">
        <v>-251</v>
      </c>
      <c r="AL44247" s="49">
        <v>2</v>
      </c>
    </row>
    <row r="44248" spans="1:38">
      <c r="A44248" s="37" t="s">
        <v>47</v>
      </c>
      <c r="B44248" s="38">
        <v>44029.916666666664</v>
      </c>
      <c r="C44248" s="39">
        <v>44029</v>
      </c>
      <c r="D44248" s="38">
        <v>44029.625</v>
      </c>
      <c r="E44248" s="40" t="s">
        <v>239</v>
      </c>
      <c r="F44248" s="48">
        <v>40960</v>
      </c>
      <c r="G44248" s="48">
        <v>39736</v>
      </c>
      <c r="H44248" s="48">
        <v>31589</v>
      </c>
      <c r="I44248" s="48">
        <v>-5542</v>
      </c>
      <c r="J44248" s="48">
        <v>31587</v>
      </c>
      <c r="K44248" s="48">
        <v>1369</v>
      </c>
      <c r="L44248" s="48">
        <v>12909</v>
      </c>
      <c r="M44248" s="48">
        <v>1133</v>
      </c>
      <c r="N44248" s="48">
        <v>85</v>
      </c>
      <c r="O44248" s="48">
        <v>1100</v>
      </c>
      <c r="P44248" s="48">
        <v>12280</v>
      </c>
      <c r="Q44248" s="48">
        <v>1950</v>
      </c>
      <c r="R44248" s="48">
        <v>761</v>
      </c>
      <c r="T44248" s="48">
        <v>-5287</v>
      </c>
      <c r="AB44248" s="48">
        <v>-5493</v>
      </c>
      <c r="AE44248" s="48">
        <v>102</v>
      </c>
      <c r="AI44248" s="48">
        <v>104</v>
      </c>
      <c r="AJ44248" s="49">
        <v>-2605</v>
      </c>
      <c r="AK44248" s="49">
        <v>-255</v>
      </c>
      <c r="AL44248" s="49">
        <v>2</v>
      </c>
    </row>
    <row r="44249" spans="1:38">
      <c r="A44249" s="37" t="s">
        <v>47</v>
      </c>
      <c r="B44249" s="38">
        <v>44029.958333333336</v>
      </c>
      <c r="C44249" s="39">
        <v>44029</v>
      </c>
      <c r="D44249" s="38">
        <v>44029.666666666664</v>
      </c>
      <c r="E44249" s="40" t="s">
        <v>239</v>
      </c>
      <c r="F44249" s="48">
        <v>43073</v>
      </c>
      <c r="G44249" s="48">
        <v>41792</v>
      </c>
      <c r="H44249" s="48">
        <v>32644</v>
      </c>
      <c r="I44249" s="48">
        <v>-5775</v>
      </c>
      <c r="J44249" s="48">
        <v>32641</v>
      </c>
      <c r="K44249" s="48">
        <v>1370</v>
      </c>
      <c r="L44249" s="48">
        <v>13946</v>
      </c>
      <c r="M44249" s="48">
        <v>1132</v>
      </c>
      <c r="N44249" s="48">
        <v>84</v>
      </c>
      <c r="O44249" s="48">
        <v>1231</v>
      </c>
      <c r="P44249" s="48">
        <v>11479</v>
      </c>
      <c r="Q44249" s="48">
        <v>2593</v>
      </c>
      <c r="R44249" s="48">
        <v>806</v>
      </c>
      <c r="T44249" s="48">
        <v>-5512</v>
      </c>
      <c r="AB44249" s="48">
        <v>-5463</v>
      </c>
      <c r="AE44249" s="48">
        <v>-172</v>
      </c>
      <c r="AI44249" s="48">
        <v>123</v>
      </c>
      <c r="AJ44249" s="49">
        <v>-3373</v>
      </c>
      <c r="AK44249" s="49">
        <v>-263</v>
      </c>
      <c r="AL44249" s="49">
        <v>3</v>
      </c>
    </row>
    <row r="44250" spans="1:38">
      <c r="A44250" s="37" t="s">
        <v>47</v>
      </c>
      <c r="B44250" s="38">
        <v>44030</v>
      </c>
      <c r="C44250" s="39">
        <v>44029</v>
      </c>
      <c r="D44250" s="38">
        <v>44029.708333333336</v>
      </c>
      <c r="E44250" s="40" t="s">
        <v>239</v>
      </c>
      <c r="F44250" s="48">
        <v>44793</v>
      </c>
      <c r="G44250" s="48">
        <v>43377</v>
      </c>
      <c r="H44250" s="48">
        <v>33263</v>
      </c>
      <c r="I44250" s="48">
        <v>-5881</v>
      </c>
      <c r="J44250" s="48">
        <v>33263</v>
      </c>
      <c r="K44250" s="48">
        <v>1371</v>
      </c>
      <c r="L44250" s="48">
        <v>15411</v>
      </c>
      <c r="M44250" s="48">
        <v>1133</v>
      </c>
      <c r="N44250" s="48">
        <v>84</v>
      </c>
      <c r="O44250" s="48">
        <v>1419</v>
      </c>
      <c r="P44250" s="48">
        <v>10542</v>
      </c>
      <c r="Q44250" s="48">
        <v>2509</v>
      </c>
      <c r="R44250" s="48">
        <v>794</v>
      </c>
      <c r="T44250" s="48">
        <v>-5697</v>
      </c>
      <c r="AB44250" s="48">
        <v>-5502</v>
      </c>
      <c r="AE44250" s="48">
        <v>-295</v>
      </c>
      <c r="AI44250" s="48">
        <v>100</v>
      </c>
      <c r="AJ44250" s="49">
        <v>-4233</v>
      </c>
      <c r="AK44250" s="49">
        <v>-184</v>
      </c>
      <c r="AL44250" s="49">
        <v>0</v>
      </c>
    </row>
    <row r="44251" spans="1:38">
      <c r="A44251" s="37" t="s">
        <v>47</v>
      </c>
      <c r="B44251" s="38">
        <v>44030.041666666664</v>
      </c>
      <c r="C44251" s="39">
        <v>44029</v>
      </c>
      <c r="D44251" s="38">
        <v>44029.75</v>
      </c>
      <c r="E44251" s="40" t="s">
        <v>239</v>
      </c>
      <c r="F44251" s="48">
        <v>45722</v>
      </c>
      <c r="G44251" s="48">
        <v>44287</v>
      </c>
      <c r="H44251" s="48">
        <v>32615</v>
      </c>
      <c r="I44251" s="48">
        <v>-6590</v>
      </c>
      <c r="J44251" s="48">
        <v>32612</v>
      </c>
      <c r="K44251" s="48">
        <v>1380</v>
      </c>
      <c r="L44251" s="48">
        <v>17522</v>
      </c>
      <c r="M44251" s="48">
        <v>1132</v>
      </c>
      <c r="N44251" s="48">
        <v>86</v>
      </c>
      <c r="O44251" s="48">
        <v>1461</v>
      </c>
      <c r="P44251" s="48">
        <v>7997</v>
      </c>
      <c r="Q44251" s="48">
        <v>2225</v>
      </c>
      <c r="R44251" s="48">
        <v>809</v>
      </c>
      <c r="T44251" s="48">
        <v>-6584</v>
      </c>
      <c r="AB44251" s="48">
        <v>-5676</v>
      </c>
      <c r="AE44251" s="48">
        <v>-955</v>
      </c>
      <c r="AI44251" s="48">
        <v>47</v>
      </c>
      <c r="AJ44251" s="49">
        <v>-5082</v>
      </c>
      <c r="AK44251" s="49">
        <v>-6</v>
      </c>
      <c r="AL44251" s="49">
        <v>3</v>
      </c>
    </row>
    <row r="44252" spans="1:38">
      <c r="A44252" s="37" t="s">
        <v>47</v>
      </c>
      <c r="B44252" s="38">
        <v>44030.083333333336</v>
      </c>
      <c r="C44252" s="39">
        <v>44029</v>
      </c>
      <c r="D44252" s="38">
        <v>44029.791666666664</v>
      </c>
      <c r="E44252" s="40" t="s">
        <v>239</v>
      </c>
      <c r="F44252" s="48">
        <v>45698</v>
      </c>
      <c r="G44252" s="48">
        <v>44542</v>
      </c>
      <c r="H44252" s="48">
        <v>30606</v>
      </c>
      <c r="I44252" s="48">
        <v>-6904</v>
      </c>
      <c r="J44252" s="48">
        <v>30606</v>
      </c>
      <c r="K44252" s="48">
        <v>1523</v>
      </c>
      <c r="L44252" s="48">
        <v>20013</v>
      </c>
      <c r="M44252" s="48">
        <v>1133</v>
      </c>
      <c r="N44252" s="48">
        <v>85</v>
      </c>
      <c r="O44252" s="48">
        <v>1691</v>
      </c>
      <c r="P44252" s="48">
        <v>2946</v>
      </c>
      <c r="Q44252" s="48">
        <v>2377</v>
      </c>
      <c r="R44252" s="48">
        <v>838</v>
      </c>
      <c r="T44252" s="48">
        <v>-7117</v>
      </c>
      <c r="AB44252" s="48">
        <v>-5696</v>
      </c>
      <c r="AE44252" s="48">
        <v>-1464</v>
      </c>
      <c r="AI44252" s="48">
        <v>43</v>
      </c>
      <c r="AJ44252" s="49">
        <v>-7032</v>
      </c>
      <c r="AK44252" s="49">
        <v>213</v>
      </c>
      <c r="AL44252" s="49">
        <v>0</v>
      </c>
    </row>
    <row r="44253" spans="1:38">
      <c r="A44253" s="37" t="s">
        <v>47</v>
      </c>
      <c r="B44253" s="38">
        <v>44030.125</v>
      </c>
      <c r="C44253" s="39">
        <v>44029</v>
      </c>
      <c r="D44253" s="38">
        <v>44029.833333333336</v>
      </c>
      <c r="E44253" s="40" t="s">
        <v>239</v>
      </c>
      <c r="F44253" s="48">
        <v>44313</v>
      </c>
      <c r="G44253" s="48">
        <v>43265</v>
      </c>
      <c r="H44253" s="48">
        <v>28803</v>
      </c>
      <c r="I44253" s="48">
        <v>-7414</v>
      </c>
      <c r="J44253" s="48">
        <v>28802</v>
      </c>
      <c r="K44253" s="48">
        <v>1531</v>
      </c>
      <c r="L44253" s="48">
        <v>20541</v>
      </c>
      <c r="M44253" s="48">
        <v>1133</v>
      </c>
      <c r="N44253" s="48">
        <v>85</v>
      </c>
      <c r="O44253" s="48">
        <v>1908</v>
      </c>
      <c r="P44253" s="48">
        <v>125</v>
      </c>
      <c r="Q44253" s="48">
        <v>2629</v>
      </c>
      <c r="R44253" s="48">
        <v>850</v>
      </c>
      <c r="T44253" s="48">
        <v>-7895</v>
      </c>
      <c r="AB44253" s="48">
        <v>-5700</v>
      </c>
      <c r="AE44253" s="48">
        <v>-2169</v>
      </c>
      <c r="AI44253" s="48">
        <v>-26</v>
      </c>
      <c r="AJ44253" s="49">
        <v>-7048</v>
      </c>
      <c r="AK44253" s="49">
        <v>481</v>
      </c>
      <c r="AL44253" s="49">
        <v>1</v>
      </c>
    </row>
    <row r="44254" spans="1:38">
      <c r="A44254" s="37" t="s">
        <v>47</v>
      </c>
      <c r="B44254" s="38">
        <v>44030.166666666664</v>
      </c>
      <c r="C44254" s="39">
        <v>44029</v>
      </c>
      <c r="D44254" s="38">
        <v>44029.875</v>
      </c>
      <c r="E44254" s="40" t="s">
        <v>239</v>
      </c>
      <c r="F44254" s="48">
        <v>42715</v>
      </c>
      <c r="G44254" s="48">
        <v>41753</v>
      </c>
      <c r="H44254" s="48">
        <v>27746</v>
      </c>
      <c r="I44254" s="48">
        <v>-7857</v>
      </c>
      <c r="J44254" s="48">
        <v>27791</v>
      </c>
      <c r="K44254" s="48">
        <v>1355</v>
      </c>
      <c r="L44254" s="48">
        <v>19540</v>
      </c>
      <c r="M44254" s="48">
        <v>1136</v>
      </c>
      <c r="N44254" s="48">
        <v>84</v>
      </c>
      <c r="O44254" s="48">
        <v>1755</v>
      </c>
      <c r="P44254" s="48">
        <v>27</v>
      </c>
      <c r="Q44254" s="48">
        <v>3060</v>
      </c>
      <c r="R44254" s="48">
        <v>834</v>
      </c>
      <c r="T44254" s="48">
        <v>-8327</v>
      </c>
      <c r="AB44254" s="48">
        <v>-5662</v>
      </c>
      <c r="AE44254" s="48">
        <v>-2695</v>
      </c>
      <c r="AI44254" s="48">
        <v>30</v>
      </c>
      <c r="AJ44254" s="49">
        <v>-6150</v>
      </c>
      <c r="AK44254" s="49">
        <v>470</v>
      </c>
      <c r="AL44254" s="49">
        <v>-45</v>
      </c>
    </row>
    <row r="44255" spans="1:38">
      <c r="A44255" s="37" t="s">
        <v>47</v>
      </c>
      <c r="B44255" s="38">
        <v>44030.208333333336</v>
      </c>
      <c r="C44255" s="39">
        <v>44029</v>
      </c>
      <c r="D44255" s="38">
        <v>44029.916666666664</v>
      </c>
      <c r="E44255" s="40" t="s">
        <v>239</v>
      </c>
      <c r="F44255" s="48">
        <v>40965</v>
      </c>
      <c r="G44255" s="48">
        <v>40050</v>
      </c>
      <c r="H44255" s="48">
        <v>24475</v>
      </c>
      <c r="I44255" s="48">
        <v>-8479</v>
      </c>
      <c r="J44255" s="48">
        <v>24510</v>
      </c>
      <c r="K44255" s="48">
        <v>1064</v>
      </c>
      <c r="L44255" s="48">
        <v>16928</v>
      </c>
      <c r="M44255" s="48">
        <v>1101</v>
      </c>
      <c r="N44255" s="48">
        <v>85</v>
      </c>
      <c r="O44255" s="48">
        <v>1396</v>
      </c>
      <c r="P44255" s="48">
        <v>6</v>
      </c>
      <c r="Q44255" s="48">
        <v>3094</v>
      </c>
      <c r="R44255" s="48">
        <v>836</v>
      </c>
      <c r="T44255" s="48">
        <v>-8858</v>
      </c>
      <c r="AB44255" s="48">
        <v>-5919</v>
      </c>
      <c r="AE44255" s="48">
        <v>-2980</v>
      </c>
      <c r="AI44255" s="48">
        <v>41</v>
      </c>
      <c r="AJ44255" s="49">
        <v>-7096</v>
      </c>
      <c r="AK44255" s="49">
        <v>379</v>
      </c>
      <c r="AL44255" s="49">
        <v>-35</v>
      </c>
    </row>
    <row r="44256" spans="1:38">
      <c r="A44256" s="37" t="s">
        <v>47</v>
      </c>
      <c r="B44256" s="38">
        <v>44030.25</v>
      </c>
      <c r="C44256" s="39">
        <v>44029</v>
      </c>
      <c r="D44256" s="38">
        <v>44029.958333333336</v>
      </c>
      <c r="E44256" s="40" t="s">
        <v>239</v>
      </c>
      <c r="F44256" s="48">
        <v>38055</v>
      </c>
      <c r="G44256" s="48">
        <v>37300</v>
      </c>
      <c r="H44256" s="48">
        <v>20906</v>
      </c>
      <c r="I44256" s="48">
        <v>-9912</v>
      </c>
      <c r="J44256" s="48">
        <v>20942</v>
      </c>
      <c r="K44256" s="48">
        <v>621</v>
      </c>
      <c r="L44256" s="48">
        <v>13897</v>
      </c>
      <c r="M44256" s="48">
        <v>1101</v>
      </c>
      <c r="N44256" s="48">
        <v>85</v>
      </c>
      <c r="O44256" s="48">
        <v>1492</v>
      </c>
      <c r="P44256" s="48">
        <v>5</v>
      </c>
      <c r="Q44256" s="48">
        <v>2910</v>
      </c>
      <c r="R44256" s="48">
        <v>831</v>
      </c>
      <c r="T44256" s="48">
        <v>-10102</v>
      </c>
      <c r="AB44256" s="48">
        <v>-6338</v>
      </c>
      <c r="AE44256" s="48">
        <v>-3797</v>
      </c>
      <c r="AI44256" s="48">
        <v>33</v>
      </c>
      <c r="AJ44256" s="49">
        <v>-6482</v>
      </c>
      <c r="AK44256" s="49">
        <v>190</v>
      </c>
      <c r="AL44256" s="49">
        <v>-36</v>
      </c>
    </row>
    <row r="44257" spans="1:38">
      <c r="A44257" s="37" t="s">
        <v>47</v>
      </c>
      <c r="B44257" s="38">
        <v>44030.291666666664</v>
      </c>
      <c r="C44257" s="39">
        <v>44029</v>
      </c>
      <c r="D44257" s="38">
        <v>44030</v>
      </c>
      <c r="E44257" s="40" t="s">
        <v>239</v>
      </c>
      <c r="F44257" s="48">
        <v>35073</v>
      </c>
      <c r="G44257" s="48">
        <v>34249</v>
      </c>
      <c r="H44257" s="48">
        <v>19188</v>
      </c>
      <c r="I44257" s="48">
        <v>-10554</v>
      </c>
      <c r="J44257" s="48">
        <v>19225</v>
      </c>
      <c r="K44257" s="48">
        <v>556</v>
      </c>
      <c r="L44257" s="48">
        <v>12462</v>
      </c>
      <c r="M44257" s="48">
        <v>1100</v>
      </c>
      <c r="N44257" s="48">
        <v>84</v>
      </c>
      <c r="O44257" s="48">
        <v>1358</v>
      </c>
      <c r="P44257" s="48">
        <v>5</v>
      </c>
      <c r="Q44257" s="48">
        <v>2832</v>
      </c>
      <c r="R44257" s="48">
        <v>828</v>
      </c>
      <c r="T44257" s="48">
        <v>-10849</v>
      </c>
      <c r="AB44257" s="48">
        <v>-6975</v>
      </c>
      <c r="AE44257" s="48">
        <v>-3920</v>
      </c>
      <c r="AI44257" s="48">
        <v>46</v>
      </c>
      <c r="AJ44257" s="49">
        <v>-4507</v>
      </c>
      <c r="AK44257" s="49">
        <v>295</v>
      </c>
      <c r="AL44257" s="49">
        <v>-37</v>
      </c>
    </row>
    <row r="44258" spans="1:38">
      <c r="A44258" s="37" t="s">
        <v>47</v>
      </c>
      <c r="B44258" s="38">
        <v>44030.333333333336</v>
      </c>
      <c r="C44258" s="39">
        <v>44030</v>
      </c>
      <c r="D44258" s="38">
        <v>44030.041666666664</v>
      </c>
      <c r="E44258" s="40" t="s">
        <v>239</v>
      </c>
      <c r="F44258" s="48">
        <v>31910</v>
      </c>
      <c r="G44258" s="48">
        <v>32017</v>
      </c>
      <c r="H44258" s="48">
        <v>17000</v>
      </c>
      <c r="I44258" s="48">
        <v>-10821</v>
      </c>
      <c r="J44258" s="48">
        <v>17038</v>
      </c>
      <c r="K44258" s="48">
        <v>556</v>
      </c>
      <c r="L44258" s="48">
        <v>10935</v>
      </c>
      <c r="M44258" s="48">
        <v>1100</v>
      </c>
      <c r="N44258" s="48">
        <v>84</v>
      </c>
      <c r="O44258" s="48">
        <v>850</v>
      </c>
      <c r="P44258" s="48">
        <v>5</v>
      </c>
      <c r="Q44258" s="48">
        <v>2686</v>
      </c>
      <c r="R44258" s="48">
        <v>822</v>
      </c>
      <c r="T44258" s="48">
        <v>-11115</v>
      </c>
      <c r="AB44258" s="48">
        <v>-6997</v>
      </c>
      <c r="AE44258" s="48">
        <v>-4163</v>
      </c>
      <c r="AI44258" s="48">
        <v>45</v>
      </c>
      <c r="AJ44258" s="49">
        <v>-4196</v>
      </c>
      <c r="AK44258" s="49">
        <v>294</v>
      </c>
      <c r="AL44258" s="49">
        <v>-38</v>
      </c>
    </row>
    <row r="44259" spans="1:38">
      <c r="A44259" s="37" t="s">
        <v>47</v>
      </c>
      <c r="B44259" s="38">
        <v>44030.375</v>
      </c>
      <c r="C44259" s="39">
        <v>44030</v>
      </c>
      <c r="D44259" s="38">
        <v>44030.083333333336</v>
      </c>
      <c r="E44259" s="40" t="s">
        <v>239</v>
      </c>
      <c r="F44259" s="48">
        <v>30058</v>
      </c>
      <c r="G44259" s="48">
        <v>30142</v>
      </c>
      <c r="H44259" s="48">
        <v>15020</v>
      </c>
      <c r="I44259" s="48">
        <v>-10990</v>
      </c>
      <c r="J44259" s="48">
        <v>15057</v>
      </c>
      <c r="K44259" s="48">
        <v>554</v>
      </c>
      <c r="L44259" s="48">
        <v>9410</v>
      </c>
      <c r="M44259" s="48">
        <v>1102</v>
      </c>
      <c r="N44259" s="48">
        <v>83</v>
      </c>
      <c r="O44259" s="48">
        <v>726</v>
      </c>
      <c r="P44259" s="48">
        <v>5</v>
      </c>
      <c r="Q44259" s="48">
        <v>2354</v>
      </c>
      <c r="R44259" s="48">
        <v>823</v>
      </c>
      <c r="T44259" s="48">
        <v>-11283</v>
      </c>
      <c r="AB44259" s="48">
        <v>-7109</v>
      </c>
      <c r="AE44259" s="48">
        <v>-4230</v>
      </c>
      <c r="AI44259" s="48">
        <v>56</v>
      </c>
      <c r="AJ44259" s="49">
        <v>-4132</v>
      </c>
      <c r="AK44259" s="49">
        <v>293</v>
      </c>
      <c r="AL44259" s="49">
        <v>-37</v>
      </c>
    </row>
    <row r="44260" spans="1:38">
      <c r="A44260" s="37" t="s">
        <v>47</v>
      </c>
      <c r="B44260" s="38">
        <v>44030.416666666664</v>
      </c>
      <c r="C44260" s="39">
        <v>44030</v>
      </c>
      <c r="D44260" s="38">
        <v>44030.125</v>
      </c>
      <c r="E44260" s="40" t="s">
        <v>239</v>
      </c>
      <c r="F44260" s="48">
        <v>28607</v>
      </c>
      <c r="G44260" s="48">
        <v>28721</v>
      </c>
      <c r="H44260" s="48">
        <v>14032</v>
      </c>
      <c r="I44260" s="48">
        <v>-11373</v>
      </c>
      <c r="J44260" s="48">
        <v>14069</v>
      </c>
      <c r="K44260" s="48">
        <v>558</v>
      </c>
      <c r="L44260" s="48">
        <v>8724</v>
      </c>
      <c r="M44260" s="48">
        <v>1101</v>
      </c>
      <c r="N44260" s="48">
        <v>84</v>
      </c>
      <c r="O44260" s="48">
        <v>659</v>
      </c>
      <c r="P44260" s="48">
        <v>5</v>
      </c>
      <c r="Q44260" s="48">
        <v>2141</v>
      </c>
      <c r="R44260" s="48">
        <v>797</v>
      </c>
      <c r="T44260" s="48">
        <v>-11691</v>
      </c>
      <c r="AB44260" s="48">
        <v>-7250</v>
      </c>
      <c r="AE44260" s="48">
        <v>-4474</v>
      </c>
      <c r="AI44260" s="48">
        <v>33</v>
      </c>
      <c r="AJ44260" s="49">
        <v>-3316</v>
      </c>
      <c r="AK44260" s="49">
        <v>318</v>
      </c>
      <c r="AL44260" s="49">
        <v>-37</v>
      </c>
    </row>
    <row r="44261" spans="1:38">
      <c r="A44261" s="37" t="s">
        <v>47</v>
      </c>
      <c r="B44261" s="38">
        <v>44030.458333333336</v>
      </c>
      <c r="C44261" s="39">
        <v>44030</v>
      </c>
      <c r="D44261" s="38">
        <v>44030.166666666664</v>
      </c>
      <c r="E44261" s="40" t="s">
        <v>239</v>
      </c>
      <c r="F44261" s="48">
        <v>27664</v>
      </c>
      <c r="G44261" s="48">
        <v>27778</v>
      </c>
      <c r="H44261" s="48">
        <v>13466</v>
      </c>
      <c r="I44261" s="48">
        <v>-11035</v>
      </c>
      <c r="J44261" s="48">
        <v>13503</v>
      </c>
      <c r="K44261" s="48">
        <v>553</v>
      </c>
      <c r="L44261" s="48">
        <v>8560</v>
      </c>
      <c r="M44261" s="48">
        <v>1096</v>
      </c>
      <c r="N44261" s="48">
        <v>89</v>
      </c>
      <c r="O44261" s="48">
        <v>648</v>
      </c>
      <c r="P44261" s="48">
        <v>5</v>
      </c>
      <c r="Q44261" s="48">
        <v>1757</v>
      </c>
      <c r="R44261" s="48">
        <v>795</v>
      </c>
      <c r="T44261" s="48">
        <v>-11351</v>
      </c>
      <c r="AB44261" s="48">
        <v>-7082</v>
      </c>
      <c r="AE44261" s="48">
        <v>-4284</v>
      </c>
      <c r="AI44261" s="48">
        <v>15</v>
      </c>
      <c r="AJ44261" s="49">
        <v>-3277</v>
      </c>
      <c r="AK44261" s="49">
        <v>316</v>
      </c>
      <c r="AL44261" s="49">
        <v>-37</v>
      </c>
    </row>
    <row r="44262" spans="1:38">
      <c r="A44262" s="37" t="s">
        <v>47</v>
      </c>
      <c r="B44262" s="38">
        <v>44030.5</v>
      </c>
      <c r="C44262" s="39">
        <v>44030</v>
      </c>
      <c r="D44262" s="38">
        <v>44030.208333333336</v>
      </c>
      <c r="E44262" s="40" t="s">
        <v>239</v>
      </c>
      <c r="F44262" s="48">
        <v>27314</v>
      </c>
      <c r="G44262" s="48">
        <v>27407</v>
      </c>
      <c r="H44262" s="48">
        <v>13354</v>
      </c>
      <c r="I44262" s="48">
        <v>-11013</v>
      </c>
      <c r="J44262" s="48">
        <v>13395</v>
      </c>
      <c r="K44262" s="48">
        <v>556</v>
      </c>
      <c r="L44262" s="48">
        <v>8397</v>
      </c>
      <c r="M44262" s="48">
        <v>1095</v>
      </c>
      <c r="N44262" s="48">
        <v>88</v>
      </c>
      <c r="O44262" s="48">
        <v>595</v>
      </c>
      <c r="P44262" s="48">
        <v>6</v>
      </c>
      <c r="Q44262" s="48">
        <v>1867</v>
      </c>
      <c r="R44262" s="48">
        <v>791</v>
      </c>
      <c r="T44262" s="48">
        <v>-11312</v>
      </c>
      <c r="AB44262" s="48">
        <v>-7092</v>
      </c>
      <c r="AE44262" s="48">
        <v>-4243</v>
      </c>
      <c r="AI44262" s="48">
        <v>23</v>
      </c>
      <c r="AJ44262" s="49">
        <v>-3040</v>
      </c>
      <c r="AK44262" s="49">
        <v>299</v>
      </c>
      <c r="AL44262" s="49">
        <v>-41</v>
      </c>
    </row>
    <row r="44263" spans="1:38">
      <c r="A44263" s="37" t="s">
        <v>47</v>
      </c>
      <c r="B44263" s="38">
        <v>44030.541666666664</v>
      </c>
      <c r="C44263" s="39">
        <v>44030</v>
      </c>
      <c r="D44263" s="38">
        <v>44030.25</v>
      </c>
      <c r="E44263" s="40" t="s">
        <v>239</v>
      </c>
      <c r="F44263" s="48">
        <v>27392</v>
      </c>
      <c r="G44263" s="48">
        <v>27452</v>
      </c>
      <c r="H44263" s="48">
        <v>13269</v>
      </c>
      <c r="I44263" s="48">
        <v>-10923</v>
      </c>
      <c r="J44263" s="48">
        <v>13268</v>
      </c>
      <c r="K44263" s="48">
        <v>563</v>
      </c>
      <c r="L44263" s="48">
        <v>8337</v>
      </c>
      <c r="M44263" s="48">
        <v>1092</v>
      </c>
      <c r="N44263" s="48">
        <v>88</v>
      </c>
      <c r="O44263" s="48">
        <v>599</v>
      </c>
      <c r="P44263" s="48">
        <v>77</v>
      </c>
      <c r="Q44263" s="48">
        <v>1724</v>
      </c>
      <c r="R44263" s="48">
        <v>788</v>
      </c>
      <c r="T44263" s="48">
        <v>-11231</v>
      </c>
      <c r="AB44263" s="48">
        <v>-7096</v>
      </c>
      <c r="AE44263" s="48">
        <v>-4169</v>
      </c>
      <c r="AI44263" s="48">
        <v>34</v>
      </c>
      <c r="AJ44263" s="49">
        <v>-3260</v>
      </c>
      <c r="AK44263" s="49">
        <v>308</v>
      </c>
      <c r="AL44263" s="49">
        <v>1</v>
      </c>
    </row>
    <row r="44264" spans="1:38">
      <c r="A44264" s="37" t="s">
        <v>47</v>
      </c>
      <c r="B44264" s="38">
        <v>44030.583333333336</v>
      </c>
      <c r="C44264" s="39">
        <v>44030</v>
      </c>
      <c r="D44264" s="38">
        <v>44030.291666666664</v>
      </c>
      <c r="E44264" s="40" t="s">
        <v>239</v>
      </c>
      <c r="F44264" s="48">
        <v>27179</v>
      </c>
      <c r="G44264" s="48">
        <v>27288</v>
      </c>
      <c r="H44264" s="48">
        <v>16549</v>
      </c>
      <c r="I44264" s="48">
        <v>-9653</v>
      </c>
      <c r="J44264" s="48">
        <v>16548</v>
      </c>
      <c r="K44264" s="48">
        <v>703</v>
      </c>
      <c r="L44264" s="48">
        <v>8350</v>
      </c>
      <c r="M44264" s="48">
        <v>1093</v>
      </c>
      <c r="N44264" s="48">
        <v>89</v>
      </c>
      <c r="O44264" s="48">
        <v>601</v>
      </c>
      <c r="P44264" s="48">
        <v>3619</v>
      </c>
      <c r="Q44264" s="48">
        <v>1324</v>
      </c>
      <c r="R44264" s="48">
        <v>769</v>
      </c>
      <c r="T44264" s="48">
        <v>-9847</v>
      </c>
      <c r="AB44264" s="48">
        <v>-6380</v>
      </c>
      <c r="AE44264" s="48">
        <v>-3463</v>
      </c>
      <c r="AI44264" s="48">
        <v>-4</v>
      </c>
      <c r="AJ44264" s="49">
        <v>-1086</v>
      </c>
      <c r="AK44264" s="49">
        <v>194</v>
      </c>
      <c r="AL44264" s="49">
        <v>1</v>
      </c>
    </row>
    <row r="44265" spans="1:38">
      <c r="A44265" s="37" t="s">
        <v>47</v>
      </c>
      <c r="B44265" s="38">
        <v>44030.625</v>
      </c>
      <c r="C44265" s="39">
        <v>44030</v>
      </c>
      <c r="D44265" s="38">
        <v>44030.333333333336</v>
      </c>
      <c r="E44265" s="40" t="s">
        <v>239</v>
      </c>
      <c r="F44265" s="48">
        <v>27698</v>
      </c>
      <c r="G44265" s="48">
        <v>27701</v>
      </c>
      <c r="H44265" s="48">
        <v>20434</v>
      </c>
      <c r="I44265" s="48">
        <v>-7563</v>
      </c>
      <c r="J44265" s="48">
        <v>20433</v>
      </c>
      <c r="K44265" s="48">
        <v>763</v>
      </c>
      <c r="L44265" s="48">
        <v>7502</v>
      </c>
      <c r="M44265" s="48">
        <v>1093</v>
      </c>
      <c r="N44265" s="48">
        <v>88</v>
      </c>
      <c r="O44265" s="48">
        <v>581</v>
      </c>
      <c r="P44265" s="48">
        <v>8643</v>
      </c>
      <c r="Q44265" s="48">
        <v>1035</v>
      </c>
      <c r="R44265" s="48">
        <v>728</v>
      </c>
      <c r="T44265" s="48">
        <v>-7519</v>
      </c>
      <c r="AB44265" s="48">
        <v>-5399</v>
      </c>
      <c r="AE44265" s="48">
        <v>-2103</v>
      </c>
      <c r="AI44265" s="48">
        <v>-17</v>
      </c>
      <c r="AJ44265" s="49">
        <v>296</v>
      </c>
      <c r="AK44265" s="49">
        <v>-44</v>
      </c>
      <c r="AL44265" s="49">
        <v>1</v>
      </c>
    </row>
    <row r="44266" spans="1:38">
      <c r="A44266" s="37" t="s">
        <v>47</v>
      </c>
      <c r="B44266" s="38">
        <v>44030.666666666664</v>
      </c>
      <c r="C44266" s="39">
        <v>44030</v>
      </c>
      <c r="D44266" s="38">
        <v>44030.375</v>
      </c>
      <c r="E44266" s="40" t="s">
        <v>239</v>
      </c>
      <c r="F44266" s="48">
        <v>28465</v>
      </c>
      <c r="G44266" s="48">
        <v>28481</v>
      </c>
      <c r="H44266" s="48">
        <v>21840</v>
      </c>
      <c r="I44266" s="48">
        <v>-5602</v>
      </c>
      <c r="J44266" s="48">
        <v>21839</v>
      </c>
      <c r="K44266" s="48">
        <v>763</v>
      </c>
      <c r="L44266" s="48">
        <v>7062</v>
      </c>
      <c r="M44266" s="48">
        <v>1095</v>
      </c>
      <c r="N44266" s="48">
        <v>88</v>
      </c>
      <c r="O44266" s="48">
        <v>567</v>
      </c>
      <c r="P44266" s="48">
        <v>10708</v>
      </c>
      <c r="Q44266" s="48">
        <v>853</v>
      </c>
      <c r="R44266" s="48">
        <v>703</v>
      </c>
      <c r="T44266" s="48">
        <v>-5407</v>
      </c>
      <c r="AB44266" s="48">
        <v>-4414</v>
      </c>
      <c r="AE44266" s="48">
        <v>-1025</v>
      </c>
      <c r="AI44266" s="48">
        <v>32</v>
      </c>
      <c r="AJ44266" s="49">
        <v>-1039</v>
      </c>
      <c r="AK44266" s="49">
        <v>-195</v>
      </c>
      <c r="AL44266" s="49">
        <v>1</v>
      </c>
    </row>
    <row r="44267" spans="1:38">
      <c r="A44267" s="37" t="s">
        <v>47</v>
      </c>
      <c r="B44267" s="38">
        <v>44030.708333333336</v>
      </c>
      <c r="C44267" s="39">
        <v>44030</v>
      </c>
      <c r="D44267" s="38">
        <v>44030.416666666664</v>
      </c>
      <c r="E44267" s="40" t="s">
        <v>239</v>
      </c>
      <c r="F44267" s="48">
        <v>29335</v>
      </c>
      <c r="G44267" s="48">
        <v>29197</v>
      </c>
      <c r="H44267" s="48">
        <v>22858</v>
      </c>
      <c r="I44267" s="48">
        <v>-5025</v>
      </c>
      <c r="J44267" s="48">
        <v>22856</v>
      </c>
      <c r="K44267" s="48">
        <v>762</v>
      </c>
      <c r="L44267" s="48">
        <v>7291</v>
      </c>
      <c r="M44267" s="48">
        <v>1094</v>
      </c>
      <c r="N44267" s="48">
        <v>88</v>
      </c>
      <c r="O44267" s="48">
        <v>559</v>
      </c>
      <c r="P44267" s="48">
        <v>11784</v>
      </c>
      <c r="Q44267" s="48">
        <v>571</v>
      </c>
      <c r="R44267" s="48">
        <v>707</v>
      </c>
      <c r="T44267" s="48">
        <v>-4788</v>
      </c>
      <c r="AB44267" s="48">
        <v>-4024</v>
      </c>
      <c r="AE44267" s="48">
        <v>-804</v>
      </c>
      <c r="AI44267" s="48">
        <v>40</v>
      </c>
      <c r="AJ44267" s="49">
        <v>-1314</v>
      </c>
      <c r="AK44267" s="49">
        <v>-237</v>
      </c>
      <c r="AL44267" s="49">
        <v>2</v>
      </c>
    </row>
    <row r="44268" spans="1:38">
      <c r="A44268" s="37" t="s">
        <v>47</v>
      </c>
      <c r="B44268" s="38">
        <v>44030.75</v>
      </c>
      <c r="C44268" s="39">
        <v>44030</v>
      </c>
      <c r="D44268" s="38">
        <v>44030.458333333336</v>
      </c>
      <c r="E44268" s="40" t="s">
        <v>239</v>
      </c>
      <c r="F44268" s="48">
        <v>30576</v>
      </c>
      <c r="G44268" s="48">
        <v>30220</v>
      </c>
      <c r="H44268" s="48">
        <v>23355</v>
      </c>
      <c r="I44268" s="48">
        <v>-5284</v>
      </c>
      <c r="J44268" s="48">
        <v>23354</v>
      </c>
      <c r="K44268" s="48">
        <v>763</v>
      </c>
      <c r="L44268" s="48">
        <v>7161</v>
      </c>
      <c r="M44268" s="48">
        <v>1095</v>
      </c>
      <c r="N44268" s="48">
        <v>88</v>
      </c>
      <c r="O44268" s="48">
        <v>599</v>
      </c>
      <c r="P44268" s="48">
        <v>12392</v>
      </c>
      <c r="Q44268" s="48">
        <v>542</v>
      </c>
      <c r="R44268" s="48">
        <v>714</v>
      </c>
      <c r="T44268" s="48">
        <v>-5051</v>
      </c>
      <c r="AB44268" s="48">
        <v>-4196</v>
      </c>
      <c r="AE44268" s="48">
        <v>-921</v>
      </c>
      <c r="AI44268" s="48">
        <v>66</v>
      </c>
      <c r="AJ44268" s="49">
        <v>-1581</v>
      </c>
      <c r="AK44268" s="49">
        <v>-233</v>
      </c>
      <c r="AL44268" s="49">
        <v>1</v>
      </c>
    </row>
    <row r="44269" spans="1:38">
      <c r="A44269" s="37" t="s">
        <v>47</v>
      </c>
      <c r="B44269" s="38">
        <v>44030.791666666664</v>
      </c>
      <c r="C44269" s="39">
        <v>44030</v>
      </c>
      <c r="D44269" s="38">
        <v>44030.5</v>
      </c>
      <c r="E44269" s="40" t="s">
        <v>239</v>
      </c>
      <c r="F44269" s="48">
        <v>32111</v>
      </c>
      <c r="G44269" s="48">
        <v>31634</v>
      </c>
      <c r="H44269" s="48">
        <v>24689</v>
      </c>
      <c r="I44269" s="48">
        <v>-5845</v>
      </c>
      <c r="J44269" s="48">
        <v>24689</v>
      </c>
      <c r="K44269" s="48">
        <v>879</v>
      </c>
      <c r="L44269" s="48">
        <v>7979</v>
      </c>
      <c r="M44269" s="48">
        <v>1097</v>
      </c>
      <c r="N44269" s="48">
        <v>88</v>
      </c>
      <c r="O44269" s="48">
        <v>633</v>
      </c>
      <c r="P44269" s="48">
        <v>12579</v>
      </c>
      <c r="Q44269" s="48">
        <v>703</v>
      </c>
      <c r="R44269" s="48">
        <v>731</v>
      </c>
      <c r="T44269" s="48">
        <v>-5595</v>
      </c>
      <c r="AB44269" s="48">
        <v>-4364</v>
      </c>
      <c r="AE44269" s="48">
        <v>-1277</v>
      </c>
      <c r="AI44269" s="48">
        <v>46</v>
      </c>
      <c r="AJ44269" s="49">
        <v>-1100</v>
      </c>
      <c r="AK44269" s="49">
        <v>-250</v>
      </c>
      <c r="AL44269" s="49">
        <v>0</v>
      </c>
    </row>
    <row r="44270" spans="1:38">
      <c r="A44270" s="37" t="s">
        <v>47</v>
      </c>
      <c r="B44270" s="38">
        <v>44030.833333333336</v>
      </c>
      <c r="C44270" s="39">
        <v>44030</v>
      </c>
      <c r="D44270" s="38">
        <v>44030.541666666664</v>
      </c>
      <c r="E44270" s="40" t="s">
        <v>239</v>
      </c>
      <c r="F44270" s="48">
        <v>33968</v>
      </c>
      <c r="G44270" s="48">
        <v>33366</v>
      </c>
      <c r="H44270" s="48">
        <v>25869</v>
      </c>
      <c r="I44270" s="48">
        <v>-5988</v>
      </c>
      <c r="J44270" s="48">
        <v>25867</v>
      </c>
      <c r="K44270" s="48">
        <v>1233</v>
      </c>
      <c r="L44270" s="48">
        <v>8690</v>
      </c>
      <c r="M44270" s="48">
        <v>1096</v>
      </c>
      <c r="N44270" s="48">
        <v>88</v>
      </c>
      <c r="O44270" s="48">
        <v>750</v>
      </c>
      <c r="P44270" s="48">
        <v>12550</v>
      </c>
      <c r="Q44270" s="48">
        <v>710</v>
      </c>
      <c r="R44270" s="48">
        <v>750</v>
      </c>
      <c r="T44270" s="48">
        <v>-5762</v>
      </c>
      <c r="AB44270" s="48">
        <v>-4607</v>
      </c>
      <c r="AE44270" s="48">
        <v>-1215</v>
      </c>
      <c r="AI44270" s="48">
        <v>60</v>
      </c>
      <c r="AJ44270" s="49">
        <v>-1509</v>
      </c>
      <c r="AK44270" s="49">
        <v>-226</v>
      </c>
      <c r="AL44270" s="49">
        <v>2</v>
      </c>
    </row>
    <row r="44271" spans="1:38">
      <c r="A44271" s="37" t="s">
        <v>47</v>
      </c>
      <c r="B44271" s="38">
        <v>44030.875</v>
      </c>
      <c r="C44271" s="39">
        <v>44030</v>
      </c>
      <c r="D44271" s="38">
        <v>44030.583333333336</v>
      </c>
      <c r="E44271" s="40" t="s">
        <v>239</v>
      </c>
      <c r="F44271" s="48">
        <v>36040</v>
      </c>
      <c r="G44271" s="48">
        <v>35488</v>
      </c>
      <c r="H44271" s="48">
        <v>27908</v>
      </c>
      <c r="I44271" s="48">
        <v>-6014</v>
      </c>
      <c r="J44271" s="48">
        <v>27907</v>
      </c>
      <c r="K44271" s="48">
        <v>1328</v>
      </c>
      <c r="L44271" s="48">
        <v>10246</v>
      </c>
      <c r="M44271" s="48">
        <v>1095</v>
      </c>
      <c r="N44271" s="48">
        <v>88</v>
      </c>
      <c r="O44271" s="48">
        <v>924</v>
      </c>
      <c r="P44271" s="48">
        <v>12480</v>
      </c>
      <c r="Q44271" s="48">
        <v>978</v>
      </c>
      <c r="R44271" s="48">
        <v>768</v>
      </c>
      <c r="T44271" s="48">
        <v>-5797</v>
      </c>
      <c r="AB44271" s="48">
        <v>-4667</v>
      </c>
      <c r="AE44271" s="48">
        <v>-1177</v>
      </c>
      <c r="AI44271" s="48">
        <v>47</v>
      </c>
      <c r="AJ44271" s="49">
        <v>-1566</v>
      </c>
      <c r="AK44271" s="49">
        <v>-217</v>
      </c>
      <c r="AL44271" s="49">
        <v>1</v>
      </c>
    </row>
    <row r="44272" spans="1:38">
      <c r="A44272" s="37" t="s">
        <v>47</v>
      </c>
      <c r="B44272" s="38">
        <v>44030.916666666664</v>
      </c>
      <c r="C44272" s="39">
        <v>44030</v>
      </c>
      <c r="D44272" s="38">
        <v>44030.625</v>
      </c>
      <c r="E44272" s="40" t="s">
        <v>239</v>
      </c>
      <c r="F44272" s="48">
        <v>38316</v>
      </c>
      <c r="G44272" s="48">
        <v>37916</v>
      </c>
      <c r="H44272" s="48">
        <v>30483</v>
      </c>
      <c r="I44272" s="48">
        <v>-5809</v>
      </c>
      <c r="J44272" s="48">
        <v>30479</v>
      </c>
      <c r="K44272" s="48">
        <v>1367</v>
      </c>
      <c r="L44272" s="48">
        <v>12400</v>
      </c>
      <c r="M44272" s="48">
        <v>1096</v>
      </c>
      <c r="N44272" s="48">
        <v>88</v>
      </c>
      <c r="O44272" s="48">
        <v>1197</v>
      </c>
      <c r="P44272" s="48">
        <v>12167</v>
      </c>
      <c r="Q44272" s="48">
        <v>1357</v>
      </c>
      <c r="R44272" s="48">
        <v>807</v>
      </c>
      <c r="T44272" s="48">
        <v>-5582</v>
      </c>
      <c r="AB44272" s="48">
        <v>-4906</v>
      </c>
      <c r="AE44272" s="48">
        <v>-799</v>
      </c>
      <c r="AI44272" s="48">
        <v>123</v>
      </c>
      <c r="AJ44272" s="49">
        <v>-1624</v>
      </c>
      <c r="AK44272" s="49">
        <v>-227</v>
      </c>
      <c r="AL44272" s="49">
        <v>4</v>
      </c>
    </row>
    <row r="44273" spans="1:38">
      <c r="A44273" s="37" t="s">
        <v>47</v>
      </c>
      <c r="B44273" s="38">
        <v>44030.958333333336</v>
      </c>
      <c r="C44273" s="39">
        <v>44030</v>
      </c>
      <c r="D44273" s="38">
        <v>44030.666666666664</v>
      </c>
      <c r="E44273" s="40" t="s">
        <v>239</v>
      </c>
      <c r="F44273" s="48">
        <v>40549</v>
      </c>
      <c r="G44273" s="48">
        <v>40407</v>
      </c>
      <c r="H44273" s="48">
        <v>32487</v>
      </c>
      <c r="I44273" s="48">
        <v>-5634</v>
      </c>
      <c r="J44273" s="48">
        <v>32485</v>
      </c>
      <c r="K44273" s="48">
        <v>1417</v>
      </c>
      <c r="L44273" s="48">
        <v>14456</v>
      </c>
      <c r="M44273" s="48">
        <v>1095</v>
      </c>
      <c r="N44273" s="48">
        <v>87</v>
      </c>
      <c r="O44273" s="48">
        <v>1238</v>
      </c>
      <c r="P44273" s="48">
        <v>11512</v>
      </c>
      <c r="Q44273" s="48">
        <v>1869</v>
      </c>
      <c r="R44273" s="48">
        <v>811</v>
      </c>
      <c r="T44273" s="48">
        <v>-5363</v>
      </c>
      <c r="AB44273" s="48">
        <v>-4728</v>
      </c>
      <c r="AE44273" s="48">
        <v>-765</v>
      </c>
      <c r="AI44273" s="48">
        <v>130</v>
      </c>
      <c r="AJ44273" s="49">
        <v>-2286</v>
      </c>
      <c r="AK44273" s="49">
        <v>-271</v>
      </c>
      <c r="AL44273" s="49">
        <v>2</v>
      </c>
    </row>
    <row r="44274" spans="1:38">
      <c r="A44274" s="37" t="s">
        <v>47</v>
      </c>
      <c r="B44274" s="38">
        <v>44031</v>
      </c>
      <c r="C44274" s="39">
        <v>44030</v>
      </c>
      <c r="D44274" s="38">
        <v>44030.708333333336</v>
      </c>
      <c r="E44274" s="40" t="s">
        <v>239</v>
      </c>
      <c r="F44274" s="48">
        <v>42484</v>
      </c>
      <c r="G44274" s="48">
        <v>42741</v>
      </c>
      <c r="H44274" s="48">
        <v>33415</v>
      </c>
      <c r="I44274" s="48">
        <v>-5922</v>
      </c>
      <c r="J44274" s="48">
        <v>33416</v>
      </c>
      <c r="K44274" s="48">
        <v>1415</v>
      </c>
      <c r="L44274" s="48">
        <v>16050</v>
      </c>
      <c r="M44274" s="48">
        <v>1093</v>
      </c>
      <c r="N44274" s="48">
        <v>88</v>
      </c>
      <c r="O44274" s="48">
        <v>1323</v>
      </c>
      <c r="P44274" s="48">
        <v>10303</v>
      </c>
      <c r="Q44274" s="48">
        <v>2334</v>
      </c>
      <c r="R44274" s="48">
        <v>810</v>
      </c>
      <c r="T44274" s="48">
        <v>-5710</v>
      </c>
      <c r="AB44274" s="48">
        <v>-5017</v>
      </c>
      <c r="AE44274" s="48">
        <v>-812</v>
      </c>
      <c r="AI44274" s="48">
        <v>119</v>
      </c>
      <c r="AJ44274" s="49">
        <v>-3404</v>
      </c>
      <c r="AK44274" s="49">
        <v>-212</v>
      </c>
      <c r="AL44274" s="49">
        <v>-1</v>
      </c>
    </row>
    <row r="44275" spans="1:38">
      <c r="A44275" s="37" t="s">
        <v>47</v>
      </c>
      <c r="B44275" s="38">
        <v>44031.041666666664</v>
      </c>
      <c r="C44275" s="39">
        <v>44030</v>
      </c>
      <c r="D44275" s="38">
        <v>44030.75</v>
      </c>
      <c r="E44275" s="40" t="s">
        <v>239</v>
      </c>
      <c r="F44275" s="48">
        <v>43835</v>
      </c>
      <c r="G44275" s="48">
        <v>44390</v>
      </c>
      <c r="H44275" s="48">
        <v>33015</v>
      </c>
      <c r="I44275" s="48">
        <v>-6731</v>
      </c>
      <c r="J44275" s="48">
        <v>33014</v>
      </c>
      <c r="K44275" s="48">
        <v>1462</v>
      </c>
      <c r="L44275" s="48">
        <v>17475</v>
      </c>
      <c r="M44275" s="48">
        <v>1094</v>
      </c>
      <c r="N44275" s="48">
        <v>88</v>
      </c>
      <c r="O44275" s="48">
        <v>1512</v>
      </c>
      <c r="P44275" s="48">
        <v>7933</v>
      </c>
      <c r="Q44275" s="48">
        <v>2644</v>
      </c>
      <c r="R44275" s="48">
        <v>806</v>
      </c>
      <c r="T44275" s="48">
        <v>-6574</v>
      </c>
      <c r="AB44275" s="48">
        <v>-5669</v>
      </c>
      <c r="AE44275" s="48">
        <v>-966</v>
      </c>
      <c r="AI44275" s="48">
        <v>61</v>
      </c>
      <c r="AJ44275" s="49">
        <v>-4644</v>
      </c>
      <c r="AK44275" s="49">
        <v>-157</v>
      </c>
      <c r="AL44275" s="49">
        <v>1</v>
      </c>
    </row>
    <row r="44276" spans="1:38">
      <c r="A44276" s="37" t="s">
        <v>47</v>
      </c>
      <c r="B44276" s="38">
        <v>44031.083333333336</v>
      </c>
      <c r="C44276" s="39">
        <v>44030</v>
      </c>
      <c r="D44276" s="38">
        <v>44030.791666666664</v>
      </c>
      <c r="E44276" s="40" t="s">
        <v>239</v>
      </c>
      <c r="F44276" s="48">
        <v>44260</v>
      </c>
      <c r="G44276" s="48">
        <v>45218</v>
      </c>
      <c r="H44276" s="48">
        <v>31119</v>
      </c>
      <c r="I44276" s="48">
        <v>-7004</v>
      </c>
      <c r="J44276" s="48">
        <v>31120</v>
      </c>
      <c r="K44276" s="48">
        <v>1705</v>
      </c>
      <c r="L44276" s="48">
        <v>19632</v>
      </c>
      <c r="M44276" s="48">
        <v>1095</v>
      </c>
      <c r="N44276" s="48">
        <v>88</v>
      </c>
      <c r="O44276" s="48">
        <v>1651</v>
      </c>
      <c r="P44276" s="48">
        <v>2984</v>
      </c>
      <c r="Q44276" s="48">
        <v>3149</v>
      </c>
      <c r="R44276" s="48">
        <v>816</v>
      </c>
      <c r="T44276" s="48">
        <v>-7033</v>
      </c>
      <c r="AB44276" s="48">
        <v>-5653</v>
      </c>
      <c r="AE44276" s="48">
        <v>-1409</v>
      </c>
      <c r="AI44276" s="48">
        <v>29</v>
      </c>
      <c r="AJ44276" s="49">
        <v>-7095</v>
      </c>
      <c r="AK44276" s="49">
        <v>29</v>
      </c>
      <c r="AL44276" s="49">
        <v>-1</v>
      </c>
    </row>
    <row r="44277" spans="1:38">
      <c r="A44277" s="37" t="s">
        <v>47</v>
      </c>
      <c r="B44277" s="38">
        <v>44031.125</v>
      </c>
      <c r="C44277" s="39">
        <v>44030</v>
      </c>
      <c r="D44277" s="38">
        <v>44030.833333333336</v>
      </c>
      <c r="E44277" s="40" t="s">
        <v>239</v>
      </c>
      <c r="F44277" s="48">
        <v>43101</v>
      </c>
      <c r="G44277" s="48">
        <v>43948</v>
      </c>
      <c r="H44277" s="48">
        <v>28917</v>
      </c>
      <c r="I44277" s="48">
        <v>-7502</v>
      </c>
      <c r="J44277" s="48">
        <v>28917</v>
      </c>
      <c r="K44277" s="48">
        <v>1699</v>
      </c>
      <c r="L44277" s="48">
        <v>19749</v>
      </c>
      <c r="M44277" s="48">
        <v>1094</v>
      </c>
      <c r="N44277" s="48">
        <v>88</v>
      </c>
      <c r="O44277" s="48">
        <v>1811</v>
      </c>
      <c r="P44277" s="48">
        <v>133</v>
      </c>
      <c r="Q44277" s="48">
        <v>3507</v>
      </c>
      <c r="R44277" s="48">
        <v>836</v>
      </c>
      <c r="T44277" s="48">
        <v>-7770</v>
      </c>
      <c r="AB44277" s="48">
        <v>-5646</v>
      </c>
      <c r="AE44277" s="48">
        <v>-2147</v>
      </c>
      <c r="AI44277" s="48">
        <v>23</v>
      </c>
      <c r="AJ44277" s="49">
        <v>-7529</v>
      </c>
      <c r="AK44277" s="49">
        <v>268</v>
      </c>
      <c r="AL44277" s="49">
        <v>0</v>
      </c>
    </row>
    <row r="44278" spans="1:38">
      <c r="A44278" s="37" t="s">
        <v>47</v>
      </c>
      <c r="B44278" s="38">
        <v>44031.166666666664</v>
      </c>
      <c r="C44278" s="39">
        <v>44030</v>
      </c>
      <c r="D44278" s="38">
        <v>44030.875</v>
      </c>
      <c r="E44278" s="40" t="s">
        <v>239</v>
      </c>
      <c r="F44278" s="48">
        <v>41635</v>
      </c>
      <c r="G44278" s="48">
        <v>42210</v>
      </c>
      <c r="H44278" s="48">
        <v>28037</v>
      </c>
      <c r="I44278" s="48">
        <v>-8055</v>
      </c>
      <c r="J44278" s="48">
        <v>28083</v>
      </c>
      <c r="K44278" s="48">
        <v>1347</v>
      </c>
      <c r="L44278" s="48">
        <v>18834</v>
      </c>
      <c r="M44278" s="48">
        <v>1095</v>
      </c>
      <c r="N44278" s="48">
        <v>88</v>
      </c>
      <c r="O44278" s="48">
        <v>1793</v>
      </c>
      <c r="P44278" s="48">
        <v>37</v>
      </c>
      <c r="Q44278" s="48">
        <v>4068</v>
      </c>
      <c r="R44278" s="48">
        <v>821</v>
      </c>
      <c r="T44278" s="48">
        <v>-8307</v>
      </c>
      <c r="AB44278" s="48">
        <v>-5767</v>
      </c>
      <c r="AE44278" s="48">
        <v>-2567</v>
      </c>
      <c r="AI44278" s="48">
        <v>27</v>
      </c>
      <c r="AJ44278" s="49">
        <v>-6118</v>
      </c>
      <c r="AK44278" s="49">
        <v>252</v>
      </c>
      <c r="AL44278" s="49">
        <v>-46</v>
      </c>
    </row>
    <row r="44279" spans="1:38">
      <c r="A44279" s="37" t="s">
        <v>47</v>
      </c>
      <c r="B44279" s="38">
        <v>44031.208333333336</v>
      </c>
      <c r="C44279" s="39">
        <v>44030</v>
      </c>
      <c r="D44279" s="38">
        <v>44030.916666666664</v>
      </c>
      <c r="E44279" s="40" t="s">
        <v>239</v>
      </c>
      <c r="F44279" s="48">
        <v>39963</v>
      </c>
      <c r="G44279" s="48">
        <v>40155</v>
      </c>
      <c r="H44279" s="48">
        <v>24835</v>
      </c>
      <c r="I44279" s="48">
        <v>-8293</v>
      </c>
      <c r="J44279" s="48">
        <v>24872</v>
      </c>
      <c r="K44279" s="48">
        <v>922</v>
      </c>
      <c r="L44279" s="48">
        <v>16023</v>
      </c>
      <c r="M44279" s="48">
        <v>1094</v>
      </c>
      <c r="N44279" s="48">
        <v>87</v>
      </c>
      <c r="O44279" s="48">
        <v>1713</v>
      </c>
      <c r="P44279" s="48">
        <v>7</v>
      </c>
      <c r="Q44279" s="48">
        <v>4204</v>
      </c>
      <c r="R44279" s="48">
        <v>822</v>
      </c>
      <c r="T44279" s="48">
        <v>-8496</v>
      </c>
      <c r="AB44279" s="48">
        <v>-5739</v>
      </c>
      <c r="AE44279" s="48">
        <v>-2796</v>
      </c>
      <c r="AI44279" s="48">
        <v>39</v>
      </c>
      <c r="AJ44279" s="49">
        <v>-7027</v>
      </c>
      <c r="AK44279" s="49">
        <v>203</v>
      </c>
      <c r="AL44279" s="49">
        <v>-37</v>
      </c>
    </row>
    <row r="44280" spans="1:38">
      <c r="A44280" s="37" t="s">
        <v>47</v>
      </c>
      <c r="B44280" s="38">
        <v>44031.25</v>
      </c>
      <c r="C44280" s="39">
        <v>44030</v>
      </c>
      <c r="D44280" s="38">
        <v>44030.958333333336</v>
      </c>
      <c r="E44280" s="40" t="s">
        <v>239</v>
      </c>
      <c r="F44280" s="48">
        <v>37301</v>
      </c>
      <c r="G44280" s="48">
        <v>37096</v>
      </c>
      <c r="H44280" s="48">
        <v>20902</v>
      </c>
      <c r="I44280" s="48">
        <v>-9855</v>
      </c>
      <c r="J44280" s="48">
        <v>20937</v>
      </c>
      <c r="K44280" s="48">
        <v>615</v>
      </c>
      <c r="L44280" s="48">
        <v>12922</v>
      </c>
      <c r="M44280" s="48">
        <v>1096</v>
      </c>
      <c r="N44280" s="48">
        <v>88</v>
      </c>
      <c r="O44280" s="48">
        <v>1268</v>
      </c>
      <c r="P44280" s="48">
        <v>6</v>
      </c>
      <c r="Q44280" s="48">
        <v>4121</v>
      </c>
      <c r="R44280" s="48">
        <v>821</v>
      </c>
      <c r="T44280" s="48">
        <v>-10057</v>
      </c>
      <c r="AB44280" s="48">
        <v>-6125</v>
      </c>
      <c r="AE44280" s="48">
        <v>-3960</v>
      </c>
      <c r="AI44280" s="48">
        <v>28</v>
      </c>
      <c r="AJ44280" s="49">
        <v>-6339</v>
      </c>
      <c r="AK44280" s="49">
        <v>202</v>
      </c>
      <c r="AL44280" s="49">
        <v>-35</v>
      </c>
    </row>
    <row r="44281" spans="1:38">
      <c r="A44281" s="37" t="s">
        <v>47</v>
      </c>
      <c r="B44281" s="38">
        <v>44031.291666666664</v>
      </c>
      <c r="C44281" s="39">
        <v>44030</v>
      </c>
      <c r="D44281" s="38">
        <v>44031</v>
      </c>
      <c r="E44281" s="40" t="s">
        <v>239</v>
      </c>
      <c r="F44281" s="48">
        <v>34498</v>
      </c>
      <c r="G44281" s="48">
        <v>34101</v>
      </c>
      <c r="H44281" s="48">
        <v>19725</v>
      </c>
      <c r="I44281" s="48">
        <v>-10234</v>
      </c>
      <c r="J44281" s="48">
        <v>19762</v>
      </c>
      <c r="K44281" s="48">
        <v>553</v>
      </c>
      <c r="L44281" s="48">
        <v>11885</v>
      </c>
      <c r="M44281" s="48">
        <v>1095</v>
      </c>
      <c r="N44281" s="48">
        <v>89</v>
      </c>
      <c r="O44281" s="48">
        <v>1071</v>
      </c>
      <c r="P44281" s="48">
        <v>6</v>
      </c>
      <c r="Q44281" s="48">
        <v>4241</v>
      </c>
      <c r="R44281" s="48">
        <v>822</v>
      </c>
      <c r="T44281" s="48">
        <v>-10523</v>
      </c>
      <c r="AB44281" s="48">
        <v>-6566</v>
      </c>
      <c r="AE44281" s="48">
        <v>-3995</v>
      </c>
      <c r="AI44281" s="48">
        <v>38</v>
      </c>
      <c r="AJ44281" s="49">
        <v>-4142</v>
      </c>
      <c r="AK44281" s="49">
        <v>289</v>
      </c>
      <c r="AL44281" s="49">
        <v>-37</v>
      </c>
    </row>
    <row r="44282" spans="1:38">
      <c r="A44282" s="37" t="s">
        <v>47</v>
      </c>
      <c r="B44282" s="38">
        <v>44031.333333333336</v>
      </c>
      <c r="C44282" s="39">
        <v>44031</v>
      </c>
      <c r="D44282" s="38">
        <v>44031.041666666664</v>
      </c>
      <c r="E44282" s="40" t="s">
        <v>239</v>
      </c>
      <c r="F44282" s="48">
        <v>31305</v>
      </c>
      <c r="G44282" s="48">
        <v>31829</v>
      </c>
      <c r="H44282" s="48">
        <v>18489</v>
      </c>
      <c r="I44282" s="48">
        <v>-9638</v>
      </c>
      <c r="J44282" s="48">
        <v>18524</v>
      </c>
      <c r="K44282" s="48">
        <v>552</v>
      </c>
      <c r="L44282" s="48">
        <v>11136</v>
      </c>
      <c r="M44282" s="48">
        <v>1092</v>
      </c>
      <c r="N44282" s="48">
        <v>89</v>
      </c>
      <c r="O44282" s="48">
        <v>803</v>
      </c>
      <c r="P44282" s="48">
        <v>7</v>
      </c>
      <c r="Q44282" s="48">
        <v>4037</v>
      </c>
      <c r="R44282" s="48">
        <v>808</v>
      </c>
      <c r="T44282" s="48">
        <v>-9927</v>
      </c>
      <c r="AB44282" s="48">
        <v>-5937</v>
      </c>
      <c r="AE44282" s="48">
        <v>-4036</v>
      </c>
      <c r="AI44282" s="48">
        <v>46</v>
      </c>
      <c r="AJ44282" s="49">
        <v>-3702</v>
      </c>
      <c r="AK44282" s="49">
        <v>289</v>
      </c>
      <c r="AL44282" s="49">
        <v>-35</v>
      </c>
    </row>
    <row r="44283" spans="1:38">
      <c r="A44283" s="37" t="s">
        <v>47</v>
      </c>
      <c r="B44283" s="38">
        <v>44031.375</v>
      </c>
      <c r="C44283" s="39">
        <v>44031</v>
      </c>
      <c r="D44283" s="38">
        <v>44031.083333333336</v>
      </c>
      <c r="E44283" s="40" t="s">
        <v>239</v>
      </c>
      <c r="F44283" s="48">
        <v>29382</v>
      </c>
      <c r="G44283" s="48">
        <v>29986</v>
      </c>
      <c r="H44283" s="48">
        <v>16954</v>
      </c>
      <c r="I44283" s="48">
        <v>-9331</v>
      </c>
      <c r="J44283" s="48">
        <v>16991</v>
      </c>
      <c r="K44283" s="48">
        <v>550</v>
      </c>
      <c r="L44283" s="48">
        <v>9820</v>
      </c>
      <c r="M44283" s="48">
        <v>1092</v>
      </c>
      <c r="N44283" s="48">
        <v>89</v>
      </c>
      <c r="O44283" s="48">
        <v>696</v>
      </c>
      <c r="P44283" s="48">
        <v>7</v>
      </c>
      <c r="Q44283" s="48">
        <v>3913</v>
      </c>
      <c r="R44283" s="48">
        <v>824</v>
      </c>
      <c r="T44283" s="48">
        <v>-9618</v>
      </c>
      <c r="AB44283" s="48">
        <v>-5908</v>
      </c>
      <c r="AE44283" s="48">
        <v>-3755</v>
      </c>
      <c r="AI44283" s="48">
        <v>45</v>
      </c>
      <c r="AJ44283" s="49">
        <v>-3701</v>
      </c>
      <c r="AK44283" s="49">
        <v>287</v>
      </c>
      <c r="AL44283" s="49">
        <v>-37</v>
      </c>
    </row>
    <row r="44284" spans="1:38">
      <c r="A44284" s="37" t="s">
        <v>47</v>
      </c>
      <c r="B44284" s="38">
        <v>44031.416666666664</v>
      </c>
      <c r="C44284" s="39">
        <v>44031</v>
      </c>
      <c r="D44284" s="38">
        <v>44031.125</v>
      </c>
      <c r="E44284" s="40" t="s">
        <v>239</v>
      </c>
      <c r="F44284" s="48">
        <v>27926</v>
      </c>
      <c r="G44284" s="48">
        <v>28374</v>
      </c>
      <c r="H44284" s="48">
        <v>15684</v>
      </c>
      <c r="I44284" s="48">
        <v>-9269</v>
      </c>
      <c r="J44284" s="48">
        <v>15721</v>
      </c>
      <c r="K44284" s="48">
        <v>549</v>
      </c>
      <c r="L44284" s="48">
        <v>8594</v>
      </c>
      <c r="M44284" s="48">
        <v>1091</v>
      </c>
      <c r="N44284" s="48">
        <v>89</v>
      </c>
      <c r="O44284" s="48">
        <v>588</v>
      </c>
      <c r="P44284" s="48">
        <v>7</v>
      </c>
      <c r="Q44284" s="48">
        <v>3992</v>
      </c>
      <c r="R44284" s="48">
        <v>811</v>
      </c>
      <c r="T44284" s="48">
        <v>-9554</v>
      </c>
      <c r="AB44284" s="48">
        <v>-5863</v>
      </c>
      <c r="AE44284" s="48">
        <v>-3746</v>
      </c>
      <c r="AI44284" s="48">
        <v>55</v>
      </c>
      <c r="AJ44284" s="49">
        <v>-3421</v>
      </c>
      <c r="AK44284" s="49">
        <v>285</v>
      </c>
      <c r="AL44284" s="49">
        <v>-37</v>
      </c>
    </row>
    <row r="44285" spans="1:38">
      <c r="A44285" s="37" t="s">
        <v>47</v>
      </c>
      <c r="B44285" s="38">
        <v>44031.458333333336</v>
      </c>
      <c r="C44285" s="39">
        <v>44031</v>
      </c>
      <c r="D44285" s="38">
        <v>44031.166666666664</v>
      </c>
      <c r="E44285" s="40" t="s">
        <v>239</v>
      </c>
      <c r="F44285" s="48">
        <v>26931</v>
      </c>
      <c r="G44285" s="48">
        <v>27392</v>
      </c>
      <c r="H44285" s="48">
        <v>14805</v>
      </c>
      <c r="I44285" s="48">
        <v>-9412</v>
      </c>
      <c r="J44285" s="48">
        <v>14844</v>
      </c>
      <c r="K44285" s="48">
        <v>548</v>
      </c>
      <c r="L44285" s="48">
        <v>7944</v>
      </c>
      <c r="M44285" s="48">
        <v>1094</v>
      </c>
      <c r="N44285" s="48">
        <v>90</v>
      </c>
      <c r="O44285" s="48">
        <v>589</v>
      </c>
      <c r="P44285" s="48">
        <v>6</v>
      </c>
      <c r="Q44285" s="48">
        <v>3770</v>
      </c>
      <c r="R44285" s="48">
        <v>803</v>
      </c>
      <c r="T44285" s="48">
        <v>-9680</v>
      </c>
      <c r="AB44285" s="48">
        <v>-5857</v>
      </c>
      <c r="AE44285" s="48">
        <v>-3860</v>
      </c>
      <c r="AI44285" s="48">
        <v>37</v>
      </c>
      <c r="AJ44285" s="49">
        <v>-3175</v>
      </c>
      <c r="AK44285" s="49">
        <v>268</v>
      </c>
      <c r="AL44285" s="49">
        <v>-39</v>
      </c>
    </row>
    <row r="44286" spans="1:38">
      <c r="A44286" s="37" t="s">
        <v>47</v>
      </c>
      <c r="B44286" s="38">
        <v>44031.5</v>
      </c>
      <c r="C44286" s="39">
        <v>44031</v>
      </c>
      <c r="D44286" s="38">
        <v>44031.208333333336</v>
      </c>
      <c r="E44286" s="40" t="s">
        <v>239</v>
      </c>
      <c r="F44286" s="48">
        <v>26383</v>
      </c>
      <c r="G44286" s="48">
        <v>26903</v>
      </c>
      <c r="H44286" s="48">
        <v>14693</v>
      </c>
      <c r="I44286" s="48">
        <v>-9415</v>
      </c>
      <c r="J44286" s="48">
        <v>14730</v>
      </c>
      <c r="K44286" s="48">
        <v>551</v>
      </c>
      <c r="L44286" s="48">
        <v>7968</v>
      </c>
      <c r="M44286" s="48">
        <v>1096</v>
      </c>
      <c r="N44286" s="48">
        <v>90</v>
      </c>
      <c r="O44286" s="48">
        <v>580</v>
      </c>
      <c r="P44286" s="48">
        <v>6</v>
      </c>
      <c r="Q44286" s="48">
        <v>3633</v>
      </c>
      <c r="R44286" s="48">
        <v>806</v>
      </c>
      <c r="T44286" s="48">
        <v>-9689</v>
      </c>
      <c r="AB44286" s="48">
        <v>-5890</v>
      </c>
      <c r="AE44286" s="48">
        <v>-3832</v>
      </c>
      <c r="AI44286" s="48">
        <v>33</v>
      </c>
      <c r="AJ44286" s="49">
        <v>-2795</v>
      </c>
      <c r="AK44286" s="49">
        <v>274</v>
      </c>
      <c r="AL44286" s="49">
        <v>-37</v>
      </c>
    </row>
    <row r="44287" spans="1:38">
      <c r="A44287" s="37" t="s">
        <v>47</v>
      </c>
      <c r="B44287" s="38">
        <v>44031.541666666664</v>
      </c>
      <c r="C44287" s="39">
        <v>44031</v>
      </c>
      <c r="D44287" s="38">
        <v>44031.25</v>
      </c>
      <c r="E44287" s="40" t="s">
        <v>239</v>
      </c>
      <c r="F44287" s="48">
        <v>26126</v>
      </c>
      <c r="G44287" s="48">
        <v>26707</v>
      </c>
      <c r="H44287" s="48">
        <v>13790</v>
      </c>
      <c r="I44287" s="48">
        <v>-9287</v>
      </c>
      <c r="J44287" s="48">
        <v>13791</v>
      </c>
      <c r="K44287" s="48">
        <v>564</v>
      </c>
      <c r="L44287" s="48">
        <v>7043</v>
      </c>
      <c r="M44287" s="48">
        <v>1096</v>
      </c>
      <c r="N44287" s="48">
        <v>89</v>
      </c>
      <c r="O44287" s="48">
        <v>573</v>
      </c>
      <c r="P44287" s="48">
        <v>40</v>
      </c>
      <c r="Q44287" s="48">
        <v>3572</v>
      </c>
      <c r="R44287" s="48">
        <v>814</v>
      </c>
      <c r="T44287" s="48">
        <v>-9555</v>
      </c>
      <c r="AB44287" s="48">
        <v>-5801</v>
      </c>
      <c r="AE44287" s="48">
        <v>-3792</v>
      </c>
      <c r="AI44287" s="48">
        <v>38</v>
      </c>
      <c r="AJ44287" s="49">
        <v>-3630</v>
      </c>
      <c r="AK44287" s="49">
        <v>268</v>
      </c>
      <c r="AL44287" s="49">
        <v>-1</v>
      </c>
    </row>
    <row r="44288" spans="1:38">
      <c r="A44288" s="37" t="s">
        <v>47</v>
      </c>
      <c r="B44288" s="38">
        <v>44031.583333333336</v>
      </c>
      <c r="C44288" s="39">
        <v>44031</v>
      </c>
      <c r="D44288" s="38">
        <v>44031.291666666664</v>
      </c>
      <c r="E44288" s="40" t="s">
        <v>239</v>
      </c>
      <c r="F44288" s="48">
        <v>25542</v>
      </c>
      <c r="G44288" s="48">
        <v>26281</v>
      </c>
      <c r="H44288" s="48">
        <v>16650</v>
      </c>
      <c r="I44288" s="48">
        <v>-8354</v>
      </c>
      <c r="J44288" s="48">
        <v>16651</v>
      </c>
      <c r="K44288" s="48">
        <v>650</v>
      </c>
      <c r="L44288" s="48">
        <v>6711</v>
      </c>
      <c r="M44288" s="48">
        <v>1097</v>
      </c>
      <c r="N44288" s="48">
        <v>88</v>
      </c>
      <c r="O44288" s="48">
        <v>652</v>
      </c>
      <c r="P44288" s="48">
        <v>3336</v>
      </c>
      <c r="Q44288" s="48">
        <v>3302</v>
      </c>
      <c r="R44288" s="48">
        <v>815</v>
      </c>
      <c r="T44288" s="48">
        <v>-8543</v>
      </c>
      <c r="AB44288" s="48">
        <v>-5471</v>
      </c>
      <c r="AE44288" s="48">
        <v>-3106</v>
      </c>
      <c r="AI44288" s="48">
        <v>34</v>
      </c>
      <c r="AJ44288" s="49">
        <v>-1277</v>
      </c>
      <c r="AK44288" s="49">
        <v>189</v>
      </c>
      <c r="AL44288" s="49">
        <v>-1</v>
      </c>
    </row>
    <row r="44289" spans="1:38">
      <c r="A44289" s="37" t="s">
        <v>47</v>
      </c>
      <c r="B44289" s="38">
        <v>44031.625</v>
      </c>
      <c r="C44289" s="39">
        <v>44031</v>
      </c>
      <c r="D44289" s="38">
        <v>44031.333333333336</v>
      </c>
      <c r="E44289" s="40" t="s">
        <v>239</v>
      </c>
      <c r="F44289" s="48">
        <v>25766</v>
      </c>
      <c r="G44289" s="48">
        <v>26357</v>
      </c>
      <c r="H44289" s="48">
        <v>20682</v>
      </c>
      <c r="I44289" s="48">
        <v>-5772</v>
      </c>
      <c r="J44289" s="48">
        <v>20681</v>
      </c>
      <c r="K44289" s="48">
        <v>673</v>
      </c>
      <c r="L44289" s="48">
        <v>6464</v>
      </c>
      <c r="M44289" s="48">
        <v>1097</v>
      </c>
      <c r="N44289" s="48">
        <v>89</v>
      </c>
      <c r="O44289" s="48">
        <v>650</v>
      </c>
      <c r="P44289" s="48">
        <v>8012</v>
      </c>
      <c r="Q44289" s="48">
        <v>2949</v>
      </c>
      <c r="R44289" s="48">
        <v>747</v>
      </c>
      <c r="T44289" s="48">
        <v>-5833</v>
      </c>
      <c r="AB44289" s="48">
        <v>-4275</v>
      </c>
      <c r="AE44289" s="48">
        <v>-1604</v>
      </c>
      <c r="AI44289" s="48">
        <v>46</v>
      </c>
      <c r="AJ44289" s="49">
        <v>97</v>
      </c>
      <c r="AK44289" s="49">
        <v>61</v>
      </c>
      <c r="AL44289" s="49">
        <v>1</v>
      </c>
    </row>
    <row r="44290" spans="1:38">
      <c r="A44290" s="37" t="s">
        <v>47</v>
      </c>
      <c r="B44290" s="38">
        <v>44031.666666666664</v>
      </c>
      <c r="C44290" s="39">
        <v>44031</v>
      </c>
      <c r="D44290" s="38">
        <v>44031.375</v>
      </c>
      <c r="E44290" s="40" t="s">
        <v>239</v>
      </c>
      <c r="F44290" s="48">
        <v>26543</v>
      </c>
      <c r="G44290" s="48">
        <v>26847</v>
      </c>
      <c r="H44290" s="48">
        <v>22415</v>
      </c>
      <c r="I44290" s="48">
        <v>-3466</v>
      </c>
      <c r="J44290" s="48">
        <v>22415</v>
      </c>
      <c r="K44290" s="48">
        <v>681</v>
      </c>
      <c r="L44290" s="48">
        <v>6323</v>
      </c>
      <c r="M44290" s="48">
        <v>1099</v>
      </c>
      <c r="N44290" s="48">
        <v>89</v>
      </c>
      <c r="O44290" s="48">
        <v>605</v>
      </c>
      <c r="P44290" s="48">
        <v>10319</v>
      </c>
      <c r="Q44290" s="48">
        <v>2560</v>
      </c>
      <c r="R44290" s="48">
        <v>739</v>
      </c>
      <c r="T44290" s="48">
        <v>-3337</v>
      </c>
      <c r="AB44290" s="48">
        <v>-3115</v>
      </c>
      <c r="AE44290" s="48">
        <v>-291</v>
      </c>
      <c r="AI44290" s="48">
        <v>69</v>
      </c>
      <c r="AJ44290" s="49">
        <v>-966</v>
      </c>
      <c r="AK44290" s="49">
        <v>-129</v>
      </c>
      <c r="AL44290" s="49">
        <v>0</v>
      </c>
    </row>
    <row r="44291" spans="1:38">
      <c r="A44291" s="37" t="s">
        <v>47</v>
      </c>
      <c r="B44291" s="38">
        <v>44031.708333333336</v>
      </c>
      <c r="C44291" s="39">
        <v>44031</v>
      </c>
      <c r="D44291" s="38">
        <v>44031.416666666664</v>
      </c>
      <c r="E44291" s="40" t="s">
        <v>239</v>
      </c>
      <c r="F44291" s="48">
        <v>27546</v>
      </c>
      <c r="G44291" s="48">
        <v>27573</v>
      </c>
      <c r="H44291" s="48">
        <v>22875</v>
      </c>
      <c r="I44291" s="48">
        <v>-2933</v>
      </c>
      <c r="J44291" s="48">
        <v>22874</v>
      </c>
      <c r="K44291" s="48">
        <v>699</v>
      </c>
      <c r="L44291" s="48">
        <v>6138</v>
      </c>
      <c r="M44291" s="48">
        <v>1098</v>
      </c>
      <c r="N44291" s="48">
        <v>88</v>
      </c>
      <c r="O44291" s="48">
        <v>600</v>
      </c>
      <c r="P44291" s="48">
        <v>11083</v>
      </c>
      <c r="Q44291" s="48">
        <v>2432</v>
      </c>
      <c r="R44291" s="48">
        <v>736</v>
      </c>
      <c r="T44291" s="48">
        <v>-2733</v>
      </c>
      <c r="AB44291" s="48">
        <v>-3011</v>
      </c>
      <c r="AE44291" s="48">
        <v>232</v>
      </c>
      <c r="AI44291" s="48">
        <v>46</v>
      </c>
      <c r="AJ44291" s="49">
        <v>-1765</v>
      </c>
      <c r="AK44291" s="49">
        <v>-200</v>
      </c>
      <c r="AL44291" s="49">
        <v>1</v>
      </c>
    </row>
    <row r="44292" spans="1:38">
      <c r="A44292" s="37" t="s">
        <v>47</v>
      </c>
      <c r="B44292" s="38">
        <v>44031.75</v>
      </c>
      <c r="C44292" s="39">
        <v>44031</v>
      </c>
      <c r="D44292" s="38">
        <v>44031.458333333336</v>
      </c>
      <c r="E44292" s="40" t="s">
        <v>239</v>
      </c>
      <c r="F44292" s="48">
        <v>28937</v>
      </c>
      <c r="G44292" s="48">
        <v>28735</v>
      </c>
      <c r="H44292" s="48">
        <v>23355</v>
      </c>
      <c r="I44292" s="48">
        <v>-3676</v>
      </c>
      <c r="J44292" s="48">
        <v>23353</v>
      </c>
      <c r="K44292" s="48">
        <v>701</v>
      </c>
      <c r="L44292" s="48">
        <v>6344</v>
      </c>
      <c r="M44292" s="48">
        <v>1096</v>
      </c>
      <c r="N44292" s="48">
        <v>88</v>
      </c>
      <c r="O44292" s="48">
        <v>650</v>
      </c>
      <c r="P44292" s="48">
        <v>11339</v>
      </c>
      <c r="Q44292" s="48">
        <v>2381</v>
      </c>
      <c r="R44292" s="48">
        <v>754</v>
      </c>
      <c r="T44292" s="48">
        <v>-3619</v>
      </c>
      <c r="AB44292" s="48">
        <v>-3358</v>
      </c>
      <c r="AE44292" s="48">
        <v>-309</v>
      </c>
      <c r="AI44292" s="48">
        <v>48</v>
      </c>
      <c r="AJ44292" s="49">
        <v>-1704</v>
      </c>
      <c r="AK44292" s="49">
        <v>-57</v>
      </c>
      <c r="AL44292" s="49">
        <v>2</v>
      </c>
    </row>
    <row r="44293" spans="1:38">
      <c r="A44293" s="37" t="s">
        <v>47</v>
      </c>
      <c r="B44293" s="38">
        <v>44031.791666666664</v>
      </c>
      <c r="C44293" s="39">
        <v>44031</v>
      </c>
      <c r="D44293" s="38">
        <v>44031.5</v>
      </c>
      <c r="E44293" s="40" t="s">
        <v>239</v>
      </c>
      <c r="F44293" s="48">
        <v>30687</v>
      </c>
      <c r="G44293" s="48">
        <v>30216</v>
      </c>
      <c r="H44293" s="48">
        <v>24994</v>
      </c>
      <c r="I44293" s="48">
        <v>-4578</v>
      </c>
      <c r="J44293" s="48">
        <v>24992</v>
      </c>
      <c r="K44293" s="48">
        <v>765</v>
      </c>
      <c r="L44293" s="48">
        <v>6870</v>
      </c>
      <c r="M44293" s="48">
        <v>1096</v>
      </c>
      <c r="N44293" s="48">
        <v>80</v>
      </c>
      <c r="O44293" s="48">
        <v>689</v>
      </c>
      <c r="P44293" s="48">
        <v>12205</v>
      </c>
      <c r="Q44293" s="48">
        <v>2517</v>
      </c>
      <c r="R44293" s="48">
        <v>770</v>
      </c>
      <c r="T44293" s="48">
        <v>-4505</v>
      </c>
      <c r="AB44293" s="48">
        <v>-3785</v>
      </c>
      <c r="AE44293" s="48">
        <v>-764</v>
      </c>
      <c r="AI44293" s="48">
        <v>44</v>
      </c>
      <c r="AJ44293" s="49">
        <v>-644</v>
      </c>
      <c r="AK44293" s="49">
        <v>-73</v>
      </c>
      <c r="AL44293" s="49">
        <v>2</v>
      </c>
    </row>
    <row r="44294" spans="1:38">
      <c r="A44294" s="37" t="s">
        <v>47</v>
      </c>
      <c r="B44294" s="38">
        <v>44031.833333333336</v>
      </c>
      <c r="C44294" s="39">
        <v>44031</v>
      </c>
      <c r="D44294" s="38">
        <v>44031.541666666664</v>
      </c>
      <c r="E44294" s="40" t="s">
        <v>239</v>
      </c>
      <c r="F44294" s="48">
        <v>32741</v>
      </c>
      <c r="G44294" s="48">
        <v>32236</v>
      </c>
      <c r="H44294" s="48">
        <v>26831</v>
      </c>
      <c r="I44294" s="48">
        <v>-4548</v>
      </c>
      <c r="J44294" s="48">
        <v>26829</v>
      </c>
      <c r="K44294" s="48">
        <v>1074</v>
      </c>
      <c r="L44294" s="48">
        <v>7963</v>
      </c>
      <c r="M44294" s="48">
        <v>1095</v>
      </c>
      <c r="N44294" s="48">
        <v>79</v>
      </c>
      <c r="O44294" s="48">
        <v>824</v>
      </c>
      <c r="P44294" s="48">
        <v>12087</v>
      </c>
      <c r="Q44294" s="48">
        <v>2926</v>
      </c>
      <c r="R44294" s="48">
        <v>781</v>
      </c>
      <c r="T44294" s="48">
        <v>-4420</v>
      </c>
      <c r="AB44294" s="48">
        <v>-3948</v>
      </c>
      <c r="AE44294" s="48">
        <v>-563</v>
      </c>
      <c r="AI44294" s="48">
        <v>91</v>
      </c>
      <c r="AJ44294" s="49">
        <v>-857</v>
      </c>
      <c r="AK44294" s="49">
        <v>-128</v>
      </c>
      <c r="AL44294" s="49">
        <v>2</v>
      </c>
    </row>
    <row r="44295" spans="1:38">
      <c r="A44295" s="37" t="s">
        <v>47</v>
      </c>
      <c r="B44295" s="38">
        <v>44031.875</v>
      </c>
      <c r="C44295" s="39">
        <v>44031</v>
      </c>
      <c r="D44295" s="38">
        <v>44031.583333333336</v>
      </c>
      <c r="E44295" s="40" t="s">
        <v>239</v>
      </c>
      <c r="F44295" s="48">
        <v>35248</v>
      </c>
      <c r="G44295" s="48">
        <v>34176</v>
      </c>
      <c r="H44295" s="48">
        <v>28593</v>
      </c>
      <c r="I44295" s="48">
        <v>-4672</v>
      </c>
      <c r="J44295" s="48">
        <v>28591</v>
      </c>
      <c r="K44295" s="48">
        <v>1111</v>
      </c>
      <c r="L44295" s="48">
        <v>9326</v>
      </c>
      <c r="M44295" s="48">
        <v>1095</v>
      </c>
      <c r="N44295" s="48">
        <v>88</v>
      </c>
      <c r="O44295" s="48">
        <v>965</v>
      </c>
      <c r="P44295" s="48">
        <v>11791</v>
      </c>
      <c r="Q44295" s="48">
        <v>3401</v>
      </c>
      <c r="R44295" s="48">
        <v>814</v>
      </c>
      <c r="T44295" s="48">
        <v>-4582</v>
      </c>
      <c r="AB44295" s="48">
        <v>-4041</v>
      </c>
      <c r="AE44295" s="48">
        <v>-660</v>
      </c>
      <c r="AI44295" s="48">
        <v>119</v>
      </c>
      <c r="AJ44295" s="49">
        <v>-911</v>
      </c>
      <c r="AK44295" s="49">
        <v>-90</v>
      </c>
      <c r="AL44295" s="49">
        <v>2</v>
      </c>
    </row>
    <row r="44296" spans="1:38">
      <c r="A44296" s="37" t="s">
        <v>47</v>
      </c>
      <c r="B44296" s="38">
        <v>44031.916666666664</v>
      </c>
      <c r="C44296" s="39">
        <v>44031</v>
      </c>
      <c r="D44296" s="38">
        <v>44031.625</v>
      </c>
      <c r="E44296" s="40" t="s">
        <v>239</v>
      </c>
      <c r="F44296" s="48">
        <v>38087</v>
      </c>
      <c r="G44296" s="48">
        <v>36292</v>
      </c>
      <c r="H44296" s="48">
        <v>30387</v>
      </c>
      <c r="I44296" s="48">
        <v>-4246</v>
      </c>
      <c r="J44296" s="48">
        <v>30385</v>
      </c>
      <c r="K44296" s="48">
        <v>1114</v>
      </c>
      <c r="L44296" s="48">
        <v>10691</v>
      </c>
      <c r="M44296" s="48">
        <v>1095</v>
      </c>
      <c r="N44296" s="48">
        <v>88</v>
      </c>
      <c r="O44296" s="48">
        <v>1126</v>
      </c>
      <c r="P44296" s="48">
        <v>11708</v>
      </c>
      <c r="Q44296" s="48">
        <v>3746</v>
      </c>
      <c r="R44296" s="48">
        <v>817</v>
      </c>
      <c r="T44296" s="48">
        <v>-4137</v>
      </c>
      <c r="AB44296" s="48">
        <v>-3880</v>
      </c>
      <c r="AE44296" s="48">
        <v>-430</v>
      </c>
      <c r="AI44296" s="48">
        <v>173</v>
      </c>
      <c r="AJ44296" s="49">
        <v>-1659</v>
      </c>
      <c r="AK44296" s="49">
        <v>-109</v>
      </c>
      <c r="AL44296" s="49">
        <v>2</v>
      </c>
    </row>
    <row r="44297" spans="1:38">
      <c r="A44297" s="37" t="s">
        <v>47</v>
      </c>
      <c r="B44297" s="38">
        <v>44031.958333333336</v>
      </c>
      <c r="C44297" s="39">
        <v>44031</v>
      </c>
      <c r="D44297" s="38">
        <v>44031.666666666664</v>
      </c>
      <c r="E44297" s="40" t="s">
        <v>239</v>
      </c>
      <c r="F44297" s="48">
        <v>40689</v>
      </c>
      <c r="G44297" s="48">
        <v>38501</v>
      </c>
      <c r="H44297" s="48">
        <v>31943</v>
      </c>
      <c r="I44297" s="48">
        <v>-4669</v>
      </c>
      <c r="J44297" s="48">
        <v>31941</v>
      </c>
      <c r="K44297" s="48">
        <v>1135</v>
      </c>
      <c r="L44297" s="48">
        <v>12336</v>
      </c>
      <c r="M44297" s="48">
        <v>1095</v>
      </c>
      <c r="N44297" s="48">
        <v>88</v>
      </c>
      <c r="O44297" s="48">
        <v>1247</v>
      </c>
      <c r="P44297" s="48">
        <v>11168</v>
      </c>
      <c r="Q44297" s="48">
        <v>4064</v>
      </c>
      <c r="R44297" s="48">
        <v>808</v>
      </c>
      <c r="T44297" s="48">
        <v>-4505</v>
      </c>
      <c r="AB44297" s="48">
        <v>-3859</v>
      </c>
      <c r="AE44297" s="48">
        <v>-861</v>
      </c>
      <c r="AI44297" s="48">
        <v>215</v>
      </c>
      <c r="AJ44297" s="49">
        <v>-1889</v>
      </c>
      <c r="AK44297" s="49">
        <v>-164</v>
      </c>
      <c r="AL44297" s="49">
        <v>2</v>
      </c>
    </row>
    <row r="44298" spans="1:38">
      <c r="A44298" s="37" t="s">
        <v>47</v>
      </c>
      <c r="B44298" s="38">
        <v>44032</v>
      </c>
      <c r="C44298" s="39">
        <v>44031</v>
      </c>
      <c r="D44298" s="38">
        <v>44031.708333333336</v>
      </c>
      <c r="E44298" s="40" t="s">
        <v>239</v>
      </c>
      <c r="F44298" s="48">
        <v>42832</v>
      </c>
      <c r="G44298" s="48">
        <v>40412</v>
      </c>
      <c r="H44298" s="48">
        <v>33040</v>
      </c>
      <c r="I44298" s="48">
        <v>-4832</v>
      </c>
      <c r="J44298" s="48">
        <v>33036</v>
      </c>
      <c r="K44298" s="48">
        <v>1135</v>
      </c>
      <c r="L44298" s="48">
        <v>14422</v>
      </c>
      <c r="M44298" s="48">
        <v>1096</v>
      </c>
      <c r="N44298" s="48">
        <v>88</v>
      </c>
      <c r="O44298" s="48">
        <v>1265</v>
      </c>
      <c r="P44298" s="48">
        <v>10102</v>
      </c>
      <c r="Q44298" s="48">
        <v>4120</v>
      </c>
      <c r="R44298" s="48">
        <v>808</v>
      </c>
      <c r="T44298" s="48">
        <v>-4760</v>
      </c>
      <c r="AB44298" s="48">
        <v>-4108</v>
      </c>
      <c r="AE44298" s="48">
        <v>-869</v>
      </c>
      <c r="AI44298" s="48">
        <v>217</v>
      </c>
      <c r="AJ44298" s="49">
        <v>-2540</v>
      </c>
      <c r="AK44298" s="49">
        <v>-72</v>
      </c>
      <c r="AL44298" s="49">
        <v>4</v>
      </c>
    </row>
    <row r="44299" spans="1:38">
      <c r="A44299" s="37" t="s">
        <v>47</v>
      </c>
      <c r="B44299" s="38">
        <v>44032.041666666664</v>
      </c>
      <c r="C44299" s="39">
        <v>44031</v>
      </c>
      <c r="D44299" s="38">
        <v>44031.75</v>
      </c>
      <c r="E44299" s="40" t="s">
        <v>239</v>
      </c>
      <c r="F44299" s="48">
        <v>44506</v>
      </c>
      <c r="G44299" s="48">
        <v>41715</v>
      </c>
      <c r="H44299" s="48">
        <v>32307</v>
      </c>
      <c r="I44299" s="48">
        <v>-5231</v>
      </c>
      <c r="J44299" s="48">
        <v>32305</v>
      </c>
      <c r="K44299" s="48">
        <v>1181</v>
      </c>
      <c r="L44299" s="48">
        <v>15859</v>
      </c>
      <c r="M44299" s="48">
        <v>1097</v>
      </c>
      <c r="N44299" s="48">
        <v>88</v>
      </c>
      <c r="O44299" s="48">
        <v>1259</v>
      </c>
      <c r="P44299" s="48">
        <v>7637</v>
      </c>
      <c r="Q44299" s="48">
        <v>4381</v>
      </c>
      <c r="R44299" s="48">
        <v>803</v>
      </c>
      <c r="T44299" s="48">
        <v>-5348</v>
      </c>
      <c r="AB44299" s="48">
        <v>-4343</v>
      </c>
      <c r="AE44299" s="48">
        <v>-1178</v>
      </c>
      <c r="AI44299" s="48">
        <v>173</v>
      </c>
      <c r="AJ44299" s="49">
        <v>-4177</v>
      </c>
      <c r="AK44299" s="49">
        <v>117</v>
      </c>
      <c r="AL44299" s="49">
        <v>2</v>
      </c>
    </row>
    <row r="44300" spans="1:38">
      <c r="A44300" s="37" t="s">
        <v>47</v>
      </c>
      <c r="B44300" s="38">
        <v>44032.083333333336</v>
      </c>
      <c r="C44300" s="39">
        <v>44031</v>
      </c>
      <c r="D44300" s="38">
        <v>44031.791666666664</v>
      </c>
      <c r="E44300" s="40" t="s">
        <v>239</v>
      </c>
      <c r="F44300" s="48">
        <v>45173</v>
      </c>
      <c r="G44300" s="48">
        <v>42515</v>
      </c>
      <c r="H44300" s="48">
        <v>30259</v>
      </c>
      <c r="I44300" s="48">
        <v>-6544</v>
      </c>
      <c r="J44300" s="48">
        <v>30257</v>
      </c>
      <c r="K44300" s="48">
        <v>1396</v>
      </c>
      <c r="L44300" s="48">
        <v>17839</v>
      </c>
      <c r="M44300" s="48">
        <v>1099</v>
      </c>
      <c r="N44300" s="48">
        <v>46</v>
      </c>
      <c r="O44300" s="48">
        <v>1790</v>
      </c>
      <c r="P44300" s="48">
        <v>2757</v>
      </c>
      <c r="Q44300" s="48">
        <v>4522</v>
      </c>
      <c r="R44300" s="48">
        <v>808</v>
      </c>
      <c r="T44300" s="48">
        <v>-6857</v>
      </c>
      <c r="AB44300" s="48">
        <v>-5227</v>
      </c>
      <c r="AE44300" s="48">
        <v>-1759</v>
      </c>
      <c r="AI44300" s="48">
        <v>129</v>
      </c>
      <c r="AJ44300" s="49">
        <v>-5712</v>
      </c>
      <c r="AK44300" s="49">
        <v>313</v>
      </c>
      <c r="AL44300" s="49">
        <v>2</v>
      </c>
    </row>
    <row r="44301" spans="1:38">
      <c r="A44301" s="37" t="s">
        <v>47</v>
      </c>
      <c r="B44301" s="38">
        <v>44032.125</v>
      </c>
      <c r="C44301" s="39">
        <v>44031</v>
      </c>
      <c r="D44301" s="38">
        <v>44031.833333333336</v>
      </c>
      <c r="E44301" s="40" t="s">
        <v>239</v>
      </c>
      <c r="F44301" s="48">
        <v>44199</v>
      </c>
      <c r="G44301" s="48">
        <v>41406</v>
      </c>
      <c r="H44301" s="48">
        <v>28320</v>
      </c>
      <c r="I44301" s="48">
        <v>-6819</v>
      </c>
      <c r="J44301" s="48">
        <v>28317</v>
      </c>
      <c r="K44301" s="48">
        <v>1422</v>
      </c>
      <c r="L44301" s="48">
        <v>18429</v>
      </c>
      <c r="M44301" s="48">
        <v>1097</v>
      </c>
      <c r="N44301" s="48">
        <v>46</v>
      </c>
      <c r="O44301" s="48">
        <v>1862</v>
      </c>
      <c r="P44301" s="48">
        <v>120</v>
      </c>
      <c r="Q44301" s="48">
        <v>4542</v>
      </c>
      <c r="R44301" s="48">
        <v>799</v>
      </c>
      <c r="T44301" s="48">
        <v>-7393</v>
      </c>
      <c r="AB44301" s="48">
        <v>-5537</v>
      </c>
      <c r="AE44301" s="48">
        <v>-1934</v>
      </c>
      <c r="AI44301" s="48">
        <v>78</v>
      </c>
      <c r="AJ44301" s="49">
        <v>-6267</v>
      </c>
      <c r="AK44301" s="49">
        <v>574</v>
      </c>
      <c r="AL44301" s="49">
        <v>3</v>
      </c>
    </row>
    <row r="44302" spans="1:38">
      <c r="A44302" s="37" t="s">
        <v>47</v>
      </c>
      <c r="B44302" s="38">
        <v>44032.166666666664</v>
      </c>
      <c r="C44302" s="39">
        <v>44031</v>
      </c>
      <c r="D44302" s="38">
        <v>44031.875</v>
      </c>
      <c r="E44302" s="40" t="s">
        <v>239</v>
      </c>
      <c r="F44302" s="48">
        <v>42535</v>
      </c>
      <c r="G44302" s="48">
        <v>40206</v>
      </c>
      <c r="H44302" s="48">
        <v>27029</v>
      </c>
      <c r="I44302" s="48">
        <v>-7527</v>
      </c>
      <c r="J44302" s="48">
        <v>27070</v>
      </c>
      <c r="K44302" s="48">
        <v>1125</v>
      </c>
      <c r="L44302" s="48">
        <v>17414</v>
      </c>
      <c r="M44302" s="48">
        <v>1097</v>
      </c>
      <c r="N44302" s="48">
        <v>46</v>
      </c>
      <c r="O44302" s="48">
        <v>1839</v>
      </c>
      <c r="P44302" s="48">
        <v>31</v>
      </c>
      <c r="Q44302" s="48">
        <v>4717</v>
      </c>
      <c r="R44302" s="48">
        <v>801</v>
      </c>
      <c r="T44302" s="48">
        <v>-8082</v>
      </c>
      <c r="AB44302" s="48">
        <v>-5719</v>
      </c>
      <c r="AE44302" s="48">
        <v>-2469</v>
      </c>
      <c r="AI44302" s="48">
        <v>106</v>
      </c>
      <c r="AJ44302" s="49">
        <v>-5650</v>
      </c>
      <c r="AK44302" s="49">
        <v>555</v>
      </c>
      <c r="AL44302" s="49">
        <v>-41</v>
      </c>
    </row>
    <row r="44303" spans="1:38">
      <c r="A44303" s="37" t="s">
        <v>47</v>
      </c>
      <c r="B44303" s="38">
        <v>44032.208333333336</v>
      </c>
      <c r="C44303" s="39">
        <v>44031</v>
      </c>
      <c r="D44303" s="38">
        <v>44031.916666666664</v>
      </c>
      <c r="E44303" s="40" t="s">
        <v>239</v>
      </c>
      <c r="F44303" s="48">
        <v>40599</v>
      </c>
      <c r="G44303" s="48">
        <v>38520</v>
      </c>
      <c r="H44303" s="48">
        <v>25178</v>
      </c>
      <c r="I44303" s="48">
        <v>-8098</v>
      </c>
      <c r="J44303" s="48">
        <v>25209</v>
      </c>
      <c r="K44303" s="48">
        <v>845</v>
      </c>
      <c r="L44303" s="48">
        <v>16135</v>
      </c>
      <c r="M44303" s="48">
        <v>1097</v>
      </c>
      <c r="N44303" s="48">
        <v>46</v>
      </c>
      <c r="O44303" s="48">
        <v>1617</v>
      </c>
      <c r="P44303" s="48">
        <v>17</v>
      </c>
      <c r="Q44303" s="48">
        <v>4638</v>
      </c>
      <c r="R44303" s="48">
        <v>814</v>
      </c>
      <c r="T44303" s="48">
        <v>-8636</v>
      </c>
      <c r="AB44303" s="48">
        <v>-5681</v>
      </c>
      <c r="AE44303" s="48">
        <v>-3008</v>
      </c>
      <c r="AI44303" s="48">
        <v>53</v>
      </c>
      <c r="AJ44303" s="49">
        <v>-5244</v>
      </c>
      <c r="AK44303" s="49">
        <v>538</v>
      </c>
      <c r="AL44303" s="49">
        <v>-31</v>
      </c>
    </row>
    <row r="44304" spans="1:38">
      <c r="A44304" s="37" t="s">
        <v>47</v>
      </c>
      <c r="B44304" s="38">
        <v>44032.25</v>
      </c>
      <c r="C44304" s="39">
        <v>44031</v>
      </c>
      <c r="D44304" s="38">
        <v>44031.958333333336</v>
      </c>
      <c r="E44304" s="40" t="s">
        <v>239</v>
      </c>
      <c r="F44304" s="48">
        <v>37338</v>
      </c>
      <c r="G44304" s="48">
        <v>35533</v>
      </c>
      <c r="H44304" s="48">
        <v>22116</v>
      </c>
      <c r="I44304" s="48">
        <v>-8359</v>
      </c>
      <c r="J44304" s="48">
        <v>22145</v>
      </c>
      <c r="K44304" s="48">
        <v>581</v>
      </c>
      <c r="L44304" s="48">
        <v>13394</v>
      </c>
      <c r="M44304" s="48">
        <v>1097</v>
      </c>
      <c r="N44304" s="48">
        <v>46</v>
      </c>
      <c r="O44304" s="48">
        <v>1411</v>
      </c>
      <c r="P44304" s="48">
        <v>17</v>
      </c>
      <c r="Q44304" s="48">
        <v>4779</v>
      </c>
      <c r="R44304" s="48">
        <v>820</v>
      </c>
      <c r="T44304" s="48">
        <v>-8681</v>
      </c>
      <c r="AB44304" s="48">
        <v>-5317</v>
      </c>
      <c r="AE44304" s="48">
        <v>-3397</v>
      </c>
      <c r="AI44304" s="48">
        <v>33</v>
      </c>
      <c r="AJ44304" s="49">
        <v>-5058</v>
      </c>
      <c r="AK44304" s="49">
        <v>322</v>
      </c>
      <c r="AL44304" s="49">
        <v>-29</v>
      </c>
    </row>
    <row r="44305" spans="1:38">
      <c r="A44305" s="37" t="s">
        <v>47</v>
      </c>
      <c r="B44305" s="38">
        <v>44032.291666666664</v>
      </c>
      <c r="C44305" s="39">
        <v>44031</v>
      </c>
      <c r="D44305" s="38">
        <v>44032</v>
      </c>
      <c r="E44305" s="40" t="s">
        <v>239</v>
      </c>
      <c r="F44305" s="48">
        <v>33944</v>
      </c>
      <c r="G44305" s="48">
        <v>32428</v>
      </c>
      <c r="H44305" s="48">
        <v>19077</v>
      </c>
      <c r="I44305" s="48">
        <v>-8511</v>
      </c>
      <c r="J44305" s="48">
        <v>19108</v>
      </c>
      <c r="K44305" s="48">
        <v>556</v>
      </c>
      <c r="L44305" s="48">
        <v>10968</v>
      </c>
      <c r="M44305" s="48">
        <v>1095</v>
      </c>
      <c r="N44305" s="48">
        <v>46</v>
      </c>
      <c r="O44305" s="48">
        <v>981</v>
      </c>
      <c r="P44305" s="48">
        <v>19</v>
      </c>
      <c r="Q44305" s="48">
        <v>4621</v>
      </c>
      <c r="R44305" s="48">
        <v>822</v>
      </c>
      <c r="T44305" s="48">
        <v>-8801</v>
      </c>
      <c r="AB44305" s="48">
        <v>-5414</v>
      </c>
      <c r="AE44305" s="48">
        <v>-3424</v>
      </c>
      <c r="AI44305" s="48">
        <v>37</v>
      </c>
      <c r="AJ44305" s="49">
        <v>-4840</v>
      </c>
      <c r="AK44305" s="49">
        <v>290</v>
      </c>
      <c r="AL44305" s="49">
        <v>-31</v>
      </c>
    </row>
    <row r="44306" spans="1:38">
      <c r="A44306" s="37" t="s">
        <v>47</v>
      </c>
      <c r="B44306" s="38">
        <v>44032.333333333336</v>
      </c>
      <c r="C44306" s="39">
        <v>44032</v>
      </c>
      <c r="D44306" s="38">
        <v>44032.041666666664</v>
      </c>
      <c r="E44306" s="40" t="s">
        <v>239</v>
      </c>
      <c r="F44306" s="48">
        <v>30825</v>
      </c>
      <c r="G44306" s="48">
        <v>30451</v>
      </c>
      <c r="H44306" s="48">
        <v>16963</v>
      </c>
      <c r="I44306" s="48">
        <v>-9221</v>
      </c>
      <c r="J44306" s="48">
        <v>16995</v>
      </c>
      <c r="K44306" s="48">
        <v>552</v>
      </c>
      <c r="L44306" s="48">
        <v>9199</v>
      </c>
      <c r="M44306" s="48">
        <v>1093</v>
      </c>
      <c r="N44306" s="48">
        <v>46</v>
      </c>
      <c r="O44306" s="48">
        <v>608</v>
      </c>
      <c r="P44306" s="48">
        <v>8</v>
      </c>
      <c r="Q44306" s="48">
        <v>4669</v>
      </c>
      <c r="R44306" s="48">
        <v>820</v>
      </c>
      <c r="T44306" s="48">
        <v>-9521</v>
      </c>
      <c r="AB44306" s="48">
        <v>-5670</v>
      </c>
      <c r="AE44306" s="48">
        <v>-3894</v>
      </c>
      <c r="AI44306" s="48">
        <v>43</v>
      </c>
      <c r="AJ44306" s="49">
        <v>-4267</v>
      </c>
      <c r="AK44306" s="49">
        <v>300</v>
      </c>
      <c r="AL44306" s="49">
        <v>-32</v>
      </c>
    </row>
    <row r="44307" spans="1:38">
      <c r="A44307" s="37" t="s">
        <v>47</v>
      </c>
      <c r="B44307" s="38">
        <v>44032.375</v>
      </c>
      <c r="C44307" s="39">
        <v>44032</v>
      </c>
      <c r="D44307" s="38">
        <v>44032.083333333336</v>
      </c>
      <c r="E44307" s="40" t="s">
        <v>239</v>
      </c>
      <c r="F44307" s="48">
        <v>29066</v>
      </c>
      <c r="G44307" s="48">
        <v>28790</v>
      </c>
      <c r="H44307" s="48">
        <v>15711</v>
      </c>
      <c r="I44307" s="48">
        <v>-9551</v>
      </c>
      <c r="J44307" s="48">
        <v>15742</v>
      </c>
      <c r="K44307" s="48">
        <v>552</v>
      </c>
      <c r="L44307" s="48">
        <v>7896</v>
      </c>
      <c r="M44307" s="48">
        <v>1094</v>
      </c>
      <c r="N44307" s="48">
        <v>46</v>
      </c>
      <c r="O44307" s="48">
        <v>579</v>
      </c>
      <c r="P44307" s="48">
        <v>8</v>
      </c>
      <c r="Q44307" s="48">
        <v>4787</v>
      </c>
      <c r="R44307" s="48">
        <v>780</v>
      </c>
      <c r="T44307" s="48">
        <v>-9837</v>
      </c>
      <c r="AB44307" s="48">
        <v>-5679</v>
      </c>
      <c r="AE44307" s="48">
        <v>-4193</v>
      </c>
      <c r="AI44307" s="48">
        <v>35</v>
      </c>
      <c r="AJ44307" s="49">
        <v>-3528</v>
      </c>
      <c r="AK44307" s="49">
        <v>286</v>
      </c>
      <c r="AL44307" s="49">
        <v>-31</v>
      </c>
    </row>
    <row r="44308" spans="1:38">
      <c r="A44308" s="37" t="s">
        <v>47</v>
      </c>
      <c r="B44308" s="38">
        <v>44032.416666666664</v>
      </c>
      <c r="C44308" s="39">
        <v>44032</v>
      </c>
      <c r="D44308" s="38">
        <v>44032.125</v>
      </c>
      <c r="E44308" s="40" t="s">
        <v>239</v>
      </c>
      <c r="F44308" s="48">
        <v>27809</v>
      </c>
      <c r="G44308" s="48">
        <v>27702</v>
      </c>
      <c r="H44308" s="48">
        <v>15489</v>
      </c>
      <c r="I44308" s="48">
        <v>-9539</v>
      </c>
      <c r="J44308" s="48">
        <v>15519</v>
      </c>
      <c r="K44308" s="48">
        <v>552</v>
      </c>
      <c r="L44308" s="48">
        <v>7703</v>
      </c>
      <c r="M44308" s="48">
        <v>1094</v>
      </c>
      <c r="N44308" s="48">
        <v>46</v>
      </c>
      <c r="O44308" s="48">
        <v>556</v>
      </c>
      <c r="P44308" s="48">
        <v>7</v>
      </c>
      <c r="Q44308" s="48">
        <v>4804</v>
      </c>
      <c r="R44308" s="48">
        <v>757</v>
      </c>
      <c r="T44308" s="48">
        <v>-9832</v>
      </c>
      <c r="AB44308" s="48">
        <v>-5703</v>
      </c>
      <c r="AE44308" s="48">
        <v>-4169</v>
      </c>
      <c r="AI44308" s="48">
        <v>40</v>
      </c>
      <c r="AJ44308" s="49">
        <v>-2674</v>
      </c>
      <c r="AK44308" s="49">
        <v>293</v>
      </c>
      <c r="AL44308" s="49">
        <v>-30</v>
      </c>
    </row>
    <row r="44309" spans="1:38">
      <c r="A44309" s="37" t="s">
        <v>47</v>
      </c>
      <c r="B44309" s="38">
        <v>44032.458333333336</v>
      </c>
      <c r="C44309" s="39">
        <v>44032</v>
      </c>
      <c r="D44309" s="38">
        <v>44032.166666666664</v>
      </c>
      <c r="E44309" s="40" t="s">
        <v>239</v>
      </c>
      <c r="F44309" s="48">
        <v>27112</v>
      </c>
      <c r="G44309" s="48">
        <v>27292</v>
      </c>
      <c r="H44309" s="48">
        <v>15545</v>
      </c>
      <c r="I44309" s="48">
        <v>-9084</v>
      </c>
      <c r="J44309" s="48">
        <v>15581</v>
      </c>
      <c r="K44309" s="48">
        <v>555</v>
      </c>
      <c r="L44309" s="48">
        <v>7715</v>
      </c>
      <c r="M44309" s="48">
        <v>1095</v>
      </c>
      <c r="N44309" s="48">
        <v>46</v>
      </c>
      <c r="O44309" s="48">
        <v>553</v>
      </c>
      <c r="P44309" s="48">
        <v>5</v>
      </c>
      <c r="Q44309" s="48">
        <v>4852</v>
      </c>
      <c r="R44309" s="48">
        <v>760</v>
      </c>
      <c r="T44309" s="48">
        <v>-9353</v>
      </c>
      <c r="AB44309" s="48">
        <v>-5606</v>
      </c>
      <c r="AE44309" s="48">
        <v>-3774</v>
      </c>
      <c r="AI44309" s="48">
        <v>27</v>
      </c>
      <c r="AJ44309" s="49">
        <v>-2663</v>
      </c>
      <c r="AK44309" s="49">
        <v>269</v>
      </c>
      <c r="AL44309" s="49">
        <v>-36</v>
      </c>
    </row>
    <row r="44310" spans="1:38">
      <c r="A44310" s="37" t="s">
        <v>47</v>
      </c>
      <c r="B44310" s="38">
        <v>44032.5</v>
      </c>
      <c r="C44310" s="39">
        <v>44032</v>
      </c>
      <c r="D44310" s="38">
        <v>44032.208333333336</v>
      </c>
      <c r="E44310" s="40" t="s">
        <v>239</v>
      </c>
      <c r="F44310" s="48">
        <v>27232</v>
      </c>
      <c r="G44310" s="48">
        <v>27400</v>
      </c>
      <c r="H44310" s="48">
        <v>15724</v>
      </c>
      <c r="I44310" s="48">
        <v>-9144</v>
      </c>
      <c r="J44310" s="48">
        <v>15757</v>
      </c>
      <c r="K44310" s="48">
        <v>556</v>
      </c>
      <c r="L44310" s="48">
        <v>7966</v>
      </c>
      <c r="M44310" s="48">
        <v>1096</v>
      </c>
      <c r="N44310" s="48">
        <v>46</v>
      </c>
      <c r="O44310" s="48">
        <v>557</v>
      </c>
      <c r="P44310" s="48">
        <v>5</v>
      </c>
      <c r="Q44310" s="48">
        <v>4767</v>
      </c>
      <c r="R44310" s="48">
        <v>764</v>
      </c>
      <c r="T44310" s="48">
        <v>-9452</v>
      </c>
      <c r="AB44310" s="48">
        <v>-5622</v>
      </c>
      <c r="AE44310" s="48">
        <v>-3830</v>
      </c>
      <c r="AI44310" s="48">
        <v>0</v>
      </c>
      <c r="AJ44310" s="49">
        <v>-2532</v>
      </c>
      <c r="AK44310" s="49">
        <v>308</v>
      </c>
      <c r="AL44310" s="49">
        <v>-33</v>
      </c>
    </row>
    <row r="44311" spans="1:38">
      <c r="A44311" s="37" t="s">
        <v>47</v>
      </c>
      <c r="B44311" s="38">
        <v>44032.541666666664</v>
      </c>
      <c r="C44311" s="39">
        <v>44032</v>
      </c>
      <c r="D44311" s="38">
        <v>44032.25</v>
      </c>
      <c r="E44311" s="40" t="s">
        <v>239</v>
      </c>
      <c r="F44311" s="48">
        <v>28320</v>
      </c>
      <c r="G44311" s="48">
        <v>28181</v>
      </c>
      <c r="H44311" s="48">
        <v>16160</v>
      </c>
      <c r="I44311" s="48">
        <v>-9190</v>
      </c>
      <c r="J44311" s="48">
        <v>16159</v>
      </c>
      <c r="K44311" s="48">
        <v>556</v>
      </c>
      <c r="L44311" s="48">
        <v>8420</v>
      </c>
      <c r="M44311" s="48">
        <v>1096</v>
      </c>
      <c r="N44311" s="48">
        <v>46</v>
      </c>
      <c r="O44311" s="48">
        <v>598</v>
      </c>
      <c r="P44311" s="48">
        <v>24</v>
      </c>
      <c r="Q44311" s="48">
        <v>4642</v>
      </c>
      <c r="R44311" s="48">
        <v>777</v>
      </c>
      <c r="T44311" s="48">
        <v>-9473</v>
      </c>
      <c r="AB44311" s="48">
        <v>-5444</v>
      </c>
      <c r="AE44311" s="48">
        <v>-4050</v>
      </c>
      <c r="AI44311" s="48">
        <v>21</v>
      </c>
      <c r="AJ44311" s="49">
        <v>-2831</v>
      </c>
      <c r="AK44311" s="49">
        <v>283</v>
      </c>
      <c r="AL44311" s="49">
        <v>1</v>
      </c>
    </row>
    <row r="44312" spans="1:38">
      <c r="A44312" s="37" t="s">
        <v>47</v>
      </c>
      <c r="B44312" s="38">
        <v>44032.583333333336</v>
      </c>
      <c r="C44312" s="39">
        <v>44032</v>
      </c>
      <c r="D44312" s="38">
        <v>44032.291666666664</v>
      </c>
      <c r="E44312" s="40" t="s">
        <v>239</v>
      </c>
      <c r="F44312" s="48">
        <v>29607</v>
      </c>
      <c r="G44312" s="48">
        <v>29088</v>
      </c>
      <c r="H44312" s="48">
        <v>18781</v>
      </c>
      <c r="I44312" s="48">
        <v>-8114</v>
      </c>
      <c r="J44312" s="48">
        <v>18781</v>
      </c>
      <c r="K44312" s="48">
        <v>628</v>
      </c>
      <c r="L44312" s="48">
        <v>8661</v>
      </c>
      <c r="M44312" s="48">
        <v>1097</v>
      </c>
      <c r="N44312" s="48">
        <v>46</v>
      </c>
      <c r="O44312" s="48">
        <v>711</v>
      </c>
      <c r="P44312" s="48">
        <v>2783</v>
      </c>
      <c r="Q44312" s="48">
        <v>4040</v>
      </c>
      <c r="R44312" s="48">
        <v>815</v>
      </c>
      <c r="T44312" s="48">
        <v>-8376</v>
      </c>
      <c r="AB44312" s="48">
        <v>-4660</v>
      </c>
      <c r="AE44312" s="48">
        <v>-3771</v>
      </c>
      <c r="AI44312" s="48">
        <v>55</v>
      </c>
      <c r="AJ44312" s="49">
        <v>-2193</v>
      </c>
      <c r="AK44312" s="49">
        <v>262</v>
      </c>
      <c r="AL44312" s="49">
        <v>0</v>
      </c>
    </row>
    <row r="44313" spans="1:38">
      <c r="A44313" s="37" t="s">
        <v>47</v>
      </c>
      <c r="B44313" s="38">
        <v>44032.625</v>
      </c>
      <c r="C44313" s="39">
        <v>44032</v>
      </c>
      <c r="D44313" s="38">
        <v>44032.333333333336</v>
      </c>
      <c r="E44313" s="40" t="s">
        <v>239</v>
      </c>
      <c r="F44313" s="48">
        <v>31125</v>
      </c>
      <c r="G44313" s="48">
        <v>30530</v>
      </c>
      <c r="H44313" s="48">
        <v>23881</v>
      </c>
      <c r="I44313" s="48">
        <v>-6817</v>
      </c>
      <c r="J44313" s="48">
        <v>23880</v>
      </c>
      <c r="K44313" s="48">
        <v>580</v>
      </c>
      <c r="L44313" s="48">
        <v>9352</v>
      </c>
      <c r="M44313" s="48">
        <v>1096</v>
      </c>
      <c r="N44313" s="48">
        <v>46</v>
      </c>
      <c r="O44313" s="48">
        <v>626</v>
      </c>
      <c r="P44313" s="48">
        <v>7364</v>
      </c>
      <c r="Q44313" s="48">
        <v>4038</v>
      </c>
      <c r="R44313" s="48">
        <v>778</v>
      </c>
      <c r="T44313" s="48">
        <v>-6915</v>
      </c>
      <c r="AB44313" s="48">
        <v>-4075</v>
      </c>
      <c r="AE44313" s="48">
        <v>-2873</v>
      </c>
      <c r="AI44313" s="48">
        <v>33</v>
      </c>
      <c r="AJ44313" s="49">
        <v>168</v>
      </c>
      <c r="AK44313" s="49">
        <v>98</v>
      </c>
      <c r="AL44313" s="49">
        <v>1</v>
      </c>
    </row>
    <row r="44314" spans="1:38">
      <c r="A44314" s="37" t="s">
        <v>47</v>
      </c>
      <c r="B44314" s="38">
        <v>44032.666666666664</v>
      </c>
      <c r="C44314" s="39">
        <v>44032</v>
      </c>
      <c r="D44314" s="38">
        <v>44032.375</v>
      </c>
      <c r="E44314" s="40" t="s">
        <v>239</v>
      </c>
      <c r="F44314" s="48">
        <v>32224</v>
      </c>
      <c r="G44314" s="48">
        <v>32240</v>
      </c>
      <c r="H44314" s="48">
        <v>26017</v>
      </c>
      <c r="I44314" s="48">
        <v>-5645</v>
      </c>
      <c r="J44314" s="48">
        <v>26016</v>
      </c>
      <c r="K44314" s="48">
        <v>558</v>
      </c>
      <c r="L44314" s="48">
        <v>9037</v>
      </c>
      <c r="M44314" s="48">
        <v>1096</v>
      </c>
      <c r="N44314" s="48">
        <v>46</v>
      </c>
      <c r="O44314" s="48">
        <v>609</v>
      </c>
      <c r="P44314" s="48">
        <v>9989</v>
      </c>
      <c r="Q44314" s="48">
        <v>3927</v>
      </c>
      <c r="R44314" s="48">
        <v>754</v>
      </c>
      <c r="T44314" s="48">
        <v>-5577</v>
      </c>
      <c r="AB44314" s="48">
        <v>-3504</v>
      </c>
      <c r="AE44314" s="48">
        <v>-2112</v>
      </c>
      <c r="AI44314" s="48">
        <v>39</v>
      </c>
      <c r="AJ44314" s="49">
        <v>-578</v>
      </c>
      <c r="AK44314" s="49">
        <v>-68</v>
      </c>
      <c r="AL44314" s="49">
        <v>1</v>
      </c>
    </row>
    <row r="44315" spans="1:38">
      <c r="A44315" s="37" t="s">
        <v>47</v>
      </c>
      <c r="B44315" s="38">
        <v>44032.708333333336</v>
      </c>
      <c r="C44315" s="39">
        <v>44032</v>
      </c>
      <c r="D44315" s="38">
        <v>44032.416666666664</v>
      </c>
      <c r="E44315" s="40" t="s">
        <v>239</v>
      </c>
      <c r="F44315" s="48">
        <v>33045</v>
      </c>
      <c r="G44315" s="48">
        <v>32840</v>
      </c>
      <c r="H44315" s="48">
        <v>27040</v>
      </c>
      <c r="I44315" s="48">
        <v>-4875</v>
      </c>
      <c r="J44315" s="48">
        <v>27040</v>
      </c>
      <c r="K44315" s="48">
        <v>556</v>
      </c>
      <c r="L44315" s="48">
        <v>9086</v>
      </c>
      <c r="M44315" s="48">
        <v>1097</v>
      </c>
      <c r="N44315" s="48">
        <v>46</v>
      </c>
      <c r="O44315" s="48">
        <v>605</v>
      </c>
      <c r="P44315" s="48">
        <v>11196</v>
      </c>
      <c r="Q44315" s="48">
        <v>3704</v>
      </c>
      <c r="R44315" s="48">
        <v>750</v>
      </c>
      <c r="T44315" s="48">
        <v>-4838</v>
      </c>
      <c r="AB44315" s="48">
        <v>-3046</v>
      </c>
      <c r="AE44315" s="48">
        <v>-1876</v>
      </c>
      <c r="AI44315" s="48">
        <v>84</v>
      </c>
      <c r="AJ44315" s="49">
        <v>-925</v>
      </c>
      <c r="AK44315" s="49">
        <v>-37</v>
      </c>
      <c r="AL44315" s="49">
        <v>0</v>
      </c>
    </row>
    <row r="44316" spans="1:38">
      <c r="A44316" s="37" t="s">
        <v>47</v>
      </c>
      <c r="B44316" s="38">
        <v>44032.75</v>
      </c>
      <c r="C44316" s="39">
        <v>44032</v>
      </c>
      <c r="D44316" s="38">
        <v>44032.458333333336</v>
      </c>
      <c r="E44316" s="40" t="s">
        <v>239</v>
      </c>
      <c r="F44316" s="48">
        <v>34146</v>
      </c>
      <c r="G44316" s="48">
        <v>33328</v>
      </c>
      <c r="H44316" s="48">
        <v>27866</v>
      </c>
      <c r="I44316" s="48">
        <v>-4488</v>
      </c>
      <c r="J44316" s="48">
        <v>27867</v>
      </c>
      <c r="K44316" s="48">
        <v>553</v>
      </c>
      <c r="L44316" s="48">
        <v>9157</v>
      </c>
      <c r="M44316" s="48">
        <v>1099</v>
      </c>
      <c r="N44316" s="48">
        <v>46</v>
      </c>
      <c r="O44316" s="48">
        <v>650</v>
      </c>
      <c r="P44316" s="48">
        <v>12054</v>
      </c>
      <c r="Q44316" s="48">
        <v>3546</v>
      </c>
      <c r="R44316" s="48">
        <v>762</v>
      </c>
      <c r="T44316" s="48">
        <v>-4336</v>
      </c>
      <c r="AB44316" s="48">
        <v>-2821</v>
      </c>
      <c r="AE44316" s="48">
        <v>-1581</v>
      </c>
      <c r="AI44316" s="48">
        <v>66</v>
      </c>
      <c r="AJ44316" s="49">
        <v>-974</v>
      </c>
      <c r="AK44316" s="49">
        <v>-152</v>
      </c>
      <c r="AL44316" s="49">
        <v>-1</v>
      </c>
    </row>
    <row r="44317" spans="1:38">
      <c r="A44317" s="37" t="s">
        <v>47</v>
      </c>
      <c r="B44317" s="38">
        <v>44032.791666666664</v>
      </c>
      <c r="C44317" s="39">
        <v>44032</v>
      </c>
      <c r="D44317" s="38">
        <v>44032.5</v>
      </c>
      <c r="E44317" s="40" t="s">
        <v>239</v>
      </c>
      <c r="F44317" s="48">
        <v>35512</v>
      </c>
      <c r="G44317" s="48">
        <v>34268</v>
      </c>
      <c r="H44317" s="48">
        <v>29205</v>
      </c>
      <c r="I44317" s="48">
        <v>-3995</v>
      </c>
      <c r="J44317" s="48">
        <v>29204</v>
      </c>
      <c r="K44317" s="48">
        <v>600</v>
      </c>
      <c r="L44317" s="48">
        <v>10132</v>
      </c>
      <c r="M44317" s="48">
        <v>1099</v>
      </c>
      <c r="N44317" s="48">
        <v>47</v>
      </c>
      <c r="O44317" s="48">
        <v>756</v>
      </c>
      <c r="P44317" s="48">
        <v>12367</v>
      </c>
      <c r="Q44317" s="48">
        <v>3439</v>
      </c>
      <c r="R44317" s="48">
        <v>764</v>
      </c>
      <c r="T44317" s="48">
        <v>-3783</v>
      </c>
      <c r="AB44317" s="48">
        <v>-2626</v>
      </c>
      <c r="AE44317" s="48">
        <v>-1240</v>
      </c>
      <c r="AI44317" s="48">
        <v>83</v>
      </c>
      <c r="AJ44317" s="49">
        <v>-1068</v>
      </c>
      <c r="AK44317" s="49">
        <v>-212</v>
      </c>
      <c r="AL44317" s="49">
        <v>1</v>
      </c>
    </row>
    <row r="44318" spans="1:38">
      <c r="A44318" s="37" t="s">
        <v>47</v>
      </c>
      <c r="B44318" s="38">
        <v>44032.833333333336</v>
      </c>
      <c r="C44318" s="39">
        <v>44032</v>
      </c>
      <c r="D44318" s="38">
        <v>44032.541666666664</v>
      </c>
      <c r="E44318" s="40" t="s">
        <v>239</v>
      </c>
      <c r="F44318" s="48">
        <v>37194</v>
      </c>
      <c r="G44318" s="48">
        <v>35719</v>
      </c>
      <c r="H44318" s="48">
        <v>31118</v>
      </c>
      <c r="I44318" s="48">
        <v>-3304</v>
      </c>
      <c r="J44318" s="48">
        <v>31116</v>
      </c>
      <c r="K44318" s="48">
        <v>752</v>
      </c>
      <c r="L44318" s="48">
        <v>11561</v>
      </c>
      <c r="M44318" s="48">
        <v>1098</v>
      </c>
      <c r="N44318" s="48">
        <v>46</v>
      </c>
      <c r="O44318" s="48">
        <v>1029</v>
      </c>
      <c r="P44318" s="48">
        <v>12410</v>
      </c>
      <c r="Q44318" s="48">
        <v>3406</v>
      </c>
      <c r="R44318" s="48">
        <v>814</v>
      </c>
      <c r="T44318" s="48">
        <v>-3099</v>
      </c>
      <c r="AB44318" s="48">
        <v>-2436</v>
      </c>
      <c r="AE44318" s="48">
        <v>-871</v>
      </c>
      <c r="AI44318" s="48">
        <v>208</v>
      </c>
      <c r="AJ44318" s="49">
        <v>-1297</v>
      </c>
      <c r="AK44318" s="49">
        <v>-205</v>
      </c>
      <c r="AL44318" s="49">
        <v>2</v>
      </c>
    </row>
    <row r="44319" spans="1:38">
      <c r="A44319" s="37" t="s">
        <v>47</v>
      </c>
      <c r="B44319" s="38">
        <v>44032.875</v>
      </c>
      <c r="C44319" s="39">
        <v>44032</v>
      </c>
      <c r="D44319" s="38">
        <v>44032.583333333336</v>
      </c>
      <c r="E44319" s="40" t="s">
        <v>239</v>
      </c>
      <c r="F44319" s="48">
        <v>39285</v>
      </c>
      <c r="G44319" s="48">
        <v>37608</v>
      </c>
      <c r="H44319" s="48">
        <v>32271</v>
      </c>
      <c r="I44319" s="48">
        <v>-3256</v>
      </c>
      <c r="J44319" s="48">
        <v>32269</v>
      </c>
      <c r="K44319" s="48">
        <v>749</v>
      </c>
      <c r="L44319" s="48">
        <v>12708</v>
      </c>
      <c r="M44319" s="48">
        <v>1098</v>
      </c>
      <c r="N44319" s="48">
        <v>47</v>
      </c>
      <c r="O44319" s="48">
        <v>986</v>
      </c>
      <c r="P44319" s="48">
        <v>12171</v>
      </c>
      <c r="Q44319" s="48">
        <v>3668</v>
      </c>
      <c r="R44319" s="48">
        <v>842</v>
      </c>
      <c r="T44319" s="48">
        <v>-3026</v>
      </c>
      <c r="AB44319" s="48">
        <v>-2377</v>
      </c>
      <c r="AE44319" s="48">
        <v>-904</v>
      </c>
      <c r="AI44319" s="48">
        <v>255</v>
      </c>
      <c r="AJ44319" s="49">
        <v>-2081</v>
      </c>
      <c r="AK44319" s="49">
        <v>-230</v>
      </c>
      <c r="AL44319" s="49">
        <v>2</v>
      </c>
    </row>
    <row r="44320" spans="1:38">
      <c r="A44320" s="37" t="s">
        <v>47</v>
      </c>
      <c r="B44320" s="38">
        <v>44032.916666666664</v>
      </c>
      <c r="C44320" s="39">
        <v>44032</v>
      </c>
      <c r="D44320" s="38">
        <v>44032.625</v>
      </c>
      <c r="E44320" s="40" t="s">
        <v>239</v>
      </c>
      <c r="F44320" s="48">
        <v>41640</v>
      </c>
      <c r="G44320" s="48">
        <v>39658</v>
      </c>
      <c r="H44320" s="48">
        <v>33870</v>
      </c>
      <c r="I44320" s="48">
        <v>-3850</v>
      </c>
      <c r="J44320" s="48">
        <v>33871</v>
      </c>
      <c r="K44320" s="48">
        <v>768</v>
      </c>
      <c r="L44320" s="48">
        <v>14566</v>
      </c>
      <c r="M44320" s="48">
        <v>1100</v>
      </c>
      <c r="N44320" s="48">
        <v>47</v>
      </c>
      <c r="O44320" s="48">
        <v>1015</v>
      </c>
      <c r="P44320" s="48">
        <v>11371</v>
      </c>
      <c r="Q44320" s="48">
        <v>4164</v>
      </c>
      <c r="R44320" s="48">
        <v>840</v>
      </c>
      <c r="T44320" s="48">
        <v>-3618</v>
      </c>
      <c r="AB44320" s="48">
        <v>-2291</v>
      </c>
      <c r="AE44320" s="48">
        <v>-1651</v>
      </c>
      <c r="AI44320" s="48">
        <v>324</v>
      </c>
      <c r="AJ44320" s="49">
        <v>-1938</v>
      </c>
      <c r="AK44320" s="49">
        <v>-232</v>
      </c>
      <c r="AL44320" s="49">
        <v>-1</v>
      </c>
    </row>
    <row r="44321" spans="1:38">
      <c r="A44321" s="37" t="s">
        <v>47</v>
      </c>
      <c r="B44321" s="38">
        <v>44032.958333333336</v>
      </c>
      <c r="C44321" s="39">
        <v>44032</v>
      </c>
      <c r="D44321" s="38">
        <v>44032.666666666664</v>
      </c>
      <c r="E44321" s="40" t="s">
        <v>239</v>
      </c>
      <c r="F44321" s="48">
        <v>43748</v>
      </c>
      <c r="G44321" s="48">
        <v>41481</v>
      </c>
      <c r="H44321" s="48">
        <v>34387</v>
      </c>
      <c r="I44321" s="48">
        <v>-3976</v>
      </c>
      <c r="J44321" s="48">
        <v>34385</v>
      </c>
      <c r="K44321" s="48">
        <v>825</v>
      </c>
      <c r="L44321" s="48">
        <v>15211</v>
      </c>
      <c r="M44321" s="48">
        <v>1099</v>
      </c>
      <c r="N44321" s="48">
        <v>47</v>
      </c>
      <c r="O44321" s="48">
        <v>1140</v>
      </c>
      <c r="P44321" s="48">
        <v>10843</v>
      </c>
      <c r="Q44321" s="48">
        <v>4373</v>
      </c>
      <c r="R44321" s="48">
        <v>847</v>
      </c>
      <c r="T44321" s="48">
        <v>-3740</v>
      </c>
      <c r="AB44321" s="48">
        <v>-1948</v>
      </c>
      <c r="AE44321" s="48">
        <v>-2113</v>
      </c>
      <c r="AI44321" s="48">
        <v>321</v>
      </c>
      <c r="AJ44321" s="49">
        <v>-3118</v>
      </c>
      <c r="AK44321" s="49">
        <v>-236</v>
      </c>
      <c r="AL44321" s="49">
        <v>2</v>
      </c>
    </row>
    <row r="44322" spans="1:38">
      <c r="A44322" s="37" t="s">
        <v>47</v>
      </c>
      <c r="B44322" s="38">
        <v>44033</v>
      </c>
      <c r="C44322" s="39">
        <v>44032</v>
      </c>
      <c r="D44322" s="38">
        <v>44032.708333333336</v>
      </c>
      <c r="E44322" s="40" t="s">
        <v>239</v>
      </c>
      <c r="F44322" s="48">
        <v>45709</v>
      </c>
      <c r="G44322" s="48">
        <v>43042</v>
      </c>
      <c r="H44322" s="48">
        <v>34839</v>
      </c>
      <c r="I44322" s="48">
        <v>-4312</v>
      </c>
      <c r="J44322" s="48">
        <v>34839</v>
      </c>
      <c r="K44322" s="48">
        <v>842</v>
      </c>
      <c r="L44322" s="48">
        <v>16210</v>
      </c>
      <c r="M44322" s="48">
        <v>1100</v>
      </c>
      <c r="N44322" s="48">
        <v>47</v>
      </c>
      <c r="O44322" s="48">
        <v>1329</v>
      </c>
      <c r="P44322" s="48">
        <v>9700</v>
      </c>
      <c r="Q44322" s="48">
        <v>4771</v>
      </c>
      <c r="R44322" s="48">
        <v>840</v>
      </c>
      <c r="T44322" s="48">
        <v>-4126</v>
      </c>
      <c r="AB44322" s="48">
        <v>-1728</v>
      </c>
      <c r="AE44322" s="48">
        <v>-2685</v>
      </c>
      <c r="AI44322" s="48">
        <v>287</v>
      </c>
      <c r="AJ44322" s="49">
        <v>-3891</v>
      </c>
      <c r="AK44322" s="49">
        <v>-186</v>
      </c>
      <c r="AL44322" s="49">
        <v>0</v>
      </c>
    </row>
    <row r="44323" spans="1:38">
      <c r="A44323" s="37" t="s">
        <v>47</v>
      </c>
      <c r="B44323" s="38">
        <v>44033.041666666664</v>
      </c>
      <c r="C44323" s="39">
        <v>44032</v>
      </c>
      <c r="D44323" s="38">
        <v>44032.75</v>
      </c>
      <c r="E44323" s="40" t="s">
        <v>239</v>
      </c>
      <c r="F44323" s="48">
        <v>46887</v>
      </c>
      <c r="G44323" s="48">
        <v>44145</v>
      </c>
      <c r="H44323" s="48">
        <v>34495</v>
      </c>
      <c r="I44323" s="48">
        <v>-4811</v>
      </c>
      <c r="J44323" s="48">
        <v>34493</v>
      </c>
      <c r="K44323" s="48">
        <v>788</v>
      </c>
      <c r="L44323" s="48">
        <v>17726</v>
      </c>
      <c r="M44323" s="48">
        <v>1099</v>
      </c>
      <c r="N44323" s="48">
        <v>47</v>
      </c>
      <c r="O44323" s="48">
        <v>1586</v>
      </c>
      <c r="P44323" s="48">
        <v>7289</v>
      </c>
      <c r="Q44323" s="48">
        <v>5103</v>
      </c>
      <c r="R44323" s="48">
        <v>855</v>
      </c>
      <c r="T44323" s="48">
        <v>-4664</v>
      </c>
      <c r="AB44323" s="48">
        <v>-1942</v>
      </c>
      <c r="AE44323" s="48">
        <v>-2957</v>
      </c>
      <c r="AI44323" s="48">
        <v>235</v>
      </c>
      <c r="AJ44323" s="49">
        <v>-4839</v>
      </c>
      <c r="AK44323" s="49">
        <v>-147</v>
      </c>
      <c r="AL44323" s="49">
        <v>2</v>
      </c>
    </row>
    <row r="44324" spans="1:38">
      <c r="A44324" s="37" t="s">
        <v>47</v>
      </c>
      <c r="B44324" s="38">
        <v>44033.083333333336</v>
      </c>
      <c r="C44324" s="39">
        <v>44032</v>
      </c>
      <c r="D44324" s="38">
        <v>44032.791666666664</v>
      </c>
      <c r="E44324" s="40" t="s">
        <v>239</v>
      </c>
      <c r="F44324" s="48">
        <v>47049</v>
      </c>
      <c r="G44324" s="48">
        <v>44763</v>
      </c>
      <c r="H44324" s="48">
        <v>31657</v>
      </c>
      <c r="I44324" s="48">
        <v>-5890</v>
      </c>
      <c r="J44324" s="48">
        <v>31657</v>
      </c>
      <c r="K44324" s="48">
        <v>987</v>
      </c>
      <c r="L44324" s="48">
        <v>19113</v>
      </c>
      <c r="M44324" s="48">
        <v>1100</v>
      </c>
      <c r="N44324" s="48">
        <v>47</v>
      </c>
      <c r="O44324" s="48">
        <v>1812</v>
      </c>
      <c r="P44324" s="48">
        <v>2703</v>
      </c>
      <c r="Q44324" s="48">
        <v>5034</v>
      </c>
      <c r="R44324" s="48">
        <v>861</v>
      </c>
      <c r="T44324" s="48">
        <v>-5707</v>
      </c>
      <c r="AB44324" s="48">
        <v>-2694</v>
      </c>
      <c r="AE44324" s="48">
        <v>-3154</v>
      </c>
      <c r="AI44324" s="48">
        <v>141</v>
      </c>
      <c r="AJ44324" s="49">
        <v>-7216</v>
      </c>
      <c r="AK44324" s="49">
        <v>-183</v>
      </c>
      <c r="AL44324" s="49">
        <v>0</v>
      </c>
    </row>
    <row r="44325" spans="1:38">
      <c r="A44325" s="37" t="s">
        <v>47</v>
      </c>
      <c r="B44325" s="38">
        <v>44033.125</v>
      </c>
      <c r="C44325" s="39">
        <v>44032</v>
      </c>
      <c r="D44325" s="38">
        <v>44032.833333333336</v>
      </c>
      <c r="E44325" s="40" t="s">
        <v>239</v>
      </c>
      <c r="F44325" s="48">
        <v>45792</v>
      </c>
      <c r="G44325" s="48">
        <v>43485</v>
      </c>
      <c r="H44325" s="48">
        <v>28915</v>
      </c>
      <c r="I44325" s="48">
        <v>-6977</v>
      </c>
      <c r="J44325" s="48">
        <v>28914</v>
      </c>
      <c r="K44325" s="48">
        <v>1066</v>
      </c>
      <c r="L44325" s="48">
        <v>18973</v>
      </c>
      <c r="M44325" s="48">
        <v>1099</v>
      </c>
      <c r="N44325" s="48">
        <v>46</v>
      </c>
      <c r="O44325" s="48">
        <v>1882</v>
      </c>
      <c r="P44325" s="48">
        <v>94</v>
      </c>
      <c r="Q44325" s="48">
        <v>4892</v>
      </c>
      <c r="R44325" s="48">
        <v>862</v>
      </c>
      <c r="T44325" s="48">
        <v>-7016</v>
      </c>
      <c r="AB44325" s="48">
        <v>-3123</v>
      </c>
      <c r="AE44325" s="48">
        <v>-3936</v>
      </c>
      <c r="AI44325" s="48">
        <v>43</v>
      </c>
      <c r="AJ44325" s="49">
        <v>-7593</v>
      </c>
      <c r="AK44325" s="49">
        <v>39</v>
      </c>
      <c r="AL44325" s="49">
        <v>1</v>
      </c>
    </row>
    <row r="44326" spans="1:38">
      <c r="A44326" s="37" t="s">
        <v>47</v>
      </c>
      <c r="B44326" s="38">
        <v>44033.166666666664</v>
      </c>
      <c r="C44326" s="39">
        <v>44032</v>
      </c>
      <c r="D44326" s="38">
        <v>44032.875</v>
      </c>
      <c r="E44326" s="40" t="s">
        <v>239</v>
      </c>
      <c r="F44326" s="48">
        <v>44219</v>
      </c>
      <c r="G44326" s="48">
        <v>42079</v>
      </c>
      <c r="H44326" s="48">
        <v>27426</v>
      </c>
      <c r="I44326" s="48">
        <v>-7539</v>
      </c>
      <c r="J44326" s="48">
        <v>27473</v>
      </c>
      <c r="K44326" s="48">
        <v>838</v>
      </c>
      <c r="L44326" s="48">
        <v>17959</v>
      </c>
      <c r="M44326" s="48">
        <v>1100</v>
      </c>
      <c r="N44326" s="48">
        <v>47</v>
      </c>
      <c r="O44326" s="48">
        <v>1846</v>
      </c>
      <c r="P44326" s="48">
        <v>22</v>
      </c>
      <c r="Q44326" s="48">
        <v>4810</v>
      </c>
      <c r="R44326" s="48">
        <v>851</v>
      </c>
      <c r="T44326" s="48">
        <v>-7634</v>
      </c>
      <c r="AB44326" s="48">
        <v>-3798</v>
      </c>
      <c r="AE44326" s="48">
        <v>-3883</v>
      </c>
      <c r="AI44326" s="48">
        <v>47</v>
      </c>
      <c r="AJ44326" s="49">
        <v>-7114</v>
      </c>
      <c r="AK44326" s="49">
        <v>95</v>
      </c>
      <c r="AL44326" s="49">
        <v>-47</v>
      </c>
    </row>
    <row r="44327" spans="1:38">
      <c r="A44327" s="37" t="s">
        <v>47</v>
      </c>
      <c r="B44327" s="38">
        <v>44033.208333333336</v>
      </c>
      <c r="C44327" s="39">
        <v>44032</v>
      </c>
      <c r="D44327" s="38">
        <v>44032.916666666664</v>
      </c>
      <c r="E44327" s="40" t="s">
        <v>239</v>
      </c>
      <c r="F44327" s="48">
        <v>41971</v>
      </c>
      <c r="G44327" s="48">
        <v>40117</v>
      </c>
      <c r="H44327" s="48">
        <v>25079</v>
      </c>
      <c r="I44327" s="48">
        <v>-7931</v>
      </c>
      <c r="J44327" s="48">
        <v>25109</v>
      </c>
      <c r="K44327" s="48">
        <v>703</v>
      </c>
      <c r="L44327" s="48">
        <v>16282</v>
      </c>
      <c r="M44327" s="48">
        <v>1100</v>
      </c>
      <c r="N44327" s="48">
        <v>76</v>
      </c>
      <c r="O44327" s="48">
        <v>1387</v>
      </c>
      <c r="P44327" s="48">
        <v>7</v>
      </c>
      <c r="Q44327" s="48">
        <v>4723</v>
      </c>
      <c r="R44327" s="48">
        <v>831</v>
      </c>
      <c r="T44327" s="48">
        <v>-8072</v>
      </c>
      <c r="AB44327" s="48">
        <v>-4098</v>
      </c>
      <c r="AE44327" s="48">
        <v>-4002</v>
      </c>
      <c r="AI44327" s="48">
        <v>28</v>
      </c>
      <c r="AJ44327" s="49">
        <v>-7107</v>
      </c>
      <c r="AK44327" s="49">
        <v>141</v>
      </c>
      <c r="AL44327" s="49">
        <v>-30</v>
      </c>
    </row>
    <row r="44328" spans="1:38">
      <c r="A44328" s="37" t="s">
        <v>47</v>
      </c>
      <c r="B44328" s="38">
        <v>44033.25</v>
      </c>
      <c r="C44328" s="39">
        <v>44032</v>
      </c>
      <c r="D44328" s="38">
        <v>44032.958333333336</v>
      </c>
      <c r="E44328" s="40" t="s">
        <v>239</v>
      </c>
      <c r="F44328" s="48">
        <v>38393</v>
      </c>
      <c r="G44328" s="48">
        <v>36835</v>
      </c>
      <c r="H44328" s="48">
        <v>22733</v>
      </c>
      <c r="I44328" s="48">
        <v>-8762</v>
      </c>
      <c r="J44328" s="48">
        <v>22764</v>
      </c>
      <c r="K44328" s="48">
        <v>629</v>
      </c>
      <c r="L44328" s="48">
        <v>14509</v>
      </c>
      <c r="M44328" s="48">
        <v>1101</v>
      </c>
      <c r="N44328" s="48">
        <v>88</v>
      </c>
      <c r="O44328" s="48">
        <v>1169</v>
      </c>
      <c r="P44328" s="48">
        <v>6</v>
      </c>
      <c r="Q44328" s="48">
        <v>4429</v>
      </c>
      <c r="R44328" s="48">
        <v>833</v>
      </c>
      <c r="T44328" s="48">
        <v>-8975</v>
      </c>
      <c r="AB44328" s="48">
        <v>-4593</v>
      </c>
      <c r="AE44328" s="48">
        <v>-4421</v>
      </c>
      <c r="AI44328" s="48">
        <v>39</v>
      </c>
      <c r="AJ44328" s="49">
        <v>-5340</v>
      </c>
      <c r="AK44328" s="49">
        <v>213</v>
      </c>
      <c r="AL44328" s="49">
        <v>-31</v>
      </c>
    </row>
    <row r="44329" spans="1:38">
      <c r="A44329" s="37" t="s">
        <v>47</v>
      </c>
      <c r="B44329" s="38">
        <v>44033.291666666664</v>
      </c>
      <c r="C44329" s="39">
        <v>44032</v>
      </c>
      <c r="D44329" s="38">
        <v>44033</v>
      </c>
      <c r="E44329" s="40" t="s">
        <v>239</v>
      </c>
      <c r="F44329" s="48">
        <v>35061</v>
      </c>
      <c r="G44329" s="48">
        <v>33696</v>
      </c>
      <c r="H44329" s="48">
        <v>19555</v>
      </c>
      <c r="I44329" s="48">
        <v>-8633</v>
      </c>
      <c r="J44329" s="48">
        <v>19586</v>
      </c>
      <c r="K44329" s="48">
        <v>606</v>
      </c>
      <c r="L44329" s="48">
        <v>11560</v>
      </c>
      <c r="M44329" s="48">
        <v>1100</v>
      </c>
      <c r="N44329" s="48">
        <v>88</v>
      </c>
      <c r="O44329" s="48">
        <v>992</v>
      </c>
      <c r="P44329" s="48">
        <v>6</v>
      </c>
      <c r="Q44329" s="48">
        <v>4408</v>
      </c>
      <c r="R44329" s="48">
        <v>826</v>
      </c>
      <c r="T44329" s="48">
        <v>-8897</v>
      </c>
      <c r="AB44329" s="48">
        <v>-4455</v>
      </c>
      <c r="AE44329" s="48">
        <v>-4482</v>
      </c>
      <c r="AI44329" s="48">
        <v>40</v>
      </c>
      <c r="AJ44329" s="49">
        <v>-5508</v>
      </c>
      <c r="AK44329" s="49">
        <v>264</v>
      </c>
      <c r="AL44329" s="49">
        <v>-31</v>
      </c>
    </row>
    <row r="44330" spans="1:38">
      <c r="A44330" s="37" t="s">
        <v>47</v>
      </c>
      <c r="B44330" s="38">
        <v>44033.333333333336</v>
      </c>
      <c r="C44330" s="39">
        <v>44033</v>
      </c>
      <c r="D44330" s="38">
        <v>44033.041666666664</v>
      </c>
      <c r="E44330" s="40" t="s">
        <v>239</v>
      </c>
      <c r="F44330" s="48">
        <v>31278</v>
      </c>
      <c r="G44330" s="48">
        <v>31444</v>
      </c>
      <c r="H44330" s="48">
        <v>17251</v>
      </c>
      <c r="I44330" s="48">
        <v>-9989</v>
      </c>
      <c r="J44330" s="48">
        <v>17280</v>
      </c>
      <c r="K44330" s="48">
        <v>555</v>
      </c>
      <c r="L44330" s="48">
        <v>9794</v>
      </c>
      <c r="M44330" s="48">
        <v>1100</v>
      </c>
      <c r="N44330" s="48">
        <v>88</v>
      </c>
      <c r="O44330" s="48">
        <v>678</v>
      </c>
      <c r="P44330" s="48">
        <v>6</v>
      </c>
      <c r="Q44330" s="48">
        <v>4263</v>
      </c>
      <c r="R44330" s="48">
        <v>796</v>
      </c>
      <c r="T44330" s="48">
        <v>-10276</v>
      </c>
      <c r="AB44330" s="48">
        <v>-5632</v>
      </c>
      <c r="AE44330" s="48">
        <v>-4694</v>
      </c>
      <c r="AI44330" s="48">
        <v>50</v>
      </c>
      <c r="AJ44330" s="49">
        <v>-4204</v>
      </c>
      <c r="AK44330" s="49">
        <v>287</v>
      </c>
      <c r="AL44330" s="49">
        <v>-29</v>
      </c>
    </row>
    <row r="44331" spans="1:38">
      <c r="A44331" s="37" t="s">
        <v>47</v>
      </c>
      <c r="B44331" s="38">
        <v>44033.375</v>
      </c>
      <c r="C44331" s="39">
        <v>44033</v>
      </c>
      <c r="D44331" s="38">
        <v>44033.083333333336</v>
      </c>
      <c r="E44331" s="40" t="s">
        <v>239</v>
      </c>
      <c r="F44331" s="48">
        <v>29497</v>
      </c>
      <c r="G44331" s="48">
        <v>29692</v>
      </c>
      <c r="H44331" s="48">
        <v>16076</v>
      </c>
      <c r="I44331" s="48">
        <v>-9938</v>
      </c>
      <c r="J44331" s="48">
        <v>16104</v>
      </c>
      <c r="K44331" s="48">
        <v>554</v>
      </c>
      <c r="L44331" s="48">
        <v>8910</v>
      </c>
      <c r="M44331" s="48">
        <v>1098</v>
      </c>
      <c r="N44331" s="48">
        <v>88</v>
      </c>
      <c r="O44331" s="48">
        <v>609</v>
      </c>
      <c r="P44331" s="48">
        <v>6</v>
      </c>
      <c r="Q44331" s="48">
        <v>4068</v>
      </c>
      <c r="R44331" s="48">
        <v>771</v>
      </c>
      <c r="T44331" s="48">
        <v>-10232</v>
      </c>
      <c r="AB44331" s="48">
        <v>-5695</v>
      </c>
      <c r="AE44331" s="48">
        <v>-4581</v>
      </c>
      <c r="AI44331" s="48">
        <v>44</v>
      </c>
      <c r="AJ44331" s="49">
        <v>-3678</v>
      </c>
      <c r="AK44331" s="49">
        <v>294</v>
      </c>
      <c r="AL44331" s="49">
        <v>-28</v>
      </c>
    </row>
    <row r="44332" spans="1:38">
      <c r="A44332" s="37" t="s">
        <v>47</v>
      </c>
      <c r="B44332" s="38">
        <v>44033.416666666664</v>
      </c>
      <c r="C44332" s="39">
        <v>44033</v>
      </c>
      <c r="D44332" s="38">
        <v>44033.125</v>
      </c>
      <c r="E44332" s="40" t="s">
        <v>239</v>
      </c>
      <c r="F44332" s="48">
        <v>28167</v>
      </c>
      <c r="G44332" s="48">
        <v>28505</v>
      </c>
      <c r="H44332" s="48">
        <v>15123</v>
      </c>
      <c r="I44332" s="48">
        <v>-9829</v>
      </c>
      <c r="J44332" s="48">
        <v>15155</v>
      </c>
      <c r="K44332" s="48">
        <v>556</v>
      </c>
      <c r="L44332" s="48">
        <v>8130</v>
      </c>
      <c r="M44332" s="48">
        <v>1100</v>
      </c>
      <c r="N44332" s="48">
        <v>88</v>
      </c>
      <c r="O44332" s="48">
        <v>569</v>
      </c>
      <c r="P44332" s="48">
        <v>6</v>
      </c>
      <c r="Q44332" s="48">
        <v>3940</v>
      </c>
      <c r="R44332" s="48">
        <v>766</v>
      </c>
      <c r="T44332" s="48">
        <v>-10098</v>
      </c>
      <c r="AB44332" s="48">
        <v>-5698</v>
      </c>
      <c r="AE44332" s="48">
        <v>-4441</v>
      </c>
      <c r="AI44332" s="48">
        <v>41</v>
      </c>
      <c r="AJ44332" s="49">
        <v>-3553</v>
      </c>
      <c r="AK44332" s="49">
        <v>269</v>
      </c>
      <c r="AL44332" s="49">
        <v>-32</v>
      </c>
    </row>
    <row r="44333" spans="1:38">
      <c r="A44333" s="37" t="s">
        <v>47</v>
      </c>
      <c r="B44333" s="38">
        <v>44033.458333333336</v>
      </c>
      <c r="C44333" s="39">
        <v>44033</v>
      </c>
      <c r="D44333" s="38">
        <v>44033.166666666664</v>
      </c>
      <c r="E44333" s="40" t="s">
        <v>239</v>
      </c>
      <c r="F44333" s="48">
        <v>27460</v>
      </c>
      <c r="G44333" s="48">
        <v>27781</v>
      </c>
      <c r="H44333" s="48">
        <v>14892</v>
      </c>
      <c r="I44333" s="48">
        <v>-9857</v>
      </c>
      <c r="J44333" s="48">
        <v>14923</v>
      </c>
      <c r="K44333" s="48">
        <v>560</v>
      </c>
      <c r="L44333" s="48">
        <v>8189</v>
      </c>
      <c r="M44333" s="48">
        <v>1100</v>
      </c>
      <c r="N44333" s="48">
        <v>88</v>
      </c>
      <c r="O44333" s="48">
        <v>557</v>
      </c>
      <c r="P44333" s="48">
        <v>5</v>
      </c>
      <c r="Q44333" s="48">
        <v>3662</v>
      </c>
      <c r="R44333" s="48">
        <v>762</v>
      </c>
      <c r="T44333" s="48">
        <v>-10144</v>
      </c>
      <c r="AB44333" s="48">
        <v>-5986</v>
      </c>
      <c r="AE44333" s="48">
        <v>-4192</v>
      </c>
      <c r="AI44333" s="48">
        <v>34</v>
      </c>
      <c r="AJ44333" s="49">
        <v>-3032</v>
      </c>
      <c r="AK44333" s="49">
        <v>287</v>
      </c>
      <c r="AL44333" s="49">
        <v>-31</v>
      </c>
    </row>
    <row r="44334" spans="1:38">
      <c r="A44334" s="37" t="s">
        <v>47</v>
      </c>
      <c r="B44334" s="38">
        <v>44033.5</v>
      </c>
      <c r="C44334" s="39">
        <v>44033</v>
      </c>
      <c r="D44334" s="38">
        <v>44033.208333333336</v>
      </c>
      <c r="E44334" s="40" t="s">
        <v>239</v>
      </c>
      <c r="F44334" s="48">
        <v>27628</v>
      </c>
      <c r="G44334" s="48">
        <v>27766</v>
      </c>
      <c r="H44334" s="48">
        <v>14822</v>
      </c>
      <c r="I44334" s="48">
        <v>-9736</v>
      </c>
      <c r="J44334" s="48">
        <v>14856</v>
      </c>
      <c r="K44334" s="48">
        <v>560</v>
      </c>
      <c r="L44334" s="48">
        <v>8593</v>
      </c>
      <c r="M44334" s="48">
        <v>1099</v>
      </c>
      <c r="N44334" s="48">
        <v>88</v>
      </c>
      <c r="O44334" s="48">
        <v>559</v>
      </c>
      <c r="P44334" s="48">
        <v>4</v>
      </c>
      <c r="Q44334" s="48">
        <v>3188</v>
      </c>
      <c r="R44334" s="48">
        <v>765</v>
      </c>
      <c r="T44334" s="48">
        <v>-10023</v>
      </c>
      <c r="AB44334" s="48">
        <v>-6079</v>
      </c>
      <c r="AE44334" s="48">
        <v>-3987</v>
      </c>
      <c r="AI44334" s="48">
        <v>43</v>
      </c>
      <c r="AJ44334" s="49">
        <v>-3208</v>
      </c>
      <c r="AK44334" s="49">
        <v>287</v>
      </c>
      <c r="AL44334" s="49">
        <v>-34</v>
      </c>
    </row>
    <row r="44335" spans="1:38">
      <c r="A44335" s="37" t="s">
        <v>47</v>
      </c>
      <c r="B44335" s="38">
        <v>44033.541666666664</v>
      </c>
      <c r="C44335" s="39">
        <v>44033</v>
      </c>
      <c r="D44335" s="38">
        <v>44033.25</v>
      </c>
      <c r="E44335" s="40" t="s">
        <v>239</v>
      </c>
      <c r="F44335" s="48">
        <v>28612</v>
      </c>
      <c r="G44335" s="48">
        <v>28661</v>
      </c>
      <c r="H44335" s="48">
        <v>15314</v>
      </c>
      <c r="I44335" s="48">
        <v>-10025</v>
      </c>
      <c r="J44335" s="48">
        <v>15314</v>
      </c>
      <c r="K44335" s="48">
        <v>586</v>
      </c>
      <c r="L44335" s="48">
        <v>9145</v>
      </c>
      <c r="M44335" s="48">
        <v>1098</v>
      </c>
      <c r="N44335" s="48">
        <v>89</v>
      </c>
      <c r="O44335" s="48">
        <v>615</v>
      </c>
      <c r="P44335" s="48">
        <v>29</v>
      </c>
      <c r="Q44335" s="48">
        <v>2981</v>
      </c>
      <c r="R44335" s="48">
        <v>771</v>
      </c>
      <c r="T44335" s="48">
        <v>-10322</v>
      </c>
      <c r="AB44335" s="48">
        <v>-6124</v>
      </c>
      <c r="AE44335" s="48">
        <v>-4241</v>
      </c>
      <c r="AI44335" s="48">
        <v>43</v>
      </c>
      <c r="AJ44335" s="49">
        <v>-3322</v>
      </c>
      <c r="AK44335" s="49">
        <v>297</v>
      </c>
      <c r="AL44335" s="49">
        <v>0</v>
      </c>
    </row>
    <row r="44336" spans="1:38">
      <c r="A44336" s="37" t="s">
        <v>47</v>
      </c>
      <c r="B44336" s="38">
        <v>44033.583333333336</v>
      </c>
      <c r="C44336" s="39">
        <v>44033</v>
      </c>
      <c r="D44336" s="38">
        <v>44033.291666666664</v>
      </c>
      <c r="E44336" s="40" t="s">
        <v>239</v>
      </c>
      <c r="F44336" s="48">
        <v>29551</v>
      </c>
      <c r="G44336" s="48">
        <v>29606</v>
      </c>
      <c r="H44336" s="48">
        <v>18209</v>
      </c>
      <c r="I44336" s="48">
        <v>-9497</v>
      </c>
      <c r="J44336" s="48">
        <v>18209</v>
      </c>
      <c r="K44336" s="48">
        <v>668</v>
      </c>
      <c r="L44336" s="48">
        <v>9094</v>
      </c>
      <c r="M44336" s="48">
        <v>1100</v>
      </c>
      <c r="N44336" s="48">
        <v>88</v>
      </c>
      <c r="O44336" s="48">
        <v>861</v>
      </c>
      <c r="P44336" s="48">
        <v>3173</v>
      </c>
      <c r="Q44336" s="48">
        <v>2409</v>
      </c>
      <c r="R44336" s="48">
        <v>816</v>
      </c>
      <c r="T44336" s="48">
        <v>-9738</v>
      </c>
      <c r="AB44336" s="48">
        <v>-5625</v>
      </c>
      <c r="AE44336" s="48">
        <v>-4162</v>
      </c>
      <c r="AI44336" s="48">
        <v>49</v>
      </c>
      <c r="AJ44336" s="49">
        <v>-1900</v>
      </c>
      <c r="AK44336" s="49">
        <v>241</v>
      </c>
      <c r="AL44336" s="49">
        <v>0</v>
      </c>
    </row>
    <row r="44337" spans="1:38">
      <c r="A44337" s="37" t="s">
        <v>47</v>
      </c>
      <c r="B44337" s="38">
        <v>44033.625</v>
      </c>
      <c r="C44337" s="39">
        <v>44033</v>
      </c>
      <c r="D44337" s="38">
        <v>44033.333333333336</v>
      </c>
      <c r="E44337" s="40" t="s">
        <v>239</v>
      </c>
      <c r="F44337" s="48">
        <v>30926</v>
      </c>
      <c r="G44337" s="48">
        <v>30486</v>
      </c>
      <c r="H44337" s="48">
        <v>21575</v>
      </c>
      <c r="I44337" s="48">
        <v>-8356</v>
      </c>
      <c r="J44337" s="48">
        <v>21572</v>
      </c>
      <c r="K44337" s="48">
        <v>460</v>
      </c>
      <c r="L44337" s="48">
        <v>8425</v>
      </c>
      <c r="M44337" s="48">
        <v>1099</v>
      </c>
      <c r="N44337" s="48">
        <v>88</v>
      </c>
      <c r="O44337" s="48">
        <v>889</v>
      </c>
      <c r="P44337" s="48">
        <v>8047</v>
      </c>
      <c r="Q44337" s="48">
        <v>1771</v>
      </c>
      <c r="R44337" s="48">
        <v>793</v>
      </c>
      <c r="T44337" s="48">
        <v>-8371</v>
      </c>
      <c r="AB44337" s="48">
        <v>-4984</v>
      </c>
      <c r="AE44337" s="48">
        <v>-3428</v>
      </c>
      <c r="AI44337" s="48">
        <v>41</v>
      </c>
      <c r="AJ44337" s="49">
        <v>-555</v>
      </c>
      <c r="AK44337" s="49">
        <v>15</v>
      </c>
      <c r="AL44337" s="49">
        <v>3</v>
      </c>
    </row>
    <row r="44338" spans="1:38">
      <c r="A44338" s="37" t="s">
        <v>47</v>
      </c>
      <c r="B44338" s="38">
        <v>44033.666666666664</v>
      </c>
      <c r="C44338" s="39">
        <v>44033</v>
      </c>
      <c r="D44338" s="38">
        <v>44033.375</v>
      </c>
      <c r="E44338" s="40" t="s">
        <v>239</v>
      </c>
      <c r="F44338" s="48">
        <v>31695</v>
      </c>
      <c r="G44338" s="48">
        <v>31774</v>
      </c>
      <c r="H44338" s="48">
        <v>22911</v>
      </c>
      <c r="I44338" s="48">
        <v>-7458</v>
      </c>
      <c r="J44338" s="48">
        <v>22910</v>
      </c>
      <c r="K44338" s="48">
        <v>510</v>
      </c>
      <c r="L44338" s="48">
        <v>8310</v>
      </c>
      <c r="M44338" s="48">
        <v>1100</v>
      </c>
      <c r="N44338" s="48">
        <v>87</v>
      </c>
      <c r="O44338" s="48">
        <v>835</v>
      </c>
      <c r="P44338" s="48">
        <v>10008</v>
      </c>
      <c r="Q44338" s="48">
        <v>1284</v>
      </c>
      <c r="R44338" s="48">
        <v>776</v>
      </c>
      <c r="T44338" s="48">
        <v>-7391</v>
      </c>
      <c r="AB44338" s="48">
        <v>-4460</v>
      </c>
      <c r="AE44338" s="48">
        <v>-2981</v>
      </c>
      <c r="AI44338" s="48">
        <v>50</v>
      </c>
      <c r="AJ44338" s="49">
        <v>-1405</v>
      </c>
      <c r="AK44338" s="49">
        <v>-67</v>
      </c>
      <c r="AL44338" s="49">
        <v>1</v>
      </c>
    </row>
    <row r="44339" spans="1:38">
      <c r="A44339" s="37" t="s">
        <v>47</v>
      </c>
      <c r="B44339" s="38">
        <v>44033.708333333336</v>
      </c>
      <c r="C44339" s="39">
        <v>44033</v>
      </c>
      <c r="D44339" s="38">
        <v>44033.416666666664</v>
      </c>
      <c r="E44339" s="40" t="s">
        <v>239</v>
      </c>
      <c r="F44339" s="48">
        <v>32237</v>
      </c>
      <c r="G44339" s="48">
        <v>32473</v>
      </c>
      <c r="H44339" s="48">
        <v>24260</v>
      </c>
      <c r="I44339" s="48">
        <v>-6708</v>
      </c>
      <c r="J44339" s="48">
        <v>24260</v>
      </c>
      <c r="K44339" s="48">
        <v>575</v>
      </c>
      <c r="L44339" s="48">
        <v>8873</v>
      </c>
      <c r="M44339" s="48">
        <v>1099</v>
      </c>
      <c r="N44339" s="48">
        <v>88</v>
      </c>
      <c r="O44339" s="48">
        <v>692</v>
      </c>
      <c r="P44339" s="48">
        <v>11071</v>
      </c>
      <c r="Q44339" s="48">
        <v>1071</v>
      </c>
      <c r="R44339" s="48">
        <v>791</v>
      </c>
      <c r="T44339" s="48">
        <v>-6508</v>
      </c>
      <c r="AB44339" s="48">
        <v>-4094</v>
      </c>
      <c r="AE44339" s="48">
        <v>-2463</v>
      </c>
      <c r="AI44339" s="48">
        <v>49</v>
      </c>
      <c r="AJ44339" s="49">
        <v>-1505</v>
      </c>
      <c r="AK44339" s="49">
        <v>-200</v>
      </c>
      <c r="AL44339" s="49">
        <v>0</v>
      </c>
    </row>
    <row r="44340" spans="1:38">
      <c r="A44340" s="37" t="s">
        <v>47</v>
      </c>
      <c r="B44340" s="38">
        <v>44033.75</v>
      </c>
      <c r="C44340" s="39">
        <v>44033</v>
      </c>
      <c r="D44340" s="38">
        <v>44033.458333333336</v>
      </c>
      <c r="E44340" s="40" t="s">
        <v>239</v>
      </c>
      <c r="F44340" s="48">
        <v>33141</v>
      </c>
      <c r="G44340" s="48">
        <v>33434</v>
      </c>
      <c r="H44340" s="48">
        <v>25155</v>
      </c>
      <c r="I44340" s="48">
        <v>-6756</v>
      </c>
      <c r="J44340" s="48">
        <v>25152</v>
      </c>
      <c r="K44340" s="48">
        <v>622</v>
      </c>
      <c r="L44340" s="48">
        <v>9436</v>
      </c>
      <c r="M44340" s="48">
        <v>1100</v>
      </c>
      <c r="N44340" s="48">
        <v>88</v>
      </c>
      <c r="O44340" s="48">
        <v>780</v>
      </c>
      <c r="P44340" s="48">
        <v>11406</v>
      </c>
      <c r="Q44340" s="48">
        <v>935</v>
      </c>
      <c r="R44340" s="48">
        <v>785</v>
      </c>
      <c r="T44340" s="48">
        <v>-6532</v>
      </c>
      <c r="AB44340" s="48">
        <v>-4294</v>
      </c>
      <c r="AE44340" s="48">
        <v>-2287</v>
      </c>
      <c r="AI44340" s="48">
        <v>49</v>
      </c>
      <c r="AJ44340" s="49">
        <v>-1523</v>
      </c>
      <c r="AK44340" s="49">
        <v>-224</v>
      </c>
      <c r="AL44340" s="49">
        <v>3</v>
      </c>
    </row>
    <row r="44341" spans="1:38">
      <c r="A44341" s="37" t="s">
        <v>47</v>
      </c>
      <c r="B44341" s="38">
        <v>44033.791666666664</v>
      </c>
      <c r="C44341" s="39">
        <v>44033</v>
      </c>
      <c r="D44341" s="38">
        <v>44033.5</v>
      </c>
      <c r="E44341" s="40" t="s">
        <v>239</v>
      </c>
      <c r="F44341" s="48">
        <v>34382</v>
      </c>
      <c r="G44341" s="48">
        <v>34225</v>
      </c>
      <c r="H44341" s="48">
        <v>26479</v>
      </c>
      <c r="I44341" s="48">
        <v>-6388</v>
      </c>
      <c r="J44341" s="48">
        <v>26477</v>
      </c>
      <c r="K44341" s="48">
        <v>609</v>
      </c>
      <c r="L44341" s="48">
        <v>10084</v>
      </c>
      <c r="M44341" s="48">
        <v>1100</v>
      </c>
      <c r="N44341" s="48">
        <v>88</v>
      </c>
      <c r="O44341" s="48">
        <v>858</v>
      </c>
      <c r="P44341" s="48">
        <v>11883</v>
      </c>
      <c r="Q44341" s="48">
        <v>1042</v>
      </c>
      <c r="R44341" s="48">
        <v>813</v>
      </c>
      <c r="T44341" s="48">
        <v>-6203</v>
      </c>
      <c r="AB44341" s="48">
        <v>-4285</v>
      </c>
      <c r="AE44341" s="48">
        <v>-1971</v>
      </c>
      <c r="AI44341" s="48">
        <v>53</v>
      </c>
      <c r="AJ44341" s="49">
        <v>-1358</v>
      </c>
      <c r="AK44341" s="49">
        <v>-185</v>
      </c>
      <c r="AL44341" s="49">
        <v>2</v>
      </c>
    </row>
    <row r="44342" spans="1:38">
      <c r="A44342" s="37" t="s">
        <v>47</v>
      </c>
      <c r="B44342" s="38">
        <v>44033.833333333336</v>
      </c>
      <c r="C44342" s="39">
        <v>44033</v>
      </c>
      <c r="D44342" s="38">
        <v>44033.541666666664</v>
      </c>
      <c r="E44342" s="40" t="s">
        <v>239</v>
      </c>
      <c r="F44342" s="48">
        <v>36039</v>
      </c>
      <c r="G44342" s="48">
        <v>35667</v>
      </c>
      <c r="H44342" s="48">
        <v>28595</v>
      </c>
      <c r="I44342" s="48">
        <v>-5770</v>
      </c>
      <c r="J44342" s="48">
        <v>28592</v>
      </c>
      <c r="K44342" s="48">
        <v>712</v>
      </c>
      <c r="L44342" s="48">
        <v>11911</v>
      </c>
      <c r="M44342" s="48">
        <v>1100</v>
      </c>
      <c r="N44342" s="48">
        <v>87</v>
      </c>
      <c r="O44342" s="48">
        <v>839</v>
      </c>
      <c r="P44342" s="48">
        <v>11986</v>
      </c>
      <c r="Q44342" s="48">
        <v>1140</v>
      </c>
      <c r="R44342" s="48">
        <v>817</v>
      </c>
      <c r="T44342" s="48">
        <v>-5643</v>
      </c>
      <c r="AB44342" s="48">
        <v>-4088</v>
      </c>
      <c r="AE44342" s="48">
        <v>-1882</v>
      </c>
      <c r="AI44342" s="48">
        <v>327</v>
      </c>
      <c r="AJ44342" s="49">
        <v>-1302</v>
      </c>
      <c r="AK44342" s="49">
        <v>-127</v>
      </c>
      <c r="AL44342" s="49">
        <v>3</v>
      </c>
    </row>
    <row r="44343" spans="1:38">
      <c r="A44343" s="37" t="s">
        <v>47</v>
      </c>
      <c r="B44343" s="38">
        <v>44033.875</v>
      </c>
      <c r="C44343" s="39">
        <v>44033</v>
      </c>
      <c r="D44343" s="38">
        <v>44033.583333333336</v>
      </c>
      <c r="E44343" s="40" t="s">
        <v>239</v>
      </c>
      <c r="F44343" s="48">
        <v>37981</v>
      </c>
      <c r="G44343" s="48">
        <v>37898</v>
      </c>
      <c r="H44343" s="48">
        <v>30137</v>
      </c>
      <c r="I44343" s="48">
        <v>-5391</v>
      </c>
      <c r="J44343" s="48">
        <v>30135</v>
      </c>
      <c r="K44343" s="48">
        <v>782</v>
      </c>
      <c r="L44343" s="48">
        <v>13415</v>
      </c>
      <c r="M44343" s="48">
        <v>1100</v>
      </c>
      <c r="N44343" s="48">
        <v>47</v>
      </c>
      <c r="O44343" s="48">
        <v>966</v>
      </c>
      <c r="P44343" s="48">
        <v>11496</v>
      </c>
      <c r="Q44343" s="48">
        <v>1501</v>
      </c>
      <c r="R44343" s="48">
        <v>828</v>
      </c>
      <c r="T44343" s="48">
        <v>-5123</v>
      </c>
      <c r="AB44343" s="48">
        <v>-3535</v>
      </c>
      <c r="AE44343" s="48">
        <v>-1944</v>
      </c>
      <c r="AI44343" s="48">
        <v>356</v>
      </c>
      <c r="AJ44343" s="49">
        <v>-2370</v>
      </c>
      <c r="AK44343" s="49">
        <v>-268</v>
      </c>
      <c r="AL44343" s="49">
        <v>2</v>
      </c>
    </row>
    <row r="44344" spans="1:38">
      <c r="A44344" s="37" t="s">
        <v>47</v>
      </c>
      <c r="B44344" s="38">
        <v>44033.916666666664</v>
      </c>
      <c r="C44344" s="39">
        <v>44033</v>
      </c>
      <c r="D44344" s="38">
        <v>44033.625</v>
      </c>
      <c r="E44344" s="40" t="s">
        <v>239</v>
      </c>
      <c r="F44344" s="48">
        <v>40092</v>
      </c>
      <c r="G44344" s="48">
        <v>40015</v>
      </c>
      <c r="H44344" s="48">
        <v>32035</v>
      </c>
      <c r="I44344" s="48">
        <v>-4932</v>
      </c>
      <c r="J44344" s="48">
        <v>32037</v>
      </c>
      <c r="K44344" s="48">
        <v>846</v>
      </c>
      <c r="L44344" s="48">
        <v>15794</v>
      </c>
      <c r="M44344" s="48">
        <v>1099</v>
      </c>
      <c r="N44344" s="48">
        <v>47</v>
      </c>
      <c r="O44344" s="48">
        <v>1102</v>
      </c>
      <c r="P44344" s="48">
        <v>10504</v>
      </c>
      <c r="Q44344" s="48">
        <v>1767</v>
      </c>
      <c r="R44344" s="48">
        <v>878</v>
      </c>
      <c r="T44344" s="48">
        <v>-4619</v>
      </c>
      <c r="AB44344" s="48">
        <v>-3378</v>
      </c>
      <c r="AE44344" s="48">
        <v>-1644</v>
      </c>
      <c r="AI44344" s="48">
        <v>403</v>
      </c>
      <c r="AJ44344" s="49">
        <v>-3048</v>
      </c>
      <c r="AK44344" s="49">
        <v>-313</v>
      </c>
      <c r="AL44344" s="49">
        <v>-2</v>
      </c>
    </row>
    <row r="44345" spans="1:38">
      <c r="A44345" s="37" t="s">
        <v>47</v>
      </c>
      <c r="B44345" s="38">
        <v>44033.958333333336</v>
      </c>
      <c r="C44345" s="39">
        <v>44033</v>
      </c>
      <c r="D44345" s="38">
        <v>44033.666666666664</v>
      </c>
      <c r="E44345" s="40" t="s">
        <v>239</v>
      </c>
      <c r="F44345" s="48">
        <v>42163</v>
      </c>
      <c r="G44345" s="48">
        <v>41812</v>
      </c>
      <c r="H44345" s="48">
        <v>33671</v>
      </c>
      <c r="I44345" s="48">
        <v>-5210</v>
      </c>
      <c r="J44345" s="48">
        <v>33668</v>
      </c>
      <c r="K44345" s="48">
        <v>851</v>
      </c>
      <c r="L44345" s="48">
        <v>17186</v>
      </c>
      <c r="M44345" s="48">
        <v>1101</v>
      </c>
      <c r="N44345" s="48">
        <v>46</v>
      </c>
      <c r="O44345" s="48">
        <v>1221</v>
      </c>
      <c r="P44345" s="48">
        <v>10242</v>
      </c>
      <c r="Q44345" s="48">
        <v>2172</v>
      </c>
      <c r="R44345" s="48">
        <v>849</v>
      </c>
      <c r="T44345" s="48">
        <v>-4937</v>
      </c>
      <c r="AB44345" s="48">
        <v>-3518</v>
      </c>
      <c r="AE44345" s="48">
        <v>-1812</v>
      </c>
      <c r="AI44345" s="48">
        <v>393</v>
      </c>
      <c r="AJ44345" s="49">
        <v>-2931</v>
      </c>
      <c r="AK44345" s="49">
        <v>-273</v>
      </c>
      <c r="AL44345" s="49">
        <v>3</v>
      </c>
    </row>
    <row r="44346" spans="1:38">
      <c r="A44346" s="37" t="s">
        <v>47</v>
      </c>
      <c r="B44346" s="38">
        <v>44034</v>
      </c>
      <c r="C44346" s="39">
        <v>44033</v>
      </c>
      <c r="D44346" s="38">
        <v>44033.708333333336</v>
      </c>
      <c r="E44346" s="40" t="s">
        <v>239</v>
      </c>
      <c r="F44346" s="48">
        <v>43915</v>
      </c>
      <c r="G44346" s="48">
        <v>42983</v>
      </c>
      <c r="H44346" s="48">
        <v>33892</v>
      </c>
      <c r="I44346" s="48">
        <v>-4657</v>
      </c>
      <c r="J44346" s="48">
        <v>33891</v>
      </c>
      <c r="K44346" s="48">
        <v>875</v>
      </c>
      <c r="L44346" s="48">
        <v>18748</v>
      </c>
      <c r="M44346" s="48">
        <v>1100</v>
      </c>
      <c r="N44346" s="48">
        <v>47</v>
      </c>
      <c r="O44346" s="48">
        <v>1473</v>
      </c>
      <c r="P44346" s="48">
        <v>8277</v>
      </c>
      <c r="Q44346" s="48">
        <v>2533</v>
      </c>
      <c r="R44346" s="48">
        <v>838</v>
      </c>
      <c r="T44346" s="48">
        <v>-4563</v>
      </c>
      <c r="AB44346" s="48">
        <v>-3437</v>
      </c>
      <c r="AE44346" s="48">
        <v>-1519</v>
      </c>
      <c r="AI44346" s="48">
        <v>393</v>
      </c>
      <c r="AJ44346" s="49">
        <v>-4434</v>
      </c>
      <c r="AK44346" s="49">
        <v>-94</v>
      </c>
      <c r="AL44346" s="49">
        <v>1</v>
      </c>
    </row>
    <row r="44347" spans="1:38">
      <c r="A44347" s="37" t="s">
        <v>47</v>
      </c>
      <c r="B44347" s="38">
        <v>44034.041666666664</v>
      </c>
      <c r="C44347" s="39">
        <v>44033</v>
      </c>
      <c r="D44347" s="38">
        <v>44033.75</v>
      </c>
      <c r="E44347" s="40" t="s">
        <v>239</v>
      </c>
      <c r="F44347" s="48">
        <v>45025</v>
      </c>
      <c r="G44347" s="48">
        <v>43949</v>
      </c>
      <c r="H44347" s="48">
        <v>34139</v>
      </c>
      <c r="I44347" s="48">
        <v>-4829</v>
      </c>
      <c r="J44347" s="48">
        <v>34137</v>
      </c>
      <c r="K44347" s="48">
        <v>1087</v>
      </c>
      <c r="L44347" s="48">
        <v>19303</v>
      </c>
      <c r="M44347" s="48">
        <v>1100</v>
      </c>
      <c r="N44347" s="48">
        <v>46</v>
      </c>
      <c r="O44347" s="48">
        <v>1618</v>
      </c>
      <c r="P44347" s="48">
        <v>7027</v>
      </c>
      <c r="Q44347" s="48">
        <v>3101</v>
      </c>
      <c r="R44347" s="48">
        <v>855</v>
      </c>
      <c r="T44347" s="48">
        <v>-4929</v>
      </c>
      <c r="AB44347" s="48">
        <v>-3687</v>
      </c>
      <c r="AE44347" s="48">
        <v>-1633</v>
      </c>
      <c r="AI44347" s="48">
        <v>391</v>
      </c>
      <c r="AJ44347" s="49">
        <v>-4981</v>
      </c>
      <c r="AK44347" s="49">
        <v>100</v>
      </c>
      <c r="AL44347" s="49">
        <v>2</v>
      </c>
    </row>
    <row r="44348" spans="1:38">
      <c r="A44348" s="37" t="s">
        <v>47</v>
      </c>
      <c r="B44348" s="38">
        <v>44034.083333333336</v>
      </c>
      <c r="C44348" s="39">
        <v>44033</v>
      </c>
      <c r="D44348" s="38">
        <v>44033.791666666664</v>
      </c>
      <c r="E44348" s="40" t="s">
        <v>239</v>
      </c>
      <c r="F44348" s="48">
        <v>45180</v>
      </c>
      <c r="G44348" s="48">
        <v>44199</v>
      </c>
      <c r="H44348" s="48">
        <v>32155</v>
      </c>
      <c r="I44348" s="48">
        <v>-5258</v>
      </c>
      <c r="J44348" s="48">
        <v>32156</v>
      </c>
      <c r="K44348" s="48">
        <v>1374</v>
      </c>
      <c r="L44348" s="48">
        <v>21524</v>
      </c>
      <c r="M44348" s="48">
        <v>1099</v>
      </c>
      <c r="N44348" s="48">
        <v>47</v>
      </c>
      <c r="O44348" s="48">
        <v>1530</v>
      </c>
      <c r="P44348" s="48">
        <v>2463</v>
      </c>
      <c r="Q44348" s="48">
        <v>3263</v>
      </c>
      <c r="R44348" s="48">
        <v>856</v>
      </c>
      <c r="T44348" s="48">
        <v>-5532</v>
      </c>
      <c r="AB44348" s="48">
        <v>-4227</v>
      </c>
      <c r="AE44348" s="48">
        <v>-1668</v>
      </c>
      <c r="AI44348" s="48">
        <v>363</v>
      </c>
      <c r="AJ44348" s="49">
        <v>-6786</v>
      </c>
      <c r="AK44348" s="49">
        <v>274</v>
      </c>
      <c r="AL44348" s="49">
        <v>-1</v>
      </c>
    </row>
    <row r="44349" spans="1:38">
      <c r="A44349" s="37" t="s">
        <v>47</v>
      </c>
      <c r="B44349" s="38">
        <v>44034.125</v>
      </c>
      <c r="C44349" s="39">
        <v>44033</v>
      </c>
      <c r="D44349" s="38">
        <v>44033.833333333336</v>
      </c>
      <c r="E44349" s="40" t="s">
        <v>239</v>
      </c>
      <c r="F44349" s="48">
        <v>44058</v>
      </c>
      <c r="G44349" s="48">
        <v>42883</v>
      </c>
      <c r="H44349" s="48">
        <v>29237</v>
      </c>
      <c r="I44349" s="48">
        <v>-6010</v>
      </c>
      <c r="J44349" s="48">
        <v>29237</v>
      </c>
      <c r="K44349" s="48">
        <v>1395</v>
      </c>
      <c r="L44349" s="48">
        <v>20459</v>
      </c>
      <c r="M44349" s="48">
        <v>1100</v>
      </c>
      <c r="N44349" s="48">
        <v>46</v>
      </c>
      <c r="O44349" s="48">
        <v>1595</v>
      </c>
      <c r="P44349" s="48">
        <v>105</v>
      </c>
      <c r="Q44349" s="48">
        <v>3693</v>
      </c>
      <c r="R44349" s="48">
        <v>844</v>
      </c>
      <c r="T44349" s="48">
        <v>-6511</v>
      </c>
      <c r="AB44349" s="48">
        <v>-4553</v>
      </c>
      <c r="AE44349" s="48">
        <v>-2080</v>
      </c>
      <c r="AI44349" s="48">
        <v>122</v>
      </c>
      <c r="AJ44349" s="49">
        <v>-7636</v>
      </c>
      <c r="AK44349" s="49">
        <v>501</v>
      </c>
      <c r="AL44349" s="49">
        <v>0</v>
      </c>
    </row>
    <row r="44350" spans="1:38">
      <c r="A44350" s="37" t="s">
        <v>47</v>
      </c>
      <c r="B44350" s="38">
        <v>44034.166666666664</v>
      </c>
      <c r="C44350" s="39">
        <v>44033</v>
      </c>
      <c r="D44350" s="38">
        <v>44033.875</v>
      </c>
      <c r="E44350" s="40" t="s">
        <v>239</v>
      </c>
      <c r="F44350" s="48">
        <v>42570</v>
      </c>
      <c r="G44350" s="48">
        <v>41350</v>
      </c>
      <c r="H44350" s="48">
        <v>27432</v>
      </c>
      <c r="I44350" s="48">
        <v>-7614</v>
      </c>
      <c r="J44350" s="48">
        <v>27483</v>
      </c>
      <c r="K44350" s="48">
        <v>1121</v>
      </c>
      <c r="L44350" s="48">
        <v>18881</v>
      </c>
      <c r="M44350" s="48">
        <v>1101</v>
      </c>
      <c r="N44350" s="48">
        <v>46</v>
      </c>
      <c r="O44350" s="48">
        <v>1583</v>
      </c>
      <c r="P44350" s="48">
        <v>25</v>
      </c>
      <c r="Q44350" s="48">
        <v>3903</v>
      </c>
      <c r="R44350" s="48">
        <v>823</v>
      </c>
      <c r="T44350" s="48">
        <v>-8088</v>
      </c>
      <c r="AB44350" s="48">
        <v>-5376</v>
      </c>
      <c r="AE44350" s="48">
        <v>-2771</v>
      </c>
      <c r="AI44350" s="48">
        <v>59</v>
      </c>
      <c r="AJ44350" s="49">
        <v>-6304</v>
      </c>
      <c r="AK44350" s="49">
        <v>474</v>
      </c>
      <c r="AL44350" s="49">
        <v>-51</v>
      </c>
    </row>
    <row r="44351" spans="1:38">
      <c r="A44351" s="37" t="s">
        <v>47</v>
      </c>
      <c r="B44351" s="38">
        <v>44034.208333333336</v>
      </c>
      <c r="C44351" s="39">
        <v>44033</v>
      </c>
      <c r="D44351" s="38">
        <v>44033.916666666664</v>
      </c>
      <c r="E44351" s="40" t="s">
        <v>239</v>
      </c>
      <c r="F44351" s="48">
        <v>40521</v>
      </c>
      <c r="G44351" s="48">
        <v>39518</v>
      </c>
      <c r="H44351" s="48">
        <v>24524</v>
      </c>
      <c r="I44351" s="48">
        <v>-7922</v>
      </c>
      <c r="J44351" s="48">
        <v>24559</v>
      </c>
      <c r="K44351" s="48">
        <v>1016</v>
      </c>
      <c r="L44351" s="48">
        <v>16705</v>
      </c>
      <c r="M44351" s="48">
        <v>1104</v>
      </c>
      <c r="N44351" s="48">
        <v>46</v>
      </c>
      <c r="O44351" s="48">
        <v>1444</v>
      </c>
      <c r="P44351" s="48">
        <v>10</v>
      </c>
      <c r="Q44351" s="48">
        <v>3419</v>
      </c>
      <c r="R44351" s="48">
        <v>815</v>
      </c>
      <c r="T44351" s="48">
        <v>-8350</v>
      </c>
      <c r="AB44351" s="48">
        <v>-5523</v>
      </c>
      <c r="AE44351" s="48">
        <v>-2862</v>
      </c>
      <c r="AI44351" s="48">
        <v>35</v>
      </c>
      <c r="AJ44351" s="49">
        <v>-7072</v>
      </c>
      <c r="AK44351" s="49">
        <v>428</v>
      </c>
      <c r="AL44351" s="49">
        <v>-35</v>
      </c>
    </row>
    <row r="44352" spans="1:38">
      <c r="A44352" s="37" t="s">
        <v>47</v>
      </c>
      <c r="B44352" s="38">
        <v>44034.25</v>
      </c>
      <c r="C44352" s="39">
        <v>44033</v>
      </c>
      <c r="D44352" s="38">
        <v>44033.958333333336</v>
      </c>
      <c r="E44352" s="40" t="s">
        <v>239</v>
      </c>
      <c r="F44352" s="48">
        <v>37229</v>
      </c>
      <c r="G44352" s="48">
        <v>36615</v>
      </c>
      <c r="H44352" s="48">
        <v>21001</v>
      </c>
      <c r="I44352" s="48">
        <v>-9324</v>
      </c>
      <c r="J44352" s="48">
        <v>21039</v>
      </c>
      <c r="K44352" s="48">
        <v>601</v>
      </c>
      <c r="L44352" s="48">
        <v>13740</v>
      </c>
      <c r="M44352" s="48">
        <v>1105</v>
      </c>
      <c r="N44352" s="48">
        <v>46</v>
      </c>
      <c r="O44352" s="48">
        <v>1159</v>
      </c>
      <c r="P44352" s="48">
        <v>10</v>
      </c>
      <c r="Q44352" s="48">
        <v>3532</v>
      </c>
      <c r="R44352" s="48">
        <v>846</v>
      </c>
      <c r="T44352" s="48">
        <v>-9642</v>
      </c>
      <c r="AB44352" s="48">
        <v>-5579</v>
      </c>
      <c r="AE44352" s="48">
        <v>-4102</v>
      </c>
      <c r="AI44352" s="48">
        <v>39</v>
      </c>
      <c r="AJ44352" s="49">
        <v>-6290</v>
      </c>
      <c r="AK44352" s="49">
        <v>318</v>
      </c>
      <c r="AL44352" s="49">
        <v>-38</v>
      </c>
    </row>
    <row r="44353" spans="1:38">
      <c r="A44353" s="37" t="s">
        <v>47</v>
      </c>
      <c r="B44353" s="38">
        <v>44034.291666666664</v>
      </c>
      <c r="C44353" s="39">
        <v>44033</v>
      </c>
      <c r="D44353" s="38">
        <v>44034</v>
      </c>
      <c r="E44353" s="40" t="s">
        <v>239</v>
      </c>
      <c r="F44353" s="48">
        <v>34038</v>
      </c>
      <c r="G44353" s="48">
        <v>33603</v>
      </c>
      <c r="H44353" s="48">
        <v>18692</v>
      </c>
      <c r="I44353" s="48">
        <v>-10156</v>
      </c>
      <c r="J44353" s="48">
        <v>18725</v>
      </c>
      <c r="K44353" s="48">
        <v>558</v>
      </c>
      <c r="L44353" s="48">
        <v>12056</v>
      </c>
      <c r="M44353" s="48">
        <v>1102</v>
      </c>
      <c r="N44353" s="48">
        <v>46</v>
      </c>
      <c r="O44353" s="48">
        <v>785</v>
      </c>
      <c r="P44353" s="48">
        <v>10</v>
      </c>
      <c r="Q44353" s="48">
        <v>3323</v>
      </c>
      <c r="R44353" s="48">
        <v>845</v>
      </c>
      <c r="T44353" s="48">
        <v>-10416</v>
      </c>
      <c r="AB44353" s="48">
        <v>-6134</v>
      </c>
      <c r="AE44353" s="48">
        <v>-4329</v>
      </c>
      <c r="AI44353" s="48">
        <v>47</v>
      </c>
      <c r="AJ44353" s="49">
        <v>-4755</v>
      </c>
      <c r="AK44353" s="49">
        <v>260</v>
      </c>
      <c r="AL44353" s="49">
        <v>-33</v>
      </c>
    </row>
    <row r="44354" spans="1:38">
      <c r="A44354" s="37" t="s">
        <v>47</v>
      </c>
      <c r="B44354" s="38">
        <v>44034.333333333336</v>
      </c>
      <c r="C44354" s="39">
        <v>44034</v>
      </c>
      <c r="D44354" s="38">
        <v>44034.041666666664</v>
      </c>
      <c r="E44354" s="40" t="s">
        <v>239</v>
      </c>
      <c r="F44354" s="48">
        <v>30938</v>
      </c>
      <c r="G44354" s="48">
        <v>31277</v>
      </c>
      <c r="H44354" s="48">
        <v>16499</v>
      </c>
      <c r="I44354" s="48">
        <v>-10226</v>
      </c>
      <c r="J44354" s="48">
        <v>16533</v>
      </c>
      <c r="K44354" s="48">
        <v>560</v>
      </c>
      <c r="L44354" s="48">
        <v>10274</v>
      </c>
      <c r="M44354" s="48">
        <v>1102</v>
      </c>
      <c r="N44354" s="48">
        <v>46</v>
      </c>
      <c r="O44354" s="48">
        <v>666</v>
      </c>
      <c r="P44354" s="48">
        <v>9</v>
      </c>
      <c r="Q44354" s="48">
        <v>3043</v>
      </c>
      <c r="R44354" s="48">
        <v>833</v>
      </c>
      <c r="T44354" s="48">
        <v>-10338</v>
      </c>
      <c r="AB44354" s="48">
        <v>-6256</v>
      </c>
      <c r="AE44354" s="48">
        <v>-4125</v>
      </c>
      <c r="AI44354" s="48">
        <v>43</v>
      </c>
      <c r="AJ44354" s="49">
        <v>-4552</v>
      </c>
      <c r="AK44354" s="49">
        <v>112</v>
      </c>
      <c r="AL44354" s="49">
        <v>-34</v>
      </c>
    </row>
    <row r="44355" spans="1:38">
      <c r="A44355" s="37" t="s">
        <v>47</v>
      </c>
      <c r="B44355" s="38">
        <v>44034.375</v>
      </c>
      <c r="C44355" s="39">
        <v>44034</v>
      </c>
      <c r="D44355" s="38">
        <v>44034.083333333336</v>
      </c>
      <c r="E44355" s="40" t="s">
        <v>239</v>
      </c>
      <c r="F44355" s="48">
        <v>29306</v>
      </c>
      <c r="G44355" s="48">
        <v>29618</v>
      </c>
      <c r="H44355" s="48">
        <v>14982</v>
      </c>
      <c r="I44355" s="48">
        <v>-10501</v>
      </c>
      <c r="J44355" s="48">
        <v>15018</v>
      </c>
      <c r="K44355" s="48">
        <v>561</v>
      </c>
      <c r="L44355" s="48">
        <v>9118</v>
      </c>
      <c r="M44355" s="48">
        <v>1102</v>
      </c>
      <c r="N44355" s="48">
        <v>46</v>
      </c>
      <c r="O44355" s="48">
        <v>612</v>
      </c>
      <c r="P44355" s="48">
        <v>8</v>
      </c>
      <c r="Q44355" s="48">
        <v>2727</v>
      </c>
      <c r="R44355" s="48">
        <v>844</v>
      </c>
      <c r="T44355" s="48">
        <v>-10616</v>
      </c>
      <c r="AB44355" s="48">
        <v>-6519</v>
      </c>
      <c r="AE44355" s="48">
        <v>-4134</v>
      </c>
      <c r="AI44355" s="48">
        <v>37</v>
      </c>
      <c r="AJ44355" s="49">
        <v>-4135</v>
      </c>
      <c r="AK44355" s="49">
        <v>115</v>
      </c>
      <c r="AL44355" s="49">
        <v>-36</v>
      </c>
    </row>
    <row r="44356" spans="1:38">
      <c r="A44356" s="37" t="s">
        <v>47</v>
      </c>
      <c r="B44356" s="38">
        <v>44034.416666666664</v>
      </c>
      <c r="C44356" s="39">
        <v>44034</v>
      </c>
      <c r="D44356" s="38">
        <v>44034.125</v>
      </c>
      <c r="E44356" s="40" t="s">
        <v>239</v>
      </c>
      <c r="F44356" s="48">
        <v>28076</v>
      </c>
      <c r="G44356" s="48">
        <v>28369</v>
      </c>
      <c r="H44356" s="48">
        <v>14070</v>
      </c>
      <c r="I44356" s="48">
        <v>-10808</v>
      </c>
      <c r="J44356" s="48">
        <v>14103</v>
      </c>
      <c r="K44356" s="48">
        <v>560</v>
      </c>
      <c r="L44356" s="48">
        <v>8583</v>
      </c>
      <c r="M44356" s="48">
        <v>1102</v>
      </c>
      <c r="N44356" s="48">
        <v>46</v>
      </c>
      <c r="O44356" s="48">
        <v>572</v>
      </c>
      <c r="P44356" s="48">
        <v>8</v>
      </c>
      <c r="Q44356" s="48">
        <v>2451</v>
      </c>
      <c r="R44356" s="48">
        <v>781</v>
      </c>
      <c r="T44356" s="48">
        <v>-10916</v>
      </c>
      <c r="AB44356" s="48">
        <v>-6596</v>
      </c>
      <c r="AE44356" s="48">
        <v>-4354</v>
      </c>
      <c r="AI44356" s="48">
        <v>34</v>
      </c>
      <c r="AJ44356" s="49">
        <v>-3491</v>
      </c>
      <c r="AK44356" s="49">
        <v>108</v>
      </c>
      <c r="AL44356" s="49">
        <v>-33</v>
      </c>
    </row>
    <row r="44357" spans="1:38">
      <c r="A44357" s="37" t="s">
        <v>47</v>
      </c>
      <c r="B44357" s="38">
        <v>44034.458333333336</v>
      </c>
      <c r="C44357" s="39">
        <v>44034</v>
      </c>
      <c r="D44357" s="38">
        <v>44034.166666666664</v>
      </c>
      <c r="E44357" s="40" t="s">
        <v>239</v>
      </c>
      <c r="F44357" s="48">
        <v>27378</v>
      </c>
      <c r="G44357" s="48">
        <v>27674</v>
      </c>
      <c r="H44357" s="48">
        <v>13550</v>
      </c>
      <c r="I44357" s="48">
        <v>-10769</v>
      </c>
      <c r="J44357" s="48">
        <v>13585</v>
      </c>
      <c r="K44357" s="48">
        <v>561</v>
      </c>
      <c r="L44357" s="48">
        <v>8591</v>
      </c>
      <c r="M44357" s="48">
        <v>1101</v>
      </c>
      <c r="N44357" s="48">
        <v>46</v>
      </c>
      <c r="O44357" s="48">
        <v>552</v>
      </c>
      <c r="P44357" s="48">
        <v>6</v>
      </c>
      <c r="Q44357" s="48">
        <v>1974</v>
      </c>
      <c r="R44357" s="48">
        <v>754</v>
      </c>
      <c r="T44357" s="48">
        <v>-10896</v>
      </c>
      <c r="AB44357" s="48">
        <v>-6528</v>
      </c>
      <c r="AE44357" s="48">
        <v>-4396</v>
      </c>
      <c r="AI44357" s="48">
        <v>28</v>
      </c>
      <c r="AJ44357" s="49">
        <v>-3355</v>
      </c>
      <c r="AK44357" s="49">
        <v>127</v>
      </c>
      <c r="AL44357" s="49">
        <v>-35</v>
      </c>
    </row>
    <row r="44358" spans="1:38">
      <c r="A44358" s="37" t="s">
        <v>47</v>
      </c>
      <c r="B44358" s="38">
        <v>44034.5</v>
      </c>
      <c r="C44358" s="39">
        <v>44034</v>
      </c>
      <c r="D44358" s="38">
        <v>44034.208333333336</v>
      </c>
      <c r="E44358" s="40" t="s">
        <v>239</v>
      </c>
      <c r="F44358" s="48">
        <v>27545</v>
      </c>
      <c r="G44358" s="48">
        <v>27736</v>
      </c>
      <c r="H44358" s="48">
        <v>14103</v>
      </c>
      <c r="I44358" s="48">
        <v>-10687</v>
      </c>
      <c r="J44358" s="48">
        <v>14142</v>
      </c>
      <c r="K44358" s="48">
        <v>561</v>
      </c>
      <c r="L44358" s="48">
        <v>9245</v>
      </c>
      <c r="M44358" s="48">
        <v>1103</v>
      </c>
      <c r="N44358" s="48">
        <v>46</v>
      </c>
      <c r="O44358" s="48">
        <v>555</v>
      </c>
      <c r="P44358" s="48">
        <v>6</v>
      </c>
      <c r="Q44358" s="48">
        <v>1863</v>
      </c>
      <c r="R44358" s="48">
        <v>763</v>
      </c>
      <c r="T44358" s="48">
        <v>-10786</v>
      </c>
      <c r="AB44358" s="48">
        <v>-6593</v>
      </c>
      <c r="AE44358" s="48">
        <v>-4242</v>
      </c>
      <c r="AI44358" s="48">
        <v>49</v>
      </c>
      <c r="AJ44358" s="49">
        <v>-2946</v>
      </c>
      <c r="AK44358" s="49">
        <v>99</v>
      </c>
      <c r="AL44358" s="49">
        <v>-39</v>
      </c>
    </row>
    <row r="44359" spans="1:38">
      <c r="A44359" s="37" t="s">
        <v>47</v>
      </c>
      <c r="B44359" s="38">
        <v>44034.541666666664</v>
      </c>
      <c r="C44359" s="39">
        <v>44034</v>
      </c>
      <c r="D44359" s="38">
        <v>44034.25</v>
      </c>
      <c r="E44359" s="40" t="s">
        <v>239</v>
      </c>
      <c r="F44359" s="48">
        <v>28544</v>
      </c>
      <c r="G44359" s="48">
        <v>28614</v>
      </c>
      <c r="H44359" s="48">
        <v>14723</v>
      </c>
      <c r="I44359" s="48">
        <v>-10743</v>
      </c>
      <c r="J44359" s="48">
        <v>14724</v>
      </c>
      <c r="K44359" s="48">
        <v>585</v>
      </c>
      <c r="L44359" s="48">
        <v>10052</v>
      </c>
      <c r="M44359" s="48">
        <v>1103</v>
      </c>
      <c r="N44359" s="48">
        <v>46</v>
      </c>
      <c r="O44359" s="48">
        <v>576</v>
      </c>
      <c r="P44359" s="48">
        <v>32</v>
      </c>
      <c r="Q44359" s="48">
        <v>1524</v>
      </c>
      <c r="R44359" s="48">
        <v>806</v>
      </c>
      <c r="T44359" s="48">
        <v>-10839</v>
      </c>
      <c r="AB44359" s="48">
        <v>-6555</v>
      </c>
      <c r="AE44359" s="48">
        <v>-4321</v>
      </c>
      <c r="AI44359" s="48">
        <v>37</v>
      </c>
      <c r="AJ44359" s="49">
        <v>-3148</v>
      </c>
      <c r="AK44359" s="49">
        <v>96</v>
      </c>
      <c r="AL44359" s="49">
        <v>-1</v>
      </c>
    </row>
    <row r="44360" spans="1:38">
      <c r="A44360" s="37" t="s">
        <v>47</v>
      </c>
      <c r="B44360" s="38">
        <v>44034.583333333336</v>
      </c>
      <c r="C44360" s="39">
        <v>44034</v>
      </c>
      <c r="D44360" s="38">
        <v>44034.291666666664</v>
      </c>
      <c r="E44360" s="40" t="s">
        <v>239</v>
      </c>
      <c r="F44360" s="48">
        <v>29438</v>
      </c>
      <c r="G44360" s="48">
        <v>29548</v>
      </c>
      <c r="H44360" s="48">
        <v>17715</v>
      </c>
      <c r="I44360" s="48">
        <v>-9964</v>
      </c>
      <c r="J44360" s="48">
        <v>17715</v>
      </c>
      <c r="K44360" s="48">
        <v>751</v>
      </c>
      <c r="L44360" s="48">
        <v>9634</v>
      </c>
      <c r="M44360" s="48">
        <v>1103</v>
      </c>
      <c r="N44360" s="48">
        <v>46</v>
      </c>
      <c r="O44360" s="48">
        <v>718</v>
      </c>
      <c r="P44360" s="48">
        <v>3297</v>
      </c>
      <c r="Q44360" s="48">
        <v>1351</v>
      </c>
      <c r="R44360" s="48">
        <v>815</v>
      </c>
      <c r="T44360" s="48">
        <v>-10003</v>
      </c>
      <c r="AB44360" s="48">
        <v>-6284</v>
      </c>
      <c r="AE44360" s="48">
        <v>-3751</v>
      </c>
      <c r="AI44360" s="48">
        <v>32</v>
      </c>
      <c r="AJ44360" s="49">
        <v>-1869</v>
      </c>
      <c r="AK44360" s="49">
        <v>39</v>
      </c>
      <c r="AL44360" s="49">
        <v>0</v>
      </c>
    </row>
    <row r="44361" spans="1:38">
      <c r="A44361" s="37" t="s">
        <v>47</v>
      </c>
      <c r="B44361" s="38">
        <v>44034.625</v>
      </c>
      <c r="C44361" s="39">
        <v>44034</v>
      </c>
      <c r="D44361" s="38">
        <v>44034.333333333336</v>
      </c>
      <c r="E44361" s="40" t="s">
        <v>239</v>
      </c>
      <c r="F44361" s="48">
        <v>30765</v>
      </c>
      <c r="G44361" s="48">
        <v>30323</v>
      </c>
      <c r="H44361" s="48">
        <v>19693</v>
      </c>
      <c r="I44361" s="48">
        <v>-9274</v>
      </c>
      <c r="J44361" s="48">
        <v>19692</v>
      </c>
      <c r="K44361" s="48">
        <v>775</v>
      </c>
      <c r="L44361" s="48">
        <v>7207</v>
      </c>
      <c r="M44361" s="48">
        <v>1103</v>
      </c>
      <c r="N44361" s="48">
        <v>46</v>
      </c>
      <c r="O44361" s="48">
        <v>614</v>
      </c>
      <c r="P44361" s="48">
        <v>8415</v>
      </c>
      <c r="Q44361" s="48">
        <v>799</v>
      </c>
      <c r="R44361" s="48">
        <v>733</v>
      </c>
      <c r="T44361" s="48">
        <v>-9092</v>
      </c>
      <c r="AB44361" s="48">
        <v>-5760</v>
      </c>
      <c r="AE44361" s="48">
        <v>-3389</v>
      </c>
      <c r="AI44361" s="48">
        <v>57</v>
      </c>
      <c r="AJ44361" s="49">
        <v>-1356</v>
      </c>
      <c r="AK44361" s="49">
        <v>-182</v>
      </c>
      <c r="AL44361" s="49">
        <v>1</v>
      </c>
    </row>
    <row r="44362" spans="1:38">
      <c r="A44362" s="37" t="s">
        <v>47</v>
      </c>
      <c r="B44362" s="38">
        <v>44034.666666666664</v>
      </c>
      <c r="C44362" s="39">
        <v>44034</v>
      </c>
      <c r="D44362" s="38">
        <v>44034.375</v>
      </c>
      <c r="E44362" s="40" t="s">
        <v>239</v>
      </c>
      <c r="F44362" s="48">
        <v>31519</v>
      </c>
      <c r="G44362" s="48">
        <v>31387</v>
      </c>
      <c r="H44362" s="48">
        <v>21513</v>
      </c>
      <c r="I44362" s="48">
        <v>-8324</v>
      </c>
      <c r="J44362" s="48">
        <v>21513</v>
      </c>
      <c r="K44362" s="48">
        <v>737</v>
      </c>
      <c r="L44362" s="48">
        <v>6964</v>
      </c>
      <c r="M44362" s="48">
        <v>1101</v>
      </c>
      <c r="N44362" s="48">
        <v>46</v>
      </c>
      <c r="O44362" s="48">
        <v>619</v>
      </c>
      <c r="P44362" s="48">
        <v>10765</v>
      </c>
      <c r="Q44362" s="48">
        <v>656</v>
      </c>
      <c r="R44362" s="48">
        <v>625</v>
      </c>
      <c r="T44362" s="48">
        <v>-7946</v>
      </c>
      <c r="AB44362" s="48">
        <v>-5386</v>
      </c>
      <c r="AE44362" s="48">
        <v>-2612</v>
      </c>
      <c r="AI44362" s="48">
        <v>52</v>
      </c>
      <c r="AJ44362" s="49">
        <v>-1550</v>
      </c>
      <c r="AK44362" s="49">
        <v>-378</v>
      </c>
      <c r="AL44362" s="49">
        <v>0</v>
      </c>
    </row>
    <row r="44363" spans="1:38">
      <c r="A44363" s="37" t="s">
        <v>47</v>
      </c>
      <c r="B44363" s="38">
        <v>44034.708333333336</v>
      </c>
      <c r="C44363" s="39">
        <v>44034</v>
      </c>
      <c r="D44363" s="38">
        <v>44034.416666666664</v>
      </c>
      <c r="E44363" s="40" t="s">
        <v>239</v>
      </c>
      <c r="F44363" s="48">
        <v>31874</v>
      </c>
      <c r="G44363" s="48">
        <v>31880</v>
      </c>
      <c r="H44363" s="48">
        <v>22790</v>
      </c>
      <c r="I44363" s="48">
        <v>-7390</v>
      </c>
      <c r="J44363" s="48">
        <v>22789</v>
      </c>
      <c r="K44363" s="48">
        <v>698</v>
      </c>
      <c r="L44363" s="48">
        <v>7025</v>
      </c>
      <c r="M44363" s="48">
        <v>1102</v>
      </c>
      <c r="N44363" s="48">
        <v>46</v>
      </c>
      <c r="O44363" s="48">
        <v>617</v>
      </c>
      <c r="P44363" s="48">
        <v>11911</v>
      </c>
      <c r="Q44363" s="48">
        <v>747</v>
      </c>
      <c r="R44363" s="48">
        <v>643</v>
      </c>
      <c r="T44363" s="48">
        <v>-6961</v>
      </c>
      <c r="AB44363" s="48">
        <v>-4994</v>
      </c>
      <c r="AE44363" s="48">
        <v>-2013</v>
      </c>
      <c r="AI44363" s="48">
        <v>46</v>
      </c>
      <c r="AJ44363" s="49">
        <v>-1700</v>
      </c>
      <c r="AK44363" s="49">
        <v>-429</v>
      </c>
      <c r="AL44363" s="49">
        <v>1</v>
      </c>
    </row>
    <row r="44364" spans="1:38">
      <c r="A44364" s="37" t="s">
        <v>47</v>
      </c>
      <c r="B44364" s="38">
        <v>44034.75</v>
      </c>
      <c r="C44364" s="39">
        <v>44034</v>
      </c>
      <c r="D44364" s="38">
        <v>44034.458333333336</v>
      </c>
      <c r="E44364" s="40" t="s">
        <v>239</v>
      </c>
      <c r="F44364" s="48">
        <v>32336</v>
      </c>
      <c r="G44364" s="48">
        <v>32359</v>
      </c>
      <c r="H44364" s="48">
        <v>23465</v>
      </c>
      <c r="I44364" s="48">
        <v>-7037</v>
      </c>
      <c r="J44364" s="48">
        <v>23461</v>
      </c>
      <c r="K44364" s="48">
        <v>690</v>
      </c>
      <c r="L44364" s="48">
        <v>6898</v>
      </c>
      <c r="M44364" s="48">
        <v>1103</v>
      </c>
      <c r="N44364" s="48">
        <v>46</v>
      </c>
      <c r="O44364" s="48">
        <v>643</v>
      </c>
      <c r="P44364" s="48">
        <v>12470</v>
      </c>
      <c r="Q44364" s="48">
        <v>990</v>
      </c>
      <c r="R44364" s="48">
        <v>621</v>
      </c>
      <c r="T44364" s="48">
        <v>-6602</v>
      </c>
      <c r="AB44364" s="48">
        <v>-4980</v>
      </c>
      <c r="AE44364" s="48">
        <v>-1674</v>
      </c>
      <c r="AI44364" s="48">
        <v>52</v>
      </c>
      <c r="AJ44364" s="49">
        <v>-1857</v>
      </c>
      <c r="AK44364" s="49">
        <v>-435</v>
      </c>
      <c r="AL44364" s="49">
        <v>4</v>
      </c>
    </row>
    <row r="44365" spans="1:38">
      <c r="A44365" s="37" t="s">
        <v>47</v>
      </c>
      <c r="B44365" s="38">
        <v>44034.791666666664</v>
      </c>
      <c r="C44365" s="39">
        <v>44034</v>
      </c>
      <c r="D44365" s="38">
        <v>44034.5</v>
      </c>
      <c r="E44365" s="40" t="s">
        <v>239</v>
      </c>
      <c r="F44365" s="48">
        <v>33089</v>
      </c>
      <c r="G44365" s="48">
        <v>32815</v>
      </c>
      <c r="H44365" s="48">
        <v>24110</v>
      </c>
      <c r="I44365" s="48">
        <v>-6708</v>
      </c>
      <c r="J44365" s="48">
        <v>24109</v>
      </c>
      <c r="K44365" s="48">
        <v>710</v>
      </c>
      <c r="L44365" s="48">
        <v>7182</v>
      </c>
      <c r="M44365" s="48">
        <v>1103</v>
      </c>
      <c r="N44365" s="48">
        <v>47</v>
      </c>
      <c r="O44365" s="48">
        <v>666</v>
      </c>
      <c r="P44365" s="48">
        <v>12706</v>
      </c>
      <c r="Q44365" s="48">
        <v>1081</v>
      </c>
      <c r="R44365" s="48">
        <v>614</v>
      </c>
      <c r="T44365" s="48">
        <v>-6274</v>
      </c>
      <c r="AB44365" s="48">
        <v>-5006</v>
      </c>
      <c r="AE44365" s="48">
        <v>-1372</v>
      </c>
      <c r="AI44365" s="48">
        <v>104</v>
      </c>
      <c r="AJ44365" s="49">
        <v>-1997</v>
      </c>
      <c r="AK44365" s="49">
        <v>-434</v>
      </c>
      <c r="AL44365" s="49">
        <v>1</v>
      </c>
    </row>
    <row r="44366" spans="1:38">
      <c r="A44366" s="37" t="s">
        <v>47</v>
      </c>
      <c r="B44366" s="38">
        <v>44034.833333333336</v>
      </c>
      <c r="C44366" s="39">
        <v>44034</v>
      </c>
      <c r="D44366" s="38">
        <v>44034.541666666664</v>
      </c>
      <c r="E44366" s="40" t="s">
        <v>239</v>
      </c>
      <c r="F44366" s="48">
        <v>34067</v>
      </c>
      <c r="G44366" s="48">
        <v>33717</v>
      </c>
      <c r="H44366" s="48">
        <v>25238</v>
      </c>
      <c r="I44366" s="48">
        <v>-6443</v>
      </c>
      <c r="J44366" s="48">
        <v>25236</v>
      </c>
      <c r="K44366" s="48">
        <v>997</v>
      </c>
      <c r="L44366" s="48">
        <v>7749</v>
      </c>
      <c r="M44366" s="48">
        <v>1103</v>
      </c>
      <c r="N44366" s="48">
        <v>46</v>
      </c>
      <c r="O44366" s="48">
        <v>678</v>
      </c>
      <c r="P44366" s="48">
        <v>12700</v>
      </c>
      <c r="Q44366" s="48">
        <v>1333</v>
      </c>
      <c r="R44366" s="48">
        <v>630</v>
      </c>
      <c r="T44366" s="48">
        <v>-6034</v>
      </c>
      <c r="AB44366" s="48">
        <v>-5070</v>
      </c>
      <c r="AE44366" s="48">
        <v>-1032</v>
      </c>
      <c r="AI44366" s="48">
        <v>68</v>
      </c>
      <c r="AJ44366" s="49">
        <v>-2036</v>
      </c>
      <c r="AK44366" s="49">
        <v>-409</v>
      </c>
      <c r="AL44366" s="49">
        <v>2</v>
      </c>
    </row>
    <row r="44367" spans="1:38">
      <c r="A44367" s="37" t="s">
        <v>47</v>
      </c>
      <c r="B44367" s="38">
        <v>44034.875</v>
      </c>
      <c r="C44367" s="39">
        <v>44034</v>
      </c>
      <c r="D44367" s="38">
        <v>44034.583333333336</v>
      </c>
      <c r="E44367" s="40" t="s">
        <v>239</v>
      </c>
      <c r="F44367" s="48">
        <v>35642</v>
      </c>
      <c r="G44367" s="48">
        <v>35334</v>
      </c>
      <c r="H44367" s="48">
        <v>26616</v>
      </c>
      <c r="I44367" s="48">
        <v>-6776</v>
      </c>
      <c r="J44367" s="48">
        <v>26613</v>
      </c>
      <c r="K44367" s="48">
        <v>1179</v>
      </c>
      <c r="L44367" s="48">
        <v>8217</v>
      </c>
      <c r="M44367" s="48">
        <v>1104</v>
      </c>
      <c r="N44367" s="48">
        <v>46</v>
      </c>
      <c r="O44367" s="48">
        <v>821</v>
      </c>
      <c r="P44367" s="48">
        <v>12607</v>
      </c>
      <c r="Q44367" s="48">
        <v>2018</v>
      </c>
      <c r="R44367" s="48">
        <v>621</v>
      </c>
      <c r="T44367" s="48">
        <v>-6369</v>
      </c>
      <c r="AB44367" s="48">
        <v>-5248</v>
      </c>
      <c r="AE44367" s="48">
        <v>-1178</v>
      </c>
      <c r="AI44367" s="48">
        <v>57</v>
      </c>
      <c r="AJ44367" s="49">
        <v>-1942</v>
      </c>
      <c r="AK44367" s="49">
        <v>-407</v>
      </c>
      <c r="AL44367" s="49">
        <v>3</v>
      </c>
    </row>
    <row r="44368" spans="1:38">
      <c r="A44368" s="37" t="s">
        <v>47</v>
      </c>
      <c r="B44368" s="38">
        <v>44034.916666666664</v>
      </c>
      <c r="C44368" s="39">
        <v>44034</v>
      </c>
      <c r="D44368" s="38">
        <v>44034.625</v>
      </c>
      <c r="E44368" s="40" t="s">
        <v>239</v>
      </c>
      <c r="F44368" s="48">
        <v>37598</v>
      </c>
      <c r="G44368" s="48">
        <v>37074</v>
      </c>
      <c r="H44368" s="48">
        <v>29000</v>
      </c>
      <c r="I44368" s="48">
        <v>-6315</v>
      </c>
      <c r="J44368" s="48">
        <v>28998</v>
      </c>
      <c r="K44368" s="48">
        <v>1254</v>
      </c>
      <c r="L44368" s="48">
        <v>9937</v>
      </c>
      <c r="M44368" s="48">
        <v>1102</v>
      </c>
      <c r="N44368" s="48">
        <v>47</v>
      </c>
      <c r="O44368" s="48">
        <v>1343</v>
      </c>
      <c r="P44368" s="48">
        <v>12208</v>
      </c>
      <c r="Q44368" s="48">
        <v>2483</v>
      </c>
      <c r="R44368" s="48">
        <v>624</v>
      </c>
      <c r="T44368" s="48">
        <v>-5920</v>
      </c>
      <c r="AB44368" s="48">
        <v>-4959</v>
      </c>
      <c r="AE44368" s="48">
        <v>-1082</v>
      </c>
      <c r="AI44368" s="48">
        <v>121</v>
      </c>
      <c r="AJ44368" s="49">
        <v>-1759</v>
      </c>
      <c r="AK44368" s="49">
        <v>-395</v>
      </c>
      <c r="AL44368" s="49">
        <v>2</v>
      </c>
    </row>
    <row r="44369" spans="1:38">
      <c r="A44369" s="37" t="s">
        <v>47</v>
      </c>
      <c r="B44369" s="38">
        <v>44034.958333333336</v>
      </c>
      <c r="C44369" s="39">
        <v>44034</v>
      </c>
      <c r="D44369" s="38">
        <v>44034.666666666664</v>
      </c>
      <c r="E44369" s="40" t="s">
        <v>239</v>
      </c>
      <c r="F44369" s="48">
        <v>39493</v>
      </c>
      <c r="G44369" s="48">
        <v>38909</v>
      </c>
      <c r="H44369" s="48">
        <v>29852</v>
      </c>
      <c r="I44369" s="48">
        <v>-6171</v>
      </c>
      <c r="J44369" s="48">
        <v>29851</v>
      </c>
      <c r="K44369" s="48">
        <v>1258</v>
      </c>
      <c r="L44369" s="48">
        <v>11205</v>
      </c>
      <c r="M44369" s="48">
        <v>1103</v>
      </c>
      <c r="N44369" s="48">
        <v>46</v>
      </c>
      <c r="O44369" s="48">
        <v>1438</v>
      </c>
      <c r="P44369" s="48">
        <v>11480</v>
      </c>
      <c r="Q44369" s="48">
        <v>2688</v>
      </c>
      <c r="R44369" s="48">
        <v>633</v>
      </c>
      <c r="T44369" s="48">
        <v>-5800</v>
      </c>
      <c r="AB44369" s="48">
        <v>-4878</v>
      </c>
      <c r="AE44369" s="48">
        <v>-1048</v>
      </c>
      <c r="AI44369" s="48">
        <v>126</v>
      </c>
      <c r="AJ44369" s="49">
        <v>-2886</v>
      </c>
      <c r="AK44369" s="49">
        <v>-371</v>
      </c>
      <c r="AL44369" s="49">
        <v>1</v>
      </c>
    </row>
    <row r="44370" spans="1:38">
      <c r="A44370" s="37" t="s">
        <v>47</v>
      </c>
      <c r="B44370" s="38">
        <v>44035</v>
      </c>
      <c r="C44370" s="39">
        <v>44034</v>
      </c>
      <c r="D44370" s="38">
        <v>44034.708333333336</v>
      </c>
      <c r="E44370" s="40" t="s">
        <v>239</v>
      </c>
      <c r="F44370" s="48">
        <v>41105</v>
      </c>
      <c r="G44370" s="48">
        <v>40411</v>
      </c>
      <c r="H44370" s="48">
        <v>30482</v>
      </c>
      <c r="I44370" s="48">
        <v>-6459</v>
      </c>
      <c r="J44370" s="48">
        <v>30483</v>
      </c>
      <c r="K44370" s="48">
        <v>1260</v>
      </c>
      <c r="L44370" s="48">
        <v>12936</v>
      </c>
      <c r="M44370" s="48">
        <v>1102</v>
      </c>
      <c r="N44370" s="48">
        <v>47</v>
      </c>
      <c r="O44370" s="48">
        <v>1468</v>
      </c>
      <c r="P44370" s="48">
        <v>10154</v>
      </c>
      <c r="Q44370" s="48">
        <v>2782</v>
      </c>
      <c r="R44370" s="48">
        <v>734</v>
      </c>
      <c r="T44370" s="48">
        <v>-6170</v>
      </c>
      <c r="AB44370" s="48">
        <v>-4971</v>
      </c>
      <c r="AE44370" s="48">
        <v>-1304</v>
      </c>
      <c r="AI44370" s="48">
        <v>105</v>
      </c>
      <c r="AJ44370" s="49">
        <v>-3470</v>
      </c>
      <c r="AK44370" s="49">
        <v>-289</v>
      </c>
      <c r="AL44370" s="49">
        <v>-1</v>
      </c>
    </row>
    <row r="44371" spans="1:38">
      <c r="A44371" s="37" t="s">
        <v>47</v>
      </c>
      <c r="B44371" s="38">
        <v>44035.041666666664</v>
      </c>
      <c r="C44371" s="39">
        <v>44034</v>
      </c>
      <c r="D44371" s="38">
        <v>44034.75</v>
      </c>
      <c r="E44371" s="40" t="s">
        <v>239</v>
      </c>
      <c r="F44371" s="48">
        <v>42322</v>
      </c>
      <c r="G44371" s="48">
        <v>41500</v>
      </c>
      <c r="H44371" s="48">
        <v>29526</v>
      </c>
      <c r="I44371" s="48">
        <v>-6971</v>
      </c>
      <c r="J44371" s="48">
        <v>29525</v>
      </c>
      <c r="K44371" s="48">
        <v>1269</v>
      </c>
      <c r="L44371" s="48">
        <v>14239</v>
      </c>
      <c r="M44371" s="48">
        <v>1100</v>
      </c>
      <c r="N44371" s="48">
        <v>47</v>
      </c>
      <c r="O44371" s="48">
        <v>1453</v>
      </c>
      <c r="P44371" s="48">
        <v>7775</v>
      </c>
      <c r="Q44371" s="48">
        <v>2865</v>
      </c>
      <c r="R44371" s="48">
        <v>777</v>
      </c>
      <c r="T44371" s="48">
        <v>-6797</v>
      </c>
      <c r="AB44371" s="48">
        <v>-5387</v>
      </c>
      <c r="AE44371" s="48">
        <v>-1494</v>
      </c>
      <c r="AI44371" s="48">
        <v>84</v>
      </c>
      <c r="AJ44371" s="49">
        <v>-5003</v>
      </c>
      <c r="AK44371" s="49">
        <v>-174</v>
      </c>
      <c r="AL44371" s="49">
        <v>1</v>
      </c>
    </row>
    <row r="44372" spans="1:38">
      <c r="A44372" s="37" t="s">
        <v>47</v>
      </c>
      <c r="B44372" s="38">
        <v>44035.083333333336</v>
      </c>
      <c r="C44372" s="39">
        <v>44034</v>
      </c>
      <c r="D44372" s="38">
        <v>44034.791666666664</v>
      </c>
      <c r="E44372" s="40" t="s">
        <v>239</v>
      </c>
      <c r="F44372" s="48">
        <v>42631</v>
      </c>
      <c r="G44372" s="48">
        <v>41992</v>
      </c>
      <c r="H44372" s="48">
        <v>27220</v>
      </c>
      <c r="I44372" s="48">
        <v>-7996</v>
      </c>
      <c r="J44372" s="48">
        <v>27220</v>
      </c>
      <c r="K44372" s="48">
        <v>1301</v>
      </c>
      <c r="L44372" s="48">
        <v>16643</v>
      </c>
      <c r="M44372" s="48">
        <v>1102</v>
      </c>
      <c r="N44372" s="48">
        <v>47</v>
      </c>
      <c r="O44372" s="48">
        <v>1609</v>
      </c>
      <c r="P44372" s="48">
        <v>2910</v>
      </c>
      <c r="Q44372" s="48">
        <v>2805</v>
      </c>
      <c r="R44372" s="48">
        <v>803</v>
      </c>
      <c r="T44372" s="48">
        <v>-7951</v>
      </c>
      <c r="AB44372" s="48">
        <v>-5985</v>
      </c>
      <c r="AE44372" s="48">
        <v>-2002</v>
      </c>
      <c r="AI44372" s="48">
        <v>36</v>
      </c>
      <c r="AJ44372" s="49">
        <v>-6776</v>
      </c>
      <c r="AK44372" s="49">
        <v>-45</v>
      </c>
      <c r="AL44372" s="49">
        <v>0</v>
      </c>
    </row>
    <row r="44373" spans="1:38">
      <c r="A44373" s="37" t="s">
        <v>47</v>
      </c>
      <c r="B44373" s="38">
        <v>44035.125</v>
      </c>
      <c r="C44373" s="39">
        <v>44034</v>
      </c>
      <c r="D44373" s="38">
        <v>44034.833333333336</v>
      </c>
      <c r="E44373" s="40" t="s">
        <v>239</v>
      </c>
      <c r="F44373" s="48">
        <v>41607</v>
      </c>
      <c r="G44373" s="48">
        <v>41013</v>
      </c>
      <c r="H44373" s="48">
        <v>25695</v>
      </c>
      <c r="I44373" s="48">
        <v>-8513</v>
      </c>
      <c r="J44373" s="48">
        <v>25695</v>
      </c>
      <c r="K44373" s="48">
        <v>1504</v>
      </c>
      <c r="L44373" s="48">
        <v>17217</v>
      </c>
      <c r="M44373" s="48">
        <v>1103</v>
      </c>
      <c r="N44373" s="48">
        <v>47</v>
      </c>
      <c r="O44373" s="48">
        <v>2013</v>
      </c>
      <c r="P44373" s="48">
        <v>99</v>
      </c>
      <c r="Q44373" s="48">
        <v>2910</v>
      </c>
      <c r="R44373" s="48">
        <v>802</v>
      </c>
      <c r="T44373" s="48">
        <v>-8664</v>
      </c>
      <c r="AB44373" s="48">
        <v>-6206</v>
      </c>
      <c r="AE44373" s="48">
        <v>-2490</v>
      </c>
      <c r="AI44373" s="48">
        <v>32</v>
      </c>
      <c r="AJ44373" s="49">
        <v>-6805</v>
      </c>
      <c r="AK44373" s="49">
        <v>151</v>
      </c>
      <c r="AL44373" s="49">
        <v>0</v>
      </c>
    </row>
    <row r="44374" spans="1:38">
      <c r="A44374" s="37" t="s">
        <v>47</v>
      </c>
      <c r="B44374" s="38">
        <v>44035.166666666664</v>
      </c>
      <c r="C44374" s="39">
        <v>44034</v>
      </c>
      <c r="D44374" s="38">
        <v>44034.875</v>
      </c>
      <c r="E44374" s="40" t="s">
        <v>239</v>
      </c>
      <c r="F44374" s="48">
        <v>40438</v>
      </c>
      <c r="G44374" s="48">
        <v>39830</v>
      </c>
      <c r="H44374" s="48">
        <v>25452</v>
      </c>
      <c r="I44374" s="48">
        <v>-8711</v>
      </c>
      <c r="J44374" s="48">
        <v>25491</v>
      </c>
      <c r="K44374" s="48">
        <v>1148</v>
      </c>
      <c r="L44374" s="48">
        <v>17272</v>
      </c>
      <c r="M44374" s="48">
        <v>1102</v>
      </c>
      <c r="N44374" s="48">
        <v>46</v>
      </c>
      <c r="O44374" s="48">
        <v>2006</v>
      </c>
      <c r="P44374" s="48">
        <v>14</v>
      </c>
      <c r="Q44374" s="48">
        <v>3089</v>
      </c>
      <c r="R44374" s="48">
        <v>814</v>
      </c>
      <c r="T44374" s="48">
        <v>-8881</v>
      </c>
      <c r="AB44374" s="48">
        <v>-6071</v>
      </c>
      <c r="AE44374" s="48">
        <v>-2849</v>
      </c>
      <c r="AI44374" s="48">
        <v>39</v>
      </c>
      <c r="AJ44374" s="49">
        <v>-5667</v>
      </c>
      <c r="AK44374" s="49">
        <v>170</v>
      </c>
      <c r="AL44374" s="49">
        <v>-39</v>
      </c>
    </row>
    <row r="44375" spans="1:38">
      <c r="A44375" s="37" t="s">
        <v>47</v>
      </c>
      <c r="B44375" s="38">
        <v>44035.208333333336</v>
      </c>
      <c r="C44375" s="39">
        <v>44034</v>
      </c>
      <c r="D44375" s="38">
        <v>44034.916666666664</v>
      </c>
      <c r="E44375" s="40" t="s">
        <v>239</v>
      </c>
      <c r="F44375" s="48">
        <v>38701</v>
      </c>
      <c r="G44375" s="48">
        <v>38013</v>
      </c>
      <c r="H44375" s="48">
        <v>22189</v>
      </c>
      <c r="I44375" s="48">
        <v>-9118</v>
      </c>
      <c r="J44375" s="48">
        <v>22222</v>
      </c>
      <c r="K44375" s="48">
        <v>766</v>
      </c>
      <c r="L44375" s="48">
        <v>14564</v>
      </c>
      <c r="M44375" s="48">
        <v>1103</v>
      </c>
      <c r="N44375" s="48">
        <v>46</v>
      </c>
      <c r="O44375" s="48">
        <v>1726</v>
      </c>
      <c r="P44375" s="48">
        <v>7</v>
      </c>
      <c r="Q44375" s="48">
        <v>3161</v>
      </c>
      <c r="R44375" s="48">
        <v>849</v>
      </c>
      <c r="T44375" s="48">
        <v>-9255</v>
      </c>
      <c r="AB44375" s="48">
        <v>-6043</v>
      </c>
      <c r="AE44375" s="48">
        <v>-3261</v>
      </c>
      <c r="AI44375" s="48">
        <v>49</v>
      </c>
      <c r="AJ44375" s="49">
        <v>-6706</v>
      </c>
      <c r="AK44375" s="49">
        <v>137</v>
      </c>
      <c r="AL44375" s="49">
        <v>-33</v>
      </c>
    </row>
    <row r="44376" spans="1:38">
      <c r="A44376" s="37" t="s">
        <v>47</v>
      </c>
      <c r="B44376" s="38">
        <v>44035.25</v>
      </c>
      <c r="C44376" s="39">
        <v>44034</v>
      </c>
      <c r="D44376" s="38">
        <v>44034.958333333336</v>
      </c>
      <c r="E44376" s="40" t="s">
        <v>239</v>
      </c>
      <c r="F44376" s="48">
        <v>35734</v>
      </c>
      <c r="G44376" s="48">
        <v>35143</v>
      </c>
      <c r="H44376" s="48">
        <v>18916</v>
      </c>
      <c r="I44376" s="48">
        <v>-10501</v>
      </c>
      <c r="J44376" s="48">
        <v>18950</v>
      </c>
      <c r="K44376" s="48">
        <v>563</v>
      </c>
      <c r="L44376" s="48">
        <v>12080</v>
      </c>
      <c r="M44376" s="48">
        <v>1105</v>
      </c>
      <c r="N44376" s="48">
        <v>46</v>
      </c>
      <c r="O44376" s="48">
        <v>1186</v>
      </c>
      <c r="P44376" s="48">
        <v>6</v>
      </c>
      <c r="Q44376" s="48">
        <v>3110</v>
      </c>
      <c r="R44376" s="48">
        <v>854</v>
      </c>
      <c r="T44376" s="48">
        <v>-10624</v>
      </c>
      <c r="AB44376" s="48">
        <v>-6277</v>
      </c>
      <c r="AE44376" s="48">
        <v>-4385</v>
      </c>
      <c r="AI44376" s="48">
        <v>38</v>
      </c>
      <c r="AJ44376" s="49">
        <v>-5726</v>
      </c>
      <c r="AK44376" s="49">
        <v>123</v>
      </c>
      <c r="AL44376" s="49">
        <v>-34</v>
      </c>
    </row>
    <row r="44377" spans="1:38">
      <c r="A44377" s="37" t="s">
        <v>47</v>
      </c>
      <c r="B44377" s="38">
        <v>44035.291666666664</v>
      </c>
      <c r="C44377" s="39">
        <v>44034</v>
      </c>
      <c r="D44377" s="38">
        <v>44035</v>
      </c>
      <c r="E44377" s="40" t="s">
        <v>239</v>
      </c>
      <c r="F44377" s="48">
        <v>32824</v>
      </c>
      <c r="G44377" s="48">
        <v>32237</v>
      </c>
      <c r="H44377" s="48">
        <v>17164</v>
      </c>
      <c r="I44377" s="48">
        <v>-10473</v>
      </c>
      <c r="J44377" s="48">
        <v>17196</v>
      </c>
      <c r="K44377" s="48">
        <v>555</v>
      </c>
      <c r="L44377" s="48">
        <v>10829</v>
      </c>
      <c r="M44377" s="48">
        <v>1102</v>
      </c>
      <c r="N44377" s="48">
        <v>46</v>
      </c>
      <c r="O44377" s="48">
        <v>895</v>
      </c>
      <c r="P44377" s="48">
        <v>6</v>
      </c>
      <c r="Q44377" s="48">
        <v>2923</v>
      </c>
      <c r="R44377" s="48">
        <v>840</v>
      </c>
      <c r="T44377" s="48">
        <v>-10569</v>
      </c>
      <c r="AB44377" s="48">
        <v>-6257</v>
      </c>
      <c r="AE44377" s="48">
        <v>-4351</v>
      </c>
      <c r="AI44377" s="48">
        <v>39</v>
      </c>
      <c r="AJ44377" s="49">
        <v>-4600</v>
      </c>
      <c r="AK44377" s="49">
        <v>96</v>
      </c>
      <c r="AL44377" s="49">
        <v>-32</v>
      </c>
    </row>
    <row r="44378" spans="1:38">
      <c r="A44378" s="37" t="s">
        <v>47</v>
      </c>
      <c r="B44378" s="38">
        <v>44035.333333333336</v>
      </c>
      <c r="C44378" s="39">
        <v>44035</v>
      </c>
      <c r="D44378" s="38">
        <v>44035.041666666664</v>
      </c>
      <c r="E44378" s="40" t="s">
        <v>239</v>
      </c>
      <c r="F44378" s="48">
        <v>30335</v>
      </c>
      <c r="G44378" s="48">
        <v>30155</v>
      </c>
      <c r="H44378" s="48">
        <v>15700</v>
      </c>
      <c r="I44378" s="48">
        <v>-10411</v>
      </c>
      <c r="J44378" s="48">
        <v>15733</v>
      </c>
      <c r="K44378" s="48">
        <v>553</v>
      </c>
      <c r="L44378" s="48">
        <v>9789</v>
      </c>
      <c r="M44378" s="48">
        <v>1103</v>
      </c>
      <c r="N44378" s="48">
        <v>46</v>
      </c>
      <c r="O44378" s="48">
        <v>678</v>
      </c>
      <c r="P44378" s="48">
        <v>9</v>
      </c>
      <c r="Q44378" s="48">
        <v>2735</v>
      </c>
      <c r="R44378" s="48">
        <v>820</v>
      </c>
      <c r="T44378" s="48">
        <v>-10491</v>
      </c>
      <c r="AB44378" s="48">
        <v>-6331</v>
      </c>
      <c r="AE44378" s="48">
        <v>-4183</v>
      </c>
      <c r="AI44378" s="48">
        <v>23</v>
      </c>
      <c r="AJ44378" s="49">
        <v>-4044</v>
      </c>
      <c r="AK44378" s="49">
        <v>80</v>
      </c>
      <c r="AL44378" s="49">
        <v>-33</v>
      </c>
    </row>
    <row r="44379" spans="1:38">
      <c r="A44379" s="37" t="s">
        <v>47</v>
      </c>
      <c r="B44379" s="38">
        <v>44035.375</v>
      </c>
      <c r="C44379" s="39">
        <v>44035</v>
      </c>
      <c r="D44379" s="38">
        <v>44035.083333333336</v>
      </c>
      <c r="E44379" s="40" t="s">
        <v>239</v>
      </c>
      <c r="F44379" s="48">
        <v>28849</v>
      </c>
      <c r="G44379" s="48">
        <v>28645</v>
      </c>
      <c r="H44379" s="48">
        <v>14847</v>
      </c>
      <c r="I44379" s="48">
        <v>-10237</v>
      </c>
      <c r="J44379" s="48">
        <v>14879</v>
      </c>
      <c r="K44379" s="48">
        <v>552</v>
      </c>
      <c r="L44379" s="48">
        <v>8981</v>
      </c>
      <c r="M44379" s="48">
        <v>1103</v>
      </c>
      <c r="N44379" s="48">
        <v>46</v>
      </c>
      <c r="O44379" s="48">
        <v>510</v>
      </c>
      <c r="P44379" s="48">
        <v>8</v>
      </c>
      <c r="Q44379" s="48">
        <v>2871</v>
      </c>
      <c r="R44379" s="48">
        <v>808</v>
      </c>
      <c r="T44379" s="48">
        <v>-10314</v>
      </c>
      <c r="AB44379" s="48">
        <v>-6164</v>
      </c>
      <c r="AE44379" s="48">
        <v>-4183</v>
      </c>
      <c r="AI44379" s="48">
        <v>33</v>
      </c>
      <c r="AJ44379" s="49">
        <v>-3561</v>
      </c>
      <c r="AK44379" s="49">
        <v>77</v>
      </c>
      <c r="AL44379" s="49">
        <v>-32</v>
      </c>
    </row>
    <row r="44380" spans="1:38">
      <c r="A44380" s="37" t="s">
        <v>47</v>
      </c>
      <c r="B44380" s="38">
        <v>44035.416666666664</v>
      </c>
      <c r="C44380" s="39">
        <v>44035</v>
      </c>
      <c r="D44380" s="38">
        <v>44035.125</v>
      </c>
      <c r="E44380" s="40" t="s">
        <v>239</v>
      </c>
      <c r="F44380" s="48">
        <v>27670</v>
      </c>
      <c r="G44380" s="48">
        <v>27547</v>
      </c>
      <c r="H44380" s="48">
        <v>13706</v>
      </c>
      <c r="I44380" s="48">
        <v>-10238</v>
      </c>
      <c r="J44380" s="48">
        <v>13738</v>
      </c>
      <c r="K44380" s="48">
        <v>552</v>
      </c>
      <c r="L44380" s="48">
        <v>7805</v>
      </c>
      <c r="M44380" s="48">
        <v>1103</v>
      </c>
      <c r="N44380" s="48">
        <v>46</v>
      </c>
      <c r="O44380" s="48">
        <v>520</v>
      </c>
      <c r="P44380" s="48">
        <v>8</v>
      </c>
      <c r="Q44380" s="48">
        <v>2931</v>
      </c>
      <c r="R44380" s="48">
        <v>773</v>
      </c>
      <c r="T44380" s="48">
        <v>-10320</v>
      </c>
      <c r="AB44380" s="48">
        <v>-6187</v>
      </c>
      <c r="AE44380" s="48">
        <v>-4176</v>
      </c>
      <c r="AI44380" s="48">
        <v>43</v>
      </c>
      <c r="AJ44380" s="49">
        <v>-3603</v>
      </c>
      <c r="AK44380" s="49">
        <v>82</v>
      </c>
      <c r="AL44380" s="49">
        <v>-32</v>
      </c>
    </row>
    <row r="44381" spans="1:38">
      <c r="A44381" s="37" t="s">
        <v>47</v>
      </c>
      <c r="B44381" s="38">
        <v>44035.458333333336</v>
      </c>
      <c r="C44381" s="39">
        <v>44035</v>
      </c>
      <c r="D44381" s="38">
        <v>44035.166666666664</v>
      </c>
      <c r="E44381" s="40" t="s">
        <v>239</v>
      </c>
      <c r="F44381" s="48">
        <v>27005</v>
      </c>
      <c r="G44381" s="48">
        <v>26979</v>
      </c>
      <c r="H44381" s="48">
        <v>13235</v>
      </c>
      <c r="I44381" s="48">
        <v>-10525</v>
      </c>
      <c r="J44381" s="48">
        <v>13269</v>
      </c>
      <c r="K44381" s="48">
        <v>552</v>
      </c>
      <c r="L44381" s="48">
        <v>7534</v>
      </c>
      <c r="M44381" s="48">
        <v>1102</v>
      </c>
      <c r="N44381" s="48">
        <v>46</v>
      </c>
      <c r="O44381" s="48">
        <v>510</v>
      </c>
      <c r="P44381" s="48">
        <v>6</v>
      </c>
      <c r="Q44381" s="48">
        <v>2742</v>
      </c>
      <c r="R44381" s="48">
        <v>777</v>
      </c>
      <c r="T44381" s="48">
        <v>-10620</v>
      </c>
      <c r="AB44381" s="48">
        <v>-6335</v>
      </c>
      <c r="AE44381" s="48">
        <v>-4324</v>
      </c>
      <c r="AI44381" s="48">
        <v>39</v>
      </c>
      <c r="AJ44381" s="49">
        <v>-3219</v>
      </c>
      <c r="AK44381" s="49">
        <v>95</v>
      </c>
      <c r="AL44381" s="49">
        <v>-34</v>
      </c>
    </row>
    <row r="44382" spans="1:38">
      <c r="A44382" s="37" t="s">
        <v>47</v>
      </c>
      <c r="B44382" s="38">
        <v>44035.5</v>
      </c>
      <c r="C44382" s="39">
        <v>44035</v>
      </c>
      <c r="D44382" s="38">
        <v>44035.208333333336</v>
      </c>
      <c r="E44382" s="40" t="s">
        <v>239</v>
      </c>
      <c r="F44382" s="48">
        <v>27163</v>
      </c>
      <c r="G44382" s="48">
        <v>27120</v>
      </c>
      <c r="H44382" s="48">
        <v>13359</v>
      </c>
      <c r="I44382" s="48">
        <v>-10481</v>
      </c>
      <c r="J44382" s="48">
        <v>13397</v>
      </c>
      <c r="K44382" s="48">
        <v>553</v>
      </c>
      <c r="L44382" s="48">
        <v>8129</v>
      </c>
      <c r="M44382" s="48">
        <v>1102</v>
      </c>
      <c r="N44382" s="48">
        <v>46</v>
      </c>
      <c r="O44382" s="48">
        <v>531</v>
      </c>
      <c r="P44382" s="48">
        <v>6</v>
      </c>
      <c r="Q44382" s="48">
        <v>2219</v>
      </c>
      <c r="R44382" s="48">
        <v>811</v>
      </c>
      <c r="T44382" s="48">
        <v>-10554</v>
      </c>
      <c r="AB44382" s="48">
        <v>-6258</v>
      </c>
      <c r="AE44382" s="48">
        <v>-4327</v>
      </c>
      <c r="AI44382" s="48">
        <v>31</v>
      </c>
      <c r="AJ44382" s="49">
        <v>-3280</v>
      </c>
      <c r="AK44382" s="49">
        <v>73</v>
      </c>
      <c r="AL44382" s="49">
        <v>-38</v>
      </c>
    </row>
    <row r="44383" spans="1:38">
      <c r="A44383" s="37" t="s">
        <v>47</v>
      </c>
      <c r="B44383" s="38">
        <v>44035.541666666664</v>
      </c>
      <c r="C44383" s="39">
        <v>44035</v>
      </c>
      <c r="D44383" s="38">
        <v>44035.25</v>
      </c>
      <c r="E44383" s="40" t="s">
        <v>239</v>
      </c>
      <c r="F44383" s="48">
        <v>28110</v>
      </c>
      <c r="G44383" s="48">
        <v>28121</v>
      </c>
      <c r="H44383" s="48">
        <v>14168</v>
      </c>
      <c r="I44383" s="48">
        <v>-10494</v>
      </c>
      <c r="J44383" s="48">
        <v>14169</v>
      </c>
      <c r="K44383" s="48">
        <v>554</v>
      </c>
      <c r="L44383" s="48">
        <v>8813</v>
      </c>
      <c r="M44383" s="48">
        <v>1098</v>
      </c>
      <c r="N44383" s="48">
        <v>53</v>
      </c>
      <c r="O44383" s="48">
        <v>643</v>
      </c>
      <c r="P44383" s="48">
        <v>32</v>
      </c>
      <c r="Q44383" s="48">
        <v>2145</v>
      </c>
      <c r="R44383" s="48">
        <v>831</v>
      </c>
      <c r="T44383" s="48">
        <v>-10595</v>
      </c>
      <c r="AB44383" s="48">
        <v>-6174</v>
      </c>
      <c r="AE44383" s="48">
        <v>-4463</v>
      </c>
      <c r="AI44383" s="48">
        <v>42</v>
      </c>
      <c r="AJ44383" s="49">
        <v>-3459</v>
      </c>
      <c r="AK44383" s="49">
        <v>101</v>
      </c>
      <c r="AL44383" s="49">
        <v>-1</v>
      </c>
    </row>
    <row r="44384" spans="1:38">
      <c r="A44384" s="37" t="s">
        <v>47</v>
      </c>
      <c r="B44384" s="38">
        <v>44035.583333333336</v>
      </c>
      <c r="C44384" s="39">
        <v>44035</v>
      </c>
      <c r="D44384" s="38">
        <v>44035.291666666664</v>
      </c>
      <c r="E44384" s="40" t="s">
        <v>239</v>
      </c>
      <c r="F44384" s="48">
        <v>28886</v>
      </c>
      <c r="G44384" s="48">
        <v>28990</v>
      </c>
      <c r="H44384" s="48">
        <v>16929</v>
      </c>
      <c r="I44384" s="48">
        <v>-9874</v>
      </c>
      <c r="J44384" s="48">
        <v>16929</v>
      </c>
      <c r="K44384" s="48">
        <v>554</v>
      </c>
      <c r="L44384" s="48">
        <v>8082</v>
      </c>
      <c r="M44384" s="48">
        <v>1099</v>
      </c>
      <c r="N44384" s="48">
        <v>81</v>
      </c>
      <c r="O44384" s="48">
        <v>712</v>
      </c>
      <c r="P44384" s="48">
        <v>3338</v>
      </c>
      <c r="Q44384" s="48">
        <v>2230</v>
      </c>
      <c r="R44384" s="48">
        <v>833</v>
      </c>
      <c r="T44384" s="48">
        <v>-9885</v>
      </c>
      <c r="AB44384" s="48">
        <v>-5565</v>
      </c>
      <c r="AE44384" s="48">
        <v>-4366</v>
      </c>
      <c r="AI44384" s="48">
        <v>46</v>
      </c>
      <c r="AJ44384" s="49">
        <v>-2187</v>
      </c>
      <c r="AK44384" s="49">
        <v>11</v>
      </c>
      <c r="AL44384" s="49">
        <v>0</v>
      </c>
    </row>
    <row r="44385" spans="1:38">
      <c r="A44385" s="37" t="s">
        <v>47</v>
      </c>
      <c r="B44385" s="38">
        <v>44035.625</v>
      </c>
      <c r="C44385" s="39">
        <v>44035</v>
      </c>
      <c r="D44385" s="38">
        <v>44035.333333333336</v>
      </c>
      <c r="E44385" s="40" t="s">
        <v>239</v>
      </c>
      <c r="F44385" s="48">
        <v>30035</v>
      </c>
      <c r="G44385" s="48">
        <v>29957</v>
      </c>
      <c r="H44385" s="48">
        <v>20066</v>
      </c>
      <c r="I44385" s="48">
        <v>-8646</v>
      </c>
      <c r="J44385" s="48">
        <v>20065</v>
      </c>
      <c r="K44385" s="48">
        <v>554</v>
      </c>
      <c r="L44385" s="48">
        <v>7073</v>
      </c>
      <c r="M44385" s="48">
        <v>1098</v>
      </c>
      <c r="N44385" s="48">
        <v>88</v>
      </c>
      <c r="O44385" s="48">
        <v>602</v>
      </c>
      <c r="P44385" s="48">
        <v>8261</v>
      </c>
      <c r="Q44385" s="48">
        <v>1598</v>
      </c>
      <c r="R44385" s="48">
        <v>791</v>
      </c>
      <c r="T44385" s="48">
        <v>-8412</v>
      </c>
      <c r="AB44385" s="48">
        <v>-5417</v>
      </c>
      <c r="AE44385" s="48">
        <v>-3080</v>
      </c>
      <c r="AI44385" s="48">
        <v>85</v>
      </c>
      <c r="AJ44385" s="49">
        <v>-1245</v>
      </c>
      <c r="AK44385" s="49">
        <v>-234</v>
      </c>
      <c r="AL44385" s="49">
        <v>1</v>
      </c>
    </row>
    <row r="44386" spans="1:38">
      <c r="A44386" s="37" t="s">
        <v>47</v>
      </c>
      <c r="B44386" s="38">
        <v>44035.666666666664</v>
      </c>
      <c r="C44386" s="39">
        <v>44035</v>
      </c>
      <c r="D44386" s="38">
        <v>44035.375</v>
      </c>
      <c r="E44386" s="40" t="s">
        <v>239</v>
      </c>
      <c r="F44386" s="48">
        <v>30624</v>
      </c>
      <c r="G44386" s="48">
        <v>31229</v>
      </c>
      <c r="H44386" s="48">
        <v>22072</v>
      </c>
      <c r="I44386" s="48">
        <v>-7606</v>
      </c>
      <c r="J44386" s="48">
        <v>22071</v>
      </c>
      <c r="K44386" s="48">
        <v>553</v>
      </c>
      <c r="L44386" s="48">
        <v>7003</v>
      </c>
      <c r="M44386" s="48">
        <v>1098</v>
      </c>
      <c r="N44386" s="48">
        <v>89</v>
      </c>
      <c r="O44386" s="48">
        <v>572</v>
      </c>
      <c r="P44386" s="48">
        <v>10740</v>
      </c>
      <c r="Q44386" s="48">
        <v>1256</v>
      </c>
      <c r="R44386" s="48">
        <v>760</v>
      </c>
      <c r="T44386" s="48">
        <v>-7250</v>
      </c>
      <c r="AB44386" s="48">
        <v>-5530</v>
      </c>
      <c r="AE44386" s="48">
        <v>-1769</v>
      </c>
      <c r="AI44386" s="48">
        <v>49</v>
      </c>
      <c r="AJ44386" s="49">
        <v>-1551</v>
      </c>
      <c r="AK44386" s="49">
        <v>-356</v>
      </c>
      <c r="AL44386" s="49">
        <v>1</v>
      </c>
    </row>
    <row r="44387" spans="1:38">
      <c r="A44387" s="37" t="s">
        <v>47</v>
      </c>
      <c r="B44387" s="38">
        <v>44035.708333333336</v>
      </c>
      <c r="C44387" s="39">
        <v>44035</v>
      </c>
      <c r="D44387" s="38">
        <v>44035.416666666664</v>
      </c>
      <c r="E44387" s="40" t="s">
        <v>239</v>
      </c>
      <c r="F44387" s="48">
        <v>30844</v>
      </c>
      <c r="G44387" s="48">
        <v>31855</v>
      </c>
      <c r="H44387" s="48">
        <v>22782</v>
      </c>
      <c r="I44387" s="48">
        <v>-7276</v>
      </c>
      <c r="J44387" s="48">
        <v>22780</v>
      </c>
      <c r="K44387" s="48">
        <v>551</v>
      </c>
      <c r="L44387" s="48">
        <v>7147</v>
      </c>
      <c r="M44387" s="48">
        <v>1102</v>
      </c>
      <c r="N44387" s="48">
        <v>88</v>
      </c>
      <c r="O44387" s="48">
        <v>613</v>
      </c>
      <c r="P44387" s="48">
        <v>11618</v>
      </c>
      <c r="Q44387" s="48">
        <v>902</v>
      </c>
      <c r="R44387" s="48">
        <v>759</v>
      </c>
      <c r="T44387" s="48">
        <v>-6871</v>
      </c>
      <c r="AB44387" s="48">
        <v>-5420</v>
      </c>
      <c r="AE44387" s="48">
        <v>-1494</v>
      </c>
      <c r="AI44387" s="48">
        <v>43</v>
      </c>
      <c r="AJ44387" s="49">
        <v>-1797</v>
      </c>
      <c r="AK44387" s="49">
        <v>-405</v>
      </c>
      <c r="AL44387" s="49">
        <v>2</v>
      </c>
    </row>
    <row r="44388" spans="1:38">
      <c r="A44388" s="37" t="s">
        <v>47</v>
      </c>
      <c r="B44388" s="38">
        <v>44035.75</v>
      </c>
      <c r="C44388" s="39">
        <v>44035</v>
      </c>
      <c r="D44388" s="38">
        <v>44035.458333333336</v>
      </c>
      <c r="E44388" s="40" t="s">
        <v>239</v>
      </c>
      <c r="F44388" s="48">
        <v>31151</v>
      </c>
      <c r="G44388" s="48">
        <v>31891</v>
      </c>
      <c r="H44388" s="48">
        <v>23272</v>
      </c>
      <c r="I44388" s="48">
        <v>-6840</v>
      </c>
      <c r="J44388" s="48">
        <v>23273</v>
      </c>
      <c r="K44388" s="48">
        <v>552</v>
      </c>
      <c r="L44388" s="48">
        <v>6886</v>
      </c>
      <c r="M44388" s="48">
        <v>1104</v>
      </c>
      <c r="N44388" s="48">
        <v>42</v>
      </c>
      <c r="O44388" s="48">
        <v>635</v>
      </c>
      <c r="P44388" s="48">
        <v>12313</v>
      </c>
      <c r="Q44388" s="48">
        <v>961</v>
      </c>
      <c r="R44388" s="48">
        <v>780</v>
      </c>
      <c r="T44388" s="48">
        <v>-6431</v>
      </c>
      <c r="AB44388" s="48">
        <v>-5259</v>
      </c>
      <c r="AE44388" s="48">
        <v>-1226</v>
      </c>
      <c r="AI44388" s="48">
        <v>54</v>
      </c>
      <c r="AJ44388" s="49">
        <v>-1779</v>
      </c>
      <c r="AK44388" s="49">
        <v>-409</v>
      </c>
      <c r="AL44388" s="49">
        <v>-1</v>
      </c>
    </row>
    <row r="44389" spans="1:38">
      <c r="A44389" s="37" t="s">
        <v>47</v>
      </c>
      <c r="B44389" s="38">
        <v>44035.791666666664</v>
      </c>
      <c r="C44389" s="39">
        <v>44035</v>
      </c>
      <c r="D44389" s="38">
        <v>44035.5</v>
      </c>
      <c r="E44389" s="40" t="s">
        <v>239</v>
      </c>
      <c r="F44389" s="48">
        <v>31801</v>
      </c>
      <c r="G44389" s="48">
        <v>31915</v>
      </c>
      <c r="H44389" s="48">
        <v>23953</v>
      </c>
      <c r="I44389" s="48">
        <v>-6297</v>
      </c>
      <c r="J44389" s="48">
        <v>23951</v>
      </c>
      <c r="K44389" s="48">
        <v>561</v>
      </c>
      <c r="L44389" s="48">
        <v>7212</v>
      </c>
      <c r="M44389" s="48">
        <v>1103</v>
      </c>
      <c r="N44389" s="48">
        <v>89</v>
      </c>
      <c r="O44389" s="48">
        <v>660</v>
      </c>
      <c r="P44389" s="48">
        <v>12391</v>
      </c>
      <c r="Q44389" s="48">
        <v>1164</v>
      </c>
      <c r="R44389" s="48">
        <v>771</v>
      </c>
      <c r="T44389" s="48">
        <v>-5872</v>
      </c>
      <c r="AB44389" s="48">
        <v>-4983</v>
      </c>
      <c r="AE44389" s="48">
        <v>-932</v>
      </c>
      <c r="AI44389" s="48">
        <v>43</v>
      </c>
      <c r="AJ44389" s="49">
        <v>-1665</v>
      </c>
      <c r="AK44389" s="49">
        <v>-425</v>
      </c>
      <c r="AL44389" s="49">
        <v>2</v>
      </c>
    </row>
    <row r="44390" spans="1:38">
      <c r="A44390" s="37" t="s">
        <v>47</v>
      </c>
      <c r="B44390" s="38">
        <v>44035.833333333336</v>
      </c>
      <c r="C44390" s="39">
        <v>44035</v>
      </c>
      <c r="D44390" s="38">
        <v>44035.541666666664</v>
      </c>
      <c r="E44390" s="40" t="s">
        <v>239</v>
      </c>
      <c r="F44390" s="48">
        <v>32956</v>
      </c>
      <c r="G44390" s="48">
        <v>32356</v>
      </c>
      <c r="H44390" s="48">
        <v>24951</v>
      </c>
      <c r="I44390" s="48">
        <v>-5850</v>
      </c>
      <c r="J44390" s="48">
        <v>24951</v>
      </c>
      <c r="K44390" s="48">
        <v>680</v>
      </c>
      <c r="L44390" s="48">
        <v>7658</v>
      </c>
      <c r="M44390" s="48">
        <v>1102</v>
      </c>
      <c r="N44390" s="48">
        <v>89</v>
      </c>
      <c r="O44390" s="48">
        <v>706</v>
      </c>
      <c r="P44390" s="48">
        <v>12350</v>
      </c>
      <c r="Q44390" s="48">
        <v>1601</v>
      </c>
      <c r="R44390" s="48">
        <v>765</v>
      </c>
      <c r="T44390" s="48">
        <v>-5438</v>
      </c>
      <c r="AB44390" s="48">
        <v>-4608</v>
      </c>
      <c r="AE44390" s="48">
        <v>-872</v>
      </c>
      <c r="AI44390" s="48">
        <v>42</v>
      </c>
      <c r="AJ44390" s="49">
        <v>-1555</v>
      </c>
      <c r="AK44390" s="49">
        <v>-412</v>
      </c>
      <c r="AL44390" s="49">
        <v>0</v>
      </c>
    </row>
    <row r="44391" spans="1:38">
      <c r="A44391" s="37" t="s">
        <v>47</v>
      </c>
      <c r="B44391" s="38">
        <v>44035.875</v>
      </c>
      <c r="C44391" s="39">
        <v>44035</v>
      </c>
      <c r="D44391" s="38">
        <v>44035.583333333336</v>
      </c>
      <c r="E44391" s="40" t="s">
        <v>239</v>
      </c>
      <c r="F44391" s="48">
        <v>34692</v>
      </c>
      <c r="G44391" s="48">
        <v>33738</v>
      </c>
      <c r="H44391" s="48">
        <v>25937</v>
      </c>
      <c r="I44391" s="48">
        <v>-6071</v>
      </c>
      <c r="J44391" s="48">
        <v>25939</v>
      </c>
      <c r="K44391" s="48">
        <v>814</v>
      </c>
      <c r="L44391" s="48">
        <v>8163</v>
      </c>
      <c r="M44391" s="48">
        <v>1102</v>
      </c>
      <c r="N44391" s="48">
        <v>89</v>
      </c>
      <c r="O44391" s="48">
        <v>770</v>
      </c>
      <c r="P44391" s="48">
        <v>12314</v>
      </c>
      <c r="Q44391" s="48">
        <v>1918</v>
      </c>
      <c r="R44391" s="48">
        <v>769</v>
      </c>
      <c r="T44391" s="48">
        <v>-5677</v>
      </c>
      <c r="AB44391" s="48">
        <v>-4465</v>
      </c>
      <c r="AE44391" s="48">
        <v>-1255</v>
      </c>
      <c r="AI44391" s="48">
        <v>43</v>
      </c>
      <c r="AJ44391" s="49">
        <v>-1730</v>
      </c>
      <c r="AK44391" s="49">
        <v>-394</v>
      </c>
      <c r="AL44391" s="49">
        <v>-2</v>
      </c>
    </row>
    <row r="44392" spans="1:38">
      <c r="A44392" s="37" t="s">
        <v>47</v>
      </c>
      <c r="B44392" s="38">
        <v>44035.916666666664</v>
      </c>
      <c r="C44392" s="39">
        <v>44035</v>
      </c>
      <c r="D44392" s="38">
        <v>44035.625</v>
      </c>
      <c r="E44392" s="40" t="s">
        <v>239</v>
      </c>
      <c r="F44392" s="48">
        <v>36792</v>
      </c>
      <c r="G44392" s="48">
        <v>35518</v>
      </c>
      <c r="H44392" s="48">
        <v>28197</v>
      </c>
      <c r="I44392" s="48">
        <v>-5613</v>
      </c>
      <c r="J44392" s="48">
        <v>28196</v>
      </c>
      <c r="K44392" s="48">
        <v>1002</v>
      </c>
      <c r="L44392" s="48">
        <v>8737</v>
      </c>
      <c r="M44392" s="48">
        <v>1101</v>
      </c>
      <c r="N44392" s="48">
        <v>89</v>
      </c>
      <c r="O44392" s="48">
        <v>1346</v>
      </c>
      <c r="P44392" s="48">
        <v>12289</v>
      </c>
      <c r="Q44392" s="48">
        <v>2861</v>
      </c>
      <c r="R44392" s="48">
        <v>771</v>
      </c>
      <c r="T44392" s="48">
        <v>-5233</v>
      </c>
      <c r="AB44392" s="48">
        <v>-4039</v>
      </c>
      <c r="AE44392" s="48">
        <v>-1249</v>
      </c>
      <c r="AI44392" s="48">
        <v>55</v>
      </c>
      <c r="AJ44392" s="49">
        <v>-1708</v>
      </c>
      <c r="AK44392" s="49">
        <v>-380</v>
      </c>
      <c r="AL44392" s="49">
        <v>1</v>
      </c>
    </row>
    <row r="44393" spans="1:38">
      <c r="A44393" s="37" t="s">
        <v>47</v>
      </c>
      <c r="B44393" s="38">
        <v>44035.958333333336</v>
      </c>
      <c r="C44393" s="39">
        <v>44035</v>
      </c>
      <c r="D44393" s="38">
        <v>44035.666666666664</v>
      </c>
      <c r="E44393" s="40" t="s">
        <v>239</v>
      </c>
      <c r="F44393" s="48">
        <v>38839</v>
      </c>
      <c r="G44393" s="48">
        <v>37597</v>
      </c>
      <c r="H44393" s="48">
        <v>28741</v>
      </c>
      <c r="I44393" s="48">
        <v>-6445</v>
      </c>
      <c r="J44393" s="48">
        <v>28740</v>
      </c>
      <c r="K44393" s="48">
        <v>1049</v>
      </c>
      <c r="L44393" s="48">
        <v>9907</v>
      </c>
      <c r="M44393" s="48">
        <v>1096</v>
      </c>
      <c r="N44393" s="48">
        <v>89</v>
      </c>
      <c r="O44393" s="48">
        <v>1404</v>
      </c>
      <c r="P44393" s="48">
        <v>11320</v>
      </c>
      <c r="Q44393" s="48">
        <v>3088</v>
      </c>
      <c r="R44393" s="48">
        <v>787</v>
      </c>
      <c r="T44393" s="48">
        <v>-6108</v>
      </c>
      <c r="AB44393" s="48">
        <v>-4217</v>
      </c>
      <c r="AE44393" s="48">
        <v>-1969</v>
      </c>
      <c r="AI44393" s="48">
        <v>78</v>
      </c>
      <c r="AJ44393" s="49">
        <v>-2411</v>
      </c>
      <c r="AK44393" s="49">
        <v>-337</v>
      </c>
      <c r="AL44393" s="49">
        <v>1</v>
      </c>
    </row>
    <row r="44394" spans="1:38">
      <c r="A44394" s="37" t="s">
        <v>47</v>
      </c>
      <c r="B44394" s="38">
        <v>44036</v>
      </c>
      <c r="C44394" s="39">
        <v>44035</v>
      </c>
      <c r="D44394" s="38">
        <v>44035.708333333336</v>
      </c>
      <c r="E44394" s="40" t="s">
        <v>239</v>
      </c>
      <c r="F44394" s="48">
        <v>40665</v>
      </c>
      <c r="G44394" s="48">
        <v>38112</v>
      </c>
      <c r="H44394" s="48">
        <v>29595</v>
      </c>
      <c r="I44394" s="48">
        <v>-6690</v>
      </c>
      <c r="J44394" s="48">
        <v>29593</v>
      </c>
      <c r="K44394" s="48">
        <v>1090</v>
      </c>
      <c r="L44394" s="48">
        <v>11188</v>
      </c>
      <c r="M44394" s="48">
        <v>1096</v>
      </c>
      <c r="N44394" s="48">
        <v>89</v>
      </c>
      <c r="O44394" s="48">
        <v>1505</v>
      </c>
      <c r="P44394" s="48">
        <v>10558</v>
      </c>
      <c r="Q44394" s="48">
        <v>3258</v>
      </c>
      <c r="R44394" s="48">
        <v>809</v>
      </c>
      <c r="T44394" s="48">
        <v>-6389</v>
      </c>
      <c r="AB44394" s="48">
        <v>-4493</v>
      </c>
      <c r="AE44394" s="48">
        <v>-1964</v>
      </c>
      <c r="AI44394" s="48">
        <v>68</v>
      </c>
      <c r="AJ44394" s="49">
        <v>-1827</v>
      </c>
      <c r="AK44394" s="49">
        <v>-301</v>
      </c>
      <c r="AL44394" s="49">
        <v>2</v>
      </c>
    </row>
    <row r="44395" spans="1:38">
      <c r="A44395" s="37" t="s">
        <v>47</v>
      </c>
      <c r="B44395" s="38">
        <v>44036.041666666664</v>
      </c>
      <c r="C44395" s="39">
        <v>44035</v>
      </c>
      <c r="D44395" s="38">
        <v>44035.75</v>
      </c>
      <c r="E44395" s="40" t="s">
        <v>239</v>
      </c>
      <c r="F44395" s="48">
        <v>42122</v>
      </c>
      <c r="G44395" s="48">
        <v>40859</v>
      </c>
      <c r="H44395" s="48">
        <v>28708</v>
      </c>
      <c r="I44395" s="48">
        <v>-7153</v>
      </c>
      <c r="J44395" s="48">
        <v>28709</v>
      </c>
      <c r="K44395" s="48">
        <v>1089</v>
      </c>
      <c r="L44395" s="48">
        <v>12544</v>
      </c>
      <c r="M44395" s="48">
        <v>1097</v>
      </c>
      <c r="N44395" s="48">
        <v>89</v>
      </c>
      <c r="O44395" s="48">
        <v>1628</v>
      </c>
      <c r="P44395" s="48">
        <v>7886</v>
      </c>
      <c r="Q44395" s="48">
        <v>3565</v>
      </c>
      <c r="R44395" s="48">
        <v>811</v>
      </c>
      <c r="T44395" s="48">
        <v>-6898</v>
      </c>
      <c r="AB44395" s="48">
        <v>-4968</v>
      </c>
      <c r="AE44395" s="48">
        <v>-1967</v>
      </c>
      <c r="AI44395" s="48">
        <v>37</v>
      </c>
      <c r="AJ44395" s="49">
        <v>-4998</v>
      </c>
      <c r="AK44395" s="49">
        <v>-255</v>
      </c>
      <c r="AL44395" s="49">
        <v>-1</v>
      </c>
    </row>
    <row r="44396" spans="1:38">
      <c r="A44396" s="37" t="s">
        <v>47</v>
      </c>
      <c r="B44396" s="38">
        <v>44036.083333333336</v>
      </c>
      <c r="C44396" s="39">
        <v>44035</v>
      </c>
      <c r="D44396" s="38">
        <v>44035.791666666664</v>
      </c>
      <c r="E44396" s="40" t="s">
        <v>239</v>
      </c>
      <c r="F44396" s="48">
        <v>42342</v>
      </c>
      <c r="G44396" s="48">
        <v>41744</v>
      </c>
      <c r="H44396" s="48">
        <v>25710</v>
      </c>
      <c r="I44396" s="48">
        <v>-8820</v>
      </c>
      <c r="J44396" s="48">
        <v>25709</v>
      </c>
      <c r="K44396" s="48">
        <v>1117</v>
      </c>
      <c r="L44396" s="48">
        <v>14219</v>
      </c>
      <c r="M44396" s="48">
        <v>1099</v>
      </c>
      <c r="N44396" s="48">
        <v>89</v>
      </c>
      <c r="O44396" s="48">
        <v>1756</v>
      </c>
      <c r="P44396" s="48">
        <v>2949</v>
      </c>
      <c r="Q44396" s="48">
        <v>3634</v>
      </c>
      <c r="R44396" s="48">
        <v>846</v>
      </c>
      <c r="T44396" s="48">
        <v>-8760</v>
      </c>
      <c r="AB44396" s="48">
        <v>-5759</v>
      </c>
      <c r="AE44396" s="48">
        <v>-3011</v>
      </c>
      <c r="AI44396" s="48">
        <v>10</v>
      </c>
      <c r="AJ44396" s="49">
        <v>-7214</v>
      </c>
      <c r="AK44396" s="49">
        <v>-60</v>
      </c>
      <c r="AL44396" s="49">
        <v>1</v>
      </c>
    </row>
    <row r="44397" spans="1:38">
      <c r="A44397" s="37" t="s">
        <v>47</v>
      </c>
      <c r="B44397" s="38">
        <v>44036.125</v>
      </c>
      <c r="C44397" s="39">
        <v>44035</v>
      </c>
      <c r="D44397" s="38">
        <v>44035.833333333336</v>
      </c>
      <c r="E44397" s="40" t="s">
        <v>239</v>
      </c>
      <c r="F44397" s="48">
        <v>41452</v>
      </c>
      <c r="G44397" s="48">
        <v>40930</v>
      </c>
      <c r="H44397" s="48">
        <v>24976</v>
      </c>
      <c r="I44397" s="48">
        <v>-9767</v>
      </c>
      <c r="J44397" s="48">
        <v>24976</v>
      </c>
      <c r="K44397" s="48">
        <v>1336</v>
      </c>
      <c r="L44397" s="48">
        <v>15701</v>
      </c>
      <c r="M44397" s="48">
        <v>1098</v>
      </c>
      <c r="N44397" s="48">
        <v>89</v>
      </c>
      <c r="O44397" s="48">
        <v>2101</v>
      </c>
      <c r="P44397" s="48">
        <v>297</v>
      </c>
      <c r="Q44397" s="48">
        <v>3486</v>
      </c>
      <c r="R44397" s="48">
        <v>868</v>
      </c>
      <c r="T44397" s="48">
        <v>-9911</v>
      </c>
      <c r="AB44397" s="48">
        <v>-6277</v>
      </c>
      <c r="AE44397" s="48">
        <v>-3638</v>
      </c>
      <c r="AI44397" s="48">
        <v>4</v>
      </c>
      <c r="AJ44397" s="49">
        <v>-6187</v>
      </c>
      <c r="AK44397" s="49">
        <v>144</v>
      </c>
      <c r="AL44397" s="49">
        <v>0</v>
      </c>
    </row>
    <row r="44398" spans="1:38">
      <c r="A44398" s="37" t="s">
        <v>47</v>
      </c>
      <c r="B44398" s="38">
        <v>44036.166666666664</v>
      </c>
      <c r="C44398" s="39">
        <v>44035</v>
      </c>
      <c r="D44398" s="38">
        <v>44035.875</v>
      </c>
      <c r="E44398" s="40" t="s">
        <v>239</v>
      </c>
      <c r="F44398" s="48">
        <v>40341</v>
      </c>
      <c r="G44398" s="48">
        <v>39902</v>
      </c>
      <c r="H44398" s="48">
        <v>23499</v>
      </c>
      <c r="I44398" s="48">
        <v>-10150</v>
      </c>
      <c r="J44398" s="48">
        <v>23745</v>
      </c>
      <c r="K44398" s="48">
        <v>1122</v>
      </c>
      <c r="L44398" s="48">
        <v>14638</v>
      </c>
      <c r="M44398" s="48">
        <v>1099</v>
      </c>
      <c r="N44398" s="48">
        <v>89</v>
      </c>
      <c r="O44398" s="48">
        <v>2003</v>
      </c>
      <c r="P44398" s="48">
        <v>216</v>
      </c>
      <c r="Q44398" s="48">
        <v>3706</v>
      </c>
      <c r="R44398" s="48">
        <v>872</v>
      </c>
      <c r="T44398" s="48">
        <v>-10312</v>
      </c>
      <c r="AB44398" s="48">
        <v>-6346</v>
      </c>
      <c r="AE44398" s="48">
        <v>-3972</v>
      </c>
      <c r="AI44398" s="48">
        <v>6</v>
      </c>
      <c r="AJ44398" s="49">
        <v>-6253</v>
      </c>
      <c r="AK44398" s="49">
        <v>162</v>
      </c>
      <c r="AL44398" s="49">
        <v>-246</v>
      </c>
    </row>
    <row r="44399" spans="1:38">
      <c r="A44399" s="37" t="s">
        <v>47</v>
      </c>
      <c r="B44399" s="38">
        <v>44036.208333333336</v>
      </c>
      <c r="C44399" s="39">
        <v>44035</v>
      </c>
      <c r="D44399" s="38">
        <v>44035.916666666664</v>
      </c>
      <c r="E44399" s="40" t="s">
        <v>239</v>
      </c>
      <c r="F44399" s="48">
        <v>38601</v>
      </c>
      <c r="G44399" s="48">
        <v>38225</v>
      </c>
      <c r="H44399" s="48">
        <v>21227</v>
      </c>
      <c r="I44399" s="48">
        <v>-10641</v>
      </c>
      <c r="J44399" s="48">
        <v>21260</v>
      </c>
      <c r="K44399" s="48">
        <v>998</v>
      </c>
      <c r="L44399" s="48">
        <v>12830</v>
      </c>
      <c r="M44399" s="48">
        <v>1100</v>
      </c>
      <c r="N44399" s="48">
        <v>89</v>
      </c>
      <c r="O44399" s="48">
        <v>1429</v>
      </c>
      <c r="P44399" s="48">
        <v>8</v>
      </c>
      <c r="Q44399" s="48">
        <v>3941</v>
      </c>
      <c r="R44399" s="48">
        <v>865</v>
      </c>
      <c r="T44399" s="48">
        <v>-10779</v>
      </c>
      <c r="AB44399" s="48">
        <v>-6370</v>
      </c>
      <c r="AE44399" s="48">
        <v>-4446</v>
      </c>
      <c r="AI44399" s="48">
        <v>37</v>
      </c>
      <c r="AJ44399" s="49">
        <v>-6357</v>
      </c>
      <c r="AK44399" s="49">
        <v>138</v>
      </c>
      <c r="AL44399" s="49">
        <v>-33</v>
      </c>
    </row>
    <row r="44400" spans="1:38">
      <c r="A44400" s="37" t="s">
        <v>47</v>
      </c>
      <c r="B44400" s="38">
        <v>44036.25</v>
      </c>
      <c r="C44400" s="39">
        <v>44035</v>
      </c>
      <c r="D44400" s="38">
        <v>44035.958333333336</v>
      </c>
      <c r="E44400" s="40" t="s">
        <v>239</v>
      </c>
      <c r="F44400" s="48">
        <v>35684</v>
      </c>
      <c r="G44400" s="48">
        <v>35339</v>
      </c>
      <c r="H44400" s="48">
        <v>18407</v>
      </c>
      <c r="I44400" s="48">
        <v>-10808</v>
      </c>
      <c r="J44400" s="48">
        <v>18442</v>
      </c>
      <c r="K44400" s="48">
        <v>663</v>
      </c>
      <c r="L44400" s="48">
        <v>11052</v>
      </c>
      <c r="M44400" s="48">
        <v>1101</v>
      </c>
      <c r="N44400" s="48">
        <v>88</v>
      </c>
      <c r="O44400" s="48">
        <v>1056</v>
      </c>
      <c r="P44400" s="48">
        <v>7</v>
      </c>
      <c r="Q44400" s="48">
        <v>3626</v>
      </c>
      <c r="R44400" s="48">
        <v>849</v>
      </c>
      <c r="T44400" s="48">
        <v>-10934</v>
      </c>
      <c r="AB44400" s="48">
        <v>-6291</v>
      </c>
      <c r="AE44400" s="48">
        <v>-4685</v>
      </c>
      <c r="AI44400" s="48">
        <v>42</v>
      </c>
      <c r="AJ44400" s="49">
        <v>-6124</v>
      </c>
      <c r="AK44400" s="49">
        <v>126</v>
      </c>
      <c r="AL44400" s="49">
        <v>-35</v>
      </c>
    </row>
    <row r="44401" spans="1:38">
      <c r="A44401" s="37" t="s">
        <v>47</v>
      </c>
      <c r="B44401" s="38">
        <v>44036.291666666664</v>
      </c>
      <c r="C44401" s="39">
        <v>44035</v>
      </c>
      <c r="D44401" s="38">
        <v>44036</v>
      </c>
      <c r="E44401" s="40" t="s">
        <v>239</v>
      </c>
      <c r="F44401" s="48">
        <v>32774</v>
      </c>
      <c r="G44401" s="48">
        <v>32454</v>
      </c>
      <c r="H44401" s="48">
        <v>16888</v>
      </c>
      <c r="I44401" s="48">
        <v>-10870</v>
      </c>
      <c r="J44401" s="48">
        <v>16920</v>
      </c>
      <c r="K44401" s="48">
        <v>557</v>
      </c>
      <c r="L44401" s="48">
        <v>9954</v>
      </c>
      <c r="M44401" s="48">
        <v>1102</v>
      </c>
      <c r="N44401" s="48">
        <v>88</v>
      </c>
      <c r="O44401" s="48">
        <v>879</v>
      </c>
      <c r="P44401" s="48">
        <v>8</v>
      </c>
      <c r="Q44401" s="48">
        <v>3495</v>
      </c>
      <c r="R44401" s="48">
        <v>837</v>
      </c>
      <c r="T44401" s="48">
        <v>-10985</v>
      </c>
      <c r="AB44401" s="48">
        <v>-6161</v>
      </c>
      <c r="AE44401" s="48">
        <v>-4873</v>
      </c>
      <c r="AI44401" s="48">
        <v>49</v>
      </c>
      <c r="AJ44401" s="49">
        <v>-4696</v>
      </c>
      <c r="AK44401" s="49">
        <v>115</v>
      </c>
      <c r="AL44401" s="49">
        <v>-32</v>
      </c>
    </row>
    <row r="44402" spans="1:38">
      <c r="A44402" s="37" t="s">
        <v>47</v>
      </c>
      <c r="B44402" s="38">
        <v>44036.333333333336</v>
      </c>
      <c r="C44402" s="39">
        <v>44036</v>
      </c>
      <c r="D44402" s="38">
        <v>44036.041666666664</v>
      </c>
      <c r="E44402" s="40" t="s">
        <v>239</v>
      </c>
      <c r="F44402" s="48">
        <v>30110</v>
      </c>
      <c r="G44402" s="48">
        <v>30377</v>
      </c>
      <c r="H44402" s="48">
        <v>15528</v>
      </c>
      <c r="I44402" s="48">
        <v>-11204</v>
      </c>
      <c r="J44402" s="48">
        <v>15562</v>
      </c>
      <c r="K44402" s="48">
        <v>552</v>
      </c>
      <c r="L44402" s="48">
        <v>8719</v>
      </c>
      <c r="M44402" s="48">
        <v>1102</v>
      </c>
      <c r="N44402" s="48">
        <v>88</v>
      </c>
      <c r="O44402" s="48">
        <v>727</v>
      </c>
      <c r="P44402" s="48">
        <v>7</v>
      </c>
      <c r="Q44402" s="48">
        <v>3535</v>
      </c>
      <c r="R44402" s="48">
        <v>832</v>
      </c>
      <c r="T44402" s="48">
        <v>-11322</v>
      </c>
      <c r="AB44402" s="48">
        <v>-6224</v>
      </c>
      <c r="AE44402" s="48">
        <v>-5116</v>
      </c>
      <c r="AI44402" s="48">
        <v>18</v>
      </c>
      <c r="AJ44402" s="49">
        <v>-3645</v>
      </c>
      <c r="AK44402" s="49">
        <v>118</v>
      </c>
      <c r="AL44402" s="49">
        <v>-34</v>
      </c>
    </row>
    <row r="44403" spans="1:38">
      <c r="A44403" s="37" t="s">
        <v>47</v>
      </c>
      <c r="B44403" s="38">
        <v>44036.375</v>
      </c>
      <c r="C44403" s="39">
        <v>44036</v>
      </c>
      <c r="D44403" s="38">
        <v>44036.083333333336</v>
      </c>
      <c r="E44403" s="40" t="s">
        <v>239</v>
      </c>
      <c r="F44403" s="48">
        <v>28576</v>
      </c>
      <c r="G44403" s="48">
        <v>28802</v>
      </c>
      <c r="H44403" s="48">
        <v>14115</v>
      </c>
      <c r="I44403" s="48">
        <v>-11176</v>
      </c>
      <c r="J44403" s="48">
        <v>14148</v>
      </c>
      <c r="K44403" s="48">
        <v>549</v>
      </c>
      <c r="L44403" s="48">
        <v>7752</v>
      </c>
      <c r="M44403" s="48">
        <v>1097</v>
      </c>
      <c r="N44403" s="48">
        <v>89</v>
      </c>
      <c r="O44403" s="48">
        <v>665</v>
      </c>
      <c r="P44403" s="48">
        <v>7</v>
      </c>
      <c r="Q44403" s="48">
        <v>3196</v>
      </c>
      <c r="R44403" s="48">
        <v>793</v>
      </c>
      <c r="T44403" s="48">
        <v>-11270</v>
      </c>
      <c r="AB44403" s="48">
        <v>-6284</v>
      </c>
      <c r="AE44403" s="48">
        <v>-5009</v>
      </c>
      <c r="AI44403" s="48">
        <v>23</v>
      </c>
      <c r="AJ44403" s="49">
        <v>-3511</v>
      </c>
      <c r="AK44403" s="49">
        <v>94</v>
      </c>
      <c r="AL44403" s="49">
        <v>-33</v>
      </c>
    </row>
    <row r="44404" spans="1:38">
      <c r="A44404" s="37" t="s">
        <v>47</v>
      </c>
      <c r="B44404" s="38">
        <v>44036.416666666664</v>
      </c>
      <c r="C44404" s="39">
        <v>44036</v>
      </c>
      <c r="D44404" s="38">
        <v>44036.125</v>
      </c>
      <c r="E44404" s="40" t="s">
        <v>239</v>
      </c>
      <c r="F44404" s="48">
        <v>27342</v>
      </c>
      <c r="G44404" s="48">
        <v>27716</v>
      </c>
      <c r="H44404" s="48">
        <v>13296</v>
      </c>
      <c r="I44404" s="48">
        <v>-11015</v>
      </c>
      <c r="J44404" s="48">
        <v>13329</v>
      </c>
      <c r="K44404" s="48">
        <v>550</v>
      </c>
      <c r="L44404" s="48">
        <v>7314</v>
      </c>
      <c r="M44404" s="48">
        <v>1094</v>
      </c>
      <c r="N44404" s="48">
        <v>89</v>
      </c>
      <c r="O44404" s="48">
        <v>542</v>
      </c>
      <c r="P44404" s="48">
        <v>7</v>
      </c>
      <c r="Q44404" s="48">
        <v>2943</v>
      </c>
      <c r="R44404" s="48">
        <v>790</v>
      </c>
      <c r="T44404" s="48">
        <v>-11138</v>
      </c>
      <c r="AB44404" s="48">
        <v>-6276</v>
      </c>
      <c r="AE44404" s="48">
        <v>-4873</v>
      </c>
      <c r="AI44404" s="48">
        <v>11</v>
      </c>
      <c r="AJ44404" s="49">
        <v>-3405</v>
      </c>
      <c r="AK44404" s="49">
        <v>123</v>
      </c>
      <c r="AL44404" s="49">
        <v>-33</v>
      </c>
    </row>
    <row r="44405" spans="1:38">
      <c r="A44405" s="37" t="s">
        <v>47</v>
      </c>
      <c r="B44405" s="38">
        <v>44036.458333333336</v>
      </c>
      <c r="C44405" s="39">
        <v>44036</v>
      </c>
      <c r="D44405" s="38">
        <v>44036.166666666664</v>
      </c>
      <c r="E44405" s="40" t="s">
        <v>239</v>
      </c>
      <c r="F44405" s="48">
        <v>26631</v>
      </c>
      <c r="G44405" s="48">
        <v>27124</v>
      </c>
      <c r="H44405" s="48">
        <v>13008</v>
      </c>
      <c r="I44405" s="48">
        <v>-10911</v>
      </c>
      <c r="J44405" s="48">
        <v>13042</v>
      </c>
      <c r="K44405" s="48">
        <v>551</v>
      </c>
      <c r="L44405" s="48">
        <v>7239</v>
      </c>
      <c r="M44405" s="48">
        <v>1090</v>
      </c>
      <c r="N44405" s="48">
        <v>89</v>
      </c>
      <c r="O44405" s="48">
        <v>515</v>
      </c>
      <c r="P44405" s="48">
        <v>6</v>
      </c>
      <c r="Q44405" s="48">
        <v>2761</v>
      </c>
      <c r="R44405" s="48">
        <v>791</v>
      </c>
      <c r="T44405" s="48">
        <v>-11014</v>
      </c>
      <c r="AB44405" s="48">
        <v>-6196</v>
      </c>
      <c r="AE44405" s="48">
        <v>-4858</v>
      </c>
      <c r="AI44405" s="48">
        <v>40</v>
      </c>
      <c r="AJ44405" s="49">
        <v>-3205</v>
      </c>
      <c r="AK44405" s="49">
        <v>103</v>
      </c>
      <c r="AL44405" s="49">
        <v>-34</v>
      </c>
    </row>
    <row r="44406" spans="1:38">
      <c r="A44406" s="37" t="s">
        <v>47</v>
      </c>
      <c r="B44406" s="38">
        <v>44036.5</v>
      </c>
      <c r="C44406" s="39">
        <v>44036</v>
      </c>
      <c r="D44406" s="38">
        <v>44036.208333333336</v>
      </c>
      <c r="E44406" s="40" t="s">
        <v>239</v>
      </c>
      <c r="F44406" s="48">
        <v>26720</v>
      </c>
      <c r="G44406" s="48">
        <v>27147</v>
      </c>
      <c r="H44406" s="48">
        <v>13185</v>
      </c>
      <c r="I44406" s="48">
        <v>-10758</v>
      </c>
      <c r="J44406" s="48">
        <v>13220</v>
      </c>
      <c r="K44406" s="48">
        <v>552</v>
      </c>
      <c r="L44406" s="48">
        <v>7387</v>
      </c>
      <c r="M44406" s="48">
        <v>1090</v>
      </c>
      <c r="N44406" s="48">
        <v>89</v>
      </c>
      <c r="O44406" s="48">
        <v>526</v>
      </c>
      <c r="P44406" s="48">
        <v>6</v>
      </c>
      <c r="Q44406" s="48">
        <v>2755</v>
      </c>
      <c r="R44406" s="48">
        <v>815</v>
      </c>
      <c r="T44406" s="48">
        <v>-10865</v>
      </c>
      <c r="AB44406" s="48">
        <v>-6029</v>
      </c>
      <c r="AE44406" s="48">
        <v>-4878</v>
      </c>
      <c r="AI44406" s="48">
        <v>42</v>
      </c>
      <c r="AJ44406" s="49">
        <v>-3204</v>
      </c>
      <c r="AK44406" s="49">
        <v>107</v>
      </c>
      <c r="AL44406" s="49">
        <v>-35</v>
      </c>
    </row>
    <row r="44407" spans="1:38">
      <c r="A44407" s="37" t="s">
        <v>47</v>
      </c>
      <c r="B44407" s="38">
        <v>44036.541666666664</v>
      </c>
      <c r="C44407" s="39">
        <v>44036</v>
      </c>
      <c r="D44407" s="38">
        <v>44036.25</v>
      </c>
      <c r="E44407" s="40" t="s">
        <v>239</v>
      </c>
      <c r="F44407" s="48">
        <v>27545</v>
      </c>
      <c r="G44407" s="48">
        <v>28039</v>
      </c>
      <c r="H44407" s="48">
        <v>13344</v>
      </c>
      <c r="I44407" s="48">
        <v>-10862</v>
      </c>
      <c r="J44407" s="48">
        <v>13343</v>
      </c>
      <c r="K44407" s="48">
        <v>557</v>
      </c>
      <c r="L44407" s="48">
        <v>7823</v>
      </c>
      <c r="M44407" s="48">
        <v>1091</v>
      </c>
      <c r="N44407" s="48">
        <v>89</v>
      </c>
      <c r="O44407" s="48">
        <v>549</v>
      </c>
      <c r="P44407" s="48">
        <v>21</v>
      </c>
      <c r="Q44407" s="48">
        <v>2375</v>
      </c>
      <c r="R44407" s="48">
        <v>838</v>
      </c>
      <c r="T44407" s="48">
        <v>-10965</v>
      </c>
      <c r="AB44407" s="48">
        <v>-6057</v>
      </c>
      <c r="AE44407" s="48">
        <v>-4945</v>
      </c>
      <c r="AI44407" s="48">
        <v>37</v>
      </c>
      <c r="AJ44407" s="49">
        <v>-3833</v>
      </c>
      <c r="AK44407" s="49">
        <v>103</v>
      </c>
      <c r="AL44407" s="49">
        <v>1</v>
      </c>
    </row>
    <row r="44408" spans="1:38">
      <c r="A44408" s="37" t="s">
        <v>47</v>
      </c>
      <c r="B44408" s="38">
        <v>44036.583333333336</v>
      </c>
      <c r="C44408" s="39">
        <v>44036</v>
      </c>
      <c r="D44408" s="38">
        <v>44036.291666666664</v>
      </c>
      <c r="E44408" s="40" t="s">
        <v>239</v>
      </c>
      <c r="F44408" s="48">
        <v>28362</v>
      </c>
      <c r="G44408" s="48">
        <v>28933</v>
      </c>
      <c r="H44408" s="48">
        <v>15760</v>
      </c>
      <c r="I44408" s="48">
        <v>-10670</v>
      </c>
      <c r="J44408" s="48">
        <v>15760</v>
      </c>
      <c r="K44408" s="48">
        <v>623</v>
      </c>
      <c r="L44408" s="48">
        <v>7471</v>
      </c>
      <c r="M44408" s="48">
        <v>1093</v>
      </c>
      <c r="N44408" s="48">
        <v>89</v>
      </c>
      <c r="O44408" s="48">
        <v>729</v>
      </c>
      <c r="P44408" s="48">
        <v>3087</v>
      </c>
      <c r="Q44408" s="48">
        <v>1840</v>
      </c>
      <c r="R44408" s="48">
        <v>828</v>
      </c>
      <c r="T44408" s="48">
        <v>-10700</v>
      </c>
      <c r="AB44408" s="48">
        <v>-5733</v>
      </c>
      <c r="AE44408" s="48">
        <v>-4999</v>
      </c>
      <c r="AI44408" s="48">
        <v>32</v>
      </c>
      <c r="AJ44408" s="49">
        <v>-2503</v>
      </c>
      <c r="AK44408" s="49">
        <v>30</v>
      </c>
      <c r="AL44408" s="49">
        <v>0</v>
      </c>
    </row>
    <row r="44409" spans="1:38">
      <c r="A44409" s="37" t="s">
        <v>47</v>
      </c>
      <c r="B44409" s="38">
        <v>44036.625</v>
      </c>
      <c r="C44409" s="39">
        <v>44036</v>
      </c>
      <c r="D44409" s="38">
        <v>44036.333333333336</v>
      </c>
      <c r="E44409" s="40" t="s">
        <v>239</v>
      </c>
      <c r="F44409" s="48">
        <v>29331</v>
      </c>
      <c r="G44409" s="48">
        <v>29807</v>
      </c>
      <c r="H44409" s="48">
        <v>19547</v>
      </c>
      <c r="I44409" s="48">
        <v>-9575</v>
      </c>
      <c r="J44409" s="48">
        <v>19548</v>
      </c>
      <c r="K44409" s="48">
        <v>623</v>
      </c>
      <c r="L44409" s="48">
        <v>6869</v>
      </c>
      <c r="M44409" s="48">
        <v>1093</v>
      </c>
      <c r="N44409" s="48">
        <v>88</v>
      </c>
      <c r="O44409" s="48">
        <v>596</v>
      </c>
      <c r="P44409" s="48">
        <v>8216</v>
      </c>
      <c r="Q44409" s="48">
        <v>1267</v>
      </c>
      <c r="R44409" s="48">
        <v>796</v>
      </c>
      <c r="T44409" s="48">
        <v>-9372</v>
      </c>
      <c r="AB44409" s="48">
        <v>-5432</v>
      </c>
      <c r="AE44409" s="48">
        <v>-3976</v>
      </c>
      <c r="AI44409" s="48">
        <v>36</v>
      </c>
      <c r="AJ44409" s="49">
        <v>-685</v>
      </c>
      <c r="AK44409" s="49">
        <v>-203</v>
      </c>
      <c r="AL44409" s="49">
        <v>-1</v>
      </c>
    </row>
    <row r="44410" spans="1:38">
      <c r="A44410" s="37" t="s">
        <v>47</v>
      </c>
      <c r="B44410" s="38">
        <v>44036.666666666664</v>
      </c>
      <c r="C44410" s="39">
        <v>44036</v>
      </c>
      <c r="D44410" s="38">
        <v>44036.375</v>
      </c>
      <c r="E44410" s="40" t="s">
        <v>239</v>
      </c>
      <c r="F44410" s="48">
        <v>30130</v>
      </c>
      <c r="G44410" s="48">
        <v>30897</v>
      </c>
      <c r="H44410" s="48">
        <v>21055</v>
      </c>
      <c r="I44410" s="48">
        <v>-8402</v>
      </c>
      <c r="J44410" s="48">
        <v>21056</v>
      </c>
      <c r="K44410" s="48">
        <v>622</v>
      </c>
      <c r="L44410" s="48">
        <v>6352</v>
      </c>
      <c r="M44410" s="48">
        <v>1096</v>
      </c>
      <c r="N44410" s="48">
        <v>89</v>
      </c>
      <c r="O44410" s="48">
        <v>594</v>
      </c>
      <c r="P44410" s="48">
        <v>10575</v>
      </c>
      <c r="Q44410" s="48">
        <v>973</v>
      </c>
      <c r="R44410" s="48">
        <v>755</v>
      </c>
      <c r="T44410" s="48">
        <v>-8034</v>
      </c>
      <c r="AB44410" s="48">
        <v>-5109</v>
      </c>
      <c r="AE44410" s="48">
        <v>-2964</v>
      </c>
      <c r="AI44410" s="48">
        <v>39</v>
      </c>
      <c r="AJ44410" s="49">
        <v>-1440</v>
      </c>
      <c r="AK44410" s="49">
        <v>-368</v>
      </c>
      <c r="AL44410" s="49">
        <v>-1</v>
      </c>
    </row>
    <row r="44411" spans="1:38">
      <c r="A44411" s="37" t="s">
        <v>47</v>
      </c>
      <c r="B44411" s="38">
        <v>44036.708333333336</v>
      </c>
      <c r="C44411" s="39">
        <v>44036</v>
      </c>
      <c r="D44411" s="38">
        <v>44036.416666666664</v>
      </c>
      <c r="E44411" s="40" t="s">
        <v>239</v>
      </c>
      <c r="F44411" s="48">
        <v>30547</v>
      </c>
      <c r="G44411" s="48">
        <v>31299</v>
      </c>
      <c r="H44411" s="48">
        <v>22217</v>
      </c>
      <c r="I44411" s="48">
        <v>-7562</v>
      </c>
      <c r="J44411" s="48">
        <v>22218</v>
      </c>
      <c r="K44411" s="48">
        <v>609</v>
      </c>
      <c r="L44411" s="48">
        <v>6549</v>
      </c>
      <c r="M44411" s="48">
        <v>1096</v>
      </c>
      <c r="N44411" s="48">
        <v>88</v>
      </c>
      <c r="O44411" s="48">
        <v>608</v>
      </c>
      <c r="P44411" s="48">
        <v>11669</v>
      </c>
      <c r="Q44411" s="48">
        <v>852</v>
      </c>
      <c r="R44411" s="48">
        <v>747</v>
      </c>
      <c r="T44411" s="48">
        <v>-7140</v>
      </c>
      <c r="AB44411" s="48">
        <v>-4799</v>
      </c>
      <c r="AE44411" s="48">
        <v>-2430</v>
      </c>
      <c r="AI44411" s="48">
        <v>89</v>
      </c>
      <c r="AJ44411" s="49">
        <v>-1520</v>
      </c>
      <c r="AK44411" s="49">
        <v>-422</v>
      </c>
      <c r="AL44411" s="49">
        <v>-1</v>
      </c>
    </row>
    <row r="44412" spans="1:38">
      <c r="A44412" s="37" t="s">
        <v>47</v>
      </c>
      <c r="B44412" s="38">
        <v>44036.75</v>
      </c>
      <c r="C44412" s="39">
        <v>44036</v>
      </c>
      <c r="D44412" s="38">
        <v>44036.458333333336</v>
      </c>
      <c r="E44412" s="40" t="s">
        <v>239</v>
      </c>
      <c r="F44412" s="48">
        <v>31056</v>
      </c>
      <c r="G44412" s="48">
        <v>31590</v>
      </c>
      <c r="H44412" s="48">
        <v>23252</v>
      </c>
      <c r="I44412" s="48">
        <v>-7168</v>
      </c>
      <c r="J44412" s="48">
        <v>23255</v>
      </c>
      <c r="K44412" s="48">
        <v>601</v>
      </c>
      <c r="L44412" s="48">
        <v>7009</v>
      </c>
      <c r="M44412" s="48">
        <v>1098</v>
      </c>
      <c r="N44412" s="48">
        <v>88</v>
      </c>
      <c r="O44412" s="48">
        <v>615</v>
      </c>
      <c r="P44412" s="48">
        <v>12234</v>
      </c>
      <c r="Q44412" s="48">
        <v>835</v>
      </c>
      <c r="R44412" s="48">
        <v>775</v>
      </c>
      <c r="T44412" s="48">
        <v>-6726</v>
      </c>
      <c r="AB44412" s="48">
        <v>-4793</v>
      </c>
      <c r="AE44412" s="48">
        <v>-1986</v>
      </c>
      <c r="AI44412" s="48">
        <v>53</v>
      </c>
      <c r="AJ44412" s="49">
        <v>-1170</v>
      </c>
      <c r="AK44412" s="49">
        <v>-442</v>
      </c>
      <c r="AL44412" s="49">
        <v>-3</v>
      </c>
    </row>
    <row r="44413" spans="1:38">
      <c r="A44413" s="37" t="s">
        <v>47</v>
      </c>
      <c r="B44413" s="38">
        <v>44036.791666666664</v>
      </c>
      <c r="C44413" s="39">
        <v>44036</v>
      </c>
      <c r="D44413" s="38">
        <v>44036.5</v>
      </c>
      <c r="E44413" s="40" t="s">
        <v>239</v>
      </c>
      <c r="F44413" s="48">
        <v>31772</v>
      </c>
      <c r="G44413" s="48">
        <v>32444</v>
      </c>
      <c r="H44413" s="48">
        <v>23835</v>
      </c>
      <c r="I44413" s="48">
        <v>-6969</v>
      </c>
      <c r="J44413" s="48">
        <v>23835</v>
      </c>
      <c r="K44413" s="48">
        <v>600</v>
      </c>
      <c r="L44413" s="48">
        <v>7325</v>
      </c>
      <c r="M44413" s="48">
        <v>1099</v>
      </c>
      <c r="N44413" s="48">
        <v>88</v>
      </c>
      <c r="O44413" s="48">
        <v>683</v>
      </c>
      <c r="P44413" s="48">
        <v>12535</v>
      </c>
      <c r="Q44413" s="48">
        <v>723</v>
      </c>
      <c r="R44413" s="48">
        <v>782</v>
      </c>
      <c r="T44413" s="48">
        <v>-6521</v>
      </c>
      <c r="AB44413" s="48">
        <v>-4922</v>
      </c>
      <c r="AE44413" s="48">
        <v>-1655</v>
      </c>
      <c r="AI44413" s="48">
        <v>56</v>
      </c>
      <c r="AJ44413" s="49">
        <v>-1640</v>
      </c>
      <c r="AK44413" s="49">
        <v>-448</v>
      </c>
      <c r="AL44413" s="49">
        <v>0</v>
      </c>
    </row>
    <row r="44414" spans="1:38">
      <c r="A44414" s="37" t="s">
        <v>47</v>
      </c>
      <c r="B44414" s="38">
        <v>44036.833333333336</v>
      </c>
      <c r="C44414" s="39">
        <v>44036</v>
      </c>
      <c r="D44414" s="38">
        <v>44036.541666666664</v>
      </c>
      <c r="E44414" s="40" t="s">
        <v>239</v>
      </c>
      <c r="F44414" s="48">
        <v>32852</v>
      </c>
      <c r="G44414" s="48">
        <v>33394</v>
      </c>
      <c r="H44414" s="48">
        <v>24946</v>
      </c>
      <c r="I44414" s="48">
        <v>-6826</v>
      </c>
      <c r="J44414" s="48">
        <v>24945</v>
      </c>
      <c r="K44414" s="48">
        <v>656</v>
      </c>
      <c r="L44414" s="48">
        <v>8108</v>
      </c>
      <c r="M44414" s="48">
        <v>1100</v>
      </c>
      <c r="N44414" s="48">
        <v>88</v>
      </c>
      <c r="O44414" s="48">
        <v>799</v>
      </c>
      <c r="P44414" s="48">
        <v>12536</v>
      </c>
      <c r="Q44414" s="48">
        <v>876</v>
      </c>
      <c r="R44414" s="48">
        <v>782</v>
      </c>
      <c r="T44414" s="48">
        <v>-6407</v>
      </c>
      <c r="AB44414" s="48">
        <v>-4896</v>
      </c>
      <c r="AE44414" s="48">
        <v>-1565</v>
      </c>
      <c r="AI44414" s="48">
        <v>54</v>
      </c>
      <c r="AJ44414" s="49">
        <v>-1622</v>
      </c>
      <c r="AK44414" s="49">
        <v>-419</v>
      </c>
      <c r="AL44414" s="49">
        <v>1</v>
      </c>
    </row>
    <row r="44415" spans="1:38">
      <c r="A44415" s="37" t="s">
        <v>47</v>
      </c>
      <c r="B44415" s="38">
        <v>44036.875</v>
      </c>
      <c r="C44415" s="39">
        <v>44036</v>
      </c>
      <c r="D44415" s="38">
        <v>44036.583333333336</v>
      </c>
      <c r="E44415" s="40" t="s">
        <v>239</v>
      </c>
      <c r="F44415" s="48">
        <v>34339</v>
      </c>
      <c r="G44415" s="48">
        <v>34864</v>
      </c>
      <c r="H44415" s="48">
        <v>25964</v>
      </c>
      <c r="I44415" s="48">
        <v>-7109</v>
      </c>
      <c r="J44415" s="48">
        <v>25962</v>
      </c>
      <c r="K44415" s="48">
        <v>839</v>
      </c>
      <c r="L44415" s="48">
        <v>8710</v>
      </c>
      <c r="M44415" s="48">
        <v>1094</v>
      </c>
      <c r="N44415" s="48">
        <v>88</v>
      </c>
      <c r="O44415" s="48">
        <v>894</v>
      </c>
      <c r="P44415" s="48">
        <v>12501</v>
      </c>
      <c r="Q44415" s="48">
        <v>1077</v>
      </c>
      <c r="R44415" s="48">
        <v>759</v>
      </c>
      <c r="T44415" s="48">
        <v>-6698</v>
      </c>
      <c r="AB44415" s="48">
        <v>-4950</v>
      </c>
      <c r="AE44415" s="48">
        <v>-1795</v>
      </c>
      <c r="AI44415" s="48">
        <v>47</v>
      </c>
      <c r="AJ44415" s="49">
        <v>-1791</v>
      </c>
      <c r="AK44415" s="49">
        <v>-411</v>
      </c>
      <c r="AL44415" s="49">
        <v>2</v>
      </c>
    </row>
    <row r="44416" spans="1:38">
      <c r="A44416" s="37" t="s">
        <v>47</v>
      </c>
      <c r="B44416" s="38">
        <v>44036.916666666664</v>
      </c>
      <c r="C44416" s="39">
        <v>44036</v>
      </c>
      <c r="D44416" s="38">
        <v>44036.625</v>
      </c>
      <c r="E44416" s="40" t="s">
        <v>239</v>
      </c>
      <c r="F44416" s="48">
        <v>36009</v>
      </c>
      <c r="G44416" s="48">
        <v>36643</v>
      </c>
      <c r="H44416" s="48">
        <v>27089</v>
      </c>
      <c r="I44416" s="48">
        <v>-7264</v>
      </c>
      <c r="J44416" s="48">
        <v>27088</v>
      </c>
      <c r="K44416" s="48">
        <v>1024</v>
      </c>
      <c r="L44416" s="48">
        <v>9445</v>
      </c>
      <c r="M44416" s="48">
        <v>1092</v>
      </c>
      <c r="N44416" s="48">
        <v>89</v>
      </c>
      <c r="O44416" s="48">
        <v>1018</v>
      </c>
      <c r="P44416" s="48">
        <v>12216</v>
      </c>
      <c r="Q44416" s="48">
        <v>1447</v>
      </c>
      <c r="R44416" s="48">
        <v>757</v>
      </c>
      <c r="T44416" s="48">
        <v>-6852</v>
      </c>
      <c r="AB44416" s="48">
        <v>-5107</v>
      </c>
      <c r="AE44416" s="48">
        <v>-1825</v>
      </c>
      <c r="AI44416" s="48">
        <v>80</v>
      </c>
      <c r="AJ44416" s="49">
        <v>-2290</v>
      </c>
      <c r="AK44416" s="49">
        <v>-412</v>
      </c>
      <c r="AL44416" s="49">
        <v>1</v>
      </c>
    </row>
    <row r="44417" spans="1:38">
      <c r="A44417" s="37" t="s">
        <v>47</v>
      </c>
      <c r="B44417" s="38">
        <v>44036.958333333336</v>
      </c>
      <c r="C44417" s="39">
        <v>44036</v>
      </c>
      <c r="D44417" s="38">
        <v>44036.666666666664</v>
      </c>
      <c r="E44417" s="40" t="s">
        <v>239</v>
      </c>
      <c r="F44417" s="48">
        <v>37680</v>
      </c>
      <c r="G44417" s="48">
        <v>38475</v>
      </c>
      <c r="H44417" s="48">
        <v>28429</v>
      </c>
      <c r="I44417" s="48">
        <v>-7691</v>
      </c>
      <c r="J44417" s="48">
        <v>28430</v>
      </c>
      <c r="K44417" s="48">
        <v>1062</v>
      </c>
      <c r="L44417" s="48">
        <v>10421</v>
      </c>
      <c r="M44417" s="48">
        <v>1090</v>
      </c>
      <c r="N44417" s="48">
        <v>88</v>
      </c>
      <c r="O44417" s="48">
        <v>1478</v>
      </c>
      <c r="P44417" s="48">
        <v>11614</v>
      </c>
      <c r="Q44417" s="48">
        <v>1902</v>
      </c>
      <c r="R44417" s="48">
        <v>775</v>
      </c>
      <c r="T44417" s="48">
        <v>-7286</v>
      </c>
      <c r="AB44417" s="48">
        <v>-5046</v>
      </c>
      <c r="AE44417" s="48">
        <v>-2288</v>
      </c>
      <c r="AI44417" s="48">
        <v>48</v>
      </c>
      <c r="AJ44417" s="49">
        <v>-2355</v>
      </c>
      <c r="AK44417" s="49">
        <v>-405</v>
      </c>
      <c r="AL44417" s="49">
        <v>-1</v>
      </c>
    </row>
    <row r="44418" spans="1:38">
      <c r="A44418" s="37" t="s">
        <v>47</v>
      </c>
      <c r="B44418" s="38">
        <v>44037</v>
      </c>
      <c r="C44418" s="39">
        <v>44036</v>
      </c>
      <c r="D44418" s="38">
        <v>44036.708333333336</v>
      </c>
      <c r="E44418" s="40" t="s">
        <v>239</v>
      </c>
      <c r="F44418" s="48">
        <v>39546</v>
      </c>
      <c r="G44418" s="48">
        <v>40039</v>
      </c>
      <c r="H44418" s="48">
        <v>30151</v>
      </c>
      <c r="I44418" s="48">
        <v>-7291</v>
      </c>
      <c r="J44418" s="48">
        <v>30151</v>
      </c>
      <c r="K44418" s="48">
        <v>1073</v>
      </c>
      <c r="L44418" s="48">
        <v>12668</v>
      </c>
      <c r="M44418" s="48">
        <v>1090</v>
      </c>
      <c r="N44418" s="48">
        <v>89</v>
      </c>
      <c r="O44418" s="48">
        <v>1580</v>
      </c>
      <c r="P44418" s="48">
        <v>10464</v>
      </c>
      <c r="Q44418" s="48">
        <v>2376</v>
      </c>
      <c r="R44418" s="48">
        <v>811</v>
      </c>
      <c r="T44418" s="48">
        <v>-6934</v>
      </c>
      <c r="AB44418" s="48">
        <v>-4333</v>
      </c>
      <c r="AE44418" s="48">
        <v>-2650</v>
      </c>
      <c r="AI44418" s="48">
        <v>49</v>
      </c>
      <c r="AJ44418" s="49">
        <v>-2597</v>
      </c>
      <c r="AK44418" s="49">
        <v>-357</v>
      </c>
      <c r="AL44418" s="49">
        <v>0</v>
      </c>
    </row>
    <row r="44419" spans="1:38">
      <c r="A44419" s="37" t="s">
        <v>47</v>
      </c>
      <c r="B44419" s="38">
        <v>44037.041666666664</v>
      </c>
      <c r="C44419" s="39">
        <v>44036</v>
      </c>
      <c r="D44419" s="38">
        <v>44036.75</v>
      </c>
      <c r="E44419" s="40" t="s">
        <v>239</v>
      </c>
      <c r="F44419" s="48">
        <v>40628</v>
      </c>
      <c r="G44419" s="48">
        <v>41264</v>
      </c>
      <c r="H44419" s="48">
        <v>29226</v>
      </c>
      <c r="I44419" s="48">
        <v>-7265</v>
      </c>
      <c r="J44419" s="48">
        <v>29226</v>
      </c>
      <c r="K44419" s="48">
        <v>1090</v>
      </c>
      <c r="L44419" s="48">
        <v>14039</v>
      </c>
      <c r="M44419" s="48">
        <v>1093</v>
      </c>
      <c r="N44419" s="48">
        <v>88</v>
      </c>
      <c r="O44419" s="48">
        <v>1584</v>
      </c>
      <c r="P44419" s="48">
        <v>7798</v>
      </c>
      <c r="Q44419" s="48">
        <v>2676</v>
      </c>
      <c r="R44419" s="48">
        <v>858</v>
      </c>
      <c r="T44419" s="48">
        <v>-6986</v>
      </c>
      <c r="AB44419" s="48">
        <v>-4201</v>
      </c>
      <c r="AE44419" s="48">
        <v>-2817</v>
      </c>
      <c r="AI44419" s="48">
        <v>32</v>
      </c>
      <c r="AJ44419" s="49">
        <v>-4773</v>
      </c>
      <c r="AK44419" s="49">
        <v>-279</v>
      </c>
      <c r="AL44419" s="49">
        <v>0</v>
      </c>
    </row>
    <row r="44420" spans="1:38">
      <c r="A44420" s="37" t="s">
        <v>47</v>
      </c>
      <c r="B44420" s="38">
        <v>44037.083333333336</v>
      </c>
      <c r="C44420" s="39">
        <v>44036</v>
      </c>
      <c r="D44420" s="38">
        <v>44036.791666666664</v>
      </c>
      <c r="E44420" s="40" t="s">
        <v>239</v>
      </c>
      <c r="F44420" s="48">
        <v>40878</v>
      </c>
      <c r="G44420" s="48">
        <v>41849</v>
      </c>
      <c r="H44420" s="48">
        <v>27277</v>
      </c>
      <c r="I44420" s="48">
        <v>-8231</v>
      </c>
      <c r="J44420" s="48">
        <v>27279</v>
      </c>
      <c r="K44420" s="48">
        <v>1099</v>
      </c>
      <c r="L44420" s="48">
        <v>16079</v>
      </c>
      <c r="M44420" s="48">
        <v>1095</v>
      </c>
      <c r="N44420" s="48">
        <v>88</v>
      </c>
      <c r="O44420" s="48">
        <v>1867</v>
      </c>
      <c r="P44420" s="48">
        <v>2952</v>
      </c>
      <c r="Q44420" s="48">
        <v>3231</v>
      </c>
      <c r="R44420" s="48">
        <v>868</v>
      </c>
      <c r="T44420" s="48">
        <v>-8187</v>
      </c>
      <c r="AB44420" s="48">
        <v>-4524</v>
      </c>
      <c r="AE44420" s="48">
        <v>-3696</v>
      </c>
      <c r="AI44420" s="48">
        <v>33</v>
      </c>
      <c r="AJ44420" s="49">
        <v>-6341</v>
      </c>
      <c r="AK44420" s="49">
        <v>-44</v>
      </c>
      <c r="AL44420" s="49">
        <v>-2</v>
      </c>
    </row>
    <row r="44421" spans="1:38">
      <c r="A44421" s="37" t="s">
        <v>47</v>
      </c>
      <c r="B44421" s="38">
        <v>44037.125</v>
      </c>
      <c r="C44421" s="39">
        <v>44036</v>
      </c>
      <c r="D44421" s="38">
        <v>44036.833333333336</v>
      </c>
      <c r="E44421" s="40" t="s">
        <v>239</v>
      </c>
      <c r="F44421" s="48">
        <v>39898</v>
      </c>
      <c r="G44421" s="48">
        <v>40956</v>
      </c>
      <c r="H44421" s="48">
        <v>25048</v>
      </c>
      <c r="I44421" s="48">
        <v>-8832</v>
      </c>
      <c r="J44421" s="48">
        <v>25049</v>
      </c>
      <c r="K44421" s="48">
        <v>1341</v>
      </c>
      <c r="L44421" s="48">
        <v>15808</v>
      </c>
      <c r="M44421" s="48">
        <v>1096</v>
      </c>
      <c r="N44421" s="48">
        <v>89</v>
      </c>
      <c r="O44421" s="48">
        <v>1967</v>
      </c>
      <c r="P44421" s="48">
        <v>110</v>
      </c>
      <c r="Q44421" s="48">
        <v>3767</v>
      </c>
      <c r="R44421" s="48">
        <v>871</v>
      </c>
      <c r="T44421" s="48">
        <v>-9054</v>
      </c>
      <c r="AB44421" s="48">
        <v>-4709</v>
      </c>
      <c r="AE44421" s="48">
        <v>-4348</v>
      </c>
      <c r="AI44421" s="48">
        <v>3</v>
      </c>
      <c r="AJ44421" s="49">
        <v>-7076</v>
      </c>
      <c r="AK44421" s="49">
        <v>222</v>
      </c>
      <c r="AL44421" s="49">
        <v>-1</v>
      </c>
    </row>
    <row r="44422" spans="1:38">
      <c r="A44422" s="37" t="s">
        <v>47</v>
      </c>
      <c r="B44422" s="38">
        <v>44037.166666666664</v>
      </c>
      <c r="C44422" s="39">
        <v>44036</v>
      </c>
      <c r="D44422" s="38">
        <v>44036.875</v>
      </c>
      <c r="E44422" s="40" t="s">
        <v>239</v>
      </c>
      <c r="F44422" s="48">
        <v>38753</v>
      </c>
      <c r="G44422" s="48">
        <v>39616</v>
      </c>
      <c r="H44422" s="48">
        <v>23474</v>
      </c>
      <c r="I44422" s="48">
        <v>-9477</v>
      </c>
      <c r="J44422" s="48">
        <v>23538</v>
      </c>
      <c r="K44422" s="48">
        <v>1099</v>
      </c>
      <c r="L44422" s="48">
        <v>14705</v>
      </c>
      <c r="M44422" s="48">
        <v>1097</v>
      </c>
      <c r="N44422" s="48">
        <v>88</v>
      </c>
      <c r="O44422" s="48">
        <v>1779</v>
      </c>
      <c r="P44422" s="48">
        <v>40</v>
      </c>
      <c r="Q44422" s="48">
        <v>3871</v>
      </c>
      <c r="R44422" s="48">
        <v>859</v>
      </c>
      <c r="T44422" s="48">
        <v>-9643</v>
      </c>
      <c r="AB44422" s="48">
        <v>-4967</v>
      </c>
      <c r="AE44422" s="48">
        <v>-4686</v>
      </c>
      <c r="AI44422" s="48">
        <v>10</v>
      </c>
      <c r="AJ44422" s="49">
        <v>-6665</v>
      </c>
      <c r="AK44422" s="49">
        <v>166</v>
      </c>
      <c r="AL44422" s="49">
        <v>-64</v>
      </c>
    </row>
    <row r="44423" spans="1:38">
      <c r="A44423" s="37" t="s">
        <v>47</v>
      </c>
      <c r="B44423" s="38">
        <v>44037.208333333336</v>
      </c>
      <c r="C44423" s="39">
        <v>44036</v>
      </c>
      <c r="D44423" s="38">
        <v>44036.916666666664</v>
      </c>
      <c r="E44423" s="40" t="s">
        <v>239</v>
      </c>
      <c r="F44423" s="48">
        <v>37286</v>
      </c>
      <c r="G44423" s="48">
        <v>38038</v>
      </c>
      <c r="H44423" s="48">
        <v>22062</v>
      </c>
      <c r="I44423" s="48">
        <v>-9869</v>
      </c>
      <c r="J44423" s="48">
        <v>22096</v>
      </c>
      <c r="K44423" s="48">
        <v>906</v>
      </c>
      <c r="L44423" s="48">
        <v>13722</v>
      </c>
      <c r="M44423" s="48">
        <v>1100</v>
      </c>
      <c r="N44423" s="48">
        <v>89</v>
      </c>
      <c r="O44423" s="48">
        <v>1657</v>
      </c>
      <c r="P44423" s="48">
        <v>7</v>
      </c>
      <c r="Q44423" s="48">
        <v>3761</v>
      </c>
      <c r="R44423" s="48">
        <v>854</v>
      </c>
      <c r="T44423" s="48">
        <v>-10020</v>
      </c>
      <c r="AB44423" s="48">
        <v>-5203</v>
      </c>
      <c r="AE44423" s="48">
        <v>-4853</v>
      </c>
      <c r="AI44423" s="48">
        <v>36</v>
      </c>
      <c r="AJ44423" s="49">
        <v>-6107</v>
      </c>
      <c r="AK44423" s="49">
        <v>151</v>
      </c>
      <c r="AL44423" s="49">
        <v>-34</v>
      </c>
    </row>
    <row r="44424" spans="1:38">
      <c r="A44424" s="37" t="s">
        <v>47</v>
      </c>
      <c r="B44424" s="38">
        <v>44037.25</v>
      </c>
      <c r="C44424" s="39">
        <v>44036</v>
      </c>
      <c r="D44424" s="38">
        <v>44036.958333333336</v>
      </c>
      <c r="E44424" s="40" t="s">
        <v>239</v>
      </c>
      <c r="F44424" s="48">
        <v>34797</v>
      </c>
      <c r="G44424" s="48">
        <v>35452</v>
      </c>
      <c r="H44424" s="48">
        <v>19499</v>
      </c>
      <c r="I44424" s="48">
        <v>-10247</v>
      </c>
      <c r="J44424" s="48">
        <v>19532</v>
      </c>
      <c r="K44424" s="48">
        <v>580</v>
      </c>
      <c r="L44424" s="48">
        <v>11833</v>
      </c>
      <c r="M44424" s="48">
        <v>1100</v>
      </c>
      <c r="N44424" s="48">
        <v>89</v>
      </c>
      <c r="O44424" s="48">
        <v>1450</v>
      </c>
      <c r="P44424" s="48">
        <v>7</v>
      </c>
      <c r="Q44424" s="48">
        <v>3611</v>
      </c>
      <c r="R44424" s="48">
        <v>862</v>
      </c>
      <c r="T44424" s="48">
        <v>-10366</v>
      </c>
      <c r="AB44424" s="48">
        <v>-5219</v>
      </c>
      <c r="AE44424" s="48">
        <v>-5194</v>
      </c>
      <c r="AI44424" s="48">
        <v>47</v>
      </c>
      <c r="AJ44424" s="49">
        <v>-5706</v>
      </c>
      <c r="AK44424" s="49">
        <v>119</v>
      </c>
      <c r="AL44424" s="49">
        <v>-33</v>
      </c>
    </row>
    <row r="44425" spans="1:38">
      <c r="A44425" s="37" t="s">
        <v>47</v>
      </c>
      <c r="B44425" s="38">
        <v>44037.291666666664</v>
      </c>
      <c r="C44425" s="39">
        <v>44036</v>
      </c>
      <c r="D44425" s="38">
        <v>44037</v>
      </c>
      <c r="E44425" s="40" t="s">
        <v>239</v>
      </c>
      <c r="F44425" s="48">
        <v>32164</v>
      </c>
      <c r="G44425" s="48">
        <v>32849</v>
      </c>
      <c r="H44425" s="48">
        <v>17559</v>
      </c>
      <c r="I44425" s="48">
        <v>-10589</v>
      </c>
      <c r="J44425" s="48">
        <v>17592</v>
      </c>
      <c r="K44425" s="48">
        <v>551</v>
      </c>
      <c r="L44425" s="48">
        <v>10467</v>
      </c>
      <c r="M44425" s="48">
        <v>1098</v>
      </c>
      <c r="N44425" s="48">
        <v>88</v>
      </c>
      <c r="O44425" s="48">
        <v>1115</v>
      </c>
      <c r="P44425" s="48">
        <v>7</v>
      </c>
      <c r="Q44425" s="48">
        <v>3400</v>
      </c>
      <c r="R44425" s="48">
        <v>866</v>
      </c>
      <c r="T44425" s="48">
        <v>-10732</v>
      </c>
      <c r="AB44425" s="48">
        <v>-5479</v>
      </c>
      <c r="AE44425" s="48">
        <v>-5304</v>
      </c>
      <c r="AI44425" s="48">
        <v>51</v>
      </c>
      <c r="AJ44425" s="49">
        <v>-4701</v>
      </c>
      <c r="AK44425" s="49">
        <v>143</v>
      </c>
      <c r="AL44425" s="49">
        <v>-33</v>
      </c>
    </row>
    <row r="44426" spans="1:38">
      <c r="A44426" s="37" t="s">
        <v>47</v>
      </c>
      <c r="B44426" s="38">
        <v>44037.333333333336</v>
      </c>
      <c r="C44426" s="39">
        <v>44037</v>
      </c>
      <c r="D44426" s="38">
        <v>44037.041666666664</v>
      </c>
      <c r="E44426" s="40" t="s">
        <v>239</v>
      </c>
      <c r="F44426" s="48">
        <v>29906</v>
      </c>
      <c r="G44426" s="48">
        <v>30840</v>
      </c>
      <c r="H44426" s="48">
        <v>16500</v>
      </c>
      <c r="I44426" s="48">
        <v>-10841</v>
      </c>
      <c r="J44426" s="48">
        <v>16532</v>
      </c>
      <c r="K44426" s="48">
        <v>555</v>
      </c>
      <c r="L44426" s="48">
        <v>9718</v>
      </c>
      <c r="M44426" s="48">
        <v>1098</v>
      </c>
      <c r="N44426" s="48">
        <v>84</v>
      </c>
      <c r="O44426" s="48">
        <v>1004</v>
      </c>
      <c r="P44426" s="48">
        <v>7</v>
      </c>
      <c r="Q44426" s="48">
        <v>3221</v>
      </c>
      <c r="R44426" s="48">
        <v>845</v>
      </c>
      <c r="T44426" s="48">
        <v>-10920</v>
      </c>
      <c r="AB44426" s="48">
        <v>-5687</v>
      </c>
      <c r="AE44426" s="48">
        <v>-5273</v>
      </c>
      <c r="AI44426" s="48">
        <v>40</v>
      </c>
      <c r="AJ44426" s="49">
        <v>-3499</v>
      </c>
      <c r="AK44426" s="49">
        <v>79</v>
      </c>
      <c r="AL44426" s="49">
        <v>-32</v>
      </c>
    </row>
    <row r="44427" spans="1:38">
      <c r="A44427" s="37" t="s">
        <v>47</v>
      </c>
      <c r="B44427" s="38">
        <v>44037.375</v>
      </c>
      <c r="C44427" s="39">
        <v>44037</v>
      </c>
      <c r="D44427" s="38">
        <v>44037.083333333336</v>
      </c>
      <c r="E44427" s="40" t="s">
        <v>239</v>
      </c>
      <c r="F44427" s="48">
        <v>28327</v>
      </c>
      <c r="G44427" s="48">
        <v>29342</v>
      </c>
      <c r="H44427" s="48">
        <v>15521</v>
      </c>
      <c r="I44427" s="48">
        <v>-10623</v>
      </c>
      <c r="J44427" s="48">
        <v>15551</v>
      </c>
      <c r="K44427" s="48">
        <v>554</v>
      </c>
      <c r="L44427" s="48">
        <v>8802</v>
      </c>
      <c r="M44427" s="48">
        <v>1096</v>
      </c>
      <c r="N44427" s="48">
        <v>89</v>
      </c>
      <c r="O44427" s="48">
        <v>898</v>
      </c>
      <c r="P44427" s="48">
        <v>7</v>
      </c>
      <c r="Q44427" s="48">
        <v>3274</v>
      </c>
      <c r="R44427" s="48">
        <v>831</v>
      </c>
      <c r="T44427" s="48">
        <v>-10735</v>
      </c>
      <c r="AB44427" s="48">
        <v>-5652</v>
      </c>
      <c r="AE44427" s="48">
        <v>-5121</v>
      </c>
      <c r="AI44427" s="48">
        <v>38</v>
      </c>
      <c r="AJ44427" s="49">
        <v>-3198</v>
      </c>
      <c r="AK44427" s="49">
        <v>112</v>
      </c>
      <c r="AL44427" s="49">
        <v>-30</v>
      </c>
    </row>
    <row r="44428" spans="1:38">
      <c r="A44428" s="37" t="s">
        <v>47</v>
      </c>
      <c r="B44428" s="38">
        <v>44037.416666666664</v>
      </c>
      <c r="C44428" s="39">
        <v>44037</v>
      </c>
      <c r="D44428" s="38">
        <v>44037.125</v>
      </c>
      <c r="E44428" s="40" t="s">
        <v>239</v>
      </c>
      <c r="F44428" s="48">
        <v>27068</v>
      </c>
      <c r="G44428" s="48">
        <v>28195</v>
      </c>
      <c r="H44428" s="48">
        <v>14336</v>
      </c>
      <c r="I44428" s="48">
        <v>-10380</v>
      </c>
      <c r="J44428" s="48">
        <v>14366</v>
      </c>
      <c r="K44428" s="48">
        <v>554</v>
      </c>
      <c r="L44428" s="48">
        <v>8204</v>
      </c>
      <c r="M44428" s="48">
        <v>1095</v>
      </c>
      <c r="N44428" s="48">
        <v>89</v>
      </c>
      <c r="O44428" s="48">
        <v>863</v>
      </c>
      <c r="P44428" s="48">
        <v>7</v>
      </c>
      <c r="Q44428" s="48">
        <v>2752</v>
      </c>
      <c r="R44428" s="48">
        <v>802</v>
      </c>
      <c r="T44428" s="48">
        <v>-10481</v>
      </c>
      <c r="AB44428" s="48">
        <v>-5563</v>
      </c>
      <c r="AE44428" s="48">
        <v>-4956</v>
      </c>
      <c r="AI44428" s="48">
        <v>38</v>
      </c>
      <c r="AJ44428" s="49">
        <v>-3479</v>
      </c>
      <c r="AK44428" s="49">
        <v>101</v>
      </c>
      <c r="AL44428" s="49">
        <v>-30</v>
      </c>
    </row>
    <row r="44429" spans="1:38">
      <c r="A44429" s="37" t="s">
        <v>47</v>
      </c>
      <c r="B44429" s="38">
        <v>44037.458333333336</v>
      </c>
      <c r="C44429" s="39">
        <v>44037</v>
      </c>
      <c r="D44429" s="38">
        <v>44037.166666666664</v>
      </c>
      <c r="E44429" s="40" t="s">
        <v>239</v>
      </c>
      <c r="F44429" s="48">
        <v>26212</v>
      </c>
      <c r="G44429" s="48">
        <v>27465</v>
      </c>
      <c r="H44429" s="48">
        <v>14108</v>
      </c>
      <c r="I44429" s="48">
        <v>-10266</v>
      </c>
      <c r="J44429" s="48">
        <v>14141</v>
      </c>
      <c r="K44429" s="48">
        <v>557</v>
      </c>
      <c r="L44429" s="48">
        <v>8080</v>
      </c>
      <c r="M44429" s="48">
        <v>1095</v>
      </c>
      <c r="N44429" s="48">
        <v>88</v>
      </c>
      <c r="O44429" s="48">
        <v>836</v>
      </c>
      <c r="P44429" s="48">
        <v>5</v>
      </c>
      <c r="Q44429" s="48">
        <v>2678</v>
      </c>
      <c r="R44429" s="48">
        <v>802</v>
      </c>
      <c r="T44429" s="48">
        <v>-10361</v>
      </c>
      <c r="AB44429" s="48">
        <v>-5677</v>
      </c>
      <c r="AE44429" s="48">
        <v>-4711</v>
      </c>
      <c r="AI44429" s="48">
        <v>27</v>
      </c>
      <c r="AJ44429" s="49">
        <v>-3091</v>
      </c>
      <c r="AK44429" s="49">
        <v>95</v>
      </c>
      <c r="AL44429" s="49">
        <v>-33</v>
      </c>
    </row>
    <row r="44430" spans="1:38">
      <c r="A44430" s="37" t="s">
        <v>47</v>
      </c>
      <c r="B44430" s="38">
        <v>44037.5</v>
      </c>
      <c r="C44430" s="39">
        <v>44037</v>
      </c>
      <c r="D44430" s="38">
        <v>44037.208333333336</v>
      </c>
      <c r="E44430" s="40" t="s">
        <v>239</v>
      </c>
      <c r="F44430" s="48">
        <v>25886</v>
      </c>
      <c r="G44430" s="48">
        <v>27147</v>
      </c>
      <c r="H44430" s="48">
        <v>13476</v>
      </c>
      <c r="I44430" s="48">
        <v>-10186</v>
      </c>
      <c r="J44430" s="48">
        <v>13513</v>
      </c>
      <c r="K44430" s="48">
        <v>557</v>
      </c>
      <c r="L44430" s="48">
        <v>7843</v>
      </c>
      <c r="M44430" s="48">
        <v>1094</v>
      </c>
      <c r="N44430" s="48">
        <v>89</v>
      </c>
      <c r="O44430" s="48">
        <v>848</v>
      </c>
      <c r="P44430" s="48">
        <v>5</v>
      </c>
      <c r="Q44430" s="48">
        <v>2281</v>
      </c>
      <c r="R44430" s="48">
        <v>796</v>
      </c>
      <c r="T44430" s="48">
        <v>-10279</v>
      </c>
      <c r="AB44430" s="48">
        <v>-5698</v>
      </c>
      <c r="AE44430" s="48">
        <v>-4625</v>
      </c>
      <c r="AI44430" s="48">
        <v>44</v>
      </c>
      <c r="AJ44430" s="49">
        <v>-3485</v>
      </c>
      <c r="AK44430" s="49">
        <v>93</v>
      </c>
      <c r="AL44430" s="49">
        <v>-37</v>
      </c>
    </row>
    <row r="44431" spans="1:38">
      <c r="A44431" s="37" t="s">
        <v>47</v>
      </c>
      <c r="B44431" s="38">
        <v>44037.541666666664</v>
      </c>
      <c r="C44431" s="39">
        <v>44037</v>
      </c>
      <c r="D44431" s="38">
        <v>44037.25</v>
      </c>
      <c r="E44431" s="40" t="s">
        <v>239</v>
      </c>
      <c r="F44431" s="48">
        <v>25991</v>
      </c>
      <c r="G44431" s="48">
        <v>27271</v>
      </c>
      <c r="H44431" s="48">
        <v>13281</v>
      </c>
      <c r="I44431" s="48">
        <v>-10477</v>
      </c>
      <c r="J44431" s="48">
        <v>13280</v>
      </c>
      <c r="K44431" s="48">
        <v>561</v>
      </c>
      <c r="L44431" s="48">
        <v>8069</v>
      </c>
      <c r="M44431" s="48">
        <v>1092</v>
      </c>
      <c r="N44431" s="48">
        <v>88</v>
      </c>
      <c r="O44431" s="48">
        <v>870</v>
      </c>
      <c r="P44431" s="48">
        <v>20</v>
      </c>
      <c r="Q44431" s="48">
        <v>1785</v>
      </c>
      <c r="R44431" s="48">
        <v>795</v>
      </c>
      <c r="T44431" s="48">
        <v>-10571</v>
      </c>
      <c r="AB44431" s="48">
        <v>-5794</v>
      </c>
      <c r="AE44431" s="48">
        <v>-4806</v>
      </c>
      <c r="AI44431" s="48">
        <v>29</v>
      </c>
      <c r="AJ44431" s="49">
        <v>-3513</v>
      </c>
      <c r="AK44431" s="49">
        <v>94</v>
      </c>
      <c r="AL44431" s="49">
        <v>1</v>
      </c>
    </row>
    <row r="44432" spans="1:38">
      <c r="A44432" s="37" t="s">
        <v>47</v>
      </c>
      <c r="B44432" s="38">
        <v>44037.583333333336</v>
      </c>
      <c r="C44432" s="39">
        <v>44037</v>
      </c>
      <c r="D44432" s="38">
        <v>44037.291666666664</v>
      </c>
      <c r="E44432" s="40" t="s">
        <v>239</v>
      </c>
      <c r="F44432" s="48">
        <v>25731</v>
      </c>
      <c r="G44432" s="48">
        <v>27009</v>
      </c>
      <c r="H44432" s="48">
        <v>15142</v>
      </c>
      <c r="I44432" s="48">
        <v>-9400</v>
      </c>
      <c r="J44432" s="48">
        <v>15143</v>
      </c>
      <c r="K44432" s="48">
        <v>614</v>
      </c>
      <c r="L44432" s="48">
        <v>7209</v>
      </c>
      <c r="M44432" s="48">
        <v>1091</v>
      </c>
      <c r="N44432" s="48">
        <v>89</v>
      </c>
      <c r="O44432" s="48">
        <v>888</v>
      </c>
      <c r="P44432" s="48">
        <v>3217</v>
      </c>
      <c r="Q44432" s="48">
        <v>1242</v>
      </c>
      <c r="R44432" s="48">
        <v>793</v>
      </c>
      <c r="T44432" s="48">
        <v>-9427</v>
      </c>
      <c r="AB44432" s="48">
        <v>-4992</v>
      </c>
      <c r="AE44432" s="48">
        <v>-4413</v>
      </c>
      <c r="AI44432" s="48">
        <v>-22</v>
      </c>
      <c r="AJ44432" s="49">
        <v>-2467</v>
      </c>
      <c r="AK44432" s="49">
        <v>27</v>
      </c>
      <c r="AL44432" s="49">
        <v>-1</v>
      </c>
    </row>
    <row r="44433" spans="1:38">
      <c r="A44433" s="37" t="s">
        <v>47</v>
      </c>
      <c r="B44433" s="38">
        <v>44037.625</v>
      </c>
      <c r="C44433" s="39">
        <v>44037</v>
      </c>
      <c r="D44433" s="38">
        <v>44037.333333333336</v>
      </c>
      <c r="E44433" s="40" t="s">
        <v>239</v>
      </c>
      <c r="F44433" s="48">
        <v>26104</v>
      </c>
      <c r="G44433" s="48">
        <v>27400</v>
      </c>
      <c r="H44433" s="48">
        <v>18922</v>
      </c>
      <c r="I44433" s="48">
        <v>-7913</v>
      </c>
      <c r="J44433" s="48">
        <v>18920</v>
      </c>
      <c r="K44433" s="48">
        <v>618</v>
      </c>
      <c r="L44433" s="48">
        <v>6584</v>
      </c>
      <c r="M44433" s="48">
        <v>1092</v>
      </c>
      <c r="N44433" s="48">
        <v>88</v>
      </c>
      <c r="O44433" s="48">
        <v>789</v>
      </c>
      <c r="P44433" s="48">
        <v>8256</v>
      </c>
      <c r="Q44433" s="48">
        <v>735</v>
      </c>
      <c r="R44433" s="48">
        <v>758</v>
      </c>
      <c r="T44433" s="48">
        <v>-7719</v>
      </c>
      <c r="AB44433" s="48">
        <v>-4138</v>
      </c>
      <c r="AE44433" s="48">
        <v>-3514</v>
      </c>
      <c r="AI44433" s="48">
        <v>-67</v>
      </c>
      <c r="AJ44433" s="49">
        <v>-565</v>
      </c>
      <c r="AK44433" s="49">
        <v>-194</v>
      </c>
      <c r="AL44433" s="49">
        <v>2</v>
      </c>
    </row>
    <row r="44434" spans="1:38">
      <c r="A44434" s="37" t="s">
        <v>47</v>
      </c>
      <c r="B44434" s="38">
        <v>44037.666666666664</v>
      </c>
      <c r="C44434" s="39">
        <v>44037</v>
      </c>
      <c r="D44434" s="38">
        <v>44037.375</v>
      </c>
      <c r="E44434" s="40" t="s">
        <v>239</v>
      </c>
      <c r="F44434" s="48">
        <v>26740</v>
      </c>
      <c r="G44434" s="48">
        <v>28039</v>
      </c>
      <c r="H44434" s="48">
        <v>20717</v>
      </c>
      <c r="I44434" s="48">
        <v>-6108</v>
      </c>
      <c r="J44434" s="48">
        <v>20717</v>
      </c>
      <c r="K44434" s="48">
        <v>617</v>
      </c>
      <c r="L44434" s="48">
        <v>6355</v>
      </c>
      <c r="M44434" s="48">
        <v>1095</v>
      </c>
      <c r="N44434" s="48">
        <v>89</v>
      </c>
      <c r="O44434" s="48">
        <v>644</v>
      </c>
      <c r="P44434" s="48">
        <v>10655</v>
      </c>
      <c r="Q44434" s="48">
        <v>534</v>
      </c>
      <c r="R44434" s="48">
        <v>728</v>
      </c>
      <c r="T44434" s="48">
        <v>-5768</v>
      </c>
      <c r="AB44434" s="48">
        <v>-3175</v>
      </c>
      <c r="AE44434" s="48">
        <v>-2555</v>
      </c>
      <c r="AI44434" s="48">
        <v>-38</v>
      </c>
      <c r="AJ44434" s="49">
        <v>-1214</v>
      </c>
      <c r="AK44434" s="49">
        <v>-340</v>
      </c>
      <c r="AL44434" s="49">
        <v>0</v>
      </c>
    </row>
    <row r="44435" spans="1:38">
      <c r="A44435" s="37" t="s">
        <v>47</v>
      </c>
      <c r="B44435" s="38">
        <v>44037.708333333336</v>
      </c>
      <c r="C44435" s="39">
        <v>44037</v>
      </c>
      <c r="D44435" s="38">
        <v>44037.416666666664</v>
      </c>
      <c r="E44435" s="40" t="s">
        <v>239</v>
      </c>
      <c r="F44435" s="48">
        <v>27289</v>
      </c>
      <c r="G44435" s="48">
        <v>28467</v>
      </c>
      <c r="H44435" s="48">
        <v>21473</v>
      </c>
      <c r="I44435" s="48">
        <v>-5482</v>
      </c>
      <c r="J44435" s="48">
        <v>21475</v>
      </c>
      <c r="K44435" s="48">
        <v>619</v>
      </c>
      <c r="L44435" s="48">
        <v>6318</v>
      </c>
      <c r="M44435" s="48">
        <v>1097</v>
      </c>
      <c r="N44435" s="48">
        <v>89</v>
      </c>
      <c r="O44435" s="48">
        <v>654</v>
      </c>
      <c r="P44435" s="48">
        <v>11623</v>
      </c>
      <c r="Q44435" s="48">
        <v>338</v>
      </c>
      <c r="R44435" s="48">
        <v>737</v>
      </c>
      <c r="T44435" s="48">
        <v>-5096</v>
      </c>
      <c r="AB44435" s="48">
        <v>-2960</v>
      </c>
      <c r="AE44435" s="48">
        <v>-2114</v>
      </c>
      <c r="AI44435" s="48">
        <v>-22</v>
      </c>
      <c r="AJ44435" s="49">
        <v>-1512</v>
      </c>
      <c r="AK44435" s="49">
        <v>-386</v>
      </c>
      <c r="AL44435" s="49">
        <v>-2</v>
      </c>
    </row>
    <row r="44436" spans="1:38">
      <c r="A44436" s="37" t="s">
        <v>47</v>
      </c>
      <c r="B44436" s="38">
        <v>44037.75</v>
      </c>
      <c r="C44436" s="39">
        <v>44037</v>
      </c>
      <c r="D44436" s="38">
        <v>44037.458333333336</v>
      </c>
      <c r="E44436" s="40" t="s">
        <v>239</v>
      </c>
      <c r="F44436" s="48">
        <v>27934</v>
      </c>
      <c r="G44436" s="48">
        <v>29030</v>
      </c>
      <c r="H44436" s="48">
        <v>21825</v>
      </c>
      <c r="I44436" s="48">
        <v>-5345</v>
      </c>
      <c r="J44436" s="48">
        <v>21826</v>
      </c>
      <c r="K44436" s="48">
        <v>617</v>
      </c>
      <c r="L44436" s="48">
        <v>6249</v>
      </c>
      <c r="M44436" s="48">
        <v>1097</v>
      </c>
      <c r="N44436" s="48">
        <v>88</v>
      </c>
      <c r="O44436" s="48">
        <v>655</v>
      </c>
      <c r="P44436" s="48">
        <v>12144</v>
      </c>
      <c r="Q44436" s="48">
        <v>239</v>
      </c>
      <c r="R44436" s="48">
        <v>737</v>
      </c>
      <c r="T44436" s="48">
        <v>-4950</v>
      </c>
      <c r="AB44436" s="48">
        <v>-3201</v>
      </c>
      <c r="AE44436" s="48">
        <v>-1787</v>
      </c>
      <c r="AI44436" s="48">
        <v>38</v>
      </c>
      <c r="AJ44436" s="49">
        <v>-1860</v>
      </c>
      <c r="AK44436" s="49">
        <v>-395</v>
      </c>
      <c r="AL44436" s="49">
        <v>-1</v>
      </c>
    </row>
    <row r="44437" spans="1:38">
      <c r="A44437" s="37" t="s">
        <v>47</v>
      </c>
      <c r="B44437" s="38">
        <v>44037.791666666664</v>
      </c>
      <c r="C44437" s="39">
        <v>44037</v>
      </c>
      <c r="D44437" s="38">
        <v>44037.5</v>
      </c>
      <c r="E44437" s="40" t="s">
        <v>239</v>
      </c>
      <c r="F44437" s="48">
        <v>29022</v>
      </c>
      <c r="G44437" s="48">
        <v>29966</v>
      </c>
      <c r="H44437" s="48">
        <v>22562</v>
      </c>
      <c r="I44437" s="48">
        <v>-5791</v>
      </c>
      <c r="J44437" s="48">
        <v>22561</v>
      </c>
      <c r="K44437" s="48">
        <v>615</v>
      </c>
      <c r="L44437" s="48">
        <v>6617</v>
      </c>
      <c r="M44437" s="48">
        <v>1097</v>
      </c>
      <c r="N44437" s="48">
        <v>88</v>
      </c>
      <c r="O44437" s="48">
        <v>681</v>
      </c>
      <c r="P44437" s="48">
        <v>12492</v>
      </c>
      <c r="Q44437" s="48">
        <v>241</v>
      </c>
      <c r="R44437" s="48">
        <v>730</v>
      </c>
      <c r="T44437" s="48">
        <v>-5385</v>
      </c>
      <c r="AB44437" s="48">
        <v>-3724</v>
      </c>
      <c r="AE44437" s="48">
        <v>-1699</v>
      </c>
      <c r="AI44437" s="48">
        <v>38</v>
      </c>
      <c r="AJ44437" s="49">
        <v>-1613</v>
      </c>
      <c r="AK44437" s="49">
        <v>-406</v>
      </c>
      <c r="AL44437" s="49">
        <v>1</v>
      </c>
    </row>
    <row r="44438" spans="1:38">
      <c r="A44438" s="37" t="s">
        <v>47</v>
      </c>
      <c r="B44438" s="38">
        <v>44037.833333333336</v>
      </c>
      <c r="C44438" s="39">
        <v>44037</v>
      </c>
      <c r="D44438" s="38">
        <v>44037.541666666664</v>
      </c>
      <c r="E44438" s="40" t="s">
        <v>239</v>
      </c>
      <c r="F44438" s="48">
        <v>30469</v>
      </c>
      <c r="G44438" s="48">
        <v>31310</v>
      </c>
      <c r="H44438" s="48">
        <v>23003</v>
      </c>
      <c r="I44438" s="48">
        <v>-6337</v>
      </c>
      <c r="J44438" s="48">
        <v>23002</v>
      </c>
      <c r="K44438" s="48">
        <v>676</v>
      </c>
      <c r="L44438" s="48">
        <v>6819</v>
      </c>
      <c r="M44438" s="48">
        <v>1099</v>
      </c>
      <c r="N44438" s="48">
        <v>87</v>
      </c>
      <c r="O44438" s="48">
        <v>729</v>
      </c>
      <c r="P44438" s="48">
        <v>12517</v>
      </c>
      <c r="Q44438" s="48">
        <v>331</v>
      </c>
      <c r="R44438" s="48">
        <v>744</v>
      </c>
      <c r="T44438" s="48">
        <v>-5941</v>
      </c>
      <c r="AB44438" s="48">
        <v>-3954</v>
      </c>
      <c r="AE44438" s="48">
        <v>-2029</v>
      </c>
      <c r="AI44438" s="48">
        <v>42</v>
      </c>
      <c r="AJ44438" s="49">
        <v>-1970</v>
      </c>
      <c r="AK44438" s="49">
        <v>-396</v>
      </c>
      <c r="AL44438" s="49">
        <v>1</v>
      </c>
    </row>
    <row r="44439" spans="1:38">
      <c r="A44439" s="37" t="s">
        <v>47</v>
      </c>
      <c r="B44439" s="38">
        <v>44037.875</v>
      </c>
      <c r="C44439" s="39">
        <v>44037</v>
      </c>
      <c r="D44439" s="38">
        <v>44037.583333333336</v>
      </c>
      <c r="E44439" s="40" t="s">
        <v>239</v>
      </c>
      <c r="F44439" s="48">
        <v>32291</v>
      </c>
      <c r="G44439" s="48">
        <v>33038</v>
      </c>
      <c r="H44439" s="48">
        <v>24741</v>
      </c>
      <c r="I44439" s="48">
        <v>-6798</v>
      </c>
      <c r="J44439" s="48">
        <v>24742</v>
      </c>
      <c r="K44439" s="48">
        <v>846</v>
      </c>
      <c r="L44439" s="48">
        <v>8098</v>
      </c>
      <c r="M44439" s="48">
        <v>1094</v>
      </c>
      <c r="N44439" s="48">
        <v>88</v>
      </c>
      <c r="O44439" s="48">
        <v>878</v>
      </c>
      <c r="P44439" s="48">
        <v>12465</v>
      </c>
      <c r="Q44439" s="48">
        <v>488</v>
      </c>
      <c r="R44439" s="48">
        <v>785</v>
      </c>
      <c r="T44439" s="48">
        <v>-6434</v>
      </c>
      <c r="AB44439" s="48">
        <v>-4039</v>
      </c>
      <c r="AE44439" s="48">
        <v>-2438</v>
      </c>
      <c r="AI44439" s="48">
        <v>43</v>
      </c>
      <c r="AJ44439" s="49">
        <v>-1499</v>
      </c>
      <c r="AK44439" s="49">
        <v>-364</v>
      </c>
      <c r="AL44439" s="49">
        <v>-1</v>
      </c>
    </row>
    <row r="44440" spans="1:38">
      <c r="A44440" s="37" t="s">
        <v>47</v>
      </c>
      <c r="B44440" s="38">
        <v>44037.916666666664</v>
      </c>
      <c r="C44440" s="39">
        <v>44037</v>
      </c>
      <c r="D44440" s="38">
        <v>44037.625</v>
      </c>
      <c r="E44440" s="40" t="s">
        <v>239</v>
      </c>
      <c r="F44440" s="48">
        <v>34418</v>
      </c>
      <c r="G44440" s="48">
        <v>35204</v>
      </c>
      <c r="H44440" s="48">
        <v>26490</v>
      </c>
      <c r="I44440" s="48">
        <v>-6989</v>
      </c>
      <c r="J44440" s="48">
        <v>26493</v>
      </c>
      <c r="K44440" s="48">
        <v>1033</v>
      </c>
      <c r="L44440" s="48">
        <v>9472</v>
      </c>
      <c r="M44440" s="48">
        <v>1097</v>
      </c>
      <c r="N44440" s="48">
        <v>88</v>
      </c>
      <c r="O44440" s="48">
        <v>1160</v>
      </c>
      <c r="P44440" s="48">
        <v>12150</v>
      </c>
      <c r="Q44440" s="48">
        <v>684</v>
      </c>
      <c r="R44440" s="48">
        <v>809</v>
      </c>
      <c r="T44440" s="48">
        <v>-6619</v>
      </c>
      <c r="AB44440" s="48">
        <v>-4023</v>
      </c>
      <c r="AE44440" s="48">
        <v>-2647</v>
      </c>
      <c r="AI44440" s="48">
        <v>51</v>
      </c>
      <c r="AJ44440" s="49">
        <v>-1725</v>
      </c>
      <c r="AK44440" s="49">
        <v>-370</v>
      </c>
      <c r="AL44440" s="49">
        <v>-3</v>
      </c>
    </row>
    <row r="44441" spans="1:38">
      <c r="A44441" s="37" t="s">
        <v>47</v>
      </c>
      <c r="B44441" s="38">
        <v>44037.958333333336</v>
      </c>
      <c r="C44441" s="39">
        <v>44037</v>
      </c>
      <c r="D44441" s="38">
        <v>44037.666666666664</v>
      </c>
      <c r="E44441" s="40" t="s">
        <v>239</v>
      </c>
      <c r="F44441" s="48">
        <v>36673</v>
      </c>
      <c r="G44441" s="48">
        <v>37408</v>
      </c>
      <c r="H44441" s="48">
        <v>28044</v>
      </c>
      <c r="I44441" s="48">
        <v>-7160</v>
      </c>
      <c r="J44441" s="48">
        <v>28043</v>
      </c>
      <c r="K44441" s="48">
        <v>1065</v>
      </c>
      <c r="L44441" s="48">
        <v>10804</v>
      </c>
      <c r="M44441" s="48">
        <v>1096</v>
      </c>
      <c r="N44441" s="48">
        <v>88</v>
      </c>
      <c r="O44441" s="48">
        <v>1568</v>
      </c>
      <c r="P44441" s="48">
        <v>11519</v>
      </c>
      <c r="Q44441" s="48">
        <v>1089</v>
      </c>
      <c r="R44441" s="48">
        <v>814</v>
      </c>
      <c r="T44441" s="48">
        <v>-6815</v>
      </c>
      <c r="AB44441" s="48">
        <v>-4059</v>
      </c>
      <c r="AE44441" s="48">
        <v>-2801</v>
      </c>
      <c r="AI44441" s="48">
        <v>45</v>
      </c>
      <c r="AJ44441" s="49">
        <v>-2204</v>
      </c>
      <c r="AK44441" s="49">
        <v>-345</v>
      </c>
      <c r="AL44441" s="49">
        <v>1</v>
      </c>
    </row>
    <row r="44442" spans="1:38">
      <c r="A44442" s="37" t="s">
        <v>47</v>
      </c>
      <c r="B44442" s="38">
        <v>44038</v>
      </c>
      <c r="C44442" s="39">
        <v>44037</v>
      </c>
      <c r="D44442" s="38">
        <v>44037.708333333336</v>
      </c>
      <c r="E44442" s="40" t="s">
        <v>239</v>
      </c>
      <c r="F44442" s="48">
        <v>38900</v>
      </c>
      <c r="G44442" s="48">
        <v>39380</v>
      </c>
      <c r="H44442" s="48">
        <v>29845</v>
      </c>
      <c r="I44442" s="48">
        <v>-7121</v>
      </c>
      <c r="J44442" s="48">
        <v>29848</v>
      </c>
      <c r="K44442" s="48">
        <v>1069</v>
      </c>
      <c r="L44442" s="48">
        <v>12944</v>
      </c>
      <c r="M44442" s="48">
        <v>1094</v>
      </c>
      <c r="N44442" s="48">
        <v>88</v>
      </c>
      <c r="O44442" s="48">
        <v>1574</v>
      </c>
      <c r="P44442" s="48">
        <v>10397</v>
      </c>
      <c r="Q44442" s="48">
        <v>1846</v>
      </c>
      <c r="R44442" s="48">
        <v>836</v>
      </c>
      <c r="T44442" s="48">
        <v>-6806</v>
      </c>
      <c r="AB44442" s="48">
        <v>-4170</v>
      </c>
      <c r="AE44442" s="48">
        <v>-2671</v>
      </c>
      <c r="AI44442" s="48">
        <v>35</v>
      </c>
      <c r="AJ44442" s="49">
        <v>-2414</v>
      </c>
      <c r="AK44442" s="49">
        <v>-315</v>
      </c>
      <c r="AL44442" s="49">
        <v>-3</v>
      </c>
    </row>
    <row r="44443" spans="1:38">
      <c r="A44443" s="37" t="s">
        <v>47</v>
      </c>
      <c r="B44443" s="38">
        <v>44038.041666666664</v>
      </c>
      <c r="C44443" s="39">
        <v>44037</v>
      </c>
      <c r="D44443" s="38">
        <v>44037.75</v>
      </c>
      <c r="E44443" s="40" t="s">
        <v>239</v>
      </c>
      <c r="F44443" s="48">
        <v>40725</v>
      </c>
      <c r="G44443" s="48">
        <v>41065</v>
      </c>
      <c r="H44443" s="48">
        <v>30093</v>
      </c>
      <c r="I44443" s="48">
        <v>-7188</v>
      </c>
      <c r="J44443" s="48">
        <v>30094</v>
      </c>
      <c r="K44443" s="48">
        <v>1086</v>
      </c>
      <c r="L44443" s="48">
        <v>15422</v>
      </c>
      <c r="M44443" s="48">
        <v>1092</v>
      </c>
      <c r="N44443" s="48">
        <v>88</v>
      </c>
      <c r="O44443" s="48">
        <v>1694</v>
      </c>
      <c r="P44443" s="48">
        <v>7800</v>
      </c>
      <c r="Q44443" s="48">
        <v>2094</v>
      </c>
      <c r="R44443" s="48">
        <v>818</v>
      </c>
      <c r="T44443" s="48">
        <v>-6954</v>
      </c>
      <c r="AB44443" s="48">
        <v>-4332</v>
      </c>
      <c r="AE44443" s="48">
        <v>-2651</v>
      </c>
      <c r="AI44443" s="48">
        <v>29</v>
      </c>
      <c r="AJ44443" s="49">
        <v>-3784</v>
      </c>
      <c r="AK44443" s="49">
        <v>-234</v>
      </c>
      <c r="AL44443" s="49">
        <v>-1</v>
      </c>
    </row>
    <row r="44444" spans="1:38">
      <c r="A44444" s="37" t="s">
        <v>47</v>
      </c>
      <c r="B44444" s="38">
        <v>44038.083333333336</v>
      </c>
      <c r="C44444" s="39">
        <v>44037</v>
      </c>
      <c r="D44444" s="38">
        <v>44037.791666666664</v>
      </c>
      <c r="E44444" s="40" t="s">
        <v>239</v>
      </c>
      <c r="F44444" s="48">
        <v>41317</v>
      </c>
      <c r="G44444" s="48">
        <v>41941</v>
      </c>
      <c r="H44444" s="48">
        <v>27517</v>
      </c>
      <c r="I44444" s="48">
        <v>-7770</v>
      </c>
      <c r="J44444" s="48">
        <v>27517</v>
      </c>
      <c r="K44444" s="48">
        <v>1098</v>
      </c>
      <c r="L44444" s="48">
        <v>17288</v>
      </c>
      <c r="M44444" s="48">
        <v>1093</v>
      </c>
      <c r="N44444" s="48">
        <v>87</v>
      </c>
      <c r="O44444" s="48">
        <v>2078</v>
      </c>
      <c r="P44444" s="48">
        <v>2787</v>
      </c>
      <c r="Q44444" s="48">
        <v>2243</v>
      </c>
      <c r="R44444" s="48">
        <v>843</v>
      </c>
      <c r="T44444" s="48">
        <v>-7803</v>
      </c>
      <c r="AB44444" s="48">
        <v>-4634</v>
      </c>
      <c r="AE44444" s="48">
        <v>-3179</v>
      </c>
      <c r="AI44444" s="48">
        <v>10</v>
      </c>
      <c r="AJ44444" s="49">
        <v>-6654</v>
      </c>
      <c r="AK44444" s="49">
        <v>33</v>
      </c>
      <c r="AL44444" s="49">
        <v>0</v>
      </c>
    </row>
    <row r="44445" spans="1:38">
      <c r="A44445" s="37" t="s">
        <v>47</v>
      </c>
      <c r="B44445" s="38">
        <v>44038.125</v>
      </c>
      <c r="C44445" s="39">
        <v>44037</v>
      </c>
      <c r="D44445" s="38">
        <v>44037.833333333336</v>
      </c>
      <c r="E44445" s="40" t="s">
        <v>239</v>
      </c>
      <c r="F44445" s="48">
        <v>40360</v>
      </c>
      <c r="G44445" s="48">
        <v>40894</v>
      </c>
      <c r="H44445" s="48">
        <v>25203</v>
      </c>
      <c r="I44445" s="48">
        <v>-8735</v>
      </c>
      <c r="J44445" s="48">
        <v>25201</v>
      </c>
      <c r="K44445" s="48">
        <v>1332</v>
      </c>
      <c r="L44445" s="48">
        <v>17088</v>
      </c>
      <c r="M44445" s="48">
        <v>1094</v>
      </c>
      <c r="N44445" s="48">
        <v>89</v>
      </c>
      <c r="O44445" s="48">
        <v>2241</v>
      </c>
      <c r="P44445" s="48">
        <v>88</v>
      </c>
      <c r="Q44445" s="48">
        <v>2428</v>
      </c>
      <c r="R44445" s="48">
        <v>841</v>
      </c>
      <c r="T44445" s="48">
        <v>-8886</v>
      </c>
      <c r="AB44445" s="48">
        <v>-4801</v>
      </c>
      <c r="AE44445" s="48">
        <v>-4086</v>
      </c>
      <c r="AI44445" s="48">
        <v>1</v>
      </c>
      <c r="AJ44445" s="49">
        <v>-6956</v>
      </c>
      <c r="AK44445" s="49">
        <v>151</v>
      </c>
      <c r="AL44445" s="49">
        <v>2</v>
      </c>
    </row>
    <row r="44446" spans="1:38">
      <c r="A44446" s="37" t="s">
        <v>47</v>
      </c>
      <c r="B44446" s="38">
        <v>44038.166666666664</v>
      </c>
      <c r="C44446" s="39">
        <v>44037</v>
      </c>
      <c r="D44446" s="38">
        <v>44037.875</v>
      </c>
      <c r="E44446" s="40" t="s">
        <v>239</v>
      </c>
      <c r="F44446" s="48">
        <v>39128</v>
      </c>
      <c r="G44446" s="48">
        <v>39629</v>
      </c>
      <c r="H44446" s="48">
        <v>24867</v>
      </c>
      <c r="I44446" s="48">
        <v>-9096</v>
      </c>
      <c r="J44446" s="48">
        <v>24913</v>
      </c>
      <c r="K44446" s="48">
        <v>1286</v>
      </c>
      <c r="L44446" s="48">
        <v>16659</v>
      </c>
      <c r="M44446" s="48">
        <v>1096</v>
      </c>
      <c r="N44446" s="48">
        <v>88</v>
      </c>
      <c r="O44446" s="48">
        <v>2048</v>
      </c>
      <c r="P44446" s="48">
        <v>20</v>
      </c>
      <c r="Q44446" s="48">
        <v>2871</v>
      </c>
      <c r="R44446" s="48">
        <v>845</v>
      </c>
      <c r="T44446" s="48">
        <v>-9279</v>
      </c>
      <c r="AB44446" s="48">
        <v>-4881</v>
      </c>
      <c r="AE44446" s="48">
        <v>-4394</v>
      </c>
      <c r="AI44446" s="48">
        <v>-4</v>
      </c>
      <c r="AJ44446" s="49">
        <v>-5666</v>
      </c>
      <c r="AK44446" s="49">
        <v>183</v>
      </c>
      <c r="AL44446" s="49">
        <v>-46</v>
      </c>
    </row>
    <row r="44447" spans="1:38">
      <c r="A44447" s="37" t="s">
        <v>47</v>
      </c>
      <c r="B44447" s="38">
        <v>44038.208333333336</v>
      </c>
      <c r="C44447" s="39">
        <v>44037</v>
      </c>
      <c r="D44447" s="38">
        <v>44037.916666666664</v>
      </c>
      <c r="E44447" s="40" t="s">
        <v>239</v>
      </c>
      <c r="F44447" s="48">
        <v>37601</v>
      </c>
      <c r="G44447" s="48">
        <v>37953</v>
      </c>
      <c r="H44447" s="48">
        <v>22586</v>
      </c>
      <c r="I44447" s="48">
        <v>-9164</v>
      </c>
      <c r="J44447" s="48">
        <v>22617</v>
      </c>
      <c r="K44447" s="48">
        <v>934</v>
      </c>
      <c r="L44447" s="48">
        <v>15135</v>
      </c>
      <c r="M44447" s="48">
        <v>1096</v>
      </c>
      <c r="N44447" s="48">
        <v>88</v>
      </c>
      <c r="O44447" s="48">
        <v>1623</v>
      </c>
      <c r="P44447" s="48">
        <v>7</v>
      </c>
      <c r="Q44447" s="48">
        <v>2897</v>
      </c>
      <c r="R44447" s="48">
        <v>837</v>
      </c>
      <c r="T44447" s="48">
        <v>-9301</v>
      </c>
      <c r="AB44447" s="48">
        <v>-4845</v>
      </c>
      <c r="AE44447" s="48">
        <v>-4455</v>
      </c>
      <c r="AI44447" s="48">
        <v>-1</v>
      </c>
      <c r="AJ44447" s="49">
        <v>-6203</v>
      </c>
      <c r="AK44447" s="49">
        <v>137</v>
      </c>
      <c r="AL44447" s="49">
        <v>-31</v>
      </c>
    </row>
    <row r="44448" spans="1:38">
      <c r="A44448" s="37" t="s">
        <v>47</v>
      </c>
      <c r="B44448" s="38">
        <v>44038.25</v>
      </c>
      <c r="C44448" s="39">
        <v>44037</v>
      </c>
      <c r="D44448" s="38">
        <v>44037.958333333336</v>
      </c>
      <c r="E44448" s="40" t="s">
        <v>239</v>
      </c>
      <c r="F44448" s="48">
        <v>35113</v>
      </c>
      <c r="G44448" s="48">
        <v>35550</v>
      </c>
      <c r="H44448" s="48">
        <v>20197</v>
      </c>
      <c r="I44448" s="48">
        <v>-9820</v>
      </c>
      <c r="J44448" s="48">
        <v>20229</v>
      </c>
      <c r="K44448" s="48">
        <v>634</v>
      </c>
      <c r="L44448" s="48">
        <v>13190</v>
      </c>
      <c r="M44448" s="48">
        <v>1097</v>
      </c>
      <c r="N44448" s="48">
        <v>88</v>
      </c>
      <c r="O44448" s="48">
        <v>1577</v>
      </c>
      <c r="P44448" s="48">
        <v>7</v>
      </c>
      <c r="Q44448" s="48">
        <v>2803</v>
      </c>
      <c r="R44448" s="48">
        <v>833</v>
      </c>
      <c r="T44448" s="48">
        <v>-9953</v>
      </c>
      <c r="AB44448" s="48">
        <v>-5201</v>
      </c>
      <c r="AE44448" s="48">
        <v>-4788</v>
      </c>
      <c r="AI44448" s="48">
        <v>36</v>
      </c>
      <c r="AJ44448" s="49">
        <v>-5533</v>
      </c>
      <c r="AK44448" s="49">
        <v>133</v>
      </c>
      <c r="AL44448" s="49">
        <v>-32</v>
      </c>
    </row>
    <row r="44449" spans="1:38">
      <c r="A44449" s="37" t="s">
        <v>47</v>
      </c>
      <c r="B44449" s="38">
        <v>44038.291666666664</v>
      </c>
      <c r="C44449" s="39">
        <v>44037</v>
      </c>
      <c r="D44449" s="38">
        <v>44038</v>
      </c>
      <c r="E44449" s="40" t="s">
        <v>239</v>
      </c>
      <c r="F44449" s="48">
        <v>32508</v>
      </c>
      <c r="G44449" s="48">
        <v>32738</v>
      </c>
      <c r="H44449" s="48">
        <v>18684</v>
      </c>
      <c r="I44449" s="48">
        <v>-9934</v>
      </c>
      <c r="J44449" s="48">
        <v>18715</v>
      </c>
      <c r="K44449" s="48">
        <v>569</v>
      </c>
      <c r="L44449" s="48">
        <v>12414</v>
      </c>
      <c r="M44449" s="48">
        <v>1098</v>
      </c>
      <c r="N44449" s="48">
        <v>89</v>
      </c>
      <c r="O44449" s="48">
        <v>1280</v>
      </c>
      <c r="P44449" s="48">
        <v>6</v>
      </c>
      <c r="Q44449" s="48">
        <v>2439</v>
      </c>
      <c r="R44449" s="48">
        <v>820</v>
      </c>
      <c r="T44449" s="48">
        <v>-10046</v>
      </c>
      <c r="AB44449" s="48">
        <v>-5174</v>
      </c>
      <c r="AE44449" s="48">
        <v>-4914</v>
      </c>
      <c r="AI44449" s="48">
        <v>42</v>
      </c>
      <c r="AJ44449" s="49">
        <v>-4120</v>
      </c>
      <c r="AK44449" s="49">
        <v>112</v>
      </c>
      <c r="AL44449" s="49">
        <v>-31</v>
      </c>
    </row>
    <row r="44450" spans="1:38">
      <c r="A44450" s="37" t="s">
        <v>47</v>
      </c>
      <c r="B44450" s="38">
        <v>44038.333333333336</v>
      </c>
      <c r="C44450" s="39">
        <v>44038</v>
      </c>
      <c r="D44450" s="38">
        <v>44038.041666666664</v>
      </c>
      <c r="E44450" s="40" t="s">
        <v>239</v>
      </c>
      <c r="F44450" s="48">
        <v>30272</v>
      </c>
      <c r="G44450" s="48">
        <v>30406</v>
      </c>
      <c r="H44450" s="48">
        <v>17256</v>
      </c>
      <c r="I44450" s="48">
        <v>-9455</v>
      </c>
      <c r="J44450" s="48">
        <v>17286</v>
      </c>
      <c r="K44450" s="48">
        <v>555</v>
      </c>
      <c r="L44450" s="48">
        <v>11463</v>
      </c>
      <c r="M44450" s="48">
        <v>1098</v>
      </c>
      <c r="N44450" s="48">
        <v>88</v>
      </c>
      <c r="O44450" s="48">
        <v>923</v>
      </c>
      <c r="P44450" s="48">
        <v>7</v>
      </c>
      <c r="Q44450" s="48">
        <v>2305</v>
      </c>
      <c r="R44450" s="48">
        <v>847</v>
      </c>
      <c r="T44450" s="48">
        <v>-9553</v>
      </c>
      <c r="AB44450" s="48">
        <v>-4596</v>
      </c>
      <c r="AE44450" s="48">
        <v>-5001</v>
      </c>
      <c r="AI44450" s="48">
        <v>44</v>
      </c>
      <c r="AJ44450" s="49">
        <v>-3695</v>
      </c>
      <c r="AK44450" s="49">
        <v>98</v>
      </c>
      <c r="AL44450" s="49">
        <v>-30</v>
      </c>
    </row>
    <row r="44451" spans="1:38">
      <c r="A44451" s="37" t="s">
        <v>47</v>
      </c>
      <c r="B44451" s="38">
        <v>44038.375</v>
      </c>
      <c r="C44451" s="39">
        <v>44038</v>
      </c>
      <c r="D44451" s="38">
        <v>44038.083333333336</v>
      </c>
      <c r="E44451" s="40" t="s">
        <v>239</v>
      </c>
      <c r="F44451" s="48">
        <v>28596</v>
      </c>
      <c r="G44451" s="48">
        <v>28731</v>
      </c>
      <c r="H44451" s="48">
        <v>15675</v>
      </c>
      <c r="I44451" s="48">
        <v>-9608</v>
      </c>
      <c r="J44451" s="48">
        <v>15706</v>
      </c>
      <c r="K44451" s="48">
        <v>553</v>
      </c>
      <c r="L44451" s="48">
        <v>10029</v>
      </c>
      <c r="M44451" s="48">
        <v>1097</v>
      </c>
      <c r="N44451" s="48">
        <v>89</v>
      </c>
      <c r="O44451" s="48">
        <v>886</v>
      </c>
      <c r="P44451" s="48">
        <v>7</v>
      </c>
      <c r="Q44451" s="48">
        <v>2212</v>
      </c>
      <c r="R44451" s="48">
        <v>833</v>
      </c>
      <c r="T44451" s="48">
        <v>-9703</v>
      </c>
      <c r="AB44451" s="48">
        <v>-4792</v>
      </c>
      <c r="AE44451" s="48">
        <v>-4948</v>
      </c>
      <c r="AI44451" s="48">
        <v>37</v>
      </c>
      <c r="AJ44451" s="49">
        <v>-3448</v>
      </c>
      <c r="AK44451" s="49">
        <v>95</v>
      </c>
      <c r="AL44451" s="49">
        <v>-31</v>
      </c>
    </row>
    <row r="44452" spans="1:38">
      <c r="A44452" s="37" t="s">
        <v>47</v>
      </c>
      <c r="B44452" s="38">
        <v>44038.416666666664</v>
      </c>
      <c r="C44452" s="39">
        <v>44038</v>
      </c>
      <c r="D44452" s="38">
        <v>44038.125</v>
      </c>
      <c r="E44452" s="40" t="s">
        <v>239</v>
      </c>
      <c r="F44452" s="48">
        <v>27305</v>
      </c>
      <c r="G44452" s="48">
        <v>27646</v>
      </c>
      <c r="H44452" s="48">
        <v>15084</v>
      </c>
      <c r="I44452" s="48">
        <v>-9573</v>
      </c>
      <c r="J44452" s="48">
        <v>15114</v>
      </c>
      <c r="K44452" s="48">
        <v>551</v>
      </c>
      <c r="L44452" s="48">
        <v>9830</v>
      </c>
      <c r="M44452" s="48">
        <v>1095</v>
      </c>
      <c r="N44452" s="48">
        <v>89</v>
      </c>
      <c r="O44452" s="48">
        <v>852</v>
      </c>
      <c r="P44452" s="48">
        <v>7</v>
      </c>
      <c r="Q44452" s="48">
        <v>1871</v>
      </c>
      <c r="R44452" s="48">
        <v>819</v>
      </c>
      <c r="T44452" s="48">
        <v>-9676</v>
      </c>
      <c r="AB44452" s="48">
        <v>-4823</v>
      </c>
      <c r="AE44452" s="48">
        <v>-4895</v>
      </c>
      <c r="AI44452" s="48">
        <v>42</v>
      </c>
      <c r="AJ44452" s="49">
        <v>-2989</v>
      </c>
      <c r="AK44452" s="49">
        <v>103</v>
      </c>
      <c r="AL44452" s="49">
        <v>-30</v>
      </c>
    </row>
    <row r="44453" spans="1:38">
      <c r="A44453" s="37" t="s">
        <v>47</v>
      </c>
      <c r="B44453" s="38">
        <v>44038.458333333336</v>
      </c>
      <c r="C44453" s="39">
        <v>44038</v>
      </c>
      <c r="D44453" s="38">
        <v>44038.166666666664</v>
      </c>
      <c r="E44453" s="40" t="s">
        <v>239</v>
      </c>
      <c r="F44453" s="48">
        <v>26447</v>
      </c>
      <c r="G44453" s="48">
        <v>26857</v>
      </c>
      <c r="H44453" s="48">
        <v>14333</v>
      </c>
      <c r="I44453" s="48">
        <v>-9429</v>
      </c>
      <c r="J44453" s="48">
        <v>14365</v>
      </c>
      <c r="K44453" s="48">
        <v>552</v>
      </c>
      <c r="L44453" s="48">
        <v>9315</v>
      </c>
      <c r="M44453" s="48">
        <v>1094</v>
      </c>
      <c r="N44453" s="48">
        <v>88</v>
      </c>
      <c r="O44453" s="48">
        <v>757</v>
      </c>
      <c r="P44453" s="48">
        <v>5</v>
      </c>
      <c r="Q44453" s="48">
        <v>1721</v>
      </c>
      <c r="R44453" s="48">
        <v>833</v>
      </c>
      <c r="T44453" s="48">
        <v>-9518</v>
      </c>
      <c r="AB44453" s="48">
        <v>-4800</v>
      </c>
      <c r="AE44453" s="48">
        <v>-4772</v>
      </c>
      <c r="AI44453" s="48">
        <v>54</v>
      </c>
      <c r="AJ44453" s="49">
        <v>-3095</v>
      </c>
      <c r="AK44453" s="49">
        <v>89</v>
      </c>
      <c r="AL44453" s="49">
        <v>-32</v>
      </c>
    </row>
    <row r="44454" spans="1:38">
      <c r="A44454" s="37" t="s">
        <v>47</v>
      </c>
      <c r="B44454" s="38">
        <v>44038.5</v>
      </c>
      <c r="C44454" s="39">
        <v>44038</v>
      </c>
      <c r="D44454" s="38">
        <v>44038.208333333336</v>
      </c>
      <c r="E44454" s="40" t="s">
        <v>239</v>
      </c>
      <c r="F44454" s="48">
        <v>25944</v>
      </c>
      <c r="G44454" s="48">
        <v>26510</v>
      </c>
      <c r="H44454" s="48">
        <v>14012</v>
      </c>
      <c r="I44454" s="48">
        <v>-9646</v>
      </c>
      <c r="J44454" s="48">
        <v>14048</v>
      </c>
      <c r="K44454" s="48">
        <v>554</v>
      </c>
      <c r="L44454" s="48">
        <v>9213</v>
      </c>
      <c r="M44454" s="48">
        <v>1095</v>
      </c>
      <c r="N44454" s="48">
        <v>89</v>
      </c>
      <c r="O44454" s="48">
        <v>772</v>
      </c>
      <c r="P44454" s="48">
        <v>6</v>
      </c>
      <c r="Q44454" s="48">
        <v>1497</v>
      </c>
      <c r="R44454" s="48">
        <v>822</v>
      </c>
      <c r="T44454" s="48">
        <v>-9742</v>
      </c>
      <c r="AB44454" s="48">
        <v>-4921</v>
      </c>
      <c r="AE44454" s="48">
        <v>-4860</v>
      </c>
      <c r="AI44454" s="48">
        <v>39</v>
      </c>
      <c r="AJ44454" s="49">
        <v>-2852</v>
      </c>
      <c r="AK44454" s="49">
        <v>96</v>
      </c>
      <c r="AL44454" s="49">
        <v>-36</v>
      </c>
    </row>
    <row r="44455" spans="1:38">
      <c r="A44455" s="37" t="s">
        <v>47</v>
      </c>
      <c r="B44455" s="38">
        <v>44038.541666666664</v>
      </c>
      <c r="C44455" s="39">
        <v>44038</v>
      </c>
      <c r="D44455" s="38">
        <v>44038.25</v>
      </c>
      <c r="E44455" s="40" t="s">
        <v>239</v>
      </c>
      <c r="F44455" s="48">
        <v>25691</v>
      </c>
      <c r="G44455" s="48">
        <v>26453</v>
      </c>
      <c r="H44455" s="48">
        <v>13798</v>
      </c>
      <c r="I44455" s="48">
        <v>-9502</v>
      </c>
      <c r="J44455" s="48">
        <v>13800</v>
      </c>
      <c r="K44455" s="48">
        <v>603</v>
      </c>
      <c r="L44455" s="48">
        <v>8986</v>
      </c>
      <c r="M44455" s="48">
        <v>1094</v>
      </c>
      <c r="N44455" s="48">
        <v>89</v>
      </c>
      <c r="O44455" s="48">
        <v>780</v>
      </c>
      <c r="P44455" s="48">
        <v>20</v>
      </c>
      <c r="Q44455" s="48">
        <v>1403</v>
      </c>
      <c r="R44455" s="48">
        <v>825</v>
      </c>
      <c r="T44455" s="48">
        <v>-9595</v>
      </c>
      <c r="AB44455" s="48">
        <v>-4848</v>
      </c>
      <c r="AE44455" s="48">
        <v>-4777</v>
      </c>
      <c r="AI44455" s="48">
        <v>30</v>
      </c>
      <c r="AJ44455" s="49">
        <v>-3153</v>
      </c>
      <c r="AK44455" s="49">
        <v>93</v>
      </c>
      <c r="AL44455" s="49">
        <v>-2</v>
      </c>
    </row>
    <row r="44456" spans="1:38">
      <c r="A44456" s="37" t="s">
        <v>47</v>
      </c>
      <c r="B44456" s="38">
        <v>44038.583333333336</v>
      </c>
      <c r="C44456" s="39">
        <v>44038</v>
      </c>
      <c r="D44456" s="38">
        <v>44038.291666666664</v>
      </c>
      <c r="E44456" s="40" t="s">
        <v>239</v>
      </c>
      <c r="F44456" s="48">
        <v>25195</v>
      </c>
      <c r="G44456" s="48">
        <v>25795</v>
      </c>
      <c r="H44456" s="48">
        <v>15790</v>
      </c>
      <c r="I44456" s="48">
        <v>-8611</v>
      </c>
      <c r="J44456" s="48">
        <v>15791</v>
      </c>
      <c r="K44456" s="48">
        <v>801</v>
      </c>
      <c r="L44456" s="48">
        <v>7827</v>
      </c>
      <c r="M44456" s="48">
        <v>1095</v>
      </c>
      <c r="N44456" s="48">
        <v>89</v>
      </c>
      <c r="O44456" s="48">
        <v>810</v>
      </c>
      <c r="P44456" s="48">
        <v>3105</v>
      </c>
      <c r="Q44456" s="48">
        <v>1244</v>
      </c>
      <c r="R44456" s="48">
        <v>820</v>
      </c>
      <c r="T44456" s="48">
        <v>-8645</v>
      </c>
      <c r="AB44456" s="48">
        <v>-4233</v>
      </c>
      <c r="AE44456" s="48">
        <v>-4395</v>
      </c>
      <c r="AI44456" s="48">
        <v>-17</v>
      </c>
      <c r="AJ44456" s="49">
        <v>-1394</v>
      </c>
      <c r="AK44456" s="49">
        <v>34</v>
      </c>
      <c r="AL44456" s="49">
        <v>-1</v>
      </c>
    </row>
    <row r="44457" spans="1:38">
      <c r="A44457" s="37" t="s">
        <v>47</v>
      </c>
      <c r="B44457" s="38">
        <v>44038.625</v>
      </c>
      <c r="C44457" s="39">
        <v>44038</v>
      </c>
      <c r="D44457" s="38">
        <v>44038.333333333336</v>
      </c>
      <c r="E44457" s="40" t="s">
        <v>239</v>
      </c>
      <c r="F44457" s="48">
        <v>25422</v>
      </c>
      <c r="G44457" s="48">
        <v>26263</v>
      </c>
      <c r="H44457" s="48">
        <v>19776</v>
      </c>
      <c r="I44457" s="48">
        <v>-6595</v>
      </c>
      <c r="J44457" s="48">
        <v>19776</v>
      </c>
      <c r="K44457" s="48">
        <v>803</v>
      </c>
      <c r="L44457" s="48">
        <v>6944</v>
      </c>
      <c r="M44457" s="48">
        <v>1094</v>
      </c>
      <c r="N44457" s="48">
        <v>89</v>
      </c>
      <c r="O44457" s="48">
        <v>703</v>
      </c>
      <c r="P44457" s="48">
        <v>8314</v>
      </c>
      <c r="Q44457" s="48">
        <v>1055</v>
      </c>
      <c r="R44457" s="48">
        <v>774</v>
      </c>
      <c r="T44457" s="48">
        <v>-6435</v>
      </c>
      <c r="AB44457" s="48">
        <v>-3344</v>
      </c>
      <c r="AE44457" s="48">
        <v>-3112</v>
      </c>
      <c r="AI44457" s="48">
        <v>21</v>
      </c>
      <c r="AJ44457" s="49">
        <v>108</v>
      </c>
      <c r="AK44457" s="49">
        <v>-160</v>
      </c>
      <c r="AL44457" s="49">
        <v>0</v>
      </c>
    </row>
    <row r="44458" spans="1:38">
      <c r="A44458" s="37" t="s">
        <v>47</v>
      </c>
      <c r="B44458" s="38">
        <v>44038.666666666664</v>
      </c>
      <c r="C44458" s="39">
        <v>44038</v>
      </c>
      <c r="D44458" s="38">
        <v>44038.375</v>
      </c>
      <c r="E44458" s="40" t="s">
        <v>239</v>
      </c>
      <c r="F44458" s="48">
        <v>26133</v>
      </c>
      <c r="G44458" s="48">
        <v>26766</v>
      </c>
      <c r="H44458" s="48">
        <v>21025</v>
      </c>
      <c r="I44458" s="48">
        <v>-4279</v>
      </c>
      <c r="J44458" s="48">
        <v>21025</v>
      </c>
      <c r="K44458" s="48">
        <v>800</v>
      </c>
      <c r="L44458" s="48">
        <v>6349</v>
      </c>
      <c r="M44458" s="48">
        <v>1093</v>
      </c>
      <c r="N44458" s="48">
        <v>89</v>
      </c>
      <c r="O44458" s="48">
        <v>603</v>
      </c>
      <c r="P44458" s="48">
        <v>10575</v>
      </c>
      <c r="Q44458" s="48">
        <v>738</v>
      </c>
      <c r="R44458" s="48">
        <v>778</v>
      </c>
      <c r="T44458" s="48">
        <v>-3993</v>
      </c>
      <c r="AB44458" s="48">
        <v>-2066</v>
      </c>
      <c r="AE44458" s="48">
        <v>-2013</v>
      </c>
      <c r="AI44458" s="48">
        <v>86</v>
      </c>
      <c r="AJ44458" s="49">
        <v>-1462</v>
      </c>
      <c r="AK44458" s="49">
        <v>-286</v>
      </c>
      <c r="AL44458" s="49">
        <v>0</v>
      </c>
    </row>
    <row r="44459" spans="1:38">
      <c r="A44459" s="37" t="s">
        <v>47</v>
      </c>
      <c r="B44459" s="38">
        <v>44038.708333333336</v>
      </c>
      <c r="C44459" s="39">
        <v>44038</v>
      </c>
      <c r="D44459" s="38">
        <v>44038.416666666664</v>
      </c>
      <c r="E44459" s="40" t="s">
        <v>239</v>
      </c>
      <c r="F44459" s="48">
        <v>26793</v>
      </c>
      <c r="G44459" s="48">
        <v>27361</v>
      </c>
      <c r="H44459" s="48">
        <v>21842</v>
      </c>
      <c r="I44459" s="48">
        <v>-3956</v>
      </c>
      <c r="J44459" s="48">
        <v>21841</v>
      </c>
      <c r="K44459" s="48">
        <v>799</v>
      </c>
      <c r="L44459" s="48">
        <v>6235</v>
      </c>
      <c r="M44459" s="48">
        <v>1094</v>
      </c>
      <c r="N44459" s="48">
        <v>88</v>
      </c>
      <c r="O44459" s="48">
        <v>595</v>
      </c>
      <c r="P44459" s="48">
        <v>11692</v>
      </c>
      <c r="Q44459" s="48">
        <v>566</v>
      </c>
      <c r="R44459" s="48">
        <v>772</v>
      </c>
      <c r="T44459" s="48">
        <v>-3568</v>
      </c>
      <c r="AB44459" s="48">
        <v>-2064</v>
      </c>
      <c r="AE44459" s="48">
        <v>-1747</v>
      </c>
      <c r="AI44459" s="48">
        <v>243</v>
      </c>
      <c r="AJ44459" s="49">
        <v>-1563</v>
      </c>
      <c r="AK44459" s="49">
        <v>-388</v>
      </c>
      <c r="AL44459" s="49">
        <v>1</v>
      </c>
    </row>
    <row r="44460" spans="1:38">
      <c r="A44460" s="37" t="s">
        <v>47</v>
      </c>
      <c r="B44460" s="38">
        <v>44038.75</v>
      </c>
      <c r="C44460" s="39">
        <v>44038</v>
      </c>
      <c r="D44460" s="38">
        <v>44038.458333333336</v>
      </c>
      <c r="E44460" s="40" t="s">
        <v>239</v>
      </c>
      <c r="F44460" s="48">
        <v>28005</v>
      </c>
      <c r="G44460" s="48">
        <v>28267</v>
      </c>
      <c r="H44460" s="48">
        <v>22731</v>
      </c>
      <c r="I44460" s="48">
        <v>-4278</v>
      </c>
      <c r="J44460" s="48">
        <v>22731</v>
      </c>
      <c r="K44460" s="48">
        <v>799</v>
      </c>
      <c r="L44460" s="48">
        <v>6660</v>
      </c>
      <c r="M44460" s="48">
        <v>1096</v>
      </c>
      <c r="N44460" s="48">
        <v>88</v>
      </c>
      <c r="O44460" s="48">
        <v>606</v>
      </c>
      <c r="P44460" s="48">
        <v>12222</v>
      </c>
      <c r="Q44460" s="48">
        <v>483</v>
      </c>
      <c r="R44460" s="48">
        <v>777</v>
      </c>
      <c r="T44460" s="48">
        <v>-3888</v>
      </c>
      <c r="AB44460" s="48">
        <v>-2335</v>
      </c>
      <c r="AE44460" s="48">
        <v>-1906</v>
      </c>
      <c r="AI44460" s="48">
        <v>353</v>
      </c>
      <c r="AJ44460" s="49">
        <v>-1258</v>
      </c>
      <c r="AK44460" s="49">
        <v>-390</v>
      </c>
      <c r="AL44460" s="49">
        <v>0</v>
      </c>
    </row>
    <row r="44461" spans="1:38">
      <c r="A44461" s="37" t="s">
        <v>47</v>
      </c>
      <c r="B44461" s="38">
        <v>44038.791666666664</v>
      </c>
      <c r="C44461" s="39">
        <v>44038</v>
      </c>
      <c r="D44461" s="38">
        <v>44038.5</v>
      </c>
      <c r="E44461" s="40" t="s">
        <v>239</v>
      </c>
      <c r="F44461" s="48">
        <v>29737</v>
      </c>
      <c r="G44461" s="48">
        <v>29954</v>
      </c>
      <c r="H44461" s="48">
        <v>23469</v>
      </c>
      <c r="I44461" s="48">
        <v>-5069</v>
      </c>
      <c r="J44461" s="48">
        <v>23466</v>
      </c>
      <c r="K44461" s="48">
        <v>797</v>
      </c>
      <c r="L44461" s="48">
        <v>7543</v>
      </c>
      <c r="M44461" s="48">
        <v>1097</v>
      </c>
      <c r="N44461" s="48">
        <v>88</v>
      </c>
      <c r="O44461" s="48">
        <v>670</v>
      </c>
      <c r="P44461" s="48">
        <v>11963</v>
      </c>
      <c r="Q44461" s="48">
        <v>508</v>
      </c>
      <c r="R44461" s="48">
        <v>800</v>
      </c>
      <c r="T44461" s="48">
        <v>-4690</v>
      </c>
      <c r="AB44461" s="48">
        <v>-3221</v>
      </c>
      <c r="AE44461" s="48">
        <v>-1850</v>
      </c>
      <c r="AI44461" s="48">
        <v>381</v>
      </c>
      <c r="AJ44461" s="49">
        <v>-1416</v>
      </c>
      <c r="AK44461" s="49">
        <v>-379</v>
      </c>
      <c r="AL44461" s="49">
        <v>3</v>
      </c>
    </row>
    <row r="44462" spans="1:38">
      <c r="A44462" s="37" t="s">
        <v>47</v>
      </c>
      <c r="B44462" s="38">
        <v>44038.833333333336</v>
      </c>
      <c r="C44462" s="39">
        <v>44038</v>
      </c>
      <c r="D44462" s="38">
        <v>44038.541666666664</v>
      </c>
      <c r="E44462" s="40" t="s">
        <v>239</v>
      </c>
      <c r="F44462" s="48">
        <v>31616</v>
      </c>
      <c r="G44462" s="48">
        <v>31813</v>
      </c>
      <c r="H44462" s="48">
        <v>24694</v>
      </c>
      <c r="I44462" s="48">
        <v>-5688</v>
      </c>
      <c r="J44462" s="48">
        <v>24695</v>
      </c>
      <c r="K44462" s="48">
        <v>794</v>
      </c>
      <c r="L44462" s="48">
        <v>8596</v>
      </c>
      <c r="M44462" s="48">
        <v>1099</v>
      </c>
      <c r="N44462" s="48">
        <v>88</v>
      </c>
      <c r="O44462" s="48">
        <v>755</v>
      </c>
      <c r="P44462" s="48">
        <v>11899</v>
      </c>
      <c r="Q44462" s="48">
        <v>626</v>
      </c>
      <c r="R44462" s="48">
        <v>838</v>
      </c>
      <c r="T44462" s="48">
        <v>-5341</v>
      </c>
      <c r="AB44462" s="48">
        <v>-3676</v>
      </c>
      <c r="AE44462" s="48">
        <v>-2111</v>
      </c>
      <c r="AI44462" s="48">
        <v>446</v>
      </c>
      <c r="AJ44462" s="49">
        <v>-1431</v>
      </c>
      <c r="AK44462" s="49">
        <v>-347</v>
      </c>
      <c r="AL44462" s="49">
        <v>-1</v>
      </c>
    </row>
    <row r="44463" spans="1:38">
      <c r="A44463" s="37" t="s">
        <v>47</v>
      </c>
      <c r="B44463" s="38">
        <v>44038.875</v>
      </c>
      <c r="C44463" s="39">
        <v>44038</v>
      </c>
      <c r="D44463" s="38">
        <v>44038.583333333336</v>
      </c>
      <c r="E44463" s="40" t="s">
        <v>239</v>
      </c>
      <c r="F44463" s="48">
        <v>33995</v>
      </c>
      <c r="G44463" s="48">
        <v>34085</v>
      </c>
      <c r="H44463" s="48">
        <v>26476</v>
      </c>
      <c r="I44463" s="48">
        <v>-6662</v>
      </c>
      <c r="J44463" s="48">
        <v>26477</v>
      </c>
      <c r="K44463" s="48">
        <v>841</v>
      </c>
      <c r="L44463" s="48">
        <v>10057</v>
      </c>
      <c r="M44463" s="48">
        <v>1098</v>
      </c>
      <c r="N44463" s="48">
        <v>88</v>
      </c>
      <c r="O44463" s="48">
        <v>964</v>
      </c>
      <c r="P44463" s="48">
        <v>11911</v>
      </c>
      <c r="Q44463" s="48">
        <v>652</v>
      </c>
      <c r="R44463" s="48">
        <v>866</v>
      </c>
      <c r="T44463" s="48">
        <v>-6384</v>
      </c>
      <c r="AB44463" s="48">
        <v>-4272</v>
      </c>
      <c r="AE44463" s="48">
        <v>-2654</v>
      </c>
      <c r="AI44463" s="48">
        <v>542</v>
      </c>
      <c r="AJ44463" s="49">
        <v>-947</v>
      </c>
      <c r="AK44463" s="49">
        <v>-278</v>
      </c>
      <c r="AL44463" s="49">
        <v>-1</v>
      </c>
    </row>
    <row r="44464" spans="1:38">
      <c r="A44464" s="37" t="s">
        <v>47</v>
      </c>
      <c r="B44464" s="38">
        <v>44038.916666666664</v>
      </c>
      <c r="C44464" s="39">
        <v>44038</v>
      </c>
      <c r="D44464" s="38">
        <v>44038.625</v>
      </c>
      <c r="E44464" s="40" t="s">
        <v>239</v>
      </c>
      <c r="F44464" s="48">
        <v>36588</v>
      </c>
      <c r="G44464" s="48">
        <v>36405</v>
      </c>
      <c r="H44464" s="48">
        <v>28389</v>
      </c>
      <c r="I44464" s="48">
        <v>-6692</v>
      </c>
      <c r="J44464" s="48">
        <v>28388</v>
      </c>
      <c r="K44464" s="48">
        <v>933</v>
      </c>
      <c r="L44464" s="48">
        <v>11204</v>
      </c>
      <c r="M44464" s="48">
        <v>1099</v>
      </c>
      <c r="N44464" s="48">
        <v>88</v>
      </c>
      <c r="O44464" s="48">
        <v>1290</v>
      </c>
      <c r="P44464" s="48">
        <v>11825</v>
      </c>
      <c r="Q44464" s="48">
        <v>1085</v>
      </c>
      <c r="R44464" s="48">
        <v>864</v>
      </c>
      <c r="T44464" s="48">
        <v>-6445</v>
      </c>
      <c r="AB44464" s="48">
        <v>-4163</v>
      </c>
      <c r="AE44464" s="48">
        <v>-2740</v>
      </c>
      <c r="AI44464" s="48">
        <v>458</v>
      </c>
      <c r="AJ44464" s="49">
        <v>-1324</v>
      </c>
      <c r="AK44464" s="49">
        <v>-247</v>
      </c>
      <c r="AL44464" s="49">
        <v>1</v>
      </c>
    </row>
    <row r="44465" spans="1:38">
      <c r="A44465" s="37" t="s">
        <v>47</v>
      </c>
      <c r="B44465" s="38">
        <v>44038.958333333336</v>
      </c>
      <c r="C44465" s="39">
        <v>44038</v>
      </c>
      <c r="D44465" s="38">
        <v>44038.666666666664</v>
      </c>
      <c r="E44465" s="40" t="s">
        <v>239</v>
      </c>
      <c r="F44465" s="48">
        <v>38898</v>
      </c>
      <c r="G44465" s="48">
        <v>38707</v>
      </c>
      <c r="H44465" s="48">
        <v>30551</v>
      </c>
      <c r="I44465" s="48">
        <v>-6418</v>
      </c>
      <c r="J44465" s="48">
        <v>30549</v>
      </c>
      <c r="K44465" s="48">
        <v>949</v>
      </c>
      <c r="L44465" s="48">
        <v>13798</v>
      </c>
      <c r="M44465" s="48">
        <v>1096</v>
      </c>
      <c r="N44465" s="48">
        <v>87</v>
      </c>
      <c r="O44465" s="48">
        <v>1608</v>
      </c>
      <c r="P44465" s="48">
        <v>10779</v>
      </c>
      <c r="Q44465" s="48">
        <v>1349</v>
      </c>
      <c r="R44465" s="48">
        <v>883</v>
      </c>
      <c r="T44465" s="48">
        <v>-6140</v>
      </c>
      <c r="AB44465" s="48">
        <v>-3987</v>
      </c>
      <c r="AE44465" s="48">
        <v>-2625</v>
      </c>
      <c r="AI44465" s="48">
        <v>472</v>
      </c>
      <c r="AJ44465" s="49">
        <v>-1738</v>
      </c>
      <c r="AK44465" s="49">
        <v>-278</v>
      </c>
      <c r="AL44465" s="49">
        <v>2</v>
      </c>
    </row>
    <row r="44466" spans="1:38">
      <c r="A44466" s="37" t="s">
        <v>47</v>
      </c>
      <c r="B44466" s="38">
        <v>44039</v>
      </c>
      <c r="C44466" s="39">
        <v>44038</v>
      </c>
      <c r="D44466" s="38">
        <v>44038.708333333336</v>
      </c>
      <c r="E44466" s="40" t="s">
        <v>239</v>
      </c>
      <c r="F44466" s="48">
        <v>41155</v>
      </c>
      <c r="G44466" s="48">
        <v>40612</v>
      </c>
      <c r="H44466" s="48">
        <v>32524</v>
      </c>
      <c r="I44466" s="48">
        <v>-5998</v>
      </c>
      <c r="J44466" s="48">
        <v>32525</v>
      </c>
      <c r="K44466" s="48">
        <v>964</v>
      </c>
      <c r="L44466" s="48">
        <v>15998</v>
      </c>
      <c r="M44466" s="48">
        <v>1096</v>
      </c>
      <c r="N44466" s="48">
        <v>88</v>
      </c>
      <c r="O44466" s="48">
        <v>1625</v>
      </c>
      <c r="P44466" s="48">
        <v>9934</v>
      </c>
      <c r="Q44466" s="48">
        <v>1943</v>
      </c>
      <c r="R44466" s="48">
        <v>877</v>
      </c>
      <c r="T44466" s="48">
        <v>-5686</v>
      </c>
      <c r="AB44466" s="48">
        <v>-3963</v>
      </c>
      <c r="AE44466" s="48">
        <v>-2006</v>
      </c>
      <c r="AI44466" s="48">
        <v>283</v>
      </c>
      <c r="AJ44466" s="49">
        <v>-2090</v>
      </c>
      <c r="AK44466" s="49">
        <v>-312</v>
      </c>
      <c r="AL44466" s="49">
        <v>-1</v>
      </c>
    </row>
    <row r="44467" spans="1:38">
      <c r="A44467" s="37" t="s">
        <v>47</v>
      </c>
      <c r="B44467" s="38">
        <v>44039.041666666664</v>
      </c>
      <c r="C44467" s="39">
        <v>44038</v>
      </c>
      <c r="D44467" s="38">
        <v>44038.75</v>
      </c>
      <c r="E44467" s="40" t="s">
        <v>239</v>
      </c>
      <c r="F44467" s="48">
        <v>42850</v>
      </c>
      <c r="G44467" s="48">
        <v>42282</v>
      </c>
      <c r="H44467" s="48">
        <v>32704</v>
      </c>
      <c r="I44467" s="48">
        <v>-6239</v>
      </c>
      <c r="J44467" s="48">
        <v>32706</v>
      </c>
      <c r="K44467" s="48">
        <v>1012</v>
      </c>
      <c r="L44467" s="48">
        <v>18546</v>
      </c>
      <c r="M44467" s="48">
        <v>1095</v>
      </c>
      <c r="N44467" s="48">
        <v>88</v>
      </c>
      <c r="O44467" s="48">
        <v>1621</v>
      </c>
      <c r="P44467" s="48">
        <v>7340</v>
      </c>
      <c r="Q44467" s="48">
        <v>2135</v>
      </c>
      <c r="R44467" s="48">
        <v>869</v>
      </c>
      <c r="T44467" s="48">
        <v>-6016</v>
      </c>
      <c r="AB44467" s="48">
        <v>-4371</v>
      </c>
      <c r="AE44467" s="48">
        <v>-2065</v>
      </c>
      <c r="AI44467" s="48">
        <v>420</v>
      </c>
      <c r="AJ44467" s="49">
        <v>-3339</v>
      </c>
      <c r="AK44467" s="49">
        <v>-223</v>
      </c>
      <c r="AL44467" s="49">
        <v>-2</v>
      </c>
    </row>
    <row r="44468" spans="1:38">
      <c r="A44468" s="37" t="s">
        <v>47</v>
      </c>
      <c r="B44468" s="38">
        <v>44039.083333333336</v>
      </c>
      <c r="C44468" s="39">
        <v>44038</v>
      </c>
      <c r="D44468" s="38">
        <v>44038.791666666664</v>
      </c>
      <c r="E44468" s="40" t="s">
        <v>239</v>
      </c>
      <c r="F44468" s="48">
        <v>43683</v>
      </c>
      <c r="G44468" s="48">
        <v>43125</v>
      </c>
      <c r="H44468" s="48">
        <v>30695</v>
      </c>
      <c r="I44468" s="48">
        <v>-6502</v>
      </c>
      <c r="J44468" s="48">
        <v>30696</v>
      </c>
      <c r="K44468" s="48">
        <v>1087</v>
      </c>
      <c r="L44468" s="48">
        <v>20592</v>
      </c>
      <c r="M44468" s="48">
        <v>1093</v>
      </c>
      <c r="N44468" s="48">
        <v>88</v>
      </c>
      <c r="O44468" s="48">
        <v>1876</v>
      </c>
      <c r="P44468" s="48">
        <v>2594</v>
      </c>
      <c r="Q44468" s="48">
        <v>2478</v>
      </c>
      <c r="R44468" s="48">
        <v>888</v>
      </c>
      <c r="T44468" s="48">
        <v>-6486</v>
      </c>
      <c r="AB44468" s="48">
        <v>-4510</v>
      </c>
      <c r="AE44468" s="48">
        <v>-2419</v>
      </c>
      <c r="AI44468" s="48">
        <v>443</v>
      </c>
      <c r="AJ44468" s="49">
        <v>-5928</v>
      </c>
      <c r="AK44468" s="49">
        <v>-16</v>
      </c>
      <c r="AL44468" s="49">
        <v>-1</v>
      </c>
    </row>
    <row r="44469" spans="1:38">
      <c r="A44469" s="37" t="s">
        <v>47</v>
      </c>
      <c r="B44469" s="38">
        <v>44039.125</v>
      </c>
      <c r="C44469" s="39">
        <v>44038</v>
      </c>
      <c r="D44469" s="38">
        <v>44038.833333333336</v>
      </c>
      <c r="E44469" s="40" t="s">
        <v>239</v>
      </c>
      <c r="F44469" s="48">
        <v>42763</v>
      </c>
      <c r="G44469" s="48">
        <v>42098</v>
      </c>
      <c r="H44469" s="48">
        <v>28503</v>
      </c>
      <c r="I44469" s="48">
        <v>-7286</v>
      </c>
      <c r="J44469" s="48">
        <v>28504</v>
      </c>
      <c r="K44469" s="48">
        <v>1321</v>
      </c>
      <c r="L44469" s="48">
        <v>20534</v>
      </c>
      <c r="M44469" s="48">
        <v>1093</v>
      </c>
      <c r="N44469" s="48">
        <v>88</v>
      </c>
      <c r="O44469" s="48">
        <v>2089</v>
      </c>
      <c r="P44469" s="48">
        <v>86</v>
      </c>
      <c r="Q44469" s="48">
        <v>2408</v>
      </c>
      <c r="R44469" s="48">
        <v>885</v>
      </c>
      <c r="T44469" s="48">
        <v>-7440</v>
      </c>
      <c r="AB44469" s="48">
        <v>-4701</v>
      </c>
      <c r="AE44469" s="48">
        <v>-3184</v>
      </c>
      <c r="AI44469" s="48">
        <v>445</v>
      </c>
      <c r="AJ44469" s="49">
        <v>-6309</v>
      </c>
      <c r="AK44469" s="49">
        <v>154</v>
      </c>
      <c r="AL44469" s="49">
        <v>-1</v>
      </c>
    </row>
    <row r="44470" spans="1:38">
      <c r="A44470" s="37" t="s">
        <v>47</v>
      </c>
      <c r="B44470" s="38">
        <v>44039.166666666664</v>
      </c>
      <c r="C44470" s="39">
        <v>44038</v>
      </c>
      <c r="D44470" s="38">
        <v>44038.875</v>
      </c>
      <c r="E44470" s="40" t="s">
        <v>239</v>
      </c>
      <c r="F44470" s="48">
        <v>41359</v>
      </c>
      <c r="G44470" s="48">
        <v>40566</v>
      </c>
      <c r="H44470" s="48">
        <v>27108</v>
      </c>
      <c r="I44470" s="48">
        <v>-8009</v>
      </c>
      <c r="J44470" s="48">
        <v>27145</v>
      </c>
      <c r="K44470" s="48">
        <v>1194</v>
      </c>
      <c r="L44470" s="48">
        <v>19540</v>
      </c>
      <c r="M44470" s="48">
        <v>1096</v>
      </c>
      <c r="N44470" s="48">
        <v>89</v>
      </c>
      <c r="O44470" s="48">
        <v>1824</v>
      </c>
      <c r="P44470" s="48">
        <v>22</v>
      </c>
      <c r="Q44470" s="48">
        <v>2502</v>
      </c>
      <c r="R44470" s="48">
        <v>878</v>
      </c>
      <c r="T44470" s="48">
        <v>-8167</v>
      </c>
      <c r="AB44470" s="48">
        <v>-4707</v>
      </c>
      <c r="AE44470" s="48">
        <v>-3866</v>
      </c>
      <c r="AI44470" s="48">
        <v>406</v>
      </c>
      <c r="AJ44470" s="49">
        <v>-5449</v>
      </c>
      <c r="AK44470" s="49">
        <v>158</v>
      </c>
      <c r="AL44470" s="49">
        <v>-37</v>
      </c>
    </row>
    <row r="44471" spans="1:38">
      <c r="A44471" s="37" t="s">
        <v>47</v>
      </c>
      <c r="B44471" s="38">
        <v>44039.208333333336</v>
      </c>
      <c r="C44471" s="39">
        <v>44038</v>
      </c>
      <c r="D44471" s="38">
        <v>44038.916666666664</v>
      </c>
      <c r="E44471" s="40" t="s">
        <v>239</v>
      </c>
      <c r="F44471" s="48">
        <v>39494</v>
      </c>
      <c r="G44471" s="48">
        <v>38573</v>
      </c>
      <c r="H44471" s="48">
        <v>25142</v>
      </c>
      <c r="I44471" s="48">
        <v>-8148</v>
      </c>
      <c r="J44471" s="48">
        <v>25168</v>
      </c>
      <c r="K44471" s="48">
        <v>997</v>
      </c>
      <c r="L44471" s="48">
        <v>17543</v>
      </c>
      <c r="M44471" s="48">
        <v>1096</v>
      </c>
      <c r="N44471" s="48">
        <v>88</v>
      </c>
      <c r="O44471" s="48">
        <v>1634</v>
      </c>
      <c r="P44471" s="48">
        <v>9</v>
      </c>
      <c r="Q44471" s="48">
        <v>2937</v>
      </c>
      <c r="R44471" s="48">
        <v>864</v>
      </c>
      <c r="T44471" s="48">
        <v>-8312</v>
      </c>
      <c r="AB44471" s="48">
        <v>-4758</v>
      </c>
      <c r="AE44471" s="48">
        <v>-3988</v>
      </c>
      <c r="AI44471" s="48">
        <v>434</v>
      </c>
      <c r="AJ44471" s="49">
        <v>-5283</v>
      </c>
      <c r="AK44471" s="49">
        <v>164</v>
      </c>
      <c r="AL44471" s="49">
        <v>-26</v>
      </c>
    </row>
    <row r="44472" spans="1:38">
      <c r="A44472" s="37" t="s">
        <v>47</v>
      </c>
      <c r="B44472" s="38">
        <v>44039.25</v>
      </c>
      <c r="C44472" s="39">
        <v>44038</v>
      </c>
      <c r="D44472" s="38">
        <v>44038.958333333336</v>
      </c>
      <c r="E44472" s="40" t="s">
        <v>239</v>
      </c>
      <c r="F44472" s="48">
        <v>36444</v>
      </c>
      <c r="G44472" s="48">
        <v>35681</v>
      </c>
      <c r="H44472" s="48">
        <v>22343</v>
      </c>
      <c r="I44472" s="48">
        <v>-8131</v>
      </c>
      <c r="J44472" s="48">
        <v>22369</v>
      </c>
      <c r="K44472" s="48">
        <v>631</v>
      </c>
      <c r="L44472" s="48">
        <v>14474</v>
      </c>
      <c r="M44472" s="48">
        <v>1097</v>
      </c>
      <c r="N44472" s="48">
        <v>89</v>
      </c>
      <c r="O44472" s="48">
        <v>1348</v>
      </c>
      <c r="P44472" s="48">
        <v>9</v>
      </c>
      <c r="Q44472" s="48">
        <v>3857</v>
      </c>
      <c r="R44472" s="48">
        <v>864</v>
      </c>
      <c r="T44472" s="48">
        <v>-8268</v>
      </c>
      <c r="AB44472" s="48">
        <v>-4423</v>
      </c>
      <c r="AE44472" s="48">
        <v>-4186</v>
      </c>
      <c r="AI44472" s="48">
        <v>341</v>
      </c>
      <c r="AJ44472" s="49">
        <v>-5207</v>
      </c>
      <c r="AK44472" s="49">
        <v>137</v>
      </c>
      <c r="AL44472" s="49">
        <v>-26</v>
      </c>
    </row>
    <row r="44473" spans="1:38">
      <c r="A44473" s="37" t="s">
        <v>47</v>
      </c>
      <c r="B44473" s="38">
        <v>44039.291666666664</v>
      </c>
      <c r="C44473" s="39">
        <v>44038</v>
      </c>
      <c r="D44473" s="38">
        <v>44039</v>
      </c>
      <c r="E44473" s="40" t="s">
        <v>239</v>
      </c>
      <c r="F44473" s="48">
        <v>33272</v>
      </c>
      <c r="G44473" s="48">
        <v>32745</v>
      </c>
      <c r="H44473" s="48">
        <v>19926</v>
      </c>
      <c r="I44473" s="48">
        <v>-8462</v>
      </c>
      <c r="J44473" s="48">
        <v>19951</v>
      </c>
      <c r="K44473" s="48">
        <v>554</v>
      </c>
      <c r="L44473" s="48">
        <v>12943</v>
      </c>
      <c r="M44473" s="48">
        <v>1096</v>
      </c>
      <c r="N44473" s="48">
        <v>89</v>
      </c>
      <c r="O44473" s="48">
        <v>926</v>
      </c>
      <c r="P44473" s="48">
        <v>9</v>
      </c>
      <c r="Q44473" s="48">
        <v>3474</v>
      </c>
      <c r="R44473" s="48">
        <v>860</v>
      </c>
      <c r="T44473" s="48">
        <v>-8574</v>
      </c>
      <c r="AB44473" s="48">
        <v>-4498</v>
      </c>
      <c r="AE44473" s="48">
        <v>-4355</v>
      </c>
      <c r="AI44473" s="48">
        <v>279</v>
      </c>
      <c r="AJ44473" s="49">
        <v>-4357</v>
      </c>
      <c r="AK44473" s="49">
        <v>112</v>
      </c>
      <c r="AL44473" s="49">
        <v>-25</v>
      </c>
    </row>
    <row r="44474" spans="1:38">
      <c r="A44474" s="37" t="s">
        <v>47</v>
      </c>
      <c r="B44474" s="38">
        <v>44039.333333333336</v>
      </c>
      <c r="C44474" s="39">
        <v>44039</v>
      </c>
      <c r="D44474" s="38">
        <v>44039.041666666664</v>
      </c>
      <c r="E44474" s="40" t="s">
        <v>239</v>
      </c>
      <c r="F44474" s="48">
        <v>30630</v>
      </c>
      <c r="G44474" s="48">
        <v>30541</v>
      </c>
      <c r="H44474" s="48">
        <v>18015</v>
      </c>
      <c r="I44474" s="48">
        <v>-8558</v>
      </c>
      <c r="J44474" s="48">
        <v>18038</v>
      </c>
      <c r="K44474" s="48">
        <v>555</v>
      </c>
      <c r="L44474" s="48">
        <v>11592</v>
      </c>
      <c r="M44474" s="48">
        <v>1097</v>
      </c>
      <c r="N44474" s="48">
        <v>89</v>
      </c>
      <c r="O44474" s="48">
        <v>764</v>
      </c>
      <c r="P44474" s="48">
        <v>8</v>
      </c>
      <c r="Q44474" s="48">
        <v>3090</v>
      </c>
      <c r="R44474" s="48">
        <v>843</v>
      </c>
      <c r="T44474" s="48">
        <v>-8669</v>
      </c>
      <c r="AB44474" s="48">
        <v>-4373</v>
      </c>
      <c r="AE44474" s="48">
        <v>-4437</v>
      </c>
      <c r="AI44474" s="48">
        <v>141</v>
      </c>
      <c r="AJ44474" s="49">
        <v>-3968</v>
      </c>
      <c r="AK44474" s="49">
        <v>111</v>
      </c>
      <c r="AL44474" s="49">
        <v>-23</v>
      </c>
    </row>
    <row r="44475" spans="1:38">
      <c r="A44475" s="37" t="s">
        <v>47</v>
      </c>
      <c r="B44475" s="38">
        <v>44039.375</v>
      </c>
      <c r="C44475" s="39">
        <v>44039</v>
      </c>
      <c r="D44475" s="38">
        <v>44039.083333333336</v>
      </c>
      <c r="E44475" s="40" t="s">
        <v>239</v>
      </c>
      <c r="F44475" s="48">
        <v>28945</v>
      </c>
      <c r="G44475" s="48">
        <v>29127</v>
      </c>
      <c r="H44475" s="48">
        <v>17264</v>
      </c>
      <c r="I44475" s="48">
        <v>-8741</v>
      </c>
      <c r="J44475" s="48">
        <v>17289</v>
      </c>
      <c r="K44475" s="48">
        <v>552</v>
      </c>
      <c r="L44475" s="48">
        <v>11248</v>
      </c>
      <c r="M44475" s="48">
        <v>1097</v>
      </c>
      <c r="N44475" s="48">
        <v>88</v>
      </c>
      <c r="O44475" s="48">
        <v>712</v>
      </c>
      <c r="P44475" s="48">
        <v>7</v>
      </c>
      <c r="Q44475" s="48">
        <v>2755</v>
      </c>
      <c r="R44475" s="48">
        <v>830</v>
      </c>
      <c r="T44475" s="48">
        <v>-8833</v>
      </c>
      <c r="AB44475" s="48">
        <v>-4472</v>
      </c>
      <c r="AE44475" s="48">
        <v>-4405</v>
      </c>
      <c r="AI44475" s="48">
        <v>44</v>
      </c>
      <c r="AJ44475" s="49">
        <v>-3122</v>
      </c>
      <c r="AK44475" s="49">
        <v>92</v>
      </c>
      <c r="AL44475" s="49">
        <v>-25</v>
      </c>
    </row>
    <row r="44476" spans="1:38">
      <c r="A44476" s="37" t="s">
        <v>47</v>
      </c>
      <c r="B44476" s="38">
        <v>44039.416666666664</v>
      </c>
      <c r="C44476" s="39">
        <v>44039</v>
      </c>
      <c r="D44476" s="38">
        <v>44039.125</v>
      </c>
      <c r="E44476" s="40" t="s">
        <v>239</v>
      </c>
      <c r="F44476" s="48">
        <v>27665</v>
      </c>
      <c r="G44476" s="48">
        <v>28051</v>
      </c>
      <c r="H44476" s="48">
        <v>16639</v>
      </c>
      <c r="I44476" s="48">
        <v>-8420</v>
      </c>
      <c r="J44476" s="48">
        <v>16663</v>
      </c>
      <c r="K44476" s="48">
        <v>552</v>
      </c>
      <c r="L44476" s="48">
        <v>11219</v>
      </c>
      <c r="M44476" s="48">
        <v>1095</v>
      </c>
      <c r="N44476" s="48">
        <v>88</v>
      </c>
      <c r="O44476" s="48">
        <v>715</v>
      </c>
      <c r="P44476" s="48">
        <v>7</v>
      </c>
      <c r="Q44476" s="48">
        <v>2192</v>
      </c>
      <c r="R44476" s="48">
        <v>795</v>
      </c>
      <c r="T44476" s="48">
        <v>-8515</v>
      </c>
      <c r="AB44476" s="48">
        <v>-4220</v>
      </c>
      <c r="AE44476" s="48">
        <v>-4322</v>
      </c>
      <c r="AI44476" s="48">
        <v>27</v>
      </c>
      <c r="AJ44476" s="49">
        <v>-2992</v>
      </c>
      <c r="AK44476" s="49">
        <v>95</v>
      </c>
      <c r="AL44476" s="49">
        <v>-24</v>
      </c>
    </row>
    <row r="44477" spans="1:38">
      <c r="A44477" s="37" t="s">
        <v>47</v>
      </c>
      <c r="B44477" s="38">
        <v>44039.458333333336</v>
      </c>
      <c r="C44477" s="39">
        <v>44039</v>
      </c>
      <c r="D44477" s="38">
        <v>44039.166666666664</v>
      </c>
      <c r="E44477" s="40" t="s">
        <v>239</v>
      </c>
      <c r="F44477" s="48">
        <v>27027</v>
      </c>
      <c r="G44477" s="48">
        <v>27414</v>
      </c>
      <c r="H44477" s="48">
        <v>16223</v>
      </c>
      <c r="I44477" s="48">
        <v>-8155</v>
      </c>
      <c r="J44477" s="48">
        <v>16247</v>
      </c>
      <c r="K44477" s="48">
        <v>554</v>
      </c>
      <c r="L44477" s="48">
        <v>10987</v>
      </c>
      <c r="M44477" s="48">
        <v>1094</v>
      </c>
      <c r="N44477" s="48">
        <v>88</v>
      </c>
      <c r="O44477" s="48">
        <v>702</v>
      </c>
      <c r="P44477" s="48">
        <v>5</v>
      </c>
      <c r="Q44477" s="48">
        <v>2038</v>
      </c>
      <c r="R44477" s="48">
        <v>779</v>
      </c>
      <c r="T44477" s="48">
        <v>-8256</v>
      </c>
      <c r="AB44477" s="48">
        <v>-4178</v>
      </c>
      <c r="AE44477" s="48">
        <v>-4158</v>
      </c>
      <c r="AI44477" s="48">
        <v>80</v>
      </c>
      <c r="AJ44477" s="49">
        <v>-3036</v>
      </c>
      <c r="AK44477" s="49">
        <v>101</v>
      </c>
      <c r="AL44477" s="49">
        <v>-24</v>
      </c>
    </row>
    <row r="44478" spans="1:38">
      <c r="A44478" s="37" t="s">
        <v>47</v>
      </c>
      <c r="B44478" s="38">
        <v>44039.5</v>
      </c>
      <c r="C44478" s="39">
        <v>44039</v>
      </c>
      <c r="D44478" s="38">
        <v>44039.208333333336</v>
      </c>
      <c r="E44478" s="40" t="s">
        <v>239</v>
      </c>
      <c r="F44478" s="48">
        <v>27093</v>
      </c>
      <c r="G44478" s="48">
        <v>27459</v>
      </c>
      <c r="H44478" s="48">
        <v>16598</v>
      </c>
      <c r="I44478" s="48">
        <v>-8273</v>
      </c>
      <c r="J44478" s="48">
        <v>16629</v>
      </c>
      <c r="K44478" s="48">
        <v>555</v>
      </c>
      <c r="L44478" s="48">
        <v>11289</v>
      </c>
      <c r="M44478" s="48">
        <v>1092</v>
      </c>
      <c r="N44478" s="48">
        <v>89</v>
      </c>
      <c r="O44478" s="48">
        <v>703</v>
      </c>
      <c r="P44478" s="48">
        <v>4</v>
      </c>
      <c r="Q44478" s="48">
        <v>2117</v>
      </c>
      <c r="R44478" s="48">
        <v>780</v>
      </c>
      <c r="T44478" s="48">
        <v>-8352</v>
      </c>
      <c r="AB44478" s="48">
        <v>-4159</v>
      </c>
      <c r="AE44478" s="48">
        <v>-4268</v>
      </c>
      <c r="AI44478" s="48">
        <v>75</v>
      </c>
      <c r="AJ44478" s="49">
        <v>-2588</v>
      </c>
      <c r="AK44478" s="49">
        <v>79</v>
      </c>
      <c r="AL44478" s="49">
        <v>-31</v>
      </c>
    </row>
    <row r="44479" spans="1:38">
      <c r="A44479" s="37" t="s">
        <v>47</v>
      </c>
      <c r="B44479" s="38">
        <v>44039.541666666664</v>
      </c>
      <c r="C44479" s="39">
        <v>44039</v>
      </c>
      <c r="D44479" s="38">
        <v>44039.25</v>
      </c>
      <c r="E44479" s="40" t="s">
        <v>239</v>
      </c>
      <c r="F44479" s="48">
        <v>27974</v>
      </c>
      <c r="G44479" s="48">
        <v>28384</v>
      </c>
      <c r="H44479" s="48">
        <v>17664</v>
      </c>
      <c r="I44479" s="48">
        <v>-8460</v>
      </c>
      <c r="J44479" s="48">
        <v>17665</v>
      </c>
      <c r="K44479" s="48">
        <v>555</v>
      </c>
      <c r="L44479" s="48">
        <v>12487</v>
      </c>
      <c r="M44479" s="48">
        <v>1092</v>
      </c>
      <c r="N44479" s="48">
        <v>88</v>
      </c>
      <c r="O44479" s="48">
        <v>719</v>
      </c>
      <c r="P44479" s="48">
        <v>20</v>
      </c>
      <c r="Q44479" s="48">
        <v>1898</v>
      </c>
      <c r="R44479" s="48">
        <v>806</v>
      </c>
      <c r="T44479" s="48">
        <v>-8570</v>
      </c>
      <c r="AB44479" s="48">
        <v>-4258</v>
      </c>
      <c r="AE44479" s="48">
        <v>-4386</v>
      </c>
      <c r="AI44479" s="48">
        <v>74</v>
      </c>
      <c r="AJ44479" s="49">
        <v>-2260</v>
      </c>
      <c r="AK44479" s="49">
        <v>110</v>
      </c>
      <c r="AL44479" s="49">
        <v>-1</v>
      </c>
    </row>
    <row r="44480" spans="1:38">
      <c r="A44480" s="37" t="s">
        <v>47</v>
      </c>
      <c r="B44480" s="38">
        <v>44039.583333333336</v>
      </c>
      <c r="C44480" s="39">
        <v>44039</v>
      </c>
      <c r="D44480" s="38">
        <v>44039.291666666664</v>
      </c>
      <c r="E44480" s="40" t="s">
        <v>239</v>
      </c>
      <c r="F44480" s="48">
        <v>29154</v>
      </c>
      <c r="G44480" s="48">
        <v>29416</v>
      </c>
      <c r="H44480" s="48">
        <v>20478</v>
      </c>
      <c r="I44480" s="48">
        <v>-7311</v>
      </c>
      <c r="J44480" s="48">
        <v>20481</v>
      </c>
      <c r="K44480" s="48">
        <v>554</v>
      </c>
      <c r="L44480" s="48">
        <v>12471</v>
      </c>
      <c r="M44480" s="48">
        <v>1093</v>
      </c>
      <c r="N44480" s="48">
        <v>88</v>
      </c>
      <c r="O44480" s="48">
        <v>890</v>
      </c>
      <c r="P44480" s="48">
        <v>2899</v>
      </c>
      <c r="Q44480" s="48">
        <v>1652</v>
      </c>
      <c r="R44480" s="48">
        <v>834</v>
      </c>
      <c r="T44480" s="48">
        <v>-7337</v>
      </c>
      <c r="AB44480" s="48">
        <v>-3235</v>
      </c>
      <c r="AE44480" s="48">
        <v>-4209</v>
      </c>
      <c r="AI44480" s="48">
        <v>107</v>
      </c>
      <c r="AJ44480" s="49">
        <v>-1627</v>
      </c>
      <c r="AK44480" s="49">
        <v>26</v>
      </c>
      <c r="AL44480" s="49">
        <v>-3</v>
      </c>
    </row>
    <row r="44481" spans="1:38">
      <c r="A44481" s="37" t="s">
        <v>47</v>
      </c>
      <c r="B44481" s="38">
        <v>44039.625</v>
      </c>
      <c r="C44481" s="39">
        <v>44039</v>
      </c>
      <c r="D44481" s="38">
        <v>44039.333333333336</v>
      </c>
      <c r="E44481" s="40" t="s">
        <v>239</v>
      </c>
      <c r="F44481" s="48">
        <v>30765</v>
      </c>
      <c r="G44481" s="48">
        <v>30802</v>
      </c>
      <c r="H44481" s="48">
        <v>23723</v>
      </c>
      <c r="I44481" s="48">
        <v>-6434</v>
      </c>
      <c r="J44481" s="48">
        <v>23721</v>
      </c>
      <c r="K44481" s="48">
        <v>552</v>
      </c>
      <c r="L44481" s="48">
        <v>10833</v>
      </c>
      <c r="M44481" s="48">
        <v>1093</v>
      </c>
      <c r="N44481" s="48">
        <v>88</v>
      </c>
      <c r="O44481" s="48">
        <v>795</v>
      </c>
      <c r="P44481" s="48">
        <v>8083</v>
      </c>
      <c r="Q44481" s="48">
        <v>1444</v>
      </c>
      <c r="R44481" s="48">
        <v>833</v>
      </c>
      <c r="T44481" s="48">
        <v>-6299</v>
      </c>
      <c r="AB44481" s="48">
        <v>-2834</v>
      </c>
      <c r="AE44481" s="48">
        <v>-3617</v>
      </c>
      <c r="AI44481" s="48">
        <v>152</v>
      </c>
      <c r="AJ44481" s="49">
        <v>-645</v>
      </c>
      <c r="AK44481" s="49">
        <v>-135</v>
      </c>
      <c r="AL44481" s="49">
        <v>2</v>
      </c>
    </row>
    <row r="44482" spans="1:38">
      <c r="A44482" s="37" t="s">
        <v>47</v>
      </c>
      <c r="B44482" s="38">
        <v>44039.666666666664</v>
      </c>
      <c r="C44482" s="39">
        <v>44039</v>
      </c>
      <c r="D44482" s="38">
        <v>44039.375</v>
      </c>
      <c r="E44482" s="40" t="s">
        <v>239</v>
      </c>
      <c r="F44482" s="48">
        <v>31859</v>
      </c>
      <c r="G44482" s="48">
        <v>32117</v>
      </c>
      <c r="H44482" s="48">
        <v>25091</v>
      </c>
      <c r="I44482" s="48">
        <v>-5723</v>
      </c>
      <c r="J44482" s="48">
        <v>25089</v>
      </c>
      <c r="K44482" s="48">
        <v>550</v>
      </c>
      <c r="L44482" s="48">
        <v>10534</v>
      </c>
      <c r="M44482" s="48">
        <v>1095</v>
      </c>
      <c r="N44482" s="48">
        <v>88</v>
      </c>
      <c r="O44482" s="48">
        <v>579</v>
      </c>
      <c r="P44482" s="48">
        <v>10238</v>
      </c>
      <c r="Q44482" s="48">
        <v>1212</v>
      </c>
      <c r="R44482" s="48">
        <v>793</v>
      </c>
      <c r="T44482" s="48">
        <v>-5454</v>
      </c>
      <c r="AB44482" s="48">
        <v>-2557</v>
      </c>
      <c r="AE44482" s="48">
        <v>-2979</v>
      </c>
      <c r="AI44482" s="48">
        <v>82</v>
      </c>
      <c r="AJ44482" s="49">
        <v>-1303</v>
      </c>
      <c r="AK44482" s="49">
        <v>-269</v>
      </c>
      <c r="AL44482" s="49">
        <v>2</v>
      </c>
    </row>
    <row r="44483" spans="1:38">
      <c r="A44483" s="37" t="s">
        <v>47</v>
      </c>
      <c r="B44483" s="38">
        <v>44039.708333333336</v>
      </c>
      <c r="C44483" s="39">
        <v>44039</v>
      </c>
      <c r="D44483" s="38">
        <v>44039.416666666664</v>
      </c>
      <c r="E44483" s="40" t="s">
        <v>239</v>
      </c>
      <c r="F44483" s="48">
        <v>32856</v>
      </c>
      <c r="G44483" s="48">
        <v>32873</v>
      </c>
      <c r="H44483" s="48">
        <v>26728</v>
      </c>
      <c r="I44483" s="48">
        <v>-5040</v>
      </c>
      <c r="J44483" s="48">
        <v>26726</v>
      </c>
      <c r="K44483" s="48">
        <v>550</v>
      </c>
      <c r="L44483" s="48">
        <v>11297</v>
      </c>
      <c r="M44483" s="48">
        <v>1096</v>
      </c>
      <c r="N44483" s="48">
        <v>88</v>
      </c>
      <c r="O44483" s="48">
        <v>595</v>
      </c>
      <c r="P44483" s="48">
        <v>11275</v>
      </c>
      <c r="Q44483" s="48">
        <v>1034</v>
      </c>
      <c r="R44483" s="48">
        <v>791</v>
      </c>
      <c r="T44483" s="48">
        <v>-4736</v>
      </c>
      <c r="AB44483" s="48">
        <v>-2649</v>
      </c>
      <c r="AE44483" s="48">
        <v>-2278</v>
      </c>
      <c r="AI44483" s="48">
        <v>191</v>
      </c>
      <c r="AJ44483" s="49">
        <v>-1105</v>
      </c>
      <c r="AK44483" s="49">
        <v>-304</v>
      </c>
      <c r="AL44483" s="49">
        <v>2</v>
      </c>
    </row>
    <row r="44484" spans="1:38">
      <c r="A44484" s="37" t="s">
        <v>47</v>
      </c>
      <c r="B44484" s="38">
        <v>44039.75</v>
      </c>
      <c r="C44484" s="39">
        <v>44039</v>
      </c>
      <c r="D44484" s="38">
        <v>44039.458333333336</v>
      </c>
      <c r="E44484" s="40" t="s">
        <v>239</v>
      </c>
      <c r="F44484" s="48">
        <v>33987</v>
      </c>
      <c r="G44484" s="48">
        <v>33596</v>
      </c>
      <c r="H44484" s="48">
        <v>28035</v>
      </c>
      <c r="I44484" s="48">
        <v>-4339</v>
      </c>
      <c r="J44484" s="48">
        <v>28032</v>
      </c>
      <c r="K44484" s="48">
        <v>550</v>
      </c>
      <c r="L44484" s="48">
        <v>12144</v>
      </c>
      <c r="M44484" s="48">
        <v>1096</v>
      </c>
      <c r="N44484" s="48">
        <v>88</v>
      </c>
      <c r="O44484" s="48">
        <v>617</v>
      </c>
      <c r="P44484" s="48">
        <v>11887</v>
      </c>
      <c r="Q44484" s="48">
        <v>845</v>
      </c>
      <c r="R44484" s="48">
        <v>805</v>
      </c>
      <c r="T44484" s="48">
        <v>-4018</v>
      </c>
      <c r="AB44484" s="48">
        <v>-2623</v>
      </c>
      <c r="AE44484" s="48">
        <v>-1657</v>
      </c>
      <c r="AI44484" s="48">
        <v>262</v>
      </c>
      <c r="AJ44484" s="49">
        <v>-1222</v>
      </c>
      <c r="AK44484" s="49">
        <v>-321</v>
      </c>
      <c r="AL44484" s="49">
        <v>3</v>
      </c>
    </row>
    <row r="44485" spans="1:38">
      <c r="A44485" s="37" t="s">
        <v>47</v>
      </c>
      <c r="B44485" s="38">
        <v>44039.791666666664</v>
      </c>
      <c r="C44485" s="39">
        <v>44039</v>
      </c>
      <c r="D44485" s="38">
        <v>44039.5</v>
      </c>
      <c r="E44485" s="40" t="s">
        <v>239</v>
      </c>
      <c r="F44485" s="48">
        <v>35395</v>
      </c>
      <c r="G44485" s="48">
        <v>34730</v>
      </c>
      <c r="H44485" s="48">
        <v>29686</v>
      </c>
      <c r="I44485" s="48">
        <v>-4221</v>
      </c>
      <c r="J44485" s="48">
        <v>29684</v>
      </c>
      <c r="K44485" s="48">
        <v>581</v>
      </c>
      <c r="L44485" s="48">
        <v>13342</v>
      </c>
      <c r="M44485" s="48">
        <v>1097</v>
      </c>
      <c r="N44485" s="48">
        <v>88</v>
      </c>
      <c r="O44485" s="48">
        <v>658</v>
      </c>
      <c r="P44485" s="48">
        <v>12123</v>
      </c>
      <c r="Q44485" s="48">
        <v>944</v>
      </c>
      <c r="R44485" s="48">
        <v>851</v>
      </c>
      <c r="T44485" s="48">
        <v>-3874</v>
      </c>
      <c r="AB44485" s="48">
        <v>-2593</v>
      </c>
      <c r="AE44485" s="48">
        <v>-1674</v>
      </c>
      <c r="AI44485" s="48">
        <v>393</v>
      </c>
      <c r="AJ44485" s="49">
        <v>-823</v>
      </c>
      <c r="AK44485" s="49">
        <v>-347</v>
      </c>
      <c r="AL44485" s="49">
        <v>2</v>
      </c>
    </row>
    <row r="44486" spans="1:38">
      <c r="A44486" s="37" t="s">
        <v>47</v>
      </c>
      <c r="B44486" s="38">
        <v>44039.833333333336</v>
      </c>
      <c r="C44486" s="39">
        <v>44039</v>
      </c>
      <c r="D44486" s="38">
        <v>44039.541666666664</v>
      </c>
      <c r="E44486" s="40" t="s">
        <v>239</v>
      </c>
      <c r="F44486" s="48">
        <v>37219</v>
      </c>
      <c r="G44486" s="48">
        <v>36069</v>
      </c>
      <c r="H44486" s="48">
        <v>32346</v>
      </c>
      <c r="I44486" s="48">
        <v>-2968</v>
      </c>
      <c r="J44486" s="48">
        <v>32346</v>
      </c>
      <c r="K44486" s="48">
        <v>872</v>
      </c>
      <c r="L44486" s="48">
        <v>15275</v>
      </c>
      <c r="M44486" s="48">
        <v>1099</v>
      </c>
      <c r="N44486" s="48">
        <v>89</v>
      </c>
      <c r="O44486" s="48">
        <v>686</v>
      </c>
      <c r="P44486" s="48">
        <v>12266</v>
      </c>
      <c r="Q44486" s="48">
        <v>1190</v>
      </c>
      <c r="R44486" s="48">
        <v>869</v>
      </c>
      <c r="T44486" s="48">
        <v>-2649</v>
      </c>
      <c r="AB44486" s="48">
        <v>-1698</v>
      </c>
      <c r="AE44486" s="48">
        <v>-1443</v>
      </c>
      <c r="AI44486" s="48">
        <v>492</v>
      </c>
      <c r="AJ44486" s="49">
        <v>-755</v>
      </c>
      <c r="AK44486" s="49">
        <v>-319</v>
      </c>
      <c r="AL44486" s="49">
        <v>0</v>
      </c>
    </row>
    <row r="44487" spans="1:38">
      <c r="A44487" s="37" t="s">
        <v>47</v>
      </c>
      <c r="B44487" s="38">
        <v>44039.875</v>
      </c>
      <c r="C44487" s="39">
        <v>44039</v>
      </c>
      <c r="D44487" s="38">
        <v>44039.583333333336</v>
      </c>
      <c r="E44487" s="40" t="s">
        <v>239</v>
      </c>
      <c r="F44487" s="48">
        <v>39552</v>
      </c>
      <c r="G44487" s="48">
        <v>38288</v>
      </c>
      <c r="H44487" s="48">
        <v>34854</v>
      </c>
      <c r="I44487" s="48">
        <v>-2223</v>
      </c>
      <c r="J44487" s="48">
        <v>34853</v>
      </c>
      <c r="K44487" s="48">
        <v>1081</v>
      </c>
      <c r="L44487" s="48">
        <v>17029</v>
      </c>
      <c r="M44487" s="48">
        <v>1097</v>
      </c>
      <c r="N44487" s="48">
        <v>88</v>
      </c>
      <c r="O44487" s="48">
        <v>892</v>
      </c>
      <c r="P44487" s="48">
        <v>12154</v>
      </c>
      <c r="Q44487" s="48">
        <v>1643</v>
      </c>
      <c r="R44487" s="48">
        <v>869</v>
      </c>
      <c r="T44487" s="48">
        <v>-1895</v>
      </c>
      <c r="AB44487" s="48">
        <v>-1282</v>
      </c>
      <c r="AE44487" s="48">
        <v>-1182</v>
      </c>
      <c r="AI44487" s="48">
        <v>569</v>
      </c>
      <c r="AJ44487" s="49">
        <v>-1211</v>
      </c>
      <c r="AK44487" s="49">
        <v>-328</v>
      </c>
      <c r="AL44487" s="49">
        <v>1</v>
      </c>
    </row>
    <row r="44488" spans="1:38">
      <c r="A44488" s="37" t="s">
        <v>47</v>
      </c>
      <c r="B44488" s="38">
        <v>44039.916666666664</v>
      </c>
      <c r="C44488" s="39">
        <v>44039</v>
      </c>
      <c r="D44488" s="38">
        <v>44039.625</v>
      </c>
      <c r="E44488" s="40" t="s">
        <v>239</v>
      </c>
      <c r="F44488" s="48">
        <v>41999</v>
      </c>
      <c r="G44488" s="48">
        <v>40511</v>
      </c>
      <c r="H44488" s="48">
        <v>37270</v>
      </c>
      <c r="I44488" s="48">
        <v>-867</v>
      </c>
      <c r="J44488" s="48">
        <v>37270</v>
      </c>
      <c r="K44488" s="48">
        <v>1100</v>
      </c>
      <c r="L44488" s="48">
        <v>19450</v>
      </c>
      <c r="M44488" s="48">
        <v>1094</v>
      </c>
      <c r="N44488" s="48">
        <v>88</v>
      </c>
      <c r="O44488" s="48">
        <v>1098</v>
      </c>
      <c r="P44488" s="48">
        <v>11682</v>
      </c>
      <c r="Q44488" s="48">
        <v>1903</v>
      </c>
      <c r="R44488" s="48">
        <v>855</v>
      </c>
      <c r="T44488" s="48">
        <v>-469</v>
      </c>
      <c r="AB44488" s="48">
        <v>-193</v>
      </c>
      <c r="AE44488" s="48">
        <v>-868</v>
      </c>
      <c r="AI44488" s="48">
        <v>592</v>
      </c>
      <c r="AJ44488" s="49">
        <v>-2374</v>
      </c>
      <c r="AK44488" s="49">
        <v>-398</v>
      </c>
      <c r="AL44488" s="49">
        <v>0</v>
      </c>
    </row>
    <row r="44489" spans="1:38">
      <c r="A44489" s="37" t="s">
        <v>47</v>
      </c>
      <c r="B44489" s="38">
        <v>44039.958333333336</v>
      </c>
      <c r="C44489" s="39">
        <v>44039</v>
      </c>
      <c r="D44489" s="38">
        <v>44039.666666666664</v>
      </c>
      <c r="E44489" s="40" t="s">
        <v>239</v>
      </c>
      <c r="F44489" s="48">
        <v>44502</v>
      </c>
      <c r="G44489" s="48">
        <v>42606</v>
      </c>
      <c r="H44489" s="48">
        <v>39194</v>
      </c>
      <c r="I44489" s="48">
        <v>-516</v>
      </c>
      <c r="J44489" s="48">
        <v>39191</v>
      </c>
      <c r="K44489" s="48">
        <v>1102</v>
      </c>
      <c r="L44489" s="48">
        <v>20759</v>
      </c>
      <c r="M44489" s="48">
        <v>1094</v>
      </c>
      <c r="N44489" s="48">
        <v>88</v>
      </c>
      <c r="O44489" s="48">
        <v>1497</v>
      </c>
      <c r="P44489" s="48">
        <v>11415</v>
      </c>
      <c r="Q44489" s="48">
        <v>2391</v>
      </c>
      <c r="R44489" s="48">
        <v>845</v>
      </c>
      <c r="T44489" s="48">
        <v>-109</v>
      </c>
      <c r="AB44489" s="48">
        <v>267</v>
      </c>
      <c r="AE44489" s="48">
        <v>-972</v>
      </c>
      <c r="AI44489" s="48">
        <v>596</v>
      </c>
      <c r="AJ44489" s="49">
        <v>-2896</v>
      </c>
      <c r="AK44489" s="49">
        <v>-407</v>
      </c>
      <c r="AL44489" s="49">
        <v>3</v>
      </c>
    </row>
    <row r="44490" spans="1:38">
      <c r="A44490" s="37" t="s">
        <v>47</v>
      </c>
      <c r="B44490" s="38">
        <v>44040</v>
      </c>
      <c r="C44490" s="39">
        <v>44039</v>
      </c>
      <c r="D44490" s="38">
        <v>44039.708333333336</v>
      </c>
      <c r="E44490" s="40" t="s">
        <v>239</v>
      </c>
      <c r="F44490" s="48">
        <v>46372</v>
      </c>
      <c r="G44490" s="48">
        <v>44445</v>
      </c>
      <c r="H44490" s="48">
        <v>40636</v>
      </c>
      <c r="I44490" s="48">
        <v>-374</v>
      </c>
      <c r="J44490" s="48">
        <v>40634</v>
      </c>
      <c r="K44490" s="48">
        <v>1144</v>
      </c>
      <c r="L44490" s="48">
        <v>22833</v>
      </c>
      <c r="M44490" s="48">
        <v>1093</v>
      </c>
      <c r="N44490" s="48">
        <v>88</v>
      </c>
      <c r="O44490" s="48">
        <v>1640</v>
      </c>
      <c r="P44490" s="48">
        <v>10233</v>
      </c>
      <c r="Q44490" s="48">
        <v>2764</v>
      </c>
      <c r="R44490" s="48">
        <v>839</v>
      </c>
      <c r="T44490" s="48">
        <v>-11</v>
      </c>
      <c r="AB44490" s="48">
        <v>366</v>
      </c>
      <c r="AE44490" s="48">
        <v>-877</v>
      </c>
      <c r="AI44490" s="48">
        <v>500</v>
      </c>
      <c r="AJ44490" s="49">
        <v>-3435</v>
      </c>
      <c r="AK44490" s="49">
        <v>-363</v>
      </c>
      <c r="AL44490" s="49">
        <v>2</v>
      </c>
    </row>
    <row r="44491" spans="1:38">
      <c r="A44491" s="37" t="s">
        <v>47</v>
      </c>
      <c r="B44491" s="38">
        <v>44040.041666666664</v>
      </c>
      <c r="C44491" s="39">
        <v>44039</v>
      </c>
      <c r="D44491" s="38">
        <v>44039.75</v>
      </c>
      <c r="E44491" s="40" t="s">
        <v>239</v>
      </c>
      <c r="F44491" s="48">
        <v>47454</v>
      </c>
      <c r="G44491" s="48">
        <v>45609</v>
      </c>
      <c r="H44491" s="48">
        <v>40201</v>
      </c>
      <c r="I44491" s="48">
        <v>-325</v>
      </c>
      <c r="J44491" s="48">
        <v>40198</v>
      </c>
      <c r="K44491" s="48">
        <v>1337</v>
      </c>
      <c r="L44491" s="48">
        <v>24318</v>
      </c>
      <c r="M44491" s="48">
        <v>1094</v>
      </c>
      <c r="N44491" s="48">
        <v>89</v>
      </c>
      <c r="O44491" s="48">
        <v>1859</v>
      </c>
      <c r="P44491" s="48">
        <v>7573</v>
      </c>
      <c r="Q44491" s="48">
        <v>3074</v>
      </c>
      <c r="R44491" s="48">
        <v>854</v>
      </c>
      <c r="T44491" s="48">
        <v>-58</v>
      </c>
      <c r="AB44491" s="48">
        <v>174</v>
      </c>
      <c r="AE44491" s="48">
        <v>-718</v>
      </c>
      <c r="AI44491" s="48">
        <v>486</v>
      </c>
      <c r="AJ44491" s="49">
        <v>-5083</v>
      </c>
      <c r="AK44491" s="49">
        <v>-267</v>
      </c>
      <c r="AL44491" s="49">
        <v>3</v>
      </c>
    </row>
    <row r="44492" spans="1:38">
      <c r="A44492" s="37" t="s">
        <v>47</v>
      </c>
      <c r="B44492" s="38">
        <v>44040.083333333336</v>
      </c>
      <c r="C44492" s="39">
        <v>44039</v>
      </c>
      <c r="D44492" s="38">
        <v>44039.791666666664</v>
      </c>
      <c r="E44492" s="40" t="s">
        <v>239</v>
      </c>
      <c r="F44492" s="48">
        <v>47510</v>
      </c>
      <c r="G44492" s="48">
        <v>45766</v>
      </c>
      <c r="H44492" s="48">
        <v>36821</v>
      </c>
      <c r="I44492" s="48">
        <v>-1673</v>
      </c>
      <c r="J44492" s="48">
        <v>36819</v>
      </c>
      <c r="K44492" s="48">
        <v>1419</v>
      </c>
      <c r="L44492" s="48">
        <v>25580</v>
      </c>
      <c r="M44492" s="48">
        <v>1093</v>
      </c>
      <c r="N44492" s="48">
        <v>88</v>
      </c>
      <c r="O44492" s="48">
        <v>2075</v>
      </c>
      <c r="P44492" s="48">
        <v>2505</v>
      </c>
      <c r="Q44492" s="48">
        <v>3183</v>
      </c>
      <c r="R44492" s="48">
        <v>876</v>
      </c>
      <c r="T44492" s="48">
        <v>-1532</v>
      </c>
      <c r="AB44492" s="48">
        <v>-500</v>
      </c>
      <c r="AE44492" s="48">
        <v>-1454</v>
      </c>
      <c r="AI44492" s="48">
        <v>422</v>
      </c>
      <c r="AJ44492" s="49">
        <v>-7272</v>
      </c>
      <c r="AK44492" s="49">
        <v>-141</v>
      </c>
      <c r="AL44492" s="49">
        <v>2</v>
      </c>
    </row>
    <row r="44493" spans="1:38">
      <c r="A44493" s="37" t="s">
        <v>47</v>
      </c>
      <c r="B44493" s="38">
        <v>44040.125</v>
      </c>
      <c r="C44493" s="39">
        <v>44039</v>
      </c>
      <c r="D44493" s="38">
        <v>44039.833333333336</v>
      </c>
      <c r="E44493" s="40" t="s">
        <v>239</v>
      </c>
      <c r="F44493" s="48">
        <v>46219</v>
      </c>
      <c r="G44493" s="48">
        <v>44019</v>
      </c>
      <c r="H44493" s="48">
        <v>34407</v>
      </c>
      <c r="I44493" s="48">
        <v>-2972</v>
      </c>
      <c r="J44493" s="48">
        <v>34407</v>
      </c>
      <c r="K44493" s="48">
        <v>1408</v>
      </c>
      <c r="L44493" s="48">
        <v>25451</v>
      </c>
      <c r="M44493" s="48">
        <v>1093</v>
      </c>
      <c r="N44493" s="48">
        <v>88</v>
      </c>
      <c r="O44493" s="48">
        <v>2056</v>
      </c>
      <c r="P44493" s="48">
        <v>122</v>
      </c>
      <c r="Q44493" s="48">
        <v>3328</v>
      </c>
      <c r="R44493" s="48">
        <v>861</v>
      </c>
      <c r="T44493" s="48">
        <v>-3020</v>
      </c>
      <c r="AB44493" s="48">
        <v>-873</v>
      </c>
      <c r="AE44493" s="48">
        <v>-2462</v>
      </c>
      <c r="AI44493" s="48">
        <v>315</v>
      </c>
      <c r="AJ44493" s="49">
        <v>-6640</v>
      </c>
      <c r="AK44493" s="49">
        <v>48</v>
      </c>
      <c r="AL44493" s="49">
        <v>0</v>
      </c>
    </row>
    <row r="44494" spans="1:38">
      <c r="A44494" s="37" t="s">
        <v>47</v>
      </c>
      <c r="B44494" s="38">
        <v>44040.166666666664</v>
      </c>
      <c r="C44494" s="39">
        <v>44039</v>
      </c>
      <c r="D44494" s="38">
        <v>44039.875</v>
      </c>
      <c r="E44494" s="40" t="s">
        <v>239</v>
      </c>
      <c r="F44494" s="48">
        <v>44437</v>
      </c>
      <c r="G44494" s="48">
        <v>42335</v>
      </c>
      <c r="H44494" s="48">
        <v>32303</v>
      </c>
      <c r="I44494" s="48">
        <v>-3621</v>
      </c>
      <c r="J44494" s="48">
        <v>32306</v>
      </c>
      <c r="K44494" s="48">
        <v>1118</v>
      </c>
      <c r="L44494" s="48">
        <v>23746</v>
      </c>
      <c r="M44494" s="48">
        <v>1097</v>
      </c>
      <c r="N44494" s="48">
        <v>88</v>
      </c>
      <c r="O44494" s="48">
        <v>2005</v>
      </c>
      <c r="P44494" s="48">
        <v>3</v>
      </c>
      <c r="Q44494" s="48">
        <v>3385</v>
      </c>
      <c r="R44494" s="48">
        <v>864</v>
      </c>
      <c r="T44494" s="48">
        <v>-3667</v>
      </c>
      <c r="AB44494" s="48">
        <v>-1222</v>
      </c>
      <c r="AE44494" s="48">
        <v>-2829</v>
      </c>
      <c r="AI44494" s="48">
        <v>384</v>
      </c>
      <c r="AJ44494" s="49">
        <v>-6411</v>
      </c>
      <c r="AK44494" s="49">
        <v>46</v>
      </c>
      <c r="AL44494" s="49">
        <v>-3</v>
      </c>
    </row>
    <row r="44495" spans="1:38">
      <c r="A44495" s="37" t="s">
        <v>47</v>
      </c>
      <c r="B44495" s="38">
        <v>44040.208333333336</v>
      </c>
      <c r="C44495" s="39">
        <v>44039</v>
      </c>
      <c r="D44495" s="38">
        <v>44039.916666666664</v>
      </c>
      <c r="E44495" s="40" t="s">
        <v>239</v>
      </c>
      <c r="F44495" s="48">
        <v>42146</v>
      </c>
      <c r="G44495" s="48">
        <v>40108</v>
      </c>
      <c r="H44495" s="48">
        <v>28577</v>
      </c>
      <c r="I44495" s="48">
        <v>-4774</v>
      </c>
      <c r="J44495" s="48">
        <v>28576</v>
      </c>
      <c r="K44495" s="48">
        <v>732</v>
      </c>
      <c r="L44495" s="48">
        <v>20440</v>
      </c>
      <c r="M44495" s="48">
        <v>1095</v>
      </c>
      <c r="N44495" s="48">
        <v>88</v>
      </c>
      <c r="O44495" s="48">
        <v>1824</v>
      </c>
      <c r="P44495" s="48">
        <v>5</v>
      </c>
      <c r="Q44495" s="48">
        <v>3537</v>
      </c>
      <c r="R44495" s="48">
        <v>855</v>
      </c>
      <c r="T44495" s="48">
        <v>-4808</v>
      </c>
      <c r="AB44495" s="48">
        <v>-2204</v>
      </c>
      <c r="AE44495" s="48">
        <v>-3011</v>
      </c>
      <c r="AI44495" s="48">
        <v>407</v>
      </c>
      <c r="AJ44495" s="49">
        <v>-6757</v>
      </c>
      <c r="AK44495" s="49">
        <v>34</v>
      </c>
      <c r="AL44495" s="49">
        <v>1</v>
      </c>
    </row>
    <row r="44496" spans="1:38">
      <c r="A44496" s="37" t="s">
        <v>47</v>
      </c>
      <c r="B44496" s="38">
        <v>44040.25</v>
      </c>
      <c r="C44496" s="39">
        <v>44039</v>
      </c>
      <c r="D44496" s="38">
        <v>44039.958333333336</v>
      </c>
      <c r="E44496" s="40" t="s">
        <v>239</v>
      </c>
      <c r="F44496" s="48">
        <v>38570</v>
      </c>
      <c r="G44496" s="48">
        <v>36830</v>
      </c>
      <c r="H44496" s="48">
        <v>22867</v>
      </c>
      <c r="I44496" s="48">
        <v>-7033</v>
      </c>
      <c r="J44496" s="48">
        <v>22885</v>
      </c>
      <c r="K44496" s="48">
        <v>549</v>
      </c>
      <c r="L44496" s="48">
        <v>15127</v>
      </c>
      <c r="M44496" s="48">
        <v>1096</v>
      </c>
      <c r="N44496" s="48">
        <v>88</v>
      </c>
      <c r="O44496" s="48">
        <v>1367</v>
      </c>
      <c r="P44496" s="48">
        <v>5</v>
      </c>
      <c r="Q44496" s="48">
        <v>3800</v>
      </c>
      <c r="R44496" s="48">
        <v>853</v>
      </c>
      <c r="T44496" s="48">
        <v>-7128</v>
      </c>
      <c r="AB44496" s="48">
        <v>-3964</v>
      </c>
      <c r="AE44496" s="48">
        <v>-3544</v>
      </c>
      <c r="AI44496" s="48">
        <v>380</v>
      </c>
      <c r="AJ44496" s="49">
        <v>-6930</v>
      </c>
      <c r="AK44496" s="49">
        <v>95</v>
      </c>
      <c r="AL44496" s="49">
        <v>-18</v>
      </c>
    </row>
    <row r="44497" spans="1:38">
      <c r="A44497" s="37" t="s">
        <v>47</v>
      </c>
      <c r="B44497" s="38">
        <v>44040.291666666664</v>
      </c>
      <c r="C44497" s="39">
        <v>44039</v>
      </c>
      <c r="D44497" s="38">
        <v>44040</v>
      </c>
      <c r="E44497" s="40" t="s">
        <v>239</v>
      </c>
      <c r="F44497" s="48">
        <v>35027</v>
      </c>
      <c r="G44497" s="48">
        <v>33731</v>
      </c>
      <c r="H44497" s="48">
        <v>20856</v>
      </c>
      <c r="I44497" s="48">
        <v>-8213</v>
      </c>
      <c r="J44497" s="48">
        <v>20882</v>
      </c>
      <c r="K44497" s="48">
        <v>551</v>
      </c>
      <c r="L44497" s="48">
        <v>13263</v>
      </c>
      <c r="M44497" s="48">
        <v>1097</v>
      </c>
      <c r="N44497" s="48">
        <v>88</v>
      </c>
      <c r="O44497" s="48">
        <v>1041</v>
      </c>
      <c r="P44497" s="48">
        <v>10</v>
      </c>
      <c r="Q44497" s="48">
        <v>3973</v>
      </c>
      <c r="R44497" s="48">
        <v>859</v>
      </c>
      <c r="T44497" s="48">
        <v>-8334</v>
      </c>
      <c r="AB44497" s="48">
        <v>-4576</v>
      </c>
      <c r="AE44497" s="48">
        <v>-4024</v>
      </c>
      <c r="AI44497" s="48">
        <v>266</v>
      </c>
      <c r="AJ44497" s="49">
        <v>-4662</v>
      </c>
      <c r="AK44497" s="49">
        <v>121</v>
      </c>
      <c r="AL44497" s="49">
        <v>-26</v>
      </c>
    </row>
    <row r="44498" spans="1:38">
      <c r="A44498" s="37" t="s">
        <v>47</v>
      </c>
      <c r="B44498" s="38">
        <v>44040.333333333336</v>
      </c>
      <c r="C44498" s="39">
        <v>44040</v>
      </c>
      <c r="D44498" s="38">
        <v>44040.041666666664</v>
      </c>
      <c r="E44498" s="40" t="s">
        <v>239</v>
      </c>
      <c r="F44498" s="48">
        <v>31485</v>
      </c>
      <c r="G44498" s="48">
        <v>31337</v>
      </c>
      <c r="H44498" s="48">
        <v>19141</v>
      </c>
      <c r="I44498" s="48">
        <v>-8739</v>
      </c>
      <c r="J44498" s="48">
        <v>19165</v>
      </c>
      <c r="K44498" s="48">
        <v>553</v>
      </c>
      <c r="L44498" s="48">
        <v>11962</v>
      </c>
      <c r="M44498" s="48">
        <v>1097</v>
      </c>
      <c r="N44498" s="48">
        <v>78</v>
      </c>
      <c r="O44498" s="48">
        <v>767</v>
      </c>
      <c r="P44498" s="48">
        <v>7</v>
      </c>
      <c r="Q44498" s="48">
        <v>3891</v>
      </c>
      <c r="R44498" s="48">
        <v>810</v>
      </c>
      <c r="T44498" s="48">
        <v>-8853</v>
      </c>
      <c r="AB44498" s="48">
        <v>-5092</v>
      </c>
      <c r="AE44498" s="48">
        <v>-3884</v>
      </c>
      <c r="AI44498" s="48">
        <v>123</v>
      </c>
      <c r="AJ44498" s="49">
        <v>-3457</v>
      </c>
      <c r="AK44498" s="49">
        <v>114</v>
      </c>
      <c r="AL44498" s="49">
        <v>-24</v>
      </c>
    </row>
    <row r="44499" spans="1:38">
      <c r="A44499" s="37" t="s">
        <v>47</v>
      </c>
      <c r="B44499" s="38">
        <v>44040.375</v>
      </c>
      <c r="C44499" s="39">
        <v>44040</v>
      </c>
      <c r="D44499" s="38">
        <v>44040.083333333336</v>
      </c>
      <c r="E44499" s="40" t="s">
        <v>239</v>
      </c>
      <c r="F44499" s="48">
        <v>29669</v>
      </c>
      <c r="G44499" s="48">
        <v>29530</v>
      </c>
      <c r="H44499" s="48">
        <v>17265</v>
      </c>
      <c r="I44499" s="48">
        <v>-8596</v>
      </c>
      <c r="J44499" s="48">
        <v>17289</v>
      </c>
      <c r="K44499" s="48">
        <v>554</v>
      </c>
      <c r="L44499" s="48">
        <v>10318</v>
      </c>
      <c r="M44499" s="48">
        <v>1095</v>
      </c>
      <c r="N44499" s="48">
        <v>56</v>
      </c>
      <c r="O44499" s="48">
        <v>733</v>
      </c>
      <c r="P44499" s="48">
        <v>6</v>
      </c>
      <c r="Q44499" s="48">
        <v>3743</v>
      </c>
      <c r="R44499" s="48">
        <v>784</v>
      </c>
      <c r="T44499" s="48">
        <v>-8705</v>
      </c>
      <c r="AB44499" s="48">
        <v>-5076</v>
      </c>
      <c r="AE44499" s="48">
        <v>-3673</v>
      </c>
      <c r="AI44499" s="48">
        <v>44</v>
      </c>
      <c r="AJ44499" s="49">
        <v>-3669</v>
      </c>
      <c r="AK44499" s="49">
        <v>109</v>
      </c>
      <c r="AL44499" s="49">
        <v>-24</v>
      </c>
    </row>
    <row r="44500" spans="1:38">
      <c r="A44500" s="37" t="s">
        <v>47</v>
      </c>
      <c r="B44500" s="38">
        <v>44040.416666666664</v>
      </c>
      <c r="C44500" s="39">
        <v>44040</v>
      </c>
      <c r="D44500" s="38">
        <v>44040.125</v>
      </c>
      <c r="E44500" s="40" t="s">
        <v>239</v>
      </c>
      <c r="F44500" s="48">
        <v>28379</v>
      </c>
      <c r="G44500" s="48">
        <v>28346</v>
      </c>
      <c r="H44500" s="48">
        <v>16473</v>
      </c>
      <c r="I44500" s="48">
        <v>-8965</v>
      </c>
      <c r="J44500" s="48">
        <v>16499</v>
      </c>
      <c r="K44500" s="48">
        <v>551</v>
      </c>
      <c r="L44500" s="48">
        <v>9984</v>
      </c>
      <c r="M44500" s="48">
        <v>1096</v>
      </c>
      <c r="N44500" s="48">
        <v>56</v>
      </c>
      <c r="O44500" s="48">
        <v>706</v>
      </c>
      <c r="P44500" s="48">
        <v>6</v>
      </c>
      <c r="Q44500" s="48">
        <v>3325</v>
      </c>
      <c r="R44500" s="48">
        <v>775</v>
      </c>
      <c r="T44500" s="48">
        <v>-9074</v>
      </c>
      <c r="AB44500" s="48">
        <v>-5306</v>
      </c>
      <c r="AE44500" s="48">
        <v>-3797</v>
      </c>
      <c r="AI44500" s="48">
        <v>29</v>
      </c>
      <c r="AJ44500" s="49">
        <v>-2908</v>
      </c>
      <c r="AK44500" s="49">
        <v>109</v>
      </c>
      <c r="AL44500" s="49">
        <v>-26</v>
      </c>
    </row>
    <row r="44501" spans="1:38">
      <c r="A44501" s="37" t="s">
        <v>47</v>
      </c>
      <c r="B44501" s="38">
        <v>44040.458333333336</v>
      </c>
      <c r="C44501" s="39">
        <v>44040</v>
      </c>
      <c r="D44501" s="38">
        <v>44040.166666666664</v>
      </c>
      <c r="E44501" s="40" t="s">
        <v>239</v>
      </c>
      <c r="F44501" s="48">
        <v>27621</v>
      </c>
      <c r="G44501" s="48">
        <v>27586</v>
      </c>
      <c r="H44501" s="48">
        <v>16100</v>
      </c>
      <c r="I44501" s="48">
        <v>-8575</v>
      </c>
      <c r="J44501" s="48">
        <v>16125</v>
      </c>
      <c r="K44501" s="48">
        <v>553</v>
      </c>
      <c r="L44501" s="48">
        <v>9821</v>
      </c>
      <c r="M44501" s="48">
        <v>1097</v>
      </c>
      <c r="N44501" s="48">
        <v>56</v>
      </c>
      <c r="O44501" s="48">
        <v>673</v>
      </c>
      <c r="P44501" s="48">
        <v>5</v>
      </c>
      <c r="Q44501" s="48">
        <v>3139</v>
      </c>
      <c r="R44501" s="48">
        <v>781</v>
      </c>
      <c r="T44501" s="48">
        <v>-8687</v>
      </c>
      <c r="AB44501" s="48">
        <v>-5150</v>
      </c>
      <c r="AE44501" s="48">
        <v>-3567</v>
      </c>
      <c r="AI44501" s="48">
        <v>30</v>
      </c>
      <c r="AJ44501" s="49">
        <v>-2911</v>
      </c>
      <c r="AK44501" s="49">
        <v>112</v>
      </c>
      <c r="AL44501" s="49">
        <v>-25</v>
      </c>
    </row>
    <row r="44502" spans="1:38">
      <c r="A44502" s="37" t="s">
        <v>47</v>
      </c>
      <c r="B44502" s="38">
        <v>44040.5</v>
      </c>
      <c r="C44502" s="39">
        <v>44040</v>
      </c>
      <c r="D44502" s="38">
        <v>44040.208333333336</v>
      </c>
      <c r="E44502" s="40" t="s">
        <v>239</v>
      </c>
      <c r="F44502" s="48">
        <v>27631</v>
      </c>
      <c r="G44502" s="48">
        <v>27551</v>
      </c>
      <c r="H44502" s="48">
        <v>16120</v>
      </c>
      <c r="I44502" s="48">
        <v>-8562</v>
      </c>
      <c r="J44502" s="48">
        <v>16147</v>
      </c>
      <c r="K44502" s="48">
        <v>554</v>
      </c>
      <c r="L44502" s="48">
        <v>9907</v>
      </c>
      <c r="M44502" s="48">
        <v>1098</v>
      </c>
      <c r="N44502" s="48">
        <v>56</v>
      </c>
      <c r="O44502" s="48">
        <v>689</v>
      </c>
      <c r="P44502" s="48">
        <v>5</v>
      </c>
      <c r="Q44502" s="48">
        <v>3062</v>
      </c>
      <c r="R44502" s="48">
        <v>776</v>
      </c>
      <c r="T44502" s="48">
        <v>-8647</v>
      </c>
      <c r="AB44502" s="48">
        <v>-5096</v>
      </c>
      <c r="AE44502" s="48">
        <v>-3601</v>
      </c>
      <c r="AI44502" s="48">
        <v>50</v>
      </c>
      <c r="AJ44502" s="49">
        <v>-2869</v>
      </c>
      <c r="AK44502" s="49">
        <v>85</v>
      </c>
      <c r="AL44502" s="49">
        <v>-27</v>
      </c>
    </row>
    <row r="44503" spans="1:38">
      <c r="A44503" s="37" t="s">
        <v>47</v>
      </c>
      <c r="B44503" s="38">
        <v>44040.541666666664</v>
      </c>
      <c r="C44503" s="39">
        <v>44040</v>
      </c>
      <c r="D44503" s="38">
        <v>44040.25</v>
      </c>
      <c r="E44503" s="40" t="s">
        <v>239</v>
      </c>
      <c r="F44503" s="48">
        <v>28565</v>
      </c>
      <c r="G44503" s="48">
        <v>28459</v>
      </c>
      <c r="H44503" s="48">
        <v>17130</v>
      </c>
      <c r="I44503" s="48">
        <v>-8751</v>
      </c>
      <c r="J44503" s="48">
        <v>17130</v>
      </c>
      <c r="K44503" s="48">
        <v>553</v>
      </c>
      <c r="L44503" s="48">
        <v>11052</v>
      </c>
      <c r="M44503" s="48">
        <v>1093</v>
      </c>
      <c r="N44503" s="48">
        <v>56</v>
      </c>
      <c r="O44503" s="48">
        <v>882</v>
      </c>
      <c r="P44503" s="48">
        <v>15</v>
      </c>
      <c r="Q44503" s="48">
        <v>2668</v>
      </c>
      <c r="R44503" s="48">
        <v>811</v>
      </c>
      <c r="T44503" s="48">
        <v>-8860</v>
      </c>
      <c r="AB44503" s="48">
        <v>-5106</v>
      </c>
      <c r="AE44503" s="48">
        <v>-3786</v>
      </c>
      <c r="AI44503" s="48">
        <v>32</v>
      </c>
      <c r="AJ44503" s="49">
        <v>-2578</v>
      </c>
      <c r="AK44503" s="49">
        <v>109</v>
      </c>
      <c r="AL44503" s="49">
        <v>0</v>
      </c>
    </row>
    <row r="44504" spans="1:38">
      <c r="A44504" s="37" t="s">
        <v>47</v>
      </c>
      <c r="B44504" s="38">
        <v>44040.583333333336</v>
      </c>
      <c r="C44504" s="39">
        <v>44040</v>
      </c>
      <c r="D44504" s="38">
        <v>44040.291666666664</v>
      </c>
      <c r="E44504" s="40" t="s">
        <v>239</v>
      </c>
      <c r="F44504" s="48">
        <v>29656</v>
      </c>
      <c r="G44504" s="48">
        <v>29371</v>
      </c>
      <c r="H44504" s="48">
        <v>19429</v>
      </c>
      <c r="I44504" s="48">
        <v>-7888</v>
      </c>
      <c r="J44504" s="48">
        <v>19431</v>
      </c>
      <c r="K44504" s="48">
        <v>598</v>
      </c>
      <c r="L44504" s="48">
        <v>10866</v>
      </c>
      <c r="M44504" s="48">
        <v>1093</v>
      </c>
      <c r="N44504" s="48">
        <v>57</v>
      </c>
      <c r="O44504" s="48">
        <v>889</v>
      </c>
      <c r="P44504" s="48">
        <v>3188</v>
      </c>
      <c r="Q44504" s="48">
        <v>1918</v>
      </c>
      <c r="R44504" s="48">
        <v>822</v>
      </c>
      <c r="T44504" s="48">
        <v>-7915</v>
      </c>
      <c r="AB44504" s="48">
        <v>-4418</v>
      </c>
      <c r="AE44504" s="48">
        <v>-3541</v>
      </c>
      <c r="AI44504" s="48">
        <v>44</v>
      </c>
      <c r="AJ44504" s="49">
        <v>-2054</v>
      </c>
      <c r="AK44504" s="49">
        <v>27</v>
      </c>
      <c r="AL44504" s="49">
        <v>-2</v>
      </c>
    </row>
    <row r="44505" spans="1:38">
      <c r="A44505" s="37" t="s">
        <v>47</v>
      </c>
      <c r="B44505" s="38">
        <v>44040.625</v>
      </c>
      <c r="C44505" s="39">
        <v>44040</v>
      </c>
      <c r="D44505" s="38">
        <v>44040.333333333336</v>
      </c>
      <c r="E44505" s="40" t="s">
        <v>239</v>
      </c>
      <c r="F44505" s="48">
        <v>30859</v>
      </c>
      <c r="G44505" s="48">
        <v>30450</v>
      </c>
      <c r="H44505" s="48">
        <v>22953</v>
      </c>
      <c r="I44505" s="48">
        <v>-6987</v>
      </c>
      <c r="J44505" s="48">
        <v>22953</v>
      </c>
      <c r="K44505" s="48">
        <v>612</v>
      </c>
      <c r="L44505" s="48">
        <v>9828</v>
      </c>
      <c r="M44505" s="48">
        <v>1093</v>
      </c>
      <c r="N44505" s="48">
        <v>57</v>
      </c>
      <c r="O44505" s="48">
        <v>701</v>
      </c>
      <c r="P44505" s="48">
        <v>8410</v>
      </c>
      <c r="Q44505" s="48">
        <v>1432</v>
      </c>
      <c r="R44505" s="48">
        <v>820</v>
      </c>
      <c r="T44505" s="48">
        <v>-6809</v>
      </c>
      <c r="AB44505" s="48">
        <v>-3867</v>
      </c>
      <c r="AE44505" s="48">
        <v>-2991</v>
      </c>
      <c r="AI44505" s="48">
        <v>49</v>
      </c>
      <c r="AJ44505" s="49">
        <v>-510</v>
      </c>
      <c r="AK44505" s="49">
        <v>-178</v>
      </c>
      <c r="AL44505" s="49">
        <v>0</v>
      </c>
    </row>
    <row r="44506" spans="1:38">
      <c r="A44506" s="37" t="s">
        <v>47</v>
      </c>
      <c r="B44506" s="38">
        <v>44040.666666666664</v>
      </c>
      <c r="C44506" s="39">
        <v>44040</v>
      </c>
      <c r="D44506" s="38">
        <v>44040.375</v>
      </c>
      <c r="E44506" s="40" t="s">
        <v>239</v>
      </c>
      <c r="F44506" s="48">
        <v>31814</v>
      </c>
      <c r="G44506" s="48">
        <v>31484</v>
      </c>
      <c r="H44506" s="48">
        <v>24337</v>
      </c>
      <c r="I44506" s="48">
        <v>-5909</v>
      </c>
      <c r="J44506" s="48">
        <v>24334</v>
      </c>
      <c r="K44506" s="48">
        <v>608</v>
      </c>
      <c r="L44506" s="48">
        <v>9496</v>
      </c>
      <c r="M44506" s="48">
        <v>1094</v>
      </c>
      <c r="N44506" s="48">
        <v>56</v>
      </c>
      <c r="O44506" s="48">
        <v>537</v>
      </c>
      <c r="P44506" s="48">
        <v>10618</v>
      </c>
      <c r="Q44506" s="48">
        <v>1148</v>
      </c>
      <c r="R44506" s="48">
        <v>777</v>
      </c>
      <c r="T44506" s="48">
        <v>-5558</v>
      </c>
      <c r="AB44506" s="48">
        <v>-3400</v>
      </c>
      <c r="AE44506" s="48">
        <v>-2234</v>
      </c>
      <c r="AI44506" s="48">
        <v>76</v>
      </c>
      <c r="AJ44506" s="49">
        <v>-1238</v>
      </c>
      <c r="AK44506" s="49">
        <v>-351</v>
      </c>
      <c r="AL44506" s="49">
        <v>3</v>
      </c>
    </row>
    <row r="44507" spans="1:38">
      <c r="A44507" s="37" t="s">
        <v>47</v>
      </c>
      <c r="B44507" s="38">
        <v>44040.708333333336</v>
      </c>
      <c r="C44507" s="39">
        <v>44040</v>
      </c>
      <c r="D44507" s="38">
        <v>44040.416666666664</v>
      </c>
      <c r="E44507" s="40" t="s">
        <v>239</v>
      </c>
      <c r="F44507" s="48">
        <v>32546</v>
      </c>
      <c r="G44507" s="48">
        <v>32095</v>
      </c>
      <c r="H44507" s="48">
        <v>25443</v>
      </c>
      <c r="I44507" s="48">
        <v>-5074</v>
      </c>
      <c r="J44507" s="48">
        <v>25444</v>
      </c>
      <c r="K44507" s="48">
        <v>603</v>
      </c>
      <c r="L44507" s="48">
        <v>9837</v>
      </c>
      <c r="M44507" s="48">
        <v>1095</v>
      </c>
      <c r="N44507" s="48">
        <v>56</v>
      </c>
      <c r="O44507" s="48">
        <v>576</v>
      </c>
      <c r="P44507" s="48">
        <v>11696</v>
      </c>
      <c r="Q44507" s="48">
        <v>805</v>
      </c>
      <c r="R44507" s="48">
        <v>776</v>
      </c>
      <c r="T44507" s="48">
        <v>-4699</v>
      </c>
      <c r="AB44507" s="48">
        <v>-3403</v>
      </c>
      <c r="AE44507" s="48">
        <v>-1495</v>
      </c>
      <c r="AI44507" s="48">
        <v>199</v>
      </c>
      <c r="AJ44507" s="49">
        <v>-1578</v>
      </c>
      <c r="AK44507" s="49">
        <v>-375</v>
      </c>
      <c r="AL44507" s="49">
        <v>-1</v>
      </c>
    </row>
    <row r="44508" spans="1:38">
      <c r="A44508" s="37" t="s">
        <v>47</v>
      </c>
      <c r="B44508" s="38">
        <v>44040.75</v>
      </c>
      <c r="C44508" s="39">
        <v>44040</v>
      </c>
      <c r="D44508" s="38">
        <v>44040.458333333336</v>
      </c>
      <c r="E44508" s="40" t="s">
        <v>239</v>
      </c>
      <c r="F44508" s="48">
        <v>33602</v>
      </c>
      <c r="G44508" s="48">
        <v>32916</v>
      </c>
      <c r="H44508" s="48">
        <v>26725</v>
      </c>
      <c r="I44508" s="48">
        <v>-4744</v>
      </c>
      <c r="J44508" s="48">
        <v>26725</v>
      </c>
      <c r="K44508" s="48">
        <v>593</v>
      </c>
      <c r="L44508" s="48">
        <v>10802</v>
      </c>
      <c r="M44508" s="48">
        <v>1097</v>
      </c>
      <c r="N44508" s="48">
        <v>56</v>
      </c>
      <c r="O44508" s="48">
        <v>660</v>
      </c>
      <c r="P44508" s="48">
        <v>11943</v>
      </c>
      <c r="Q44508" s="48">
        <v>795</v>
      </c>
      <c r="R44508" s="48">
        <v>779</v>
      </c>
      <c r="T44508" s="48">
        <v>-4341</v>
      </c>
      <c r="AB44508" s="48">
        <v>-3636</v>
      </c>
      <c r="AE44508" s="48">
        <v>-1013</v>
      </c>
      <c r="AI44508" s="48">
        <v>308</v>
      </c>
      <c r="AJ44508" s="49">
        <v>-1447</v>
      </c>
      <c r="AK44508" s="49">
        <v>-403</v>
      </c>
      <c r="AL44508" s="49">
        <v>0</v>
      </c>
    </row>
    <row r="44509" spans="1:38">
      <c r="A44509" s="37" t="s">
        <v>47</v>
      </c>
      <c r="B44509" s="38">
        <v>44040.791666666664</v>
      </c>
      <c r="C44509" s="39">
        <v>44040</v>
      </c>
      <c r="D44509" s="38">
        <v>44040.5</v>
      </c>
      <c r="E44509" s="40" t="s">
        <v>239</v>
      </c>
      <c r="F44509" s="48">
        <v>35234</v>
      </c>
      <c r="G44509" s="48">
        <v>33976</v>
      </c>
      <c r="H44509" s="48">
        <v>28000</v>
      </c>
      <c r="I44509" s="48">
        <v>-4856</v>
      </c>
      <c r="J44509" s="48">
        <v>27997</v>
      </c>
      <c r="K44509" s="48">
        <v>612</v>
      </c>
      <c r="L44509" s="48">
        <v>11730</v>
      </c>
      <c r="M44509" s="48">
        <v>1097</v>
      </c>
      <c r="N44509" s="48">
        <v>80</v>
      </c>
      <c r="O44509" s="48">
        <v>794</v>
      </c>
      <c r="P44509" s="48">
        <v>12059</v>
      </c>
      <c r="Q44509" s="48">
        <v>858</v>
      </c>
      <c r="R44509" s="48">
        <v>767</v>
      </c>
      <c r="T44509" s="48">
        <v>-4446</v>
      </c>
      <c r="AB44509" s="48">
        <v>-3818</v>
      </c>
      <c r="AE44509" s="48">
        <v>-925</v>
      </c>
      <c r="AI44509" s="48">
        <v>297</v>
      </c>
      <c r="AJ44509" s="49">
        <v>-1120</v>
      </c>
      <c r="AK44509" s="49">
        <v>-410</v>
      </c>
      <c r="AL44509" s="49">
        <v>3</v>
      </c>
    </row>
    <row r="44510" spans="1:38">
      <c r="A44510" s="37" t="s">
        <v>47</v>
      </c>
      <c r="B44510" s="38">
        <v>44040.833333333336</v>
      </c>
      <c r="C44510" s="39">
        <v>44040</v>
      </c>
      <c r="D44510" s="38">
        <v>44040.541666666664</v>
      </c>
      <c r="E44510" s="40" t="s">
        <v>239</v>
      </c>
      <c r="F44510" s="48">
        <v>37112</v>
      </c>
      <c r="G44510" s="48">
        <v>35596</v>
      </c>
      <c r="H44510" s="48">
        <v>30144</v>
      </c>
      <c r="I44510" s="48">
        <v>-4318</v>
      </c>
      <c r="J44510" s="48">
        <v>30143</v>
      </c>
      <c r="K44510" s="48">
        <v>857</v>
      </c>
      <c r="L44510" s="48">
        <v>13346</v>
      </c>
      <c r="M44510" s="48">
        <v>1094</v>
      </c>
      <c r="N44510" s="48">
        <v>88</v>
      </c>
      <c r="O44510" s="48">
        <v>901</v>
      </c>
      <c r="P44510" s="48">
        <v>12082</v>
      </c>
      <c r="Q44510" s="48">
        <v>959</v>
      </c>
      <c r="R44510" s="48">
        <v>816</v>
      </c>
      <c r="T44510" s="48">
        <v>-3871</v>
      </c>
      <c r="AB44510" s="48">
        <v>-3411</v>
      </c>
      <c r="AE44510" s="48">
        <v>-841</v>
      </c>
      <c r="AI44510" s="48">
        <v>381</v>
      </c>
      <c r="AJ44510" s="49">
        <v>-1134</v>
      </c>
      <c r="AK44510" s="49">
        <v>-447</v>
      </c>
      <c r="AL44510" s="49">
        <v>1</v>
      </c>
    </row>
    <row r="44511" spans="1:38">
      <c r="A44511" s="37" t="s">
        <v>47</v>
      </c>
      <c r="B44511" s="38">
        <v>44040.875</v>
      </c>
      <c r="C44511" s="39">
        <v>44040</v>
      </c>
      <c r="D44511" s="38">
        <v>44040.583333333336</v>
      </c>
      <c r="E44511" s="40" t="s">
        <v>239</v>
      </c>
      <c r="F44511" s="48">
        <v>39424</v>
      </c>
      <c r="G44511" s="48">
        <v>37862</v>
      </c>
      <c r="H44511" s="48">
        <v>33282</v>
      </c>
      <c r="I44511" s="48">
        <v>-3686</v>
      </c>
      <c r="J44511" s="48">
        <v>33280</v>
      </c>
      <c r="K44511" s="48">
        <v>1028</v>
      </c>
      <c r="L44511" s="48">
        <v>15700</v>
      </c>
      <c r="M44511" s="48">
        <v>1095</v>
      </c>
      <c r="N44511" s="48">
        <v>88</v>
      </c>
      <c r="O44511" s="48">
        <v>1010</v>
      </c>
      <c r="P44511" s="48">
        <v>12356</v>
      </c>
      <c r="Q44511" s="48">
        <v>1155</v>
      </c>
      <c r="R44511" s="48">
        <v>848</v>
      </c>
      <c r="T44511" s="48">
        <v>-3213</v>
      </c>
      <c r="AB44511" s="48">
        <v>-3321</v>
      </c>
      <c r="AE44511" s="48">
        <v>-319</v>
      </c>
      <c r="AI44511" s="48">
        <v>427</v>
      </c>
      <c r="AJ44511" s="49">
        <v>-894</v>
      </c>
      <c r="AK44511" s="49">
        <v>-473</v>
      </c>
      <c r="AL44511" s="49">
        <v>2</v>
      </c>
    </row>
    <row r="44512" spans="1:38">
      <c r="A44512" s="37" t="s">
        <v>47</v>
      </c>
      <c r="B44512" s="38">
        <v>44040.916666666664</v>
      </c>
      <c r="C44512" s="39">
        <v>44040</v>
      </c>
      <c r="D44512" s="38">
        <v>44040.625</v>
      </c>
      <c r="E44512" s="40" t="s">
        <v>239</v>
      </c>
      <c r="F44512" s="48">
        <v>41893</v>
      </c>
      <c r="G44512" s="48">
        <v>40252</v>
      </c>
      <c r="H44512" s="48">
        <v>35282</v>
      </c>
      <c r="I44512" s="48">
        <v>-2911</v>
      </c>
      <c r="J44512" s="48">
        <v>35279</v>
      </c>
      <c r="K44512" s="48">
        <v>1132</v>
      </c>
      <c r="L44512" s="48">
        <v>17628</v>
      </c>
      <c r="M44512" s="48">
        <v>1097</v>
      </c>
      <c r="N44512" s="48">
        <v>86</v>
      </c>
      <c r="O44512" s="48">
        <v>1099</v>
      </c>
      <c r="P44512" s="48">
        <v>11957</v>
      </c>
      <c r="Q44512" s="48">
        <v>1435</v>
      </c>
      <c r="R44512" s="48">
        <v>845</v>
      </c>
      <c r="T44512" s="48">
        <v>-2449</v>
      </c>
      <c r="AB44512" s="48">
        <v>-3238</v>
      </c>
      <c r="AE44512" s="48">
        <v>276</v>
      </c>
      <c r="AI44512" s="48">
        <v>513</v>
      </c>
      <c r="AJ44512" s="49">
        <v>-2059</v>
      </c>
      <c r="AK44512" s="49">
        <v>-462</v>
      </c>
      <c r="AL44512" s="49">
        <v>3</v>
      </c>
    </row>
    <row r="44513" spans="1:38">
      <c r="A44513" s="37" t="s">
        <v>47</v>
      </c>
      <c r="B44513" s="38">
        <v>44040.958333333336</v>
      </c>
      <c r="C44513" s="39">
        <v>44040</v>
      </c>
      <c r="D44513" s="38">
        <v>44040.666666666664</v>
      </c>
      <c r="E44513" s="40" t="s">
        <v>239</v>
      </c>
      <c r="F44513" s="48">
        <v>44276</v>
      </c>
      <c r="G44513" s="48">
        <v>42694</v>
      </c>
      <c r="H44513" s="48">
        <v>36599</v>
      </c>
      <c r="I44513" s="48">
        <v>-3187</v>
      </c>
      <c r="J44513" s="48">
        <v>36596</v>
      </c>
      <c r="K44513" s="48">
        <v>1168</v>
      </c>
      <c r="L44513" s="48">
        <v>19005</v>
      </c>
      <c r="M44513" s="48">
        <v>1098</v>
      </c>
      <c r="N44513" s="48">
        <v>87</v>
      </c>
      <c r="O44513" s="48">
        <v>1217</v>
      </c>
      <c r="P44513" s="48">
        <v>11389</v>
      </c>
      <c r="Q44513" s="48">
        <v>1792</v>
      </c>
      <c r="R44513" s="48">
        <v>840</v>
      </c>
      <c r="T44513" s="48">
        <v>-2748</v>
      </c>
      <c r="AB44513" s="48">
        <v>-3479</v>
      </c>
      <c r="AE44513" s="48">
        <v>204</v>
      </c>
      <c r="AI44513" s="48">
        <v>527</v>
      </c>
      <c r="AJ44513" s="49">
        <v>-2908</v>
      </c>
      <c r="AK44513" s="49">
        <v>-439</v>
      </c>
      <c r="AL44513" s="49">
        <v>3</v>
      </c>
    </row>
    <row r="44514" spans="1:38">
      <c r="A44514" s="37" t="s">
        <v>47</v>
      </c>
      <c r="B44514" s="38">
        <v>44041</v>
      </c>
      <c r="C44514" s="39">
        <v>44040</v>
      </c>
      <c r="D44514" s="38">
        <v>44040.708333333336</v>
      </c>
      <c r="E44514" s="40" t="s">
        <v>239</v>
      </c>
      <c r="F44514" s="48">
        <v>46187</v>
      </c>
      <c r="G44514" s="48">
        <v>44652</v>
      </c>
      <c r="H44514" s="48">
        <v>38386</v>
      </c>
      <c r="I44514" s="48">
        <v>-2967</v>
      </c>
      <c r="J44514" s="48">
        <v>38385</v>
      </c>
      <c r="K44514" s="48">
        <v>1200</v>
      </c>
      <c r="L44514" s="48">
        <v>20617</v>
      </c>
      <c r="M44514" s="48">
        <v>1097</v>
      </c>
      <c r="N44514" s="48">
        <v>88</v>
      </c>
      <c r="O44514" s="48">
        <v>1642</v>
      </c>
      <c r="P44514" s="48">
        <v>10265</v>
      </c>
      <c r="Q44514" s="48">
        <v>2630</v>
      </c>
      <c r="R44514" s="48">
        <v>846</v>
      </c>
      <c r="T44514" s="48">
        <v>-2550</v>
      </c>
      <c r="AB44514" s="48">
        <v>-3380</v>
      </c>
      <c r="AE44514" s="48">
        <v>314</v>
      </c>
      <c r="AI44514" s="48">
        <v>516</v>
      </c>
      <c r="AJ44514" s="49">
        <v>-3299</v>
      </c>
      <c r="AK44514" s="49">
        <v>-417</v>
      </c>
      <c r="AL44514" s="49">
        <v>1</v>
      </c>
    </row>
    <row r="44515" spans="1:38">
      <c r="A44515" s="37" t="s">
        <v>47</v>
      </c>
      <c r="B44515" s="38">
        <v>44041.041666666664</v>
      </c>
      <c r="C44515" s="39">
        <v>44040</v>
      </c>
      <c r="D44515" s="38">
        <v>44040.75</v>
      </c>
      <c r="E44515" s="40" t="s">
        <v>239</v>
      </c>
      <c r="F44515" s="48">
        <v>47329</v>
      </c>
      <c r="G44515" s="48">
        <v>45874</v>
      </c>
      <c r="H44515" s="48">
        <v>37948</v>
      </c>
      <c r="I44515" s="48">
        <v>-3281</v>
      </c>
      <c r="J44515" s="48">
        <v>37948</v>
      </c>
      <c r="K44515" s="48">
        <v>1447</v>
      </c>
      <c r="L44515" s="48">
        <v>21830</v>
      </c>
      <c r="M44515" s="48">
        <v>1094</v>
      </c>
      <c r="N44515" s="48">
        <v>87</v>
      </c>
      <c r="O44515" s="48">
        <v>1737</v>
      </c>
      <c r="P44515" s="48">
        <v>7742</v>
      </c>
      <c r="Q44515" s="48">
        <v>3155</v>
      </c>
      <c r="R44515" s="48">
        <v>856</v>
      </c>
      <c r="T44515" s="48">
        <v>-2944</v>
      </c>
      <c r="AB44515" s="48">
        <v>-3686</v>
      </c>
      <c r="AE44515" s="48">
        <v>172</v>
      </c>
      <c r="AI44515" s="48">
        <v>570</v>
      </c>
      <c r="AJ44515" s="49">
        <v>-4645</v>
      </c>
      <c r="AK44515" s="49">
        <v>-337</v>
      </c>
      <c r="AL44515" s="49">
        <v>0</v>
      </c>
    </row>
    <row r="44516" spans="1:38">
      <c r="A44516" s="37" t="s">
        <v>47</v>
      </c>
      <c r="B44516" s="38">
        <v>44041.083333333336</v>
      </c>
      <c r="C44516" s="39">
        <v>44040</v>
      </c>
      <c r="D44516" s="38">
        <v>44040.791666666664</v>
      </c>
      <c r="E44516" s="40" t="s">
        <v>239</v>
      </c>
      <c r="F44516" s="48">
        <v>47454</v>
      </c>
      <c r="G44516" s="48">
        <v>46241</v>
      </c>
      <c r="H44516" s="48">
        <v>35012</v>
      </c>
      <c r="I44516" s="48">
        <v>-4193</v>
      </c>
      <c r="J44516" s="48">
        <v>35011</v>
      </c>
      <c r="K44516" s="48">
        <v>1486</v>
      </c>
      <c r="L44516" s="48">
        <v>23726</v>
      </c>
      <c r="M44516" s="48">
        <v>1096</v>
      </c>
      <c r="N44516" s="48">
        <v>87</v>
      </c>
      <c r="O44516" s="48">
        <v>1926</v>
      </c>
      <c r="P44516" s="48">
        <v>2616</v>
      </c>
      <c r="Q44516" s="48">
        <v>3201</v>
      </c>
      <c r="R44516" s="48">
        <v>873</v>
      </c>
      <c r="T44516" s="48">
        <v>-4039</v>
      </c>
      <c r="AB44516" s="48">
        <v>-4206</v>
      </c>
      <c r="AE44516" s="48">
        <v>-418</v>
      </c>
      <c r="AI44516" s="48">
        <v>585</v>
      </c>
      <c r="AJ44516" s="49">
        <v>-7036</v>
      </c>
      <c r="AK44516" s="49">
        <v>-154</v>
      </c>
      <c r="AL44516" s="49">
        <v>1</v>
      </c>
    </row>
    <row r="44517" spans="1:38">
      <c r="A44517" s="37" t="s">
        <v>47</v>
      </c>
      <c r="B44517" s="38">
        <v>44041.125</v>
      </c>
      <c r="C44517" s="39">
        <v>44040</v>
      </c>
      <c r="D44517" s="38">
        <v>44040.833333333336</v>
      </c>
      <c r="E44517" s="40" t="s">
        <v>239</v>
      </c>
      <c r="F44517" s="48">
        <v>46118</v>
      </c>
      <c r="G44517" s="48">
        <v>44789</v>
      </c>
      <c r="H44517" s="48">
        <v>32253</v>
      </c>
      <c r="I44517" s="48">
        <v>-5036</v>
      </c>
      <c r="J44517" s="48">
        <v>32253</v>
      </c>
      <c r="K44517" s="48">
        <v>1496</v>
      </c>
      <c r="L44517" s="48">
        <v>23041</v>
      </c>
      <c r="M44517" s="48">
        <v>1095</v>
      </c>
      <c r="N44517" s="48">
        <v>87</v>
      </c>
      <c r="O44517" s="48">
        <v>2113</v>
      </c>
      <c r="P44517" s="48">
        <v>84</v>
      </c>
      <c r="Q44517" s="48">
        <v>3455</v>
      </c>
      <c r="R44517" s="48">
        <v>882</v>
      </c>
      <c r="T44517" s="48">
        <v>-5059</v>
      </c>
      <c r="AB44517" s="48">
        <v>-4525</v>
      </c>
      <c r="AE44517" s="48">
        <v>-1075</v>
      </c>
      <c r="AI44517" s="48">
        <v>541</v>
      </c>
      <c r="AJ44517" s="49">
        <v>-7500</v>
      </c>
      <c r="AK44517" s="49">
        <v>23</v>
      </c>
      <c r="AL44517" s="49">
        <v>0</v>
      </c>
    </row>
    <row r="44518" spans="1:38">
      <c r="A44518" s="37" t="s">
        <v>47</v>
      </c>
      <c r="B44518" s="38">
        <v>44041.166666666664</v>
      </c>
      <c r="C44518" s="39">
        <v>44040</v>
      </c>
      <c r="D44518" s="38">
        <v>44040.875</v>
      </c>
      <c r="E44518" s="40" t="s">
        <v>239</v>
      </c>
      <c r="F44518" s="48">
        <v>44353</v>
      </c>
      <c r="G44518" s="48">
        <v>43132</v>
      </c>
      <c r="H44518" s="48">
        <v>30828</v>
      </c>
      <c r="I44518" s="48">
        <v>-6085</v>
      </c>
      <c r="J44518" s="48">
        <v>30858</v>
      </c>
      <c r="K44518" s="48">
        <v>1269</v>
      </c>
      <c r="L44518" s="48">
        <v>22109</v>
      </c>
      <c r="M44518" s="48">
        <v>1094</v>
      </c>
      <c r="N44518" s="48">
        <v>87</v>
      </c>
      <c r="O44518" s="48">
        <v>1974</v>
      </c>
      <c r="P44518" s="48">
        <v>23</v>
      </c>
      <c r="Q44518" s="48">
        <v>3455</v>
      </c>
      <c r="R44518" s="48">
        <v>847</v>
      </c>
      <c r="T44518" s="48">
        <v>-6118</v>
      </c>
      <c r="AB44518" s="48">
        <v>-4953</v>
      </c>
      <c r="AE44518" s="48">
        <v>-1754</v>
      </c>
      <c r="AI44518" s="48">
        <v>589</v>
      </c>
      <c r="AJ44518" s="49">
        <v>-6219</v>
      </c>
      <c r="AK44518" s="49">
        <v>33</v>
      </c>
      <c r="AL44518" s="49">
        <v>-30</v>
      </c>
    </row>
    <row r="44519" spans="1:38">
      <c r="A44519" s="37" t="s">
        <v>47</v>
      </c>
      <c r="B44519" s="38">
        <v>44041.208333333336</v>
      </c>
      <c r="C44519" s="39">
        <v>44040</v>
      </c>
      <c r="D44519" s="38">
        <v>44040.916666666664</v>
      </c>
      <c r="E44519" s="40" t="s">
        <v>239</v>
      </c>
      <c r="F44519" s="48">
        <v>42046</v>
      </c>
      <c r="G44519" s="48">
        <v>40833</v>
      </c>
      <c r="H44519" s="48">
        <v>28047</v>
      </c>
      <c r="I44519" s="48">
        <v>-6351</v>
      </c>
      <c r="J44519" s="48">
        <v>28058</v>
      </c>
      <c r="K44519" s="48">
        <v>1000</v>
      </c>
      <c r="L44519" s="48">
        <v>19895</v>
      </c>
      <c r="M44519" s="48">
        <v>1094</v>
      </c>
      <c r="N44519" s="48">
        <v>87</v>
      </c>
      <c r="O44519" s="48">
        <v>1596</v>
      </c>
      <c r="P44519" s="48">
        <v>4</v>
      </c>
      <c r="Q44519" s="48">
        <v>3536</v>
      </c>
      <c r="R44519" s="48">
        <v>846</v>
      </c>
      <c r="T44519" s="48">
        <v>-6388</v>
      </c>
      <c r="AB44519" s="48">
        <v>-4816</v>
      </c>
      <c r="AE44519" s="48">
        <v>-2147</v>
      </c>
      <c r="AI44519" s="48">
        <v>575</v>
      </c>
      <c r="AJ44519" s="49">
        <v>-6435</v>
      </c>
      <c r="AK44519" s="49">
        <v>37</v>
      </c>
      <c r="AL44519" s="49">
        <v>-11</v>
      </c>
    </row>
    <row r="44520" spans="1:38">
      <c r="A44520" s="37" t="s">
        <v>47</v>
      </c>
      <c r="B44520" s="38">
        <v>44041.25</v>
      </c>
      <c r="C44520" s="39">
        <v>44040</v>
      </c>
      <c r="D44520" s="38">
        <v>44040.958333333336</v>
      </c>
      <c r="E44520" s="40" t="s">
        <v>239</v>
      </c>
      <c r="F44520" s="48">
        <v>38544</v>
      </c>
      <c r="G44520" s="48">
        <v>37454</v>
      </c>
      <c r="H44520" s="48">
        <v>23762</v>
      </c>
      <c r="I44520" s="48">
        <v>-8189</v>
      </c>
      <c r="J44520" s="48">
        <v>23773</v>
      </c>
      <c r="K44520" s="48">
        <v>612</v>
      </c>
      <c r="L44520" s="48">
        <v>16109</v>
      </c>
      <c r="M44520" s="48">
        <v>1095</v>
      </c>
      <c r="N44520" s="48">
        <v>87</v>
      </c>
      <c r="O44520" s="48">
        <v>1325</v>
      </c>
      <c r="P44520" s="48">
        <v>8</v>
      </c>
      <c r="Q44520" s="48">
        <v>3716</v>
      </c>
      <c r="R44520" s="48">
        <v>821</v>
      </c>
      <c r="T44520" s="48">
        <v>-8281</v>
      </c>
      <c r="AB44520" s="48">
        <v>-5514</v>
      </c>
      <c r="AE44520" s="48">
        <v>-3258</v>
      </c>
      <c r="AI44520" s="48">
        <v>491</v>
      </c>
      <c r="AJ44520" s="49">
        <v>-5503</v>
      </c>
      <c r="AK44520" s="49">
        <v>92</v>
      </c>
      <c r="AL44520" s="49">
        <v>-11</v>
      </c>
    </row>
    <row r="44521" spans="1:38">
      <c r="A44521" s="37" t="s">
        <v>47</v>
      </c>
      <c r="B44521" s="38">
        <v>44041.291666666664</v>
      </c>
      <c r="C44521" s="39">
        <v>44040</v>
      </c>
      <c r="D44521" s="38">
        <v>44041</v>
      </c>
      <c r="E44521" s="40" t="s">
        <v>239</v>
      </c>
      <c r="F44521" s="48">
        <v>35140</v>
      </c>
      <c r="G44521" s="48">
        <v>34204</v>
      </c>
      <c r="H44521" s="48">
        <v>20793</v>
      </c>
      <c r="I44521" s="48">
        <v>-8908</v>
      </c>
      <c r="J44521" s="48">
        <v>20805</v>
      </c>
      <c r="K44521" s="48">
        <v>548</v>
      </c>
      <c r="L44521" s="48">
        <v>14039</v>
      </c>
      <c r="M44521" s="48">
        <v>1096</v>
      </c>
      <c r="N44521" s="48">
        <v>88</v>
      </c>
      <c r="O44521" s="48">
        <v>912</v>
      </c>
      <c r="P44521" s="48">
        <v>8</v>
      </c>
      <c r="Q44521" s="48">
        <v>3288</v>
      </c>
      <c r="R44521" s="48">
        <v>826</v>
      </c>
      <c r="T44521" s="48">
        <v>-9017</v>
      </c>
      <c r="AB44521" s="48">
        <v>-5825</v>
      </c>
      <c r="AE44521" s="48">
        <v>-3622</v>
      </c>
      <c r="AI44521" s="48">
        <v>430</v>
      </c>
      <c r="AJ44521" s="49">
        <v>-4503</v>
      </c>
      <c r="AK44521" s="49">
        <v>109</v>
      </c>
      <c r="AL44521" s="49">
        <v>-12</v>
      </c>
    </row>
    <row r="44522" spans="1:38">
      <c r="A44522" s="37" t="s">
        <v>47</v>
      </c>
      <c r="B44522" s="38">
        <v>44041.333333333336</v>
      </c>
      <c r="C44522" s="39">
        <v>44041</v>
      </c>
      <c r="D44522" s="38">
        <v>44041.041666666664</v>
      </c>
      <c r="E44522" s="40" t="s">
        <v>239</v>
      </c>
      <c r="F44522" s="48">
        <v>32010</v>
      </c>
      <c r="G44522" s="48">
        <v>31670</v>
      </c>
      <c r="H44522" s="48">
        <v>18586</v>
      </c>
      <c r="I44522" s="48">
        <v>-8977</v>
      </c>
      <c r="J44522" s="48">
        <v>18596</v>
      </c>
      <c r="K44522" s="48">
        <v>547</v>
      </c>
      <c r="L44522" s="48">
        <v>11943</v>
      </c>
      <c r="M44522" s="48">
        <v>1096</v>
      </c>
      <c r="N44522" s="48">
        <v>88</v>
      </c>
      <c r="O44522" s="48">
        <v>777</v>
      </c>
      <c r="P44522" s="48">
        <v>6</v>
      </c>
      <c r="Q44522" s="48">
        <v>3344</v>
      </c>
      <c r="R44522" s="48">
        <v>795</v>
      </c>
      <c r="T44522" s="48">
        <v>-9077</v>
      </c>
      <c r="AB44522" s="48">
        <v>-5633</v>
      </c>
      <c r="AE44522" s="48">
        <v>-3729</v>
      </c>
      <c r="AI44522" s="48">
        <v>285</v>
      </c>
      <c r="AJ44522" s="49">
        <v>-4107</v>
      </c>
      <c r="AK44522" s="49">
        <v>100</v>
      </c>
      <c r="AL44522" s="49">
        <v>-10</v>
      </c>
    </row>
    <row r="44523" spans="1:38">
      <c r="A44523" s="37" t="s">
        <v>47</v>
      </c>
      <c r="B44523" s="38">
        <v>44041.375</v>
      </c>
      <c r="C44523" s="39">
        <v>44041</v>
      </c>
      <c r="D44523" s="38">
        <v>44041.083333333336</v>
      </c>
      <c r="E44523" s="40" t="s">
        <v>239</v>
      </c>
      <c r="F44523" s="48">
        <v>30083</v>
      </c>
      <c r="G44523" s="48">
        <v>29845</v>
      </c>
      <c r="H44523" s="48">
        <v>17562</v>
      </c>
      <c r="I44523" s="48">
        <v>-9134</v>
      </c>
      <c r="J44523" s="48">
        <v>17573</v>
      </c>
      <c r="K44523" s="48">
        <v>550</v>
      </c>
      <c r="L44523" s="48">
        <v>11233</v>
      </c>
      <c r="M44523" s="48">
        <v>1092</v>
      </c>
      <c r="N44523" s="48">
        <v>88</v>
      </c>
      <c r="O44523" s="48">
        <v>747</v>
      </c>
      <c r="P44523" s="48">
        <v>6</v>
      </c>
      <c r="Q44523" s="48">
        <v>3085</v>
      </c>
      <c r="R44523" s="48">
        <v>772</v>
      </c>
      <c r="T44523" s="48">
        <v>-9222</v>
      </c>
      <c r="AB44523" s="48">
        <v>-5610</v>
      </c>
      <c r="AE44523" s="48">
        <v>-3813</v>
      </c>
      <c r="AI44523" s="48">
        <v>201</v>
      </c>
      <c r="AJ44523" s="49">
        <v>-3149</v>
      </c>
      <c r="AK44523" s="49">
        <v>88</v>
      </c>
      <c r="AL44523" s="49">
        <v>-11</v>
      </c>
    </row>
    <row r="44524" spans="1:38">
      <c r="A44524" s="37" t="s">
        <v>47</v>
      </c>
      <c r="B44524" s="38">
        <v>44041.416666666664</v>
      </c>
      <c r="C44524" s="39">
        <v>44041</v>
      </c>
      <c r="D44524" s="38">
        <v>44041.125</v>
      </c>
      <c r="E44524" s="40" t="s">
        <v>239</v>
      </c>
      <c r="F44524" s="48">
        <v>28736</v>
      </c>
      <c r="G44524" s="48">
        <v>28485</v>
      </c>
      <c r="H44524" s="48">
        <v>16494</v>
      </c>
      <c r="I44524" s="48">
        <v>-8748</v>
      </c>
      <c r="J44524" s="48">
        <v>16507</v>
      </c>
      <c r="K44524" s="48">
        <v>546</v>
      </c>
      <c r="L44524" s="48">
        <v>10183</v>
      </c>
      <c r="M44524" s="48">
        <v>1094</v>
      </c>
      <c r="N44524" s="48">
        <v>88</v>
      </c>
      <c r="O44524" s="48">
        <v>737</v>
      </c>
      <c r="P44524" s="48">
        <v>6</v>
      </c>
      <c r="Q44524" s="48">
        <v>3091</v>
      </c>
      <c r="R44524" s="48">
        <v>762</v>
      </c>
      <c r="T44524" s="48">
        <v>-8844</v>
      </c>
      <c r="AB44524" s="48">
        <v>-5595</v>
      </c>
      <c r="AE44524" s="48">
        <v>-3488</v>
      </c>
      <c r="AI44524" s="48">
        <v>239</v>
      </c>
      <c r="AJ44524" s="49">
        <v>-3243</v>
      </c>
      <c r="AK44524" s="49">
        <v>96</v>
      </c>
      <c r="AL44524" s="49">
        <v>-13</v>
      </c>
    </row>
    <row r="44525" spans="1:38">
      <c r="A44525" s="37" t="s">
        <v>47</v>
      </c>
      <c r="B44525" s="38">
        <v>44041.458333333336</v>
      </c>
      <c r="C44525" s="39">
        <v>44041</v>
      </c>
      <c r="D44525" s="38">
        <v>44041.166666666664</v>
      </c>
      <c r="E44525" s="40" t="s">
        <v>239</v>
      </c>
      <c r="F44525" s="48">
        <v>27995</v>
      </c>
      <c r="G44525" s="48">
        <v>27700</v>
      </c>
      <c r="H44525" s="48">
        <v>16057</v>
      </c>
      <c r="I44525" s="48">
        <v>-8759</v>
      </c>
      <c r="J44525" s="48">
        <v>16071</v>
      </c>
      <c r="K44525" s="48">
        <v>550</v>
      </c>
      <c r="L44525" s="48">
        <v>9904</v>
      </c>
      <c r="M44525" s="48">
        <v>1095</v>
      </c>
      <c r="N44525" s="48">
        <v>88</v>
      </c>
      <c r="O44525" s="48">
        <v>743</v>
      </c>
      <c r="P44525" s="48">
        <v>4</v>
      </c>
      <c r="Q44525" s="48">
        <v>2933</v>
      </c>
      <c r="R44525" s="48">
        <v>754</v>
      </c>
      <c r="T44525" s="48">
        <v>-8845</v>
      </c>
      <c r="AB44525" s="48">
        <v>-5542</v>
      </c>
      <c r="AE44525" s="48">
        <v>-3471</v>
      </c>
      <c r="AI44525" s="48">
        <v>168</v>
      </c>
      <c r="AJ44525" s="49">
        <v>-2884</v>
      </c>
      <c r="AK44525" s="49">
        <v>86</v>
      </c>
      <c r="AL44525" s="49">
        <v>-14</v>
      </c>
    </row>
    <row r="44526" spans="1:38">
      <c r="A44526" s="37" t="s">
        <v>47</v>
      </c>
      <c r="B44526" s="38">
        <v>44041.5</v>
      </c>
      <c r="C44526" s="39">
        <v>44041</v>
      </c>
      <c r="D44526" s="38">
        <v>44041.208333333336</v>
      </c>
      <c r="E44526" s="40" t="s">
        <v>239</v>
      </c>
      <c r="F44526" s="48">
        <v>28045</v>
      </c>
      <c r="G44526" s="48">
        <v>27689</v>
      </c>
      <c r="H44526" s="48">
        <v>16116</v>
      </c>
      <c r="I44526" s="48">
        <v>-8642</v>
      </c>
      <c r="J44526" s="48">
        <v>16131</v>
      </c>
      <c r="K44526" s="48">
        <v>551</v>
      </c>
      <c r="L44526" s="48">
        <v>9937</v>
      </c>
      <c r="M44526" s="48">
        <v>1096</v>
      </c>
      <c r="N44526" s="48">
        <v>88</v>
      </c>
      <c r="O44526" s="48">
        <v>750</v>
      </c>
      <c r="P44526" s="48">
        <v>5</v>
      </c>
      <c r="Q44526" s="48">
        <v>2951</v>
      </c>
      <c r="R44526" s="48">
        <v>753</v>
      </c>
      <c r="T44526" s="48">
        <v>-8722</v>
      </c>
      <c r="AB44526" s="48">
        <v>-5390</v>
      </c>
      <c r="AE44526" s="48">
        <v>-3469</v>
      </c>
      <c r="AI44526" s="48">
        <v>137</v>
      </c>
      <c r="AJ44526" s="49">
        <v>-2931</v>
      </c>
      <c r="AK44526" s="49">
        <v>80</v>
      </c>
      <c r="AL44526" s="49">
        <v>-15</v>
      </c>
    </row>
    <row r="44527" spans="1:38">
      <c r="A44527" s="37" t="s">
        <v>47</v>
      </c>
      <c r="B44527" s="38">
        <v>44041.541666666664</v>
      </c>
      <c r="C44527" s="39">
        <v>44041</v>
      </c>
      <c r="D44527" s="38">
        <v>44041.25</v>
      </c>
      <c r="E44527" s="40" t="s">
        <v>239</v>
      </c>
      <c r="F44527" s="48">
        <v>29008</v>
      </c>
      <c r="G44527" s="48">
        <v>28568</v>
      </c>
      <c r="H44527" s="48">
        <v>17256</v>
      </c>
      <c r="I44527" s="48">
        <v>-8845</v>
      </c>
      <c r="J44527" s="48">
        <v>17258</v>
      </c>
      <c r="K44527" s="48">
        <v>552</v>
      </c>
      <c r="L44527" s="48">
        <v>11045</v>
      </c>
      <c r="M44527" s="48">
        <v>1096</v>
      </c>
      <c r="N44527" s="48">
        <v>89</v>
      </c>
      <c r="O44527" s="48">
        <v>871</v>
      </c>
      <c r="P44527" s="48">
        <v>18</v>
      </c>
      <c r="Q44527" s="48">
        <v>2829</v>
      </c>
      <c r="R44527" s="48">
        <v>758</v>
      </c>
      <c r="T44527" s="48">
        <v>-8934</v>
      </c>
      <c r="AB44527" s="48">
        <v>-5317</v>
      </c>
      <c r="AE44527" s="48">
        <v>-3728</v>
      </c>
      <c r="AI44527" s="48">
        <v>111</v>
      </c>
      <c r="AJ44527" s="49">
        <v>-2467</v>
      </c>
      <c r="AK44527" s="49">
        <v>89</v>
      </c>
      <c r="AL44527" s="49">
        <v>-2</v>
      </c>
    </row>
    <row r="44528" spans="1:38">
      <c r="A44528" s="37" t="s">
        <v>47</v>
      </c>
      <c r="B44528" s="38">
        <v>44041.583333333336</v>
      </c>
      <c r="C44528" s="39">
        <v>44041</v>
      </c>
      <c r="D44528" s="38">
        <v>44041.291666666664</v>
      </c>
      <c r="E44528" s="40" t="s">
        <v>239</v>
      </c>
      <c r="F44528" s="48">
        <v>30027</v>
      </c>
      <c r="G44528" s="48">
        <v>29353</v>
      </c>
      <c r="H44528" s="48">
        <v>20353</v>
      </c>
      <c r="I44528" s="48">
        <v>-7455</v>
      </c>
      <c r="J44528" s="48">
        <v>20352</v>
      </c>
      <c r="K44528" s="48">
        <v>551</v>
      </c>
      <c r="L44528" s="48">
        <v>11419</v>
      </c>
      <c r="M44528" s="48">
        <v>1096</v>
      </c>
      <c r="N44528" s="48">
        <v>88</v>
      </c>
      <c r="O44528" s="48">
        <v>912</v>
      </c>
      <c r="P44528" s="48">
        <v>3140</v>
      </c>
      <c r="Q44528" s="48">
        <v>2349</v>
      </c>
      <c r="R44528" s="48">
        <v>797</v>
      </c>
      <c r="T44528" s="48">
        <v>-7443</v>
      </c>
      <c r="AB44528" s="48">
        <v>-4221</v>
      </c>
      <c r="AE44528" s="48">
        <v>-3403</v>
      </c>
      <c r="AI44528" s="48">
        <v>181</v>
      </c>
      <c r="AJ44528" s="49">
        <v>-1545</v>
      </c>
      <c r="AK44528" s="49">
        <v>-12</v>
      </c>
      <c r="AL44528" s="49">
        <v>1</v>
      </c>
    </row>
    <row r="44529" spans="1:38">
      <c r="A44529" s="37" t="s">
        <v>47</v>
      </c>
      <c r="B44529" s="38">
        <v>44041.625</v>
      </c>
      <c r="C44529" s="39">
        <v>44041</v>
      </c>
      <c r="D44529" s="38">
        <v>44041.333333333336</v>
      </c>
      <c r="E44529" s="40" t="s">
        <v>239</v>
      </c>
      <c r="F44529" s="48">
        <v>31334</v>
      </c>
      <c r="G44529" s="48">
        <v>30447</v>
      </c>
      <c r="H44529" s="48">
        <v>23859</v>
      </c>
      <c r="I44529" s="48">
        <v>-5979</v>
      </c>
      <c r="J44529" s="48">
        <v>23860</v>
      </c>
      <c r="K44529" s="48">
        <v>551</v>
      </c>
      <c r="L44529" s="48">
        <v>10470</v>
      </c>
      <c r="M44529" s="48">
        <v>1095</v>
      </c>
      <c r="N44529" s="48">
        <v>46</v>
      </c>
      <c r="O44529" s="48">
        <v>744</v>
      </c>
      <c r="P44529" s="48">
        <v>8414</v>
      </c>
      <c r="Q44529" s="48">
        <v>1751</v>
      </c>
      <c r="R44529" s="48">
        <v>789</v>
      </c>
      <c r="T44529" s="48">
        <v>-5748</v>
      </c>
      <c r="AB44529" s="48">
        <v>-3562</v>
      </c>
      <c r="AE44529" s="48">
        <v>-2494</v>
      </c>
      <c r="AI44529" s="48">
        <v>308</v>
      </c>
      <c r="AJ44529" s="49">
        <v>-609</v>
      </c>
      <c r="AK44529" s="49">
        <v>-231</v>
      </c>
      <c r="AL44529" s="49">
        <v>-1</v>
      </c>
    </row>
    <row r="44530" spans="1:38">
      <c r="A44530" s="37" t="s">
        <v>47</v>
      </c>
      <c r="B44530" s="38">
        <v>44041.666666666664</v>
      </c>
      <c r="C44530" s="39">
        <v>44041</v>
      </c>
      <c r="D44530" s="38">
        <v>44041.375</v>
      </c>
      <c r="E44530" s="40" t="s">
        <v>239</v>
      </c>
      <c r="F44530" s="48">
        <v>32287</v>
      </c>
      <c r="G44530" s="48">
        <v>31513</v>
      </c>
      <c r="H44530" s="48">
        <v>25426</v>
      </c>
      <c r="I44530" s="48">
        <v>-4950</v>
      </c>
      <c r="J44530" s="48">
        <v>25424</v>
      </c>
      <c r="K44530" s="48">
        <v>550</v>
      </c>
      <c r="L44530" s="48">
        <v>10560</v>
      </c>
      <c r="M44530" s="48">
        <v>1094</v>
      </c>
      <c r="N44530" s="48">
        <v>46</v>
      </c>
      <c r="O44530" s="48">
        <v>564</v>
      </c>
      <c r="P44530" s="48">
        <v>10611</v>
      </c>
      <c r="Q44530" s="48">
        <v>1243</v>
      </c>
      <c r="R44530" s="48">
        <v>756</v>
      </c>
      <c r="T44530" s="48">
        <v>-4591</v>
      </c>
      <c r="AB44530" s="48">
        <v>-3129</v>
      </c>
      <c r="AE44530" s="48">
        <v>-1809</v>
      </c>
      <c r="AI44530" s="48">
        <v>347</v>
      </c>
      <c r="AJ44530" s="49">
        <v>-1137</v>
      </c>
      <c r="AK44530" s="49">
        <v>-359</v>
      </c>
      <c r="AL44530" s="49">
        <v>2</v>
      </c>
    </row>
    <row r="44531" spans="1:38">
      <c r="A44531" s="37" t="s">
        <v>47</v>
      </c>
      <c r="B44531" s="38">
        <v>44041.708333333336</v>
      </c>
      <c r="C44531" s="39">
        <v>44041</v>
      </c>
      <c r="D44531" s="38">
        <v>44041.416666666664</v>
      </c>
      <c r="E44531" s="40" t="s">
        <v>239</v>
      </c>
      <c r="F44531" s="48">
        <v>33132</v>
      </c>
      <c r="G44531" s="48">
        <v>32109</v>
      </c>
      <c r="H44531" s="48">
        <v>26239</v>
      </c>
      <c r="I44531" s="48">
        <v>-4354</v>
      </c>
      <c r="J44531" s="48">
        <v>26238</v>
      </c>
      <c r="K44531" s="48">
        <v>550</v>
      </c>
      <c r="L44531" s="48">
        <v>10694</v>
      </c>
      <c r="M44531" s="48">
        <v>1094</v>
      </c>
      <c r="N44531" s="48">
        <v>46</v>
      </c>
      <c r="O44531" s="48">
        <v>575</v>
      </c>
      <c r="P44531" s="48">
        <v>11616</v>
      </c>
      <c r="Q44531" s="48">
        <v>897</v>
      </c>
      <c r="R44531" s="48">
        <v>766</v>
      </c>
      <c r="T44531" s="48">
        <v>-3960</v>
      </c>
      <c r="AB44531" s="48">
        <v>-2980</v>
      </c>
      <c r="AE44531" s="48">
        <v>-1416</v>
      </c>
      <c r="AI44531" s="48">
        <v>436</v>
      </c>
      <c r="AJ44531" s="49">
        <v>-1516</v>
      </c>
      <c r="AK44531" s="49">
        <v>-394</v>
      </c>
      <c r="AL44531" s="49">
        <v>1</v>
      </c>
    </row>
    <row r="44532" spans="1:38">
      <c r="A44532" s="37" t="s">
        <v>47</v>
      </c>
      <c r="B44532" s="38">
        <v>44041.75</v>
      </c>
      <c r="C44532" s="39">
        <v>44041</v>
      </c>
      <c r="D44532" s="38">
        <v>44041.458333333336</v>
      </c>
      <c r="E44532" s="40" t="s">
        <v>239</v>
      </c>
      <c r="F44532" s="48">
        <v>34220</v>
      </c>
      <c r="G44532" s="48">
        <v>32694</v>
      </c>
      <c r="H44532" s="48">
        <v>27304</v>
      </c>
      <c r="I44532" s="48">
        <v>-3881</v>
      </c>
      <c r="J44532" s="48">
        <v>27302</v>
      </c>
      <c r="K44532" s="48">
        <v>550</v>
      </c>
      <c r="L44532" s="48">
        <v>11527</v>
      </c>
      <c r="M44532" s="48">
        <v>1094</v>
      </c>
      <c r="N44532" s="48">
        <v>46</v>
      </c>
      <c r="O44532" s="48">
        <v>602</v>
      </c>
      <c r="P44532" s="48">
        <v>12052</v>
      </c>
      <c r="Q44532" s="48">
        <v>676</v>
      </c>
      <c r="R44532" s="48">
        <v>755</v>
      </c>
      <c r="T44532" s="48">
        <v>-3469</v>
      </c>
      <c r="AB44532" s="48">
        <v>-2860</v>
      </c>
      <c r="AE44532" s="48">
        <v>-1178</v>
      </c>
      <c r="AI44532" s="48">
        <v>569</v>
      </c>
      <c r="AJ44532" s="49">
        <v>-1509</v>
      </c>
      <c r="AK44532" s="49">
        <v>-412</v>
      </c>
      <c r="AL44532" s="49">
        <v>2</v>
      </c>
    </row>
    <row r="44533" spans="1:38">
      <c r="A44533" s="37" t="s">
        <v>47</v>
      </c>
      <c r="B44533" s="38">
        <v>44041.791666666664</v>
      </c>
      <c r="C44533" s="39">
        <v>44041</v>
      </c>
      <c r="D44533" s="38">
        <v>44041.5</v>
      </c>
      <c r="E44533" s="40" t="s">
        <v>239</v>
      </c>
      <c r="F44533" s="48">
        <v>35970</v>
      </c>
      <c r="G44533" s="48">
        <v>33971</v>
      </c>
      <c r="H44533" s="48">
        <v>29456</v>
      </c>
      <c r="I44533" s="48">
        <v>-3722</v>
      </c>
      <c r="J44533" s="48">
        <v>29457</v>
      </c>
      <c r="K44533" s="48">
        <v>600</v>
      </c>
      <c r="L44533" s="48">
        <v>13156</v>
      </c>
      <c r="M44533" s="48">
        <v>1093</v>
      </c>
      <c r="N44533" s="48">
        <v>46</v>
      </c>
      <c r="O44533" s="48">
        <v>664</v>
      </c>
      <c r="P44533" s="48">
        <v>12383</v>
      </c>
      <c r="Q44533" s="48">
        <v>750</v>
      </c>
      <c r="R44533" s="48">
        <v>765</v>
      </c>
      <c r="T44533" s="48">
        <v>-3337</v>
      </c>
      <c r="AB44533" s="48">
        <v>-2937</v>
      </c>
      <c r="AE44533" s="48">
        <v>-999</v>
      </c>
      <c r="AI44533" s="48">
        <v>599</v>
      </c>
      <c r="AJ44533" s="49">
        <v>-793</v>
      </c>
      <c r="AK44533" s="49">
        <v>-385</v>
      </c>
      <c r="AL44533" s="49">
        <v>-1</v>
      </c>
    </row>
    <row r="44534" spans="1:38">
      <c r="A44534" s="37" t="s">
        <v>47</v>
      </c>
      <c r="B44534" s="38">
        <v>44041.833333333336</v>
      </c>
      <c r="C44534" s="39">
        <v>44041</v>
      </c>
      <c r="D44534" s="38">
        <v>44041.541666666664</v>
      </c>
      <c r="E44534" s="40" t="s">
        <v>239</v>
      </c>
      <c r="F44534" s="48">
        <v>38063</v>
      </c>
      <c r="G44534" s="48">
        <v>35831</v>
      </c>
      <c r="H44534" s="48">
        <v>31678</v>
      </c>
      <c r="I44534" s="48">
        <v>-2948</v>
      </c>
      <c r="J44534" s="48">
        <v>31678</v>
      </c>
      <c r="K44534" s="48">
        <v>875</v>
      </c>
      <c r="L44534" s="48">
        <v>14977</v>
      </c>
      <c r="M44534" s="48">
        <v>1095</v>
      </c>
      <c r="N44534" s="48">
        <v>53</v>
      </c>
      <c r="O44534" s="48">
        <v>724</v>
      </c>
      <c r="P44534" s="48">
        <v>12367</v>
      </c>
      <c r="Q44534" s="48">
        <v>804</v>
      </c>
      <c r="R44534" s="48">
        <v>783</v>
      </c>
      <c r="T44534" s="48">
        <v>-2514</v>
      </c>
      <c r="AB44534" s="48">
        <v>-2728</v>
      </c>
      <c r="AE44534" s="48">
        <v>-380</v>
      </c>
      <c r="AI44534" s="48">
        <v>594</v>
      </c>
      <c r="AJ44534" s="49">
        <v>-1205</v>
      </c>
      <c r="AK44534" s="49">
        <v>-434</v>
      </c>
      <c r="AL44534" s="49">
        <v>0</v>
      </c>
    </row>
    <row r="44535" spans="1:38">
      <c r="A44535" s="37" t="s">
        <v>47</v>
      </c>
      <c r="B44535" s="38">
        <v>44041.875</v>
      </c>
      <c r="C44535" s="39">
        <v>44041</v>
      </c>
      <c r="D44535" s="38">
        <v>44041.583333333336</v>
      </c>
      <c r="E44535" s="40" t="s">
        <v>239</v>
      </c>
      <c r="F44535" s="48">
        <v>40570</v>
      </c>
      <c r="G44535" s="48">
        <v>38309</v>
      </c>
      <c r="H44535" s="48">
        <v>34961</v>
      </c>
      <c r="I44535" s="48">
        <v>-2360</v>
      </c>
      <c r="J44535" s="48">
        <v>34959</v>
      </c>
      <c r="K44535" s="48">
        <v>1060</v>
      </c>
      <c r="L44535" s="48">
        <v>17608</v>
      </c>
      <c r="M44535" s="48">
        <v>1095</v>
      </c>
      <c r="N44535" s="48">
        <v>79</v>
      </c>
      <c r="O44535" s="48">
        <v>1138</v>
      </c>
      <c r="P44535" s="48">
        <v>12267</v>
      </c>
      <c r="Q44535" s="48">
        <v>897</v>
      </c>
      <c r="R44535" s="48">
        <v>815</v>
      </c>
      <c r="T44535" s="48">
        <v>-1898</v>
      </c>
      <c r="AB44535" s="48">
        <v>-2469</v>
      </c>
      <c r="AE44535" s="48">
        <v>-15</v>
      </c>
      <c r="AI44535" s="48">
        <v>586</v>
      </c>
      <c r="AJ44535" s="49">
        <v>-988</v>
      </c>
      <c r="AK44535" s="49">
        <v>-462</v>
      </c>
      <c r="AL44535" s="49">
        <v>2</v>
      </c>
    </row>
    <row r="44536" spans="1:38">
      <c r="A44536" s="37" t="s">
        <v>47</v>
      </c>
      <c r="B44536" s="38">
        <v>44041.916666666664</v>
      </c>
      <c r="C44536" s="39">
        <v>44041</v>
      </c>
      <c r="D44536" s="38">
        <v>44041.625</v>
      </c>
      <c r="E44536" s="40" t="s">
        <v>239</v>
      </c>
      <c r="F44536" s="48">
        <v>43154</v>
      </c>
      <c r="G44536" s="48">
        <v>40849</v>
      </c>
      <c r="H44536" s="48">
        <v>36631</v>
      </c>
      <c r="I44536" s="48">
        <v>-1763</v>
      </c>
      <c r="J44536" s="48">
        <v>36629</v>
      </c>
      <c r="K44536" s="48">
        <v>1153</v>
      </c>
      <c r="L44536" s="48">
        <v>19150</v>
      </c>
      <c r="M44536" s="48">
        <v>1096</v>
      </c>
      <c r="N44536" s="48">
        <v>88</v>
      </c>
      <c r="O44536" s="48">
        <v>1214</v>
      </c>
      <c r="P44536" s="48">
        <v>11980</v>
      </c>
      <c r="Q44536" s="48">
        <v>1140</v>
      </c>
      <c r="R44536" s="48">
        <v>808</v>
      </c>
      <c r="T44536" s="48">
        <v>-1301</v>
      </c>
      <c r="AB44536" s="48">
        <v>-2300</v>
      </c>
      <c r="AE44536" s="48">
        <v>423</v>
      </c>
      <c r="AI44536" s="48">
        <v>576</v>
      </c>
      <c r="AJ44536" s="49">
        <v>-2455</v>
      </c>
      <c r="AK44536" s="49">
        <v>-462</v>
      </c>
      <c r="AL44536" s="49">
        <v>2</v>
      </c>
    </row>
    <row r="44537" spans="1:38">
      <c r="A44537" s="37" t="s">
        <v>47</v>
      </c>
      <c r="B44537" s="38">
        <v>44041.958333333336</v>
      </c>
      <c r="C44537" s="39">
        <v>44041</v>
      </c>
      <c r="D44537" s="38">
        <v>44041.666666666664</v>
      </c>
      <c r="E44537" s="40" t="s">
        <v>239</v>
      </c>
      <c r="F44537" s="48">
        <v>45571</v>
      </c>
      <c r="G44537" s="48">
        <v>43199</v>
      </c>
      <c r="H44537" s="48">
        <v>37899</v>
      </c>
      <c r="I44537" s="48">
        <v>-2093</v>
      </c>
      <c r="J44537" s="48">
        <v>37896</v>
      </c>
      <c r="K44537" s="48">
        <v>1380</v>
      </c>
      <c r="L44537" s="48">
        <v>20563</v>
      </c>
      <c r="M44537" s="48">
        <v>1096</v>
      </c>
      <c r="N44537" s="48">
        <v>83</v>
      </c>
      <c r="O44537" s="48">
        <v>1204</v>
      </c>
      <c r="P44537" s="48">
        <v>11338</v>
      </c>
      <c r="Q44537" s="48">
        <v>1410</v>
      </c>
      <c r="R44537" s="48">
        <v>822</v>
      </c>
      <c r="T44537" s="48">
        <v>-1656</v>
      </c>
      <c r="AB44537" s="48">
        <v>-2455</v>
      </c>
      <c r="AE44537" s="48">
        <v>217</v>
      </c>
      <c r="AI44537" s="48">
        <v>582</v>
      </c>
      <c r="AJ44537" s="49">
        <v>-3207</v>
      </c>
      <c r="AK44537" s="49">
        <v>-437</v>
      </c>
      <c r="AL44537" s="49">
        <v>3</v>
      </c>
    </row>
    <row r="44538" spans="1:38">
      <c r="A44538" s="37" t="s">
        <v>47</v>
      </c>
      <c r="B44538" s="38">
        <v>44042</v>
      </c>
      <c r="C44538" s="39">
        <v>44041</v>
      </c>
      <c r="D44538" s="38">
        <v>44041.708333333336</v>
      </c>
      <c r="E44538" s="40" t="s">
        <v>239</v>
      </c>
      <c r="F44538" s="48">
        <v>47446</v>
      </c>
      <c r="G44538" s="48">
        <v>45240</v>
      </c>
      <c r="H44538" s="48">
        <v>38989</v>
      </c>
      <c r="I44538" s="48">
        <v>-2248</v>
      </c>
      <c r="J44538" s="48">
        <v>38988</v>
      </c>
      <c r="K44538" s="48">
        <v>1406</v>
      </c>
      <c r="L44538" s="48">
        <v>22572</v>
      </c>
      <c r="M44538" s="48">
        <v>1098</v>
      </c>
      <c r="N44538" s="48">
        <v>88</v>
      </c>
      <c r="O44538" s="48">
        <v>1514</v>
      </c>
      <c r="P44538" s="48">
        <v>10154</v>
      </c>
      <c r="Q44538" s="48">
        <v>1315</v>
      </c>
      <c r="R44538" s="48">
        <v>841</v>
      </c>
      <c r="T44538" s="48">
        <v>-1836</v>
      </c>
      <c r="AB44538" s="48">
        <v>-2535</v>
      </c>
      <c r="AE44538" s="48">
        <v>116</v>
      </c>
      <c r="AI44538" s="48">
        <v>583</v>
      </c>
      <c r="AJ44538" s="49">
        <v>-4003</v>
      </c>
      <c r="AK44538" s="49">
        <v>-412</v>
      </c>
      <c r="AL44538" s="49">
        <v>1</v>
      </c>
    </row>
    <row r="44539" spans="1:38">
      <c r="A44539" s="37" t="s">
        <v>47</v>
      </c>
      <c r="B44539" s="38">
        <v>44042.041666666664</v>
      </c>
      <c r="C44539" s="39">
        <v>44041</v>
      </c>
      <c r="D44539" s="38">
        <v>44041.75</v>
      </c>
      <c r="E44539" s="40" t="s">
        <v>239</v>
      </c>
      <c r="F44539" s="48">
        <v>48642</v>
      </c>
      <c r="G44539" s="48">
        <v>46375</v>
      </c>
      <c r="H44539" s="48">
        <v>38426</v>
      </c>
      <c r="I44539" s="48">
        <v>-2245</v>
      </c>
      <c r="J44539" s="48">
        <v>38425</v>
      </c>
      <c r="K44539" s="48">
        <v>1435</v>
      </c>
      <c r="L44539" s="48">
        <v>24338</v>
      </c>
      <c r="M44539" s="48">
        <v>1095</v>
      </c>
      <c r="N44539" s="48">
        <v>88</v>
      </c>
      <c r="O44539" s="48">
        <v>1646</v>
      </c>
      <c r="P44539" s="48">
        <v>7546</v>
      </c>
      <c r="Q44539" s="48">
        <v>1418</v>
      </c>
      <c r="R44539" s="48">
        <v>859</v>
      </c>
      <c r="T44539" s="48">
        <v>-1891</v>
      </c>
      <c r="AB44539" s="48">
        <v>-2690</v>
      </c>
      <c r="AE44539" s="48">
        <v>223</v>
      </c>
      <c r="AI44539" s="48">
        <v>576</v>
      </c>
      <c r="AJ44539" s="49">
        <v>-5704</v>
      </c>
      <c r="AK44539" s="49">
        <v>-354</v>
      </c>
      <c r="AL44539" s="49">
        <v>1</v>
      </c>
    </row>
    <row r="44540" spans="1:38">
      <c r="A44540" s="37" t="s">
        <v>47</v>
      </c>
      <c r="B44540" s="38">
        <v>44042.083333333336</v>
      </c>
      <c r="C44540" s="39">
        <v>44041</v>
      </c>
      <c r="D44540" s="38">
        <v>44041.791666666664</v>
      </c>
      <c r="E44540" s="40" t="s">
        <v>239</v>
      </c>
      <c r="F44540" s="48">
        <v>48654</v>
      </c>
      <c r="G44540" s="48">
        <v>46131</v>
      </c>
      <c r="H44540" s="48">
        <v>35775</v>
      </c>
      <c r="I44540" s="48">
        <v>-3439</v>
      </c>
      <c r="J44540" s="48">
        <v>35772</v>
      </c>
      <c r="K44540" s="48">
        <v>1423</v>
      </c>
      <c r="L44540" s="48">
        <v>26363</v>
      </c>
      <c r="M44540" s="48">
        <v>1092</v>
      </c>
      <c r="N44540" s="48">
        <v>88</v>
      </c>
      <c r="O44540" s="48">
        <v>1888</v>
      </c>
      <c r="P44540" s="48">
        <v>2494</v>
      </c>
      <c r="Q44540" s="48">
        <v>1552</v>
      </c>
      <c r="R44540" s="48">
        <v>872</v>
      </c>
      <c r="T44540" s="48">
        <v>-3297</v>
      </c>
      <c r="AB44540" s="48">
        <v>-3473</v>
      </c>
      <c r="AE44540" s="48">
        <v>-286</v>
      </c>
      <c r="AI44540" s="48">
        <v>462</v>
      </c>
      <c r="AJ44540" s="49">
        <v>-6917</v>
      </c>
      <c r="AK44540" s="49">
        <v>-142</v>
      </c>
      <c r="AL44540" s="49">
        <v>3</v>
      </c>
    </row>
    <row r="44541" spans="1:38">
      <c r="A44541" s="37" t="s">
        <v>47</v>
      </c>
      <c r="B44541" s="38">
        <v>44042.125</v>
      </c>
      <c r="C44541" s="39">
        <v>44041</v>
      </c>
      <c r="D44541" s="38">
        <v>44041.833333333336</v>
      </c>
      <c r="E44541" s="40" t="s">
        <v>239</v>
      </c>
      <c r="F44541" s="48">
        <v>47338</v>
      </c>
      <c r="G44541" s="48">
        <v>44655</v>
      </c>
      <c r="H44541" s="48">
        <v>33258</v>
      </c>
      <c r="I44541" s="48">
        <v>-4443</v>
      </c>
      <c r="J44541" s="48">
        <v>33258</v>
      </c>
      <c r="K44541" s="48">
        <v>1327</v>
      </c>
      <c r="L44541" s="48">
        <v>25549</v>
      </c>
      <c r="M44541" s="48">
        <v>1093</v>
      </c>
      <c r="N44541" s="48">
        <v>88</v>
      </c>
      <c r="O44541" s="48">
        <v>2137</v>
      </c>
      <c r="P44541" s="48">
        <v>81</v>
      </c>
      <c r="Q44541" s="48">
        <v>2107</v>
      </c>
      <c r="R44541" s="48">
        <v>876</v>
      </c>
      <c r="T44541" s="48">
        <v>-4482</v>
      </c>
      <c r="AB44541" s="48">
        <v>-3715</v>
      </c>
      <c r="AE44541" s="48">
        <v>-1139</v>
      </c>
      <c r="AI44541" s="48">
        <v>372</v>
      </c>
      <c r="AJ44541" s="49">
        <v>-6954</v>
      </c>
      <c r="AK44541" s="49">
        <v>39</v>
      </c>
      <c r="AL44541" s="49">
        <v>0</v>
      </c>
    </row>
    <row r="44542" spans="1:38">
      <c r="A44542" s="37" t="s">
        <v>47</v>
      </c>
      <c r="B44542" s="38">
        <v>44042.166666666664</v>
      </c>
      <c r="C44542" s="39">
        <v>44041</v>
      </c>
      <c r="D44542" s="38">
        <v>44041.875</v>
      </c>
      <c r="E44542" s="40" t="s">
        <v>239</v>
      </c>
      <c r="F44542" s="48">
        <v>45578</v>
      </c>
      <c r="G44542" s="48">
        <v>42934</v>
      </c>
      <c r="H44542" s="48">
        <v>30572</v>
      </c>
      <c r="I44542" s="48">
        <v>-5624</v>
      </c>
      <c r="J44542" s="48">
        <v>30618</v>
      </c>
      <c r="K44542" s="48">
        <v>1078</v>
      </c>
      <c r="L44542" s="48">
        <v>22943</v>
      </c>
      <c r="M44542" s="48">
        <v>1091</v>
      </c>
      <c r="N44542" s="48">
        <v>88</v>
      </c>
      <c r="O44542" s="48">
        <v>2003</v>
      </c>
      <c r="P44542" s="48">
        <v>18</v>
      </c>
      <c r="Q44542" s="48">
        <v>2538</v>
      </c>
      <c r="R44542" s="48">
        <v>859</v>
      </c>
      <c r="T44542" s="48">
        <v>-5643</v>
      </c>
      <c r="AB44542" s="48">
        <v>-4113</v>
      </c>
      <c r="AE44542" s="48">
        <v>-1904</v>
      </c>
      <c r="AI44542" s="48">
        <v>374</v>
      </c>
      <c r="AJ44542" s="49">
        <v>-6738</v>
      </c>
      <c r="AK44542" s="49">
        <v>19</v>
      </c>
      <c r="AL44542" s="49">
        <v>-46</v>
      </c>
    </row>
    <row r="44543" spans="1:38">
      <c r="A44543" s="37" t="s">
        <v>47</v>
      </c>
      <c r="B44543" s="38">
        <v>44042.208333333336</v>
      </c>
      <c r="C44543" s="39">
        <v>44041</v>
      </c>
      <c r="D44543" s="38">
        <v>44041.916666666664</v>
      </c>
      <c r="E44543" s="40" t="s">
        <v>239</v>
      </c>
      <c r="F44543" s="48">
        <v>43034</v>
      </c>
      <c r="G44543" s="48">
        <v>40680</v>
      </c>
      <c r="H44543" s="48">
        <v>26979</v>
      </c>
      <c r="I44543" s="48">
        <v>-6419</v>
      </c>
      <c r="J44543" s="48">
        <v>27012</v>
      </c>
      <c r="K44543" s="48">
        <v>905</v>
      </c>
      <c r="L44543" s="48">
        <v>19803</v>
      </c>
      <c r="M44543" s="48">
        <v>1091</v>
      </c>
      <c r="N44543" s="48">
        <v>88</v>
      </c>
      <c r="O44543" s="48">
        <v>1894</v>
      </c>
      <c r="P44543" s="48">
        <v>6</v>
      </c>
      <c r="Q44543" s="48">
        <v>2362</v>
      </c>
      <c r="R44543" s="48">
        <v>863</v>
      </c>
      <c r="T44543" s="48">
        <v>-6458</v>
      </c>
      <c r="AB44543" s="48">
        <v>-4467</v>
      </c>
      <c r="AE44543" s="48">
        <v>-2312</v>
      </c>
      <c r="AI44543" s="48">
        <v>321</v>
      </c>
      <c r="AJ44543" s="49">
        <v>-7282</v>
      </c>
      <c r="AK44543" s="49">
        <v>39</v>
      </c>
      <c r="AL44543" s="49">
        <v>-33</v>
      </c>
    </row>
    <row r="44544" spans="1:38">
      <c r="A44544" s="37" t="s">
        <v>47</v>
      </c>
      <c r="B44544" s="38">
        <v>44042.25</v>
      </c>
      <c r="C44544" s="39">
        <v>44041</v>
      </c>
      <c r="D44544" s="38">
        <v>44041.958333333336</v>
      </c>
      <c r="E44544" s="40" t="s">
        <v>239</v>
      </c>
      <c r="F44544" s="48">
        <v>39223</v>
      </c>
      <c r="G44544" s="48">
        <v>37208</v>
      </c>
      <c r="H44544" s="48">
        <v>23957</v>
      </c>
      <c r="I44544" s="48">
        <v>-7977</v>
      </c>
      <c r="J44544" s="48">
        <v>23990</v>
      </c>
      <c r="K44544" s="48">
        <v>651</v>
      </c>
      <c r="L44544" s="48">
        <v>17476</v>
      </c>
      <c r="M44544" s="48">
        <v>1093</v>
      </c>
      <c r="N44544" s="48">
        <v>88</v>
      </c>
      <c r="O44544" s="48">
        <v>1396</v>
      </c>
      <c r="P44544" s="48">
        <v>6</v>
      </c>
      <c r="Q44544" s="48">
        <v>2429</v>
      </c>
      <c r="R44544" s="48">
        <v>851</v>
      </c>
      <c r="T44544" s="48">
        <v>-8104</v>
      </c>
      <c r="AB44544" s="48">
        <v>-5218</v>
      </c>
      <c r="AE44544" s="48">
        <v>-3163</v>
      </c>
      <c r="AI44544" s="48">
        <v>277</v>
      </c>
      <c r="AJ44544" s="49">
        <v>-5274</v>
      </c>
      <c r="AK44544" s="49">
        <v>127</v>
      </c>
      <c r="AL44544" s="49">
        <v>-33</v>
      </c>
    </row>
    <row r="44545" spans="1:38">
      <c r="A44545" s="37" t="s">
        <v>47</v>
      </c>
      <c r="B44545" s="38">
        <v>44042.291666666664</v>
      </c>
      <c r="C44545" s="39">
        <v>44041</v>
      </c>
      <c r="D44545" s="38">
        <v>44042</v>
      </c>
      <c r="E44545" s="40" t="s">
        <v>239</v>
      </c>
      <c r="F44545" s="48">
        <v>35672</v>
      </c>
      <c r="G44545" s="48">
        <v>33977</v>
      </c>
      <c r="H44545" s="48">
        <v>21378</v>
      </c>
      <c r="I44545" s="48">
        <v>-8431</v>
      </c>
      <c r="J44545" s="48">
        <v>21410</v>
      </c>
      <c r="K44545" s="48">
        <v>547</v>
      </c>
      <c r="L44545" s="48">
        <v>15448</v>
      </c>
      <c r="M44545" s="48">
        <v>1093</v>
      </c>
      <c r="N44545" s="48">
        <v>88</v>
      </c>
      <c r="O44545" s="48">
        <v>1019</v>
      </c>
      <c r="P44545" s="48">
        <v>6</v>
      </c>
      <c r="Q44545" s="48">
        <v>2356</v>
      </c>
      <c r="R44545" s="48">
        <v>853</v>
      </c>
      <c r="T44545" s="48">
        <v>-8534</v>
      </c>
      <c r="AB44545" s="48">
        <v>-5378</v>
      </c>
      <c r="AE44545" s="48">
        <v>-3387</v>
      </c>
      <c r="AI44545" s="48">
        <v>231</v>
      </c>
      <c r="AJ44545" s="49">
        <v>-4168</v>
      </c>
      <c r="AK44545" s="49">
        <v>103</v>
      </c>
      <c r="AL44545" s="49">
        <v>-32</v>
      </c>
    </row>
    <row r="44546" spans="1:38">
      <c r="A44546" s="37" t="s">
        <v>47</v>
      </c>
      <c r="B44546" s="38">
        <v>44042.333333333336</v>
      </c>
      <c r="C44546" s="39">
        <v>44042</v>
      </c>
      <c r="D44546" s="38">
        <v>44042.041666666664</v>
      </c>
      <c r="E44546" s="40" t="s">
        <v>239</v>
      </c>
      <c r="F44546" s="48">
        <v>32986</v>
      </c>
      <c r="G44546" s="48">
        <v>32180</v>
      </c>
      <c r="H44546" s="48">
        <v>19048</v>
      </c>
      <c r="I44546" s="48">
        <v>-8946</v>
      </c>
      <c r="J44546" s="48">
        <v>19084</v>
      </c>
      <c r="K44546" s="48">
        <v>551</v>
      </c>
      <c r="L44546" s="48">
        <v>13235</v>
      </c>
      <c r="M44546" s="48">
        <v>1095</v>
      </c>
      <c r="N44546" s="48">
        <v>88</v>
      </c>
      <c r="O44546" s="48">
        <v>790</v>
      </c>
      <c r="P44546" s="48">
        <v>7</v>
      </c>
      <c r="Q44546" s="48">
        <v>2483</v>
      </c>
      <c r="R44546" s="48">
        <v>835</v>
      </c>
      <c r="T44546" s="48">
        <v>-9034</v>
      </c>
      <c r="AB44546" s="48">
        <v>-5490</v>
      </c>
      <c r="AE44546" s="48">
        <v>-3610</v>
      </c>
      <c r="AI44546" s="48">
        <v>66</v>
      </c>
      <c r="AJ44546" s="49">
        <v>-4186</v>
      </c>
      <c r="AK44546" s="49">
        <v>88</v>
      </c>
      <c r="AL44546" s="49">
        <v>-36</v>
      </c>
    </row>
    <row r="44547" spans="1:38">
      <c r="A44547" s="37" t="s">
        <v>47</v>
      </c>
      <c r="B44547" s="38">
        <v>44042.375</v>
      </c>
      <c r="C44547" s="39">
        <v>44042</v>
      </c>
      <c r="D44547" s="38">
        <v>44042.083333333336</v>
      </c>
      <c r="E44547" s="40" t="s">
        <v>239</v>
      </c>
      <c r="F44547" s="48">
        <v>31049</v>
      </c>
      <c r="G44547" s="48">
        <v>30287</v>
      </c>
      <c r="H44547" s="48">
        <v>17267</v>
      </c>
      <c r="I44547" s="48">
        <v>-9365</v>
      </c>
      <c r="J44547" s="48">
        <v>17300</v>
      </c>
      <c r="K44547" s="48">
        <v>553</v>
      </c>
      <c r="L44547" s="48">
        <v>11467</v>
      </c>
      <c r="M44547" s="48">
        <v>1095</v>
      </c>
      <c r="N44547" s="48">
        <v>88</v>
      </c>
      <c r="O44547" s="48">
        <v>780</v>
      </c>
      <c r="P44547" s="48">
        <v>7</v>
      </c>
      <c r="Q44547" s="48">
        <v>2478</v>
      </c>
      <c r="R44547" s="48">
        <v>832</v>
      </c>
      <c r="T44547" s="48">
        <v>-9460</v>
      </c>
      <c r="AB44547" s="48">
        <v>-5596</v>
      </c>
      <c r="AE44547" s="48">
        <v>-3914</v>
      </c>
      <c r="AI44547" s="48">
        <v>50</v>
      </c>
      <c r="AJ44547" s="49">
        <v>-3655</v>
      </c>
      <c r="AK44547" s="49">
        <v>95</v>
      </c>
      <c r="AL44547" s="49">
        <v>-33</v>
      </c>
    </row>
    <row r="44548" spans="1:38">
      <c r="A44548" s="37" t="s">
        <v>47</v>
      </c>
      <c r="B44548" s="38">
        <v>44042.416666666664</v>
      </c>
      <c r="C44548" s="39">
        <v>44042</v>
      </c>
      <c r="D44548" s="38">
        <v>44042.125</v>
      </c>
      <c r="E44548" s="40" t="s">
        <v>239</v>
      </c>
      <c r="F44548" s="48">
        <v>29579</v>
      </c>
      <c r="G44548" s="48">
        <v>28875</v>
      </c>
      <c r="H44548" s="48">
        <v>16519</v>
      </c>
      <c r="I44548" s="48">
        <v>-9210</v>
      </c>
      <c r="J44548" s="48">
        <v>16555</v>
      </c>
      <c r="K44548" s="48">
        <v>554</v>
      </c>
      <c r="L44548" s="48">
        <v>10596</v>
      </c>
      <c r="M44548" s="48">
        <v>1096</v>
      </c>
      <c r="N44548" s="48">
        <v>89</v>
      </c>
      <c r="O44548" s="48">
        <v>773</v>
      </c>
      <c r="P44548" s="48">
        <v>6</v>
      </c>
      <c r="Q44548" s="48">
        <v>2659</v>
      </c>
      <c r="R44548" s="48">
        <v>782</v>
      </c>
      <c r="T44548" s="48">
        <v>-9316</v>
      </c>
      <c r="AB44548" s="48">
        <v>-5492</v>
      </c>
      <c r="AE44548" s="48">
        <v>-3859</v>
      </c>
      <c r="AI44548" s="48">
        <v>35</v>
      </c>
      <c r="AJ44548" s="49">
        <v>-3146</v>
      </c>
      <c r="AK44548" s="49">
        <v>106</v>
      </c>
      <c r="AL44548" s="49">
        <v>-36</v>
      </c>
    </row>
    <row r="44549" spans="1:38">
      <c r="A44549" s="37" t="s">
        <v>47</v>
      </c>
      <c r="B44549" s="38">
        <v>44042.458333333336</v>
      </c>
      <c r="C44549" s="39">
        <v>44042</v>
      </c>
      <c r="D44549" s="38">
        <v>44042.166666666664</v>
      </c>
      <c r="E44549" s="40" t="s">
        <v>239</v>
      </c>
      <c r="F44549" s="48">
        <v>28682</v>
      </c>
      <c r="G44549" s="48">
        <v>28117</v>
      </c>
      <c r="H44549" s="48">
        <v>16022</v>
      </c>
      <c r="I44549" s="48">
        <v>-9252</v>
      </c>
      <c r="J44549" s="48">
        <v>16056</v>
      </c>
      <c r="K44549" s="48">
        <v>554</v>
      </c>
      <c r="L44549" s="48">
        <v>10553</v>
      </c>
      <c r="M44549" s="48">
        <v>1095</v>
      </c>
      <c r="N44549" s="48">
        <v>89</v>
      </c>
      <c r="O44549" s="48">
        <v>797</v>
      </c>
      <c r="P44549" s="48">
        <v>5</v>
      </c>
      <c r="Q44549" s="48">
        <v>2206</v>
      </c>
      <c r="R44549" s="48">
        <v>757</v>
      </c>
      <c r="T44549" s="48">
        <v>-9335</v>
      </c>
      <c r="AB44549" s="48">
        <v>-5470</v>
      </c>
      <c r="AE44549" s="48">
        <v>-3903</v>
      </c>
      <c r="AI44549" s="48">
        <v>38</v>
      </c>
      <c r="AJ44549" s="49">
        <v>-2843</v>
      </c>
      <c r="AK44549" s="49">
        <v>83</v>
      </c>
      <c r="AL44549" s="49">
        <v>-34</v>
      </c>
    </row>
    <row r="44550" spans="1:38">
      <c r="A44550" s="37" t="s">
        <v>47</v>
      </c>
      <c r="B44550" s="38">
        <v>44042.5</v>
      </c>
      <c r="C44550" s="39">
        <v>44042</v>
      </c>
      <c r="D44550" s="38">
        <v>44042.208333333336</v>
      </c>
      <c r="E44550" s="40" t="s">
        <v>239</v>
      </c>
      <c r="F44550" s="48">
        <v>28659</v>
      </c>
      <c r="G44550" s="48">
        <v>28067</v>
      </c>
      <c r="H44550" s="48">
        <v>16132</v>
      </c>
      <c r="I44550" s="48">
        <v>-9272</v>
      </c>
      <c r="J44550" s="48">
        <v>16171</v>
      </c>
      <c r="K44550" s="48">
        <v>555</v>
      </c>
      <c r="L44550" s="48">
        <v>10978</v>
      </c>
      <c r="M44550" s="48">
        <v>1095</v>
      </c>
      <c r="N44550" s="48">
        <v>89</v>
      </c>
      <c r="O44550" s="48">
        <v>810</v>
      </c>
      <c r="P44550" s="48">
        <v>5</v>
      </c>
      <c r="Q44550" s="48">
        <v>1891</v>
      </c>
      <c r="R44550" s="48">
        <v>748</v>
      </c>
      <c r="T44550" s="48">
        <v>-9385</v>
      </c>
      <c r="AB44550" s="48">
        <v>-5372</v>
      </c>
      <c r="AE44550" s="48">
        <v>-4049</v>
      </c>
      <c r="AI44550" s="48">
        <v>36</v>
      </c>
      <c r="AJ44550" s="49">
        <v>-2663</v>
      </c>
      <c r="AK44550" s="49">
        <v>113</v>
      </c>
      <c r="AL44550" s="49">
        <v>-39</v>
      </c>
    </row>
    <row r="44551" spans="1:38">
      <c r="A44551" s="37" t="s">
        <v>47</v>
      </c>
      <c r="B44551" s="38">
        <v>44042.541666666664</v>
      </c>
      <c r="C44551" s="39">
        <v>44042</v>
      </c>
      <c r="D44551" s="38">
        <v>44042.25</v>
      </c>
      <c r="E44551" s="40" t="s">
        <v>239</v>
      </c>
      <c r="F44551" s="48">
        <v>29548</v>
      </c>
      <c r="G44551" s="48">
        <v>29010</v>
      </c>
      <c r="H44551" s="48">
        <v>16934</v>
      </c>
      <c r="I44551" s="48">
        <v>-9348</v>
      </c>
      <c r="J44551" s="48">
        <v>16964</v>
      </c>
      <c r="K44551" s="48">
        <v>555</v>
      </c>
      <c r="L44551" s="48">
        <v>11658</v>
      </c>
      <c r="M44551" s="48">
        <v>1095</v>
      </c>
      <c r="N44551" s="48">
        <v>89</v>
      </c>
      <c r="O44551" s="48">
        <v>1004</v>
      </c>
      <c r="P44551" s="48">
        <v>18</v>
      </c>
      <c r="Q44551" s="48">
        <v>1800</v>
      </c>
      <c r="R44551" s="48">
        <v>745</v>
      </c>
      <c r="T44551" s="48">
        <v>-9450</v>
      </c>
      <c r="AB44551" s="48">
        <v>-5263</v>
      </c>
      <c r="AE44551" s="48">
        <v>-4222</v>
      </c>
      <c r="AI44551" s="48">
        <v>35</v>
      </c>
      <c r="AJ44551" s="49">
        <v>-2728</v>
      </c>
      <c r="AK44551" s="49">
        <v>102</v>
      </c>
      <c r="AL44551" s="49">
        <v>-30</v>
      </c>
    </row>
    <row r="44552" spans="1:38">
      <c r="A44552" s="37" t="s">
        <v>47</v>
      </c>
      <c r="B44552" s="38">
        <v>44042.583333333336</v>
      </c>
      <c r="C44552" s="39">
        <v>44042</v>
      </c>
      <c r="D44552" s="38">
        <v>44042.291666666664</v>
      </c>
      <c r="E44552" s="40" t="s">
        <v>239</v>
      </c>
      <c r="F44552" s="48">
        <v>30730</v>
      </c>
      <c r="G44552" s="48">
        <v>29879</v>
      </c>
      <c r="H44552" s="48">
        <v>19960</v>
      </c>
      <c r="I44552" s="48">
        <v>-8369</v>
      </c>
      <c r="J44552" s="48">
        <v>19958</v>
      </c>
      <c r="K44552" s="48">
        <v>555</v>
      </c>
      <c r="L44552" s="48">
        <v>11665</v>
      </c>
      <c r="M44552" s="48">
        <v>1093</v>
      </c>
      <c r="N44552" s="48">
        <v>88</v>
      </c>
      <c r="O44552" s="48">
        <v>1006</v>
      </c>
      <c r="P44552" s="48">
        <v>3112</v>
      </c>
      <c r="Q44552" s="48">
        <v>1658</v>
      </c>
      <c r="R44552" s="48">
        <v>781</v>
      </c>
      <c r="T44552" s="48">
        <v>-8407</v>
      </c>
      <c r="AB44552" s="48">
        <v>-4482</v>
      </c>
      <c r="AE44552" s="48">
        <v>-3985</v>
      </c>
      <c r="AI44552" s="48">
        <v>60</v>
      </c>
      <c r="AJ44552" s="49">
        <v>-1550</v>
      </c>
      <c r="AK44552" s="49">
        <v>38</v>
      </c>
      <c r="AL44552" s="49">
        <v>2</v>
      </c>
    </row>
    <row r="44553" spans="1:38">
      <c r="A44553" s="37" t="s">
        <v>47</v>
      </c>
      <c r="B44553" s="38">
        <v>44042.625</v>
      </c>
      <c r="C44553" s="39">
        <v>44042</v>
      </c>
      <c r="D44553" s="38">
        <v>44042.333333333336</v>
      </c>
      <c r="E44553" s="40" t="s">
        <v>239</v>
      </c>
      <c r="F44553" s="48">
        <v>32327</v>
      </c>
      <c r="G44553" s="48">
        <v>30899</v>
      </c>
      <c r="H44553" s="48">
        <v>23607</v>
      </c>
      <c r="I44553" s="48">
        <v>-7062</v>
      </c>
      <c r="J44553" s="48">
        <v>23605</v>
      </c>
      <c r="K44553" s="48">
        <v>555</v>
      </c>
      <c r="L44553" s="48">
        <v>10573</v>
      </c>
      <c r="M44553" s="48">
        <v>1094</v>
      </c>
      <c r="N44553" s="48">
        <v>89</v>
      </c>
      <c r="O44553" s="48">
        <v>785</v>
      </c>
      <c r="P44553" s="48">
        <v>8317</v>
      </c>
      <c r="Q44553" s="48">
        <v>1417</v>
      </c>
      <c r="R44553" s="48">
        <v>775</v>
      </c>
      <c r="T44553" s="48">
        <v>-6859</v>
      </c>
      <c r="AB44553" s="48">
        <v>-3845</v>
      </c>
      <c r="AE44553" s="48">
        <v>-3070</v>
      </c>
      <c r="AI44553" s="48">
        <v>56</v>
      </c>
      <c r="AJ44553" s="49">
        <v>-230</v>
      </c>
      <c r="AK44553" s="49">
        <v>-203</v>
      </c>
      <c r="AL44553" s="49">
        <v>2</v>
      </c>
    </row>
    <row r="44554" spans="1:38">
      <c r="A44554" s="37" t="s">
        <v>47</v>
      </c>
      <c r="B44554" s="38">
        <v>44042.666666666664</v>
      </c>
      <c r="C44554" s="39">
        <v>44042</v>
      </c>
      <c r="D44554" s="38">
        <v>44042.375</v>
      </c>
      <c r="E44554" s="40" t="s">
        <v>239</v>
      </c>
      <c r="F44554" s="48">
        <v>33610</v>
      </c>
      <c r="G44554" s="48">
        <v>32177</v>
      </c>
      <c r="H44554" s="48">
        <v>25731</v>
      </c>
      <c r="I44554" s="48">
        <v>-5833</v>
      </c>
      <c r="J44554" s="48">
        <v>25732</v>
      </c>
      <c r="K44554" s="48">
        <v>555</v>
      </c>
      <c r="L44554" s="48">
        <v>10653</v>
      </c>
      <c r="M44554" s="48">
        <v>1095</v>
      </c>
      <c r="N44554" s="48">
        <v>88</v>
      </c>
      <c r="O44554" s="48">
        <v>560</v>
      </c>
      <c r="P44554" s="48">
        <v>10695</v>
      </c>
      <c r="Q44554" s="48">
        <v>1343</v>
      </c>
      <c r="R44554" s="48">
        <v>743</v>
      </c>
      <c r="T44554" s="48">
        <v>-5479</v>
      </c>
      <c r="AB44554" s="48">
        <v>-3488</v>
      </c>
      <c r="AE44554" s="48">
        <v>-2042</v>
      </c>
      <c r="AI44554" s="48">
        <v>51</v>
      </c>
      <c r="AJ44554" s="49">
        <v>-613</v>
      </c>
      <c r="AK44554" s="49">
        <v>-354</v>
      </c>
      <c r="AL44554" s="49">
        <v>-1</v>
      </c>
    </row>
    <row r="44555" spans="1:38">
      <c r="A44555" s="37" t="s">
        <v>47</v>
      </c>
      <c r="B44555" s="38">
        <v>44042.708333333336</v>
      </c>
      <c r="C44555" s="39">
        <v>44042</v>
      </c>
      <c r="D44555" s="38">
        <v>44042.416666666664</v>
      </c>
      <c r="E44555" s="40" t="s">
        <v>239</v>
      </c>
      <c r="F44555" s="48">
        <v>34775</v>
      </c>
      <c r="G44555" s="48">
        <v>33006</v>
      </c>
      <c r="H44555" s="48">
        <v>26854</v>
      </c>
      <c r="I44555" s="48">
        <v>-5047</v>
      </c>
      <c r="J44555" s="48">
        <v>26852</v>
      </c>
      <c r="K44555" s="48">
        <v>555</v>
      </c>
      <c r="L44555" s="48">
        <v>10925</v>
      </c>
      <c r="M44555" s="48">
        <v>1096</v>
      </c>
      <c r="N44555" s="48">
        <v>88</v>
      </c>
      <c r="O44555" s="48">
        <v>581</v>
      </c>
      <c r="P44555" s="48">
        <v>11697</v>
      </c>
      <c r="Q44555" s="48">
        <v>1164</v>
      </c>
      <c r="R44555" s="48">
        <v>746</v>
      </c>
      <c r="T44555" s="48">
        <v>-4651</v>
      </c>
      <c r="AB44555" s="48">
        <v>-3388</v>
      </c>
      <c r="AE44555" s="48">
        <v>-1340</v>
      </c>
      <c r="AI44555" s="48">
        <v>77</v>
      </c>
      <c r="AJ44555" s="49">
        <v>-1105</v>
      </c>
      <c r="AK44555" s="49">
        <v>-396</v>
      </c>
      <c r="AL44555" s="49">
        <v>2</v>
      </c>
    </row>
    <row r="44556" spans="1:38">
      <c r="A44556" s="37" t="s">
        <v>47</v>
      </c>
      <c r="B44556" s="38">
        <v>44042.75</v>
      </c>
      <c r="C44556" s="39">
        <v>44042</v>
      </c>
      <c r="D44556" s="38">
        <v>44042.458333333336</v>
      </c>
      <c r="E44556" s="40" t="s">
        <v>239</v>
      </c>
      <c r="F44556" s="48">
        <v>36420</v>
      </c>
      <c r="G44556" s="48">
        <v>34201</v>
      </c>
      <c r="H44556" s="48">
        <v>28679</v>
      </c>
      <c r="I44556" s="48">
        <v>-5146</v>
      </c>
      <c r="J44556" s="48">
        <v>28677</v>
      </c>
      <c r="K44556" s="48">
        <v>555</v>
      </c>
      <c r="L44556" s="48">
        <v>12391</v>
      </c>
      <c r="M44556" s="48">
        <v>1093</v>
      </c>
      <c r="N44556" s="48">
        <v>88</v>
      </c>
      <c r="O44556" s="48">
        <v>627</v>
      </c>
      <c r="P44556" s="48">
        <v>12224</v>
      </c>
      <c r="Q44556" s="48">
        <v>957</v>
      </c>
      <c r="R44556" s="48">
        <v>742</v>
      </c>
      <c r="T44556" s="48">
        <v>-4747</v>
      </c>
      <c r="AB44556" s="48">
        <v>-3505</v>
      </c>
      <c r="AE44556" s="48">
        <v>-1396</v>
      </c>
      <c r="AI44556" s="48">
        <v>154</v>
      </c>
      <c r="AJ44556" s="49">
        <v>-376</v>
      </c>
      <c r="AK44556" s="49">
        <v>-399</v>
      </c>
      <c r="AL44556" s="49">
        <v>2</v>
      </c>
    </row>
    <row r="44557" spans="1:38">
      <c r="A44557" s="37" t="s">
        <v>47</v>
      </c>
      <c r="B44557" s="38">
        <v>44042.791666666664</v>
      </c>
      <c r="C44557" s="39">
        <v>44042</v>
      </c>
      <c r="D44557" s="38">
        <v>44042.5</v>
      </c>
      <c r="E44557" s="40" t="s">
        <v>239</v>
      </c>
      <c r="F44557" s="48">
        <v>38498</v>
      </c>
      <c r="G44557" s="48">
        <v>35675</v>
      </c>
      <c r="H44557" s="48">
        <v>31307</v>
      </c>
      <c r="I44557" s="48">
        <v>-4591</v>
      </c>
      <c r="J44557" s="48">
        <v>31306</v>
      </c>
      <c r="K44557" s="48">
        <v>558</v>
      </c>
      <c r="L44557" s="48">
        <v>14494</v>
      </c>
      <c r="M44557" s="48">
        <v>1093</v>
      </c>
      <c r="N44557" s="48">
        <v>88</v>
      </c>
      <c r="O44557" s="48">
        <v>711</v>
      </c>
      <c r="P44557" s="48">
        <v>12418</v>
      </c>
      <c r="Q44557" s="48">
        <v>1174</v>
      </c>
      <c r="R44557" s="48">
        <v>770</v>
      </c>
      <c r="T44557" s="48">
        <v>-4183</v>
      </c>
      <c r="AB44557" s="48">
        <v>-3248</v>
      </c>
      <c r="AE44557" s="48">
        <v>-1196</v>
      </c>
      <c r="AI44557" s="48">
        <v>261</v>
      </c>
      <c r="AJ44557" s="49">
        <v>223</v>
      </c>
      <c r="AK44557" s="49">
        <v>-408</v>
      </c>
      <c r="AL44557" s="49">
        <v>1</v>
      </c>
    </row>
    <row r="44558" spans="1:38">
      <c r="A44558" s="37" t="s">
        <v>47</v>
      </c>
      <c r="B44558" s="38">
        <v>44042.833333333336</v>
      </c>
      <c r="C44558" s="39">
        <v>44042</v>
      </c>
      <c r="D44558" s="38">
        <v>44042.541666666664</v>
      </c>
      <c r="E44558" s="40" t="s">
        <v>239</v>
      </c>
      <c r="F44558" s="48">
        <v>40813</v>
      </c>
      <c r="G44558" s="48">
        <v>37419</v>
      </c>
      <c r="H44558" s="48">
        <v>33232</v>
      </c>
      <c r="I44558" s="48">
        <v>-2919</v>
      </c>
      <c r="J44558" s="48">
        <v>33231</v>
      </c>
      <c r="K44558" s="48">
        <v>631</v>
      </c>
      <c r="L44558" s="48">
        <v>16036</v>
      </c>
      <c r="M44558" s="48">
        <v>1095</v>
      </c>
      <c r="N44558" s="48">
        <v>89</v>
      </c>
      <c r="O44558" s="48">
        <v>791</v>
      </c>
      <c r="P44558" s="48">
        <v>12439</v>
      </c>
      <c r="Q44558" s="48">
        <v>1379</v>
      </c>
      <c r="R44558" s="48">
        <v>771</v>
      </c>
      <c r="T44558" s="48">
        <v>-2524</v>
      </c>
      <c r="AB44558" s="48">
        <v>-2696</v>
      </c>
      <c r="AE44558" s="48">
        <v>-189</v>
      </c>
      <c r="AI44558" s="48">
        <v>361</v>
      </c>
      <c r="AJ44558" s="49">
        <v>-1268</v>
      </c>
      <c r="AK44558" s="49">
        <v>-395</v>
      </c>
      <c r="AL44558" s="49">
        <v>1</v>
      </c>
    </row>
    <row r="44559" spans="1:38">
      <c r="A44559" s="37" t="s">
        <v>47</v>
      </c>
      <c r="B44559" s="38">
        <v>44042.875</v>
      </c>
      <c r="C44559" s="39">
        <v>44042</v>
      </c>
      <c r="D44559" s="38">
        <v>44042.583333333336</v>
      </c>
      <c r="E44559" s="40" t="s">
        <v>239</v>
      </c>
      <c r="F44559" s="48">
        <v>43375</v>
      </c>
      <c r="G44559" s="48">
        <v>39772</v>
      </c>
      <c r="H44559" s="48">
        <v>35672</v>
      </c>
      <c r="I44559" s="48">
        <v>-2272</v>
      </c>
      <c r="J44559" s="48">
        <v>35670</v>
      </c>
      <c r="K44559" s="48">
        <v>644</v>
      </c>
      <c r="L44559" s="48">
        <v>17764</v>
      </c>
      <c r="M44559" s="48">
        <v>1094</v>
      </c>
      <c r="N44559" s="48">
        <v>88</v>
      </c>
      <c r="O44559" s="48">
        <v>1227</v>
      </c>
      <c r="P44559" s="48">
        <v>12272</v>
      </c>
      <c r="Q44559" s="48">
        <v>1773</v>
      </c>
      <c r="R44559" s="48">
        <v>808</v>
      </c>
      <c r="T44559" s="48">
        <v>-1827</v>
      </c>
      <c r="AB44559" s="48">
        <v>-2387</v>
      </c>
      <c r="AE44559" s="48">
        <v>167</v>
      </c>
      <c r="AI44559" s="48">
        <v>393</v>
      </c>
      <c r="AJ44559" s="49">
        <v>-1828</v>
      </c>
      <c r="AK44559" s="49">
        <v>-445</v>
      </c>
      <c r="AL44559" s="49">
        <v>2</v>
      </c>
    </row>
    <row r="44560" spans="1:38">
      <c r="A44560" s="37" t="s">
        <v>47</v>
      </c>
      <c r="B44560" s="38">
        <v>44042.916666666664</v>
      </c>
      <c r="C44560" s="39">
        <v>44042</v>
      </c>
      <c r="D44560" s="38">
        <v>44042.625</v>
      </c>
      <c r="E44560" s="40" t="s">
        <v>239</v>
      </c>
      <c r="F44560" s="48">
        <v>45915</v>
      </c>
      <c r="G44560" s="48">
        <v>42568</v>
      </c>
      <c r="H44560" s="48">
        <v>38831</v>
      </c>
      <c r="I44560" s="48">
        <v>-1577</v>
      </c>
      <c r="J44560" s="48">
        <v>38829</v>
      </c>
      <c r="K44560" s="48">
        <v>1019</v>
      </c>
      <c r="L44560" s="48">
        <v>20472</v>
      </c>
      <c r="M44560" s="48">
        <v>1094</v>
      </c>
      <c r="N44560" s="48">
        <v>88</v>
      </c>
      <c r="O44560" s="48">
        <v>1352</v>
      </c>
      <c r="P44560" s="48">
        <v>11995</v>
      </c>
      <c r="Q44560" s="48">
        <v>1995</v>
      </c>
      <c r="R44560" s="48">
        <v>814</v>
      </c>
      <c r="T44560" s="48">
        <v>-1142</v>
      </c>
      <c r="AB44560" s="48">
        <v>-2301</v>
      </c>
      <c r="AE44560" s="48">
        <v>757</v>
      </c>
      <c r="AI44560" s="48">
        <v>402</v>
      </c>
      <c r="AJ44560" s="49">
        <v>-2160</v>
      </c>
      <c r="AK44560" s="49">
        <v>-435</v>
      </c>
      <c r="AL44560" s="49">
        <v>2</v>
      </c>
    </row>
    <row r="44561" spans="1:38">
      <c r="A44561" s="37" t="s">
        <v>47</v>
      </c>
      <c r="B44561" s="38">
        <v>44042.958333333336</v>
      </c>
      <c r="C44561" s="39">
        <v>44042</v>
      </c>
      <c r="D44561" s="38">
        <v>44042.666666666664</v>
      </c>
      <c r="E44561" s="40" t="s">
        <v>239</v>
      </c>
      <c r="F44561" s="48">
        <v>48262</v>
      </c>
      <c r="G44561" s="48">
        <v>45103</v>
      </c>
      <c r="H44561" s="48">
        <v>40139</v>
      </c>
      <c r="I44561" s="48">
        <v>-1699</v>
      </c>
      <c r="J44561" s="48">
        <v>40137</v>
      </c>
      <c r="K44561" s="48">
        <v>1172</v>
      </c>
      <c r="L44561" s="48">
        <v>22164</v>
      </c>
      <c r="M44561" s="48">
        <v>1094</v>
      </c>
      <c r="N44561" s="48">
        <v>88</v>
      </c>
      <c r="O44561" s="48">
        <v>1485</v>
      </c>
      <c r="P44561" s="48">
        <v>11353</v>
      </c>
      <c r="Q44561" s="48">
        <v>1939</v>
      </c>
      <c r="R44561" s="48">
        <v>842</v>
      </c>
      <c r="T44561" s="48">
        <v>-1272</v>
      </c>
      <c r="AB44561" s="48">
        <v>-2134</v>
      </c>
      <c r="AE44561" s="48">
        <v>457</v>
      </c>
      <c r="AI44561" s="48">
        <v>405</v>
      </c>
      <c r="AJ44561" s="49">
        <v>-3265</v>
      </c>
      <c r="AK44561" s="49">
        <v>-427</v>
      </c>
      <c r="AL44561" s="49">
        <v>2</v>
      </c>
    </row>
    <row r="44562" spans="1:38">
      <c r="A44562" s="37" t="s">
        <v>47</v>
      </c>
      <c r="B44562" s="38">
        <v>44043</v>
      </c>
      <c r="C44562" s="39">
        <v>44042</v>
      </c>
      <c r="D44562" s="38">
        <v>44042.708333333336</v>
      </c>
      <c r="E44562" s="40" t="s">
        <v>239</v>
      </c>
      <c r="F44562" s="48">
        <v>50202</v>
      </c>
      <c r="G44562" s="48">
        <v>47081</v>
      </c>
      <c r="H44562" s="48">
        <v>41177</v>
      </c>
      <c r="I44562" s="48">
        <v>-1454</v>
      </c>
      <c r="J44562" s="48">
        <v>41174</v>
      </c>
      <c r="K44562" s="48">
        <v>1225</v>
      </c>
      <c r="L44562" s="48">
        <v>24368</v>
      </c>
      <c r="M44562" s="48">
        <v>1093</v>
      </c>
      <c r="N44562" s="48">
        <v>88</v>
      </c>
      <c r="O44562" s="48">
        <v>1506</v>
      </c>
      <c r="P44562" s="48">
        <v>10156</v>
      </c>
      <c r="Q44562" s="48">
        <v>1893</v>
      </c>
      <c r="R44562" s="48">
        <v>845</v>
      </c>
      <c r="T44562" s="48">
        <v>-1085</v>
      </c>
      <c r="AB44562" s="48">
        <v>-2096</v>
      </c>
      <c r="AE44562" s="48">
        <v>613</v>
      </c>
      <c r="AI44562" s="48">
        <v>398</v>
      </c>
      <c r="AJ44562" s="49">
        <v>-4450</v>
      </c>
      <c r="AK44562" s="49">
        <v>-369</v>
      </c>
      <c r="AL44562" s="49">
        <v>3</v>
      </c>
    </row>
    <row r="44563" spans="1:38">
      <c r="A44563" s="37" t="s">
        <v>47</v>
      </c>
      <c r="B44563" s="38">
        <v>44043.041666666664</v>
      </c>
      <c r="C44563" s="39">
        <v>44042</v>
      </c>
      <c r="D44563" s="38">
        <v>44042.75</v>
      </c>
      <c r="E44563" s="40" t="s">
        <v>239</v>
      </c>
      <c r="F44563" s="48">
        <v>51172</v>
      </c>
      <c r="G44563" s="48">
        <v>48488</v>
      </c>
      <c r="H44563" s="48">
        <v>40504</v>
      </c>
      <c r="I44563" s="48">
        <v>-2055</v>
      </c>
      <c r="J44563" s="48">
        <v>40502</v>
      </c>
      <c r="K44563" s="48">
        <v>1230</v>
      </c>
      <c r="L44563" s="48">
        <v>25845</v>
      </c>
      <c r="M44563" s="48">
        <v>1091</v>
      </c>
      <c r="N44563" s="48">
        <v>88</v>
      </c>
      <c r="O44563" s="48">
        <v>1776</v>
      </c>
      <c r="P44563" s="48">
        <v>7587</v>
      </c>
      <c r="Q44563" s="48">
        <v>2021</v>
      </c>
      <c r="R44563" s="48">
        <v>864</v>
      </c>
      <c r="T44563" s="48">
        <v>-1721</v>
      </c>
      <c r="AB44563" s="48">
        <v>-2378</v>
      </c>
      <c r="AE44563" s="48">
        <v>271</v>
      </c>
      <c r="AI44563" s="48">
        <v>386</v>
      </c>
      <c r="AJ44563" s="49">
        <v>-5929</v>
      </c>
      <c r="AK44563" s="49">
        <v>-334</v>
      </c>
      <c r="AL44563" s="49">
        <v>2</v>
      </c>
    </row>
    <row r="44564" spans="1:38">
      <c r="A44564" s="37" t="s">
        <v>47</v>
      </c>
      <c r="B44564" s="38">
        <v>44043.083333333336</v>
      </c>
      <c r="C44564" s="39">
        <v>44042</v>
      </c>
      <c r="D44564" s="38">
        <v>44042.791666666664</v>
      </c>
      <c r="E44564" s="40" t="s">
        <v>239</v>
      </c>
      <c r="F44564" s="48">
        <v>50982</v>
      </c>
      <c r="G44564" s="48">
        <v>48898</v>
      </c>
      <c r="H44564" s="48">
        <v>37787</v>
      </c>
      <c r="I44564" s="48">
        <v>-2992</v>
      </c>
      <c r="J44564" s="48">
        <v>37786</v>
      </c>
      <c r="K44564" s="48">
        <v>1247</v>
      </c>
      <c r="L44564" s="48">
        <v>27665</v>
      </c>
      <c r="M44564" s="48">
        <v>1091</v>
      </c>
      <c r="N44564" s="48">
        <v>89</v>
      </c>
      <c r="O44564" s="48">
        <v>2232</v>
      </c>
      <c r="P44564" s="48">
        <v>2610</v>
      </c>
      <c r="Q44564" s="48">
        <v>1973</v>
      </c>
      <c r="R44564" s="48">
        <v>879</v>
      </c>
      <c r="T44564" s="48">
        <v>-2893</v>
      </c>
      <c r="AB44564" s="48">
        <v>-3041</v>
      </c>
      <c r="AE44564" s="48">
        <v>-185</v>
      </c>
      <c r="AI44564" s="48">
        <v>333</v>
      </c>
      <c r="AJ44564" s="49">
        <v>-8119</v>
      </c>
      <c r="AK44564" s="49">
        <v>-99</v>
      </c>
      <c r="AL44564" s="49">
        <v>1</v>
      </c>
    </row>
    <row r="44565" spans="1:38">
      <c r="A44565" s="37" t="s">
        <v>47</v>
      </c>
      <c r="B44565" s="38">
        <v>44043.125</v>
      </c>
      <c r="C44565" s="39">
        <v>44042</v>
      </c>
      <c r="D44565" s="38">
        <v>44042.833333333336</v>
      </c>
      <c r="E44565" s="40" t="s">
        <v>239</v>
      </c>
      <c r="F44565" s="48">
        <v>49369</v>
      </c>
      <c r="G44565" s="48">
        <v>47555</v>
      </c>
      <c r="H44565" s="48">
        <v>34902</v>
      </c>
      <c r="I44565" s="48">
        <v>-4739</v>
      </c>
      <c r="J44565" s="48">
        <v>37036</v>
      </c>
      <c r="K44565" s="48">
        <v>1402</v>
      </c>
      <c r="L44565" s="48">
        <v>27004</v>
      </c>
      <c r="M44565" s="48">
        <v>1093</v>
      </c>
      <c r="N44565" s="48">
        <v>88</v>
      </c>
      <c r="O44565" s="48">
        <v>2199</v>
      </c>
      <c r="P44565" s="48">
        <v>2188</v>
      </c>
      <c r="Q44565" s="48">
        <v>2176</v>
      </c>
      <c r="R44565" s="48">
        <v>886</v>
      </c>
      <c r="T44565" s="48">
        <v>-4820</v>
      </c>
      <c r="AB44565" s="48">
        <v>-3917</v>
      </c>
      <c r="AE44565" s="48">
        <v>-1056</v>
      </c>
      <c r="AI44565" s="48">
        <v>153</v>
      </c>
      <c r="AJ44565" s="49">
        <v>-7914</v>
      </c>
      <c r="AK44565" s="49">
        <v>81</v>
      </c>
      <c r="AL44565" s="49">
        <v>-2134</v>
      </c>
    </row>
    <row r="44566" spans="1:38">
      <c r="A44566" s="37" t="s">
        <v>47</v>
      </c>
      <c r="B44566" s="38">
        <v>44043.166666666664</v>
      </c>
      <c r="C44566" s="39">
        <v>44042</v>
      </c>
      <c r="D44566" s="38">
        <v>44042.875</v>
      </c>
      <c r="E44566" s="40" t="s">
        <v>239</v>
      </c>
      <c r="F44566" s="48">
        <v>47528</v>
      </c>
      <c r="G44566" s="48">
        <v>45612</v>
      </c>
      <c r="H44566" s="48">
        <v>33516</v>
      </c>
      <c r="I44566" s="48">
        <v>-5549</v>
      </c>
      <c r="J44566" s="48">
        <v>33551</v>
      </c>
      <c r="K44566" s="48">
        <v>1442</v>
      </c>
      <c r="L44566" s="48">
        <v>25778</v>
      </c>
      <c r="M44566" s="48">
        <v>1094</v>
      </c>
      <c r="N44566" s="48">
        <v>88</v>
      </c>
      <c r="O44566" s="48">
        <v>2105</v>
      </c>
      <c r="P44566" s="48">
        <v>9</v>
      </c>
      <c r="Q44566" s="48">
        <v>2150</v>
      </c>
      <c r="R44566" s="48">
        <v>885</v>
      </c>
      <c r="T44566" s="48">
        <v>-5605</v>
      </c>
      <c r="AB44566" s="48">
        <v>-4071</v>
      </c>
      <c r="AE44566" s="48">
        <v>-1879</v>
      </c>
      <c r="AI44566" s="48">
        <v>345</v>
      </c>
      <c r="AJ44566" s="49">
        <v>-6547</v>
      </c>
      <c r="AK44566" s="49">
        <v>56</v>
      </c>
      <c r="AL44566" s="49">
        <v>-35</v>
      </c>
    </row>
    <row r="44567" spans="1:38">
      <c r="A44567" s="37" t="s">
        <v>47</v>
      </c>
      <c r="B44567" s="38">
        <v>44043.208333333336</v>
      </c>
      <c r="C44567" s="39">
        <v>44042</v>
      </c>
      <c r="D44567" s="38">
        <v>44042.916666666664</v>
      </c>
      <c r="E44567" s="40" t="s">
        <v>239</v>
      </c>
      <c r="F44567" s="48">
        <v>44817</v>
      </c>
      <c r="G44567" s="48">
        <v>43014</v>
      </c>
      <c r="H44567" s="48">
        <v>29151</v>
      </c>
      <c r="I44567" s="48">
        <v>-6422</v>
      </c>
      <c r="J44567" s="48">
        <v>29185</v>
      </c>
      <c r="K44567" s="48">
        <v>1253</v>
      </c>
      <c r="L44567" s="48">
        <v>22163</v>
      </c>
      <c r="M44567" s="48">
        <v>1093</v>
      </c>
      <c r="N44567" s="48">
        <v>88</v>
      </c>
      <c r="O44567" s="48">
        <v>1611</v>
      </c>
      <c r="P44567" s="48">
        <v>9</v>
      </c>
      <c r="Q44567" s="48">
        <v>2091</v>
      </c>
      <c r="R44567" s="48">
        <v>877</v>
      </c>
      <c r="T44567" s="48">
        <v>-6502</v>
      </c>
      <c r="AB44567" s="48">
        <v>-4596</v>
      </c>
      <c r="AE44567" s="48">
        <v>-2419</v>
      </c>
      <c r="AI44567" s="48">
        <v>513</v>
      </c>
      <c r="AJ44567" s="49">
        <v>-7441</v>
      </c>
      <c r="AK44567" s="49">
        <v>80</v>
      </c>
      <c r="AL44567" s="49">
        <v>-34</v>
      </c>
    </row>
    <row r="44568" spans="1:38">
      <c r="A44568" s="37" t="s">
        <v>47</v>
      </c>
      <c r="B44568" s="38">
        <v>44043.25</v>
      </c>
      <c r="C44568" s="39">
        <v>44042</v>
      </c>
      <c r="D44568" s="38">
        <v>44042.958333333336</v>
      </c>
      <c r="E44568" s="40" t="s">
        <v>239</v>
      </c>
      <c r="F44568" s="48">
        <v>40925</v>
      </c>
      <c r="G44568" s="48">
        <v>39435</v>
      </c>
      <c r="H44568" s="48">
        <v>24787</v>
      </c>
      <c r="I44568" s="48">
        <v>-8668</v>
      </c>
      <c r="J44568" s="48">
        <v>24823</v>
      </c>
      <c r="K44568" s="48">
        <v>895</v>
      </c>
      <c r="L44568" s="48">
        <v>18475</v>
      </c>
      <c r="M44568" s="48">
        <v>1095</v>
      </c>
      <c r="N44568" s="48">
        <v>88</v>
      </c>
      <c r="O44568" s="48">
        <v>1393</v>
      </c>
      <c r="P44568" s="48">
        <v>9</v>
      </c>
      <c r="Q44568" s="48">
        <v>1992</v>
      </c>
      <c r="R44568" s="48">
        <v>876</v>
      </c>
      <c r="T44568" s="48">
        <v>-8737</v>
      </c>
      <c r="AB44568" s="48">
        <v>-5358</v>
      </c>
      <c r="AE44568" s="48">
        <v>-3776</v>
      </c>
      <c r="AI44568" s="48">
        <v>397</v>
      </c>
      <c r="AJ44568" s="49">
        <v>-5980</v>
      </c>
      <c r="AK44568" s="49">
        <v>69</v>
      </c>
      <c r="AL44568" s="49">
        <v>-36</v>
      </c>
    </row>
    <row r="44569" spans="1:38">
      <c r="A44569" s="37" t="s">
        <v>47</v>
      </c>
      <c r="B44569" s="38">
        <v>44043.291666666664</v>
      </c>
      <c r="C44569" s="39">
        <v>44042</v>
      </c>
      <c r="D44569" s="38">
        <v>44043</v>
      </c>
      <c r="E44569" s="40" t="s">
        <v>239</v>
      </c>
      <c r="F44569" s="48">
        <v>37104</v>
      </c>
      <c r="G44569" s="48">
        <v>35842</v>
      </c>
      <c r="H44569" s="48">
        <v>21105</v>
      </c>
      <c r="I44569" s="48">
        <v>-9267</v>
      </c>
      <c r="J44569" s="48">
        <v>21141</v>
      </c>
      <c r="K44569" s="48">
        <v>623</v>
      </c>
      <c r="L44569" s="48">
        <v>15455</v>
      </c>
      <c r="M44569" s="48">
        <v>1095</v>
      </c>
      <c r="N44569" s="48">
        <v>88</v>
      </c>
      <c r="O44569" s="48">
        <v>895</v>
      </c>
      <c r="P44569" s="48">
        <v>7</v>
      </c>
      <c r="Q44569" s="48">
        <v>2099</v>
      </c>
      <c r="R44569" s="48">
        <v>879</v>
      </c>
      <c r="T44569" s="48">
        <v>-9393</v>
      </c>
      <c r="AB44569" s="48">
        <v>-5604</v>
      </c>
      <c r="AE44569" s="48">
        <v>-4112</v>
      </c>
      <c r="AI44569" s="48">
        <v>323</v>
      </c>
      <c r="AJ44569" s="49">
        <v>-5470</v>
      </c>
      <c r="AK44569" s="49">
        <v>126</v>
      </c>
      <c r="AL44569" s="49">
        <v>-36</v>
      </c>
    </row>
    <row r="44570" spans="1:38">
      <c r="A44570" s="37" t="s">
        <v>47</v>
      </c>
      <c r="B44570" s="38">
        <v>44043.333333333336</v>
      </c>
      <c r="C44570" s="39">
        <v>44043</v>
      </c>
      <c r="D44570" s="38">
        <v>44043.041666666664</v>
      </c>
      <c r="E44570" s="40" t="s">
        <v>239</v>
      </c>
      <c r="F44570" s="48">
        <v>33602</v>
      </c>
      <c r="G44570" s="48">
        <v>33099</v>
      </c>
      <c r="H44570" s="48">
        <v>19408</v>
      </c>
      <c r="I44570" s="48">
        <v>-9590</v>
      </c>
      <c r="J44570" s="48">
        <v>19442</v>
      </c>
      <c r="K44570" s="48">
        <v>552</v>
      </c>
      <c r="L44570" s="48">
        <v>13844</v>
      </c>
      <c r="M44570" s="48">
        <v>1093</v>
      </c>
      <c r="N44570" s="48">
        <v>87</v>
      </c>
      <c r="O44570" s="48">
        <v>705</v>
      </c>
      <c r="P44570" s="48">
        <v>6</v>
      </c>
      <c r="Q44570" s="48">
        <v>2301</v>
      </c>
      <c r="R44570" s="48">
        <v>854</v>
      </c>
      <c r="T44570" s="48">
        <v>-9731</v>
      </c>
      <c r="AB44570" s="48">
        <v>-5688</v>
      </c>
      <c r="AE44570" s="48">
        <v>-4264</v>
      </c>
      <c r="AI44570" s="48">
        <v>221</v>
      </c>
      <c r="AJ44570" s="49">
        <v>-4101</v>
      </c>
      <c r="AK44570" s="49">
        <v>141</v>
      </c>
      <c r="AL44570" s="49">
        <v>-34</v>
      </c>
    </row>
    <row r="44571" spans="1:38">
      <c r="A44571" s="37" t="s">
        <v>47</v>
      </c>
      <c r="B44571" s="38">
        <v>44043.375</v>
      </c>
      <c r="C44571" s="39">
        <v>44043</v>
      </c>
      <c r="D44571" s="38">
        <v>44043.083333333336</v>
      </c>
      <c r="E44571" s="40" t="s">
        <v>239</v>
      </c>
      <c r="F44571" s="48">
        <v>31541</v>
      </c>
      <c r="G44571" s="48">
        <v>31113</v>
      </c>
      <c r="H44571" s="48">
        <v>18366</v>
      </c>
      <c r="I44571" s="48">
        <v>-9445</v>
      </c>
      <c r="J44571" s="48">
        <v>18403</v>
      </c>
      <c r="K44571" s="48">
        <v>554</v>
      </c>
      <c r="L44571" s="48">
        <v>12523</v>
      </c>
      <c r="M44571" s="48">
        <v>1095</v>
      </c>
      <c r="N44571" s="48">
        <v>88</v>
      </c>
      <c r="O44571" s="48">
        <v>667</v>
      </c>
      <c r="P44571" s="48">
        <v>6</v>
      </c>
      <c r="Q44571" s="48">
        <v>2640</v>
      </c>
      <c r="R44571" s="48">
        <v>830</v>
      </c>
      <c r="T44571" s="48">
        <v>-9559</v>
      </c>
      <c r="AB44571" s="48">
        <v>-5864</v>
      </c>
      <c r="AE44571" s="48">
        <v>-4009</v>
      </c>
      <c r="AI44571" s="48">
        <v>314</v>
      </c>
      <c r="AJ44571" s="49">
        <v>-3302</v>
      </c>
      <c r="AK44571" s="49">
        <v>114</v>
      </c>
      <c r="AL44571" s="49">
        <v>-37</v>
      </c>
    </row>
    <row r="44572" spans="1:38">
      <c r="A44572" s="37" t="s">
        <v>47</v>
      </c>
      <c r="B44572" s="38">
        <v>44043.416666666664</v>
      </c>
      <c r="C44572" s="39">
        <v>44043</v>
      </c>
      <c r="D44572" s="38">
        <v>44043.125</v>
      </c>
      <c r="E44572" s="40" t="s">
        <v>239</v>
      </c>
      <c r="F44572" s="48">
        <v>29975</v>
      </c>
      <c r="G44572" s="48">
        <v>29812</v>
      </c>
      <c r="H44572" s="48">
        <v>17472</v>
      </c>
      <c r="I44572" s="48">
        <v>-9232</v>
      </c>
      <c r="J44572" s="48">
        <v>17504</v>
      </c>
      <c r="K44572" s="48">
        <v>551</v>
      </c>
      <c r="L44572" s="48">
        <v>11672</v>
      </c>
      <c r="M44572" s="48">
        <v>1095</v>
      </c>
      <c r="N44572" s="48">
        <v>88</v>
      </c>
      <c r="O44572" s="48">
        <v>650</v>
      </c>
      <c r="P44572" s="48">
        <v>6</v>
      </c>
      <c r="Q44572" s="48">
        <v>2674</v>
      </c>
      <c r="R44572" s="48">
        <v>768</v>
      </c>
      <c r="T44572" s="48">
        <v>-9372</v>
      </c>
      <c r="AB44572" s="48">
        <v>-5750</v>
      </c>
      <c r="AE44572" s="48">
        <v>-3853</v>
      </c>
      <c r="AI44572" s="48">
        <v>231</v>
      </c>
      <c r="AJ44572" s="49">
        <v>-3108</v>
      </c>
      <c r="AK44572" s="49">
        <v>140</v>
      </c>
      <c r="AL44572" s="49">
        <v>-32</v>
      </c>
    </row>
    <row r="44573" spans="1:38">
      <c r="A44573" s="37" t="s">
        <v>47</v>
      </c>
      <c r="B44573" s="38">
        <v>44043.458333333336</v>
      </c>
      <c r="C44573" s="39">
        <v>44043</v>
      </c>
      <c r="D44573" s="38">
        <v>44043.166666666664</v>
      </c>
      <c r="E44573" s="40" t="s">
        <v>239</v>
      </c>
      <c r="F44573" s="48">
        <v>29027</v>
      </c>
      <c r="G44573" s="48">
        <v>28932</v>
      </c>
      <c r="H44573" s="48">
        <v>16828</v>
      </c>
      <c r="I44573" s="48">
        <v>-9148</v>
      </c>
      <c r="J44573" s="48">
        <v>16863</v>
      </c>
      <c r="K44573" s="48">
        <v>553</v>
      </c>
      <c r="L44573" s="48">
        <v>11522</v>
      </c>
      <c r="M44573" s="48">
        <v>1095</v>
      </c>
      <c r="N44573" s="48">
        <v>88</v>
      </c>
      <c r="O44573" s="48">
        <v>532</v>
      </c>
      <c r="P44573" s="48">
        <v>5</v>
      </c>
      <c r="Q44573" s="48">
        <v>2299</v>
      </c>
      <c r="R44573" s="48">
        <v>769</v>
      </c>
      <c r="T44573" s="48">
        <v>-9275</v>
      </c>
      <c r="AB44573" s="48">
        <v>-5775</v>
      </c>
      <c r="AE44573" s="48">
        <v>-3726</v>
      </c>
      <c r="AI44573" s="48">
        <v>226</v>
      </c>
      <c r="AJ44573" s="49">
        <v>-2956</v>
      </c>
      <c r="AK44573" s="49">
        <v>127</v>
      </c>
      <c r="AL44573" s="49">
        <v>-35</v>
      </c>
    </row>
    <row r="44574" spans="1:38">
      <c r="A44574" s="37" t="s">
        <v>47</v>
      </c>
      <c r="B44574" s="38">
        <v>44043.5</v>
      </c>
      <c r="C44574" s="39">
        <v>44043</v>
      </c>
      <c r="D44574" s="38">
        <v>44043.208333333336</v>
      </c>
      <c r="E44574" s="40" t="s">
        <v>239</v>
      </c>
      <c r="F44574" s="48">
        <v>28970</v>
      </c>
      <c r="G44574" s="48">
        <v>28778</v>
      </c>
      <c r="H44574" s="48">
        <v>16511</v>
      </c>
      <c r="I44574" s="48">
        <v>-9558</v>
      </c>
      <c r="J44574" s="48">
        <v>16548</v>
      </c>
      <c r="K44574" s="48">
        <v>553</v>
      </c>
      <c r="L44574" s="48">
        <v>11540</v>
      </c>
      <c r="M44574" s="48">
        <v>1096</v>
      </c>
      <c r="N44574" s="48">
        <v>88</v>
      </c>
      <c r="O44574" s="48">
        <v>536</v>
      </c>
      <c r="P44574" s="48">
        <v>5</v>
      </c>
      <c r="Q44574" s="48">
        <v>1981</v>
      </c>
      <c r="R44574" s="48">
        <v>749</v>
      </c>
      <c r="T44574" s="48">
        <v>-9689</v>
      </c>
      <c r="AB44574" s="48">
        <v>-5880</v>
      </c>
      <c r="AE44574" s="48">
        <v>-3934</v>
      </c>
      <c r="AI44574" s="48">
        <v>125</v>
      </c>
      <c r="AJ44574" s="49">
        <v>-2709</v>
      </c>
      <c r="AK44574" s="49">
        <v>131</v>
      </c>
      <c r="AL44574" s="49">
        <v>-37</v>
      </c>
    </row>
    <row r="44575" spans="1:38">
      <c r="A44575" s="37" t="s">
        <v>47</v>
      </c>
      <c r="B44575" s="38">
        <v>44043.541666666664</v>
      </c>
      <c r="C44575" s="39">
        <v>44043</v>
      </c>
      <c r="D44575" s="38">
        <v>44043.25</v>
      </c>
      <c r="E44575" s="40" t="s">
        <v>239</v>
      </c>
      <c r="F44575" s="48">
        <v>29908</v>
      </c>
      <c r="G44575" s="48">
        <v>29345</v>
      </c>
      <c r="H44575" s="48">
        <v>17195</v>
      </c>
      <c r="I44575" s="48">
        <v>-9546</v>
      </c>
      <c r="J44575" s="48">
        <v>17223</v>
      </c>
      <c r="K44575" s="48">
        <v>552</v>
      </c>
      <c r="L44575" s="48">
        <v>12181</v>
      </c>
      <c r="M44575" s="48">
        <v>1094</v>
      </c>
      <c r="N44575" s="48">
        <v>88</v>
      </c>
      <c r="O44575" s="48">
        <v>730</v>
      </c>
      <c r="P44575" s="48">
        <v>4</v>
      </c>
      <c r="Q44575" s="48">
        <v>1810</v>
      </c>
      <c r="R44575" s="48">
        <v>764</v>
      </c>
      <c r="T44575" s="48">
        <v>-9660</v>
      </c>
      <c r="AB44575" s="48">
        <v>-5693</v>
      </c>
      <c r="AE44575" s="48">
        <v>-4030</v>
      </c>
      <c r="AI44575" s="48">
        <v>63</v>
      </c>
      <c r="AJ44575" s="49">
        <v>-2604</v>
      </c>
      <c r="AK44575" s="49">
        <v>114</v>
      </c>
      <c r="AL44575" s="49">
        <v>-28</v>
      </c>
    </row>
    <row r="44576" spans="1:38">
      <c r="A44576" s="37" t="s">
        <v>47</v>
      </c>
      <c r="B44576" s="38">
        <v>44043.583333333336</v>
      </c>
      <c r="C44576" s="39">
        <v>44043</v>
      </c>
      <c r="D44576" s="38">
        <v>44043.291666666664</v>
      </c>
      <c r="E44576" s="40" t="s">
        <v>239</v>
      </c>
      <c r="F44576" s="48">
        <v>31111</v>
      </c>
      <c r="G44576" s="48">
        <v>30098</v>
      </c>
      <c r="H44576" s="48">
        <v>19834</v>
      </c>
      <c r="I44576" s="48">
        <v>-8428</v>
      </c>
      <c r="J44576" s="48">
        <v>19833</v>
      </c>
      <c r="K44576" s="48">
        <v>574</v>
      </c>
      <c r="L44576" s="48">
        <v>11967</v>
      </c>
      <c r="M44576" s="48">
        <v>1097</v>
      </c>
      <c r="N44576" s="48">
        <v>88</v>
      </c>
      <c r="O44576" s="48">
        <v>695</v>
      </c>
      <c r="P44576" s="48">
        <v>2977</v>
      </c>
      <c r="Q44576" s="48">
        <v>1631</v>
      </c>
      <c r="R44576" s="48">
        <v>804</v>
      </c>
      <c r="T44576" s="48">
        <v>-8474</v>
      </c>
      <c r="AB44576" s="48">
        <v>-5289</v>
      </c>
      <c r="AE44576" s="48">
        <v>-3263</v>
      </c>
      <c r="AI44576" s="48">
        <v>78</v>
      </c>
      <c r="AJ44576" s="49">
        <v>-1836</v>
      </c>
      <c r="AK44576" s="49">
        <v>46</v>
      </c>
      <c r="AL44576" s="49">
        <v>1</v>
      </c>
    </row>
    <row r="44577" spans="1:38">
      <c r="A44577" s="37" t="s">
        <v>47</v>
      </c>
      <c r="B44577" s="38">
        <v>44043.625</v>
      </c>
      <c r="C44577" s="39">
        <v>44043</v>
      </c>
      <c r="D44577" s="38">
        <v>44043.333333333336</v>
      </c>
      <c r="E44577" s="40" t="s">
        <v>239</v>
      </c>
      <c r="F44577" s="48">
        <v>32668</v>
      </c>
      <c r="G44577" s="48">
        <v>31285</v>
      </c>
      <c r="H44577" s="48">
        <v>23193</v>
      </c>
      <c r="I44577" s="48">
        <v>-7542</v>
      </c>
      <c r="J44577" s="48">
        <v>23192</v>
      </c>
      <c r="K44577" s="48">
        <v>552</v>
      </c>
      <c r="L44577" s="48">
        <v>10579</v>
      </c>
      <c r="M44577" s="48">
        <v>1098</v>
      </c>
      <c r="N44577" s="48">
        <v>88</v>
      </c>
      <c r="O44577" s="48">
        <v>585</v>
      </c>
      <c r="P44577" s="48">
        <v>8076</v>
      </c>
      <c r="Q44577" s="48">
        <v>1426</v>
      </c>
      <c r="R44577" s="48">
        <v>788</v>
      </c>
      <c r="T44577" s="48">
        <v>-7375</v>
      </c>
      <c r="AB44577" s="48">
        <v>-4724</v>
      </c>
      <c r="AE44577" s="48">
        <v>-2851</v>
      </c>
      <c r="AI44577" s="48">
        <v>200</v>
      </c>
      <c r="AJ44577" s="49">
        <v>-550</v>
      </c>
      <c r="AK44577" s="49">
        <v>-167</v>
      </c>
      <c r="AL44577" s="49">
        <v>1</v>
      </c>
    </row>
    <row r="44578" spans="1:38">
      <c r="A44578" s="37" t="s">
        <v>47</v>
      </c>
      <c r="B44578" s="38">
        <v>44043.666666666664</v>
      </c>
      <c r="C44578" s="39">
        <v>44043</v>
      </c>
      <c r="D44578" s="38">
        <v>44043.375</v>
      </c>
      <c r="E44578" s="40" t="s">
        <v>239</v>
      </c>
      <c r="F44578" s="48">
        <v>33982</v>
      </c>
      <c r="G44578" s="48">
        <v>33156</v>
      </c>
      <c r="H44578" s="48">
        <v>25918</v>
      </c>
      <c r="I44578" s="48">
        <v>-6487</v>
      </c>
      <c r="J44578" s="48">
        <v>25918</v>
      </c>
      <c r="K44578" s="48">
        <v>554</v>
      </c>
      <c r="L44578" s="48">
        <v>10804</v>
      </c>
      <c r="M44578" s="48">
        <v>1098</v>
      </c>
      <c r="N44578" s="48">
        <v>88</v>
      </c>
      <c r="O44578" s="48">
        <v>589</v>
      </c>
      <c r="P44578" s="48">
        <v>10685</v>
      </c>
      <c r="Q44578" s="48">
        <v>1336</v>
      </c>
      <c r="R44578" s="48">
        <v>764</v>
      </c>
      <c r="T44578" s="48">
        <v>-6151</v>
      </c>
      <c r="AB44578" s="48">
        <v>-4259</v>
      </c>
      <c r="AE44578" s="48">
        <v>-2216</v>
      </c>
      <c r="AI44578" s="48">
        <v>324</v>
      </c>
      <c r="AJ44578" s="49">
        <v>-751</v>
      </c>
      <c r="AK44578" s="49">
        <v>-336</v>
      </c>
      <c r="AL44578" s="49">
        <v>0</v>
      </c>
    </row>
    <row r="44579" spans="1:38">
      <c r="A44579" s="37" t="s">
        <v>47</v>
      </c>
      <c r="B44579" s="38">
        <v>44043.708333333336</v>
      </c>
      <c r="C44579" s="39">
        <v>44043</v>
      </c>
      <c r="D44579" s="38">
        <v>44043.416666666664</v>
      </c>
      <c r="E44579" s="40" t="s">
        <v>239</v>
      </c>
      <c r="F44579" s="48">
        <v>35886</v>
      </c>
      <c r="G44579" s="48">
        <v>34737</v>
      </c>
      <c r="H44579" s="48">
        <v>28084</v>
      </c>
      <c r="I44579" s="48">
        <v>-6099</v>
      </c>
      <c r="J44579" s="48">
        <v>28082</v>
      </c>
      <c r="K44579" s="48">
        <v>648</v>
      </c>
      <c r="L44579" s="48">
        <v>11771</v>
      </c>
      <c r="M44579" s="48">
        <v>1101</v>
      </c>
      <c r="N44579" s="48">
        <v>88</v>
      </c>
      <c r="O44579" s="48">
        <v>602</v>
      </c>
      <c r="P44579" s="48">
        <v>11690</v>
      </c>
      <c r="Q44579" s="48">
        <v>1426</v>
      </c>
      <c r="R44579" s="48">
        <v>756</v>
      </c>
      <c r="T44579" s="48">
        <v>-5733</v>
      </c>
      <c r="AB44579" s="48">
        <v>-4311</v>
      </c>
      <c r="AE44579" s="48">
        <v>-1765</v>
      </c>
      <c r="AI44579" s="48">
        <v>343</v>
      </c>
      <c r="AJ44579" s="49">
        <v>-554</v>
      </c>
      <c r="AK44579" s="49">
        <v>-366</v>
      </c>
      <c r="AL44579" s="49">
        <v>2</v>
      </c>
    </row>
    <row r="44580" spans="1:38">
      <c r="A44580" s="37" t="s">
        <v>47</v>
      </c>
      <c r="B44580" s="38">
        <v>44043.75</v>
      </c>
      <c r="C44580" s="39">
        <v>44043</v>
      </c>
      <c r="D44580" s="38">
        <v>44043.458333333336</v>
      </c>
      <c r="E44580" s="40" t="s">
        <v>239</v>
      </c>
      <c r="F44580" s="48">
        <v>37805</v>
      </c>
      <c r="G44580" s="48">
        <v>36183</v>
      </c>
      <c r="H44580" s="48">
        <v>29319</v>
      </c>
      <c r="I44580" s="48">
        <v>-5834</v>
      </c>
      <c r="J44580" s="48">
        <v>29314</v>
      </c>
      <c r="K44580" s="48">
        <v>665</v>
      </c>
      <c r="L44580" s="48">
        <v>12438</v>
      </c>
      <c r="M44580" s="48">
        <v>1101</v>
      </c>
      <c r="N44580" s="48">
        <v>87</v>
      </c>
      <c r="O44580" s="48">
        <v>632</v>
      </c>
      <c r="P44580" s="48">
        <v>12267</v>
      </c>
      <c r="Q44580" s="48">
        <v>1368</v>
      </c>
      <c r="R44580" s="48">
        <v>756</v>
      </c>
      <c r="T44580" s="48">
        <v>-5439</v>
      </c>
      <c r="AB44580" s="48">
        <v>-4291</v>
      </c>
      <c r="AE44580" s="48">
        <v>-1545</v>
      </c>
      <c r="AI44580" s="48">
        <v>397</v>
      </c>
      <c r="AJ44580" s="49">
        <v>-1030</v>
      </c>
      <c r="AK44580" s="49">
        <v>-395</v>
      </c>
      <c r="AL44580" s="49">
        <v>5</v>
      </c>
    </row>
    <row r="44581" spans="1:38">
      <c r="A44581" s="37" t="s">
        <v>47</v>
      </c>
      <c r="B44581" s="38">
        <v>44043.791666666664</v>
      </c>
      <c r="C44581" s="39">
        <v>44043</v>
      </c>
      <c r="D44581" s="38">
        <v>44043.5</v>
      </c>
      <c r="E44581" s="40" t="s">
        <v>239</v>
      </c>
      <c r="F44581" s="48">
        <v>39964</v>
      </c>
      <c r="G44581" s="48">
        <v>38190</v>
      </c>
      <c r="H44581" s="48">
        <v>32556</v>
      </c>
      <c r="I44581" s="48">
        <v>-5894</v>
      </c>
      <c r="J44581" s="48">
        <v>32554</v>
      </c>
      <c r="K44581" s="48">
        <v>644</v>
      </c>
      <c r="L44581" s="48">
        <v>15328</v>
      </c>
      <c r="M44581" s="48">
        <v>1100</v>
      </c>
      <c r="N44581" s="48">
        <v>88</v>
      </c>
      <c r="O44581" s="48">
        <v>646</v>
      </c>
      <c r="P44581" s="48">
        <v>12524</v>
      </c>
      <c r="Q44581" s="48">
        <v>1466</v>
      </c>
      <c r="R44581" s="48">
        <v>758</v>
      </c>
      <c r="T44581" s="48">
        <v>-5510</v>
      </c>
      <c r="AB44581" s="48">
        <v>-4499</v>
      </c>
      <c r="AE44581" s="48">
        <v>-1491</v>
      </c>
      <c r="AI44581" s="48">
        <v>480</v>
      </c>
      <c r="AJ44581" s="49">
        <v>260</v>
      </c>
      <c r="AK44581" s="49">
        <v>-384</v>
      </c>
      <c r="AL44581" s="49">
        <v>2</v>
      </c>
    </row>
    <row r="44582" spans="1:38">
      <c r="A44582" s="37" t="s">
        <v>47</v>
      </c>
      <c r="B44582" s="38">
        <v>44043.833333333336</v>
      </c>
      <c r="C44582" s="39">
        <v>44043</v>
      </c>
      <c r="D44582" s="38">
        <v>44043.541666666664</v>
      </c>
      <c r="E44582" s="40" t="s">
        <v>239</v>
      </c>
      <c r="F44582" s="48">
        <v>42407</v>
      </c>
      <c r="G44582" s="48">
        <v>40619</v>
      </c>
      <c r="H44582" s="48">
        <v>35410</v>
      </c>
      <c r="I44582" s="48">
        <v>-4291</v>
      </c>
      <c r="J44582" s="48">
        <v>35409</v>
      </c>
      <c r="K44582" s="48">
        <v>795</v>
      </c>
      <c r="L44582" s="48">
        <v>17835</v>
      </c>
      <c r="M44582" s="48">
        <v>1099</v>
      </c>
      <c r="N44582" s="48">
        <v>88</v>
      </c>
      <c r="O44582" s="48">
        <v>730</v>
      </c>
      <c r="P44582" s="48">
        <v>12526</v>
      </c>
      <c r="Q44582" s="48">
        <v>1541</v>
      </c>
      <c r="R44582" s="48">
        <v>795</v>
      </c>
      <c r="T44582" s="48">
        <v>-3911</v>
      </c>
      <c r="AB44582" s="48">
        <v>-3692</v>
      </c>
      <c r="AE44582" s="48">
        <v>-800</v>
      </c>
      <c r="AI44582" s="48">
        <v>581</v>
      </c>
      <c r="AJ44582" s="49">
        <v>-918</v>
      </c>
      <c r="AK44582" s="49">
        <v>-380</v>
      </c>
      <c r="AL44582" s="49">
        <v>1</v>
      </c>
    </row>
    <row r="44583" spans="1:38">
      <c r="A44583" s="37" t="s">
        <v>47</v>
      </c>
      <c r="B44583" s="38">
        <v>44043.875</v>
      </c>
      <c r="C44583" s="39">
        <v>44043</v>
      </c>
      <c r="D44583" s="38">
        <v>44043.583333333336</v>
      </c>
      <c r="E44583" s="40" t="s">
        <v>239</v>
      </c>
      <c r="F44583" s="48">
        <v>45243</v>
      </c>
      <c r="G44583" s="48">
        <v>43237</v>
      </c>
      <c r="H44583" s="48">
        <v>38222</v>
      </c>
      <c r="I44583" s="48">
        <v>-3324</v>
      </c>
      <c r="J44583" s="48">
        <v>38221</v>
      </c>
      <c r="K44583" s="48">
        <v>1172</v>
      </c>
      <c r="L44583" s="48">
        <v>20034</v>
      </c>
      <c r="M44583" s="48">
        <v>1100</v>
      </c>
      <c r="N44583" s="48">
        <v>88</v>
      </c>
      <c r="O44583" s="48">
        <v>964</v>
      </c>
      <c r="P44583" s="48">
        <v>12350</v>
      </c>
      <c r="Q44583" s="48">
        <v>1703</v>
      </c>
      <c r="R44583" s="48">
        <v>810</v>
      </c>
      <c r="T44583" s="48">
        <v>-2903</v>
      </c>
      <c r="AB44583" s="48">
        <v>-2997</v>
      </c>
      <c r="AE44583" s="48">
        <v>-504</v>
      </c>
      <c r="AI44583" s="48">
        <v>598</v>
      </c>
      <c r="AJ44583" s="49">
        <v>-1691</v>
      </c>
      <c r="AK44583" s="49">
        <v>-421</v>
      </c>
      <c r="AL44583" s="49">
        <v>1</v>
      </c>
    </row>
    <row r="44584" spans="1:38">
      <c r="A44584" s="37" t="s">
        <v>47</v>
      </c>
      <c r="B44584" s="38">
        <v>44043.916666666664</v>
      </c>
      <c r="C44584" s="39">
        <v>44043</v>
      </c>
      <c r="D44584" s="38">
        <v>44043.625</v>
      </c>
      <c r="E44584" s="40" t="s">
        <v>239</v>
      </c>
      <c r="F44584" s="48">
        <v>47842</v>
      </c>
      <c r="G44584" s="48">
        <v>45284</v>
      </c>
      <c r="H44584" s="48">
        <v>40147</v>
      </c>
      <c r="I44584" s="48">
        <v>-2123</v>
      </c>
      <c r="J44584" s="48">
        <v>40147</v>
      </c>
      <c r="K44584" s="48">
        <v>1404</v>
      </c>
      <c r="L44584" s="48">
        <v>21669</v>
      </c>
      <c r="M44584" s="48">
        <v>1101</v>
      </c>
      <c r="N44584" s="48">
        <v>88</v>
      </c>
      <c r="O44584" s="48">
        <v>1036</v>
      </c>
      <c r="P44584" s="48">
        <v>12028</v>
      </c>
      <c r="Q44584" s="48">
        <v>2001</v>
      </c>
      <c r="R44584" s="48">
        <v>820</v>
      </c>
      <c r="T44584" s="48">
        <v>-1710</v>
      </c>
      <c r="AB44584" s="48">
        <v>-2391</v>
      </c>
      <c r="AE44584" s="48">
        <v>84</v>
      </c>
      <c r="AI44584" s="48">
        <v>597</v>
      </c>
      <c r="AJ44584" s="49">
        <v>-3014</v>
      </c>
      <c r="AK44584" s="49">
        <v>-413</v>
      </c>
      <c r="AL44584" s="49">
        <v>0</v>
      </c>
    </row>
    <row r="44585" spans="1:38">
      <c r="A44585" s="37" t="s">
        <v>47</v>
      </c>
      <c r="B44585" s="38">
        <v>44043.958333333336</v>
      </c>
      <c r="C44585" s="39">
        <v>44043</v>
      </c>
      <c r="D44585" s="38">
        <v>44043.666666666664</v>
      </c>
      <c r="E44585" s="40" t="s">
        <v>239</v>
      </c>
      <c r="F44585" s="48">
        <v>50002</v>
      </c>
      <c r="G44585" s="48">
        <v>47527</v>
      </c>
      <c r="H44585" s="48">
        <v>40867</v>
      </c>
      <c r="I44585" s="48">
        <v>-2726</v>
      </c>
      <c r="J44585" s="48">
        <v>40866</v>
      </c>
      <c r="K44585" s="48">
        <v>1642</v>
      </c>
      <c r="L44585" s="48">
        <v>22005</v>
      </c>
      <c r="M44585" s="48">
        <v>1100</v>
      </c>
      <c r="N44585" s="48">
        <v>88</v>
      </c>
      <c r="O44585" s="48">
        <v>1152</v>
      </c>
      <c r="P44585" s="48">
        <v>11363</v>
      </c>
      <c r="Q44585" s="48">
        <v>2690</v>
      </c>
      <c r="R44585" s="48">
        <v>826</v>
      </c>
      <c r="T44585" s="48">
        <v>-2317</v>
      </c>
      <c r="AB44585" s="48">
        <v>-2755</v>
      </c>
      <c r="AE44585" s="48">
        <v>-95</v>
      </c>
      <c r="AI44585" s="48">
        <v>533</v>
      </c>
      <c r="AJ44585" s="49">
        <v>-3934</v>
      </c>
      <c r="AK44585" s="49">
        <v>-409</v>
      </c>
      <c r="AL44585" s="49">
        <v>1</v>
      </c>
    </row>
    <row r="44586" spans="1:38">
      <c r="A44586" s="37" t="s">
        <v>47</v>
      </c>
      <c r="B44586" s="38">
        <v>44044</v>
      </c>
      <c r="C44586" s="39">
        <v>44043</v>
      </c>
      <c r="D44586" s="38">
        <v>44043.708333333336</v>
      </c>
      <c r="E44586" s="40" t="s">
        <v>239</v>
      </c>
      <c r="F44586" s="48">
        <v>51771</v>
      </c>
      <c r="G44586" s="48">
        <v>48797</v>
      </c>
      <c r="H44586" s="48">
        <v>41257</v>
      </c>
      <c r="I44586" s="48">
        <v>-2889</v>
      </c>
      <c r="J44586" s="48">
        <v>41257</v>
      </c>
      <c r="K44586" s="48">
        <v>1763</v>
      </c>
      <c r="L44586" s="48">
        <v>23260</v>
      </c>
      <c r="M44586" s="48">
        <v>1100</v>
      </c>
      <c r="N44586" s="48">
        <v>88</v>
      </c>
      <c r="O44586" s="48">
        <v>1400</v>
      </c>
      <c r="P44586" s="48">
        <v>10253</v>
      </c>
      <c r="Q44586" s="48">
        <v>2587</v>
      </c>
      <c r="R44586" s="48">
        <v>806</v>
      </c>
      <c r="T44586" s="48">
        <v>-2496</v>
      </c>
      <c r="AB44586" s="48">
        <v>-3413</v>
      </c>
      <c r="AE44586" s="48">
        <v>547</v>
      </c>
      <c r="AI44586" s="48">
        <v>370</v>
      </c>
      <c r="AJ44586" s="49">
        <v>-4651</v>
      </c>
      <c r="AK44586" s="49">
        <v>-393</v>
      </c>
      <c r="AL44586" s="49">
        <v>0</v>
      </c>
    </row>
    <row r="44587" spans="1:38">
      <c r="A44587" s="37" t="s">
        <v>47</v>
      </c>
      <c r="B44587" s="38">
        <v>44044.041666666664</v>
      </c>
      <c r="C44587" s="39">
        <v>44043</v>
      </c>
      <c r="D44587" s="38">
        <v>44043.75</v>
      </c>
      <c r="E44587" s="40" t="s">
        <v>239</v>
      </c>
      <c r="F44587" s="48">
        <v>52409</v>
      </c>
      <c r="G44587" s="48">
        <v>50029</v>
      </c>
      <c r="H44587" s="48">
        <v>40842</v>
      </c>
      <c r="I44587" s="48">
        <v>-3682</v>
      </c>
      <c r="J44587" s="48">
        <v>40842</v>
      </c>
      <c r="K44587" s="48">
        <v>1785</v>
      </c>
      <c r="L44587" s="48">
        <v>24839</v>
      </c>
      <c r="M44587" s="48">
        <v>1101</v>
      </c>
      <c r="N44587" s="48">
        <v>88</v>
      </c>
      <c r="O44587" s="48">
        <v>1582</v>
      </c>
      <c r="P44587" s="48">
        <v>7628</v>
      </c>
      <c r="Q44587" s="48">
        <v>3013</v>
      </c>
      <c r="R44587" s="48">
        <v>806</v>
      </c>
      <c r="T44587" s="48">
        <v>-3360</v>
      </c>
      <c r="AB44587" s="48">
        <v>-4122</v>
      </c>
      <c r="AE44587" s="48">
        <v>361</v>
      </c>
      <c r="AI44587" s="48">
        <v>401</v>
      </c>
      <c r="AJ44587" s="49">
        <v>-5505</v>
      </c>
      <c r="AK44587" s="49">
        <v>-322</v>
      </c>
      <c r="AL44587" s="49">
        <v>0</v>
      </c>
    </row>
    <row r="44588" spans="1:38">
      <c r="A44588" s="37" t="s">
        <v>47</v>
      </c>
      <c r="B44588" s="38">
        <v>44044.083333333336</v>
      </c>
      <c r="C44588" s="39">
        <v>44043</v>
      </c>
      <c r="D44588" s="38">
        <v>44043.791666666664</v>
      </c>
      <c r="E44588" s="40" t="s">
        <v>239</v>
      </c>
      <c r="F44588" s="48">
        <v>51904</v>
      </c>
      <c r="G44588" s="48">
        <v>49954</v>
      </c>
      <c r="H44588" s="48">
        <v>37229</v>
      </c>
      <c r="I44588" s="48">
        <v>-4653</v>
      </c>
      <c r="J44588" s="48">
        <v>37227</v>
      </c>
      <c r="K44588" s="48">
        <v>1802</v>
      </c>
      <c r="L44588" s="48">
        <v>26099</v>
      </c>
      <c r="M44588" s="48">
        <v>1101</v>
      </c>
      <c r="N44588" s="48">
        <v>88</v>
      </c>
      <c r="O44588" s="48">
        <v>1624</v>
      </c>
      <c r="P44588" s="48">
        <v>2320</v>
      </c>
      <c r="Q44588" s="48">
        <v>3369</v>
      </c>
      <c r="R44588" s="48">
        <v>824</v>
      </c>
      <c r="T44588" s="48">
        <v>-4528</v>
      </c>
      <c r="AB44588" s="48">
        <v>-4546</v>
      </c>
      <c r="AE44588" s="48">
        <v>-303</v>
      </c>
      <c r="AI44588" s="48">
        <v>321</v>
      </c>
      <c r="AJ44588" s="49">
        <v>-8072</v>
      </c>
      <c r="AK44588" s="49">
        <v>-125</v>
      </c>
      <c r="AL44588" s="49">
        <v>2</v>
      </c>
    </row>
    <row r="44589" spans="1:38">
      <c r="A44589" s="37" t="s">
        <v>47</v>
      </c>
      <c r="B44589" s="38">
        <v>44044.125</v>
      </c>
      <c r="C44589" s="39">
        <v>44043</v>
      </c>
      <c r="D44589" s="38">
        <v>44043.833333333336</v>
      </c>
      <c r="E44589" s="40" t="s">
        <v>239</v>
      </c>
      <c r="F44589" s="48">
        <v>50281</v>
      </c>
      <c r="G44589" s="48">
        <v>48153</v>
      </c>
      <c r="H44589" s="48">
        <v>35122</v>
      </c>
      <c r="I44589" s="48">
        <v>-5966</v>
      </c>
      <c r="J44589" s="48">
        <v>36940</v>
      </c>
      <c r="K44589" s="48">
        <v>1801</v>
      </c>
      <c r="L44589" s="48">
        <v>25748</v>
      </c>
      <c r="M44589" s="48">
        <v>1101</v>
      </c>
      <c r="N44589" s="48">
        <v>88</v>
      </c>
      <c r="O44589" s="48">
        <v>1984</v>
      </c>
      <c r="P44589" s="48">
        <v>1884</v>
      </c>
      <c r="Q44589" s="48">
        <v>3498</v>
      </c>
      <c r="R44589" s="48">
        <v>836</v>
      </c>
      <c r="T44589" s="48">
        <v>-6032</v>
      </c>
      <c r="AB44589" s="48">
        <v>-5141</v>
      </c>
      <c r="AE44589" s="48">
        <v>-949</v>
      </c>
      <c r="AI44589" s="48">
        <v>58</v>
      </c>
      <c r="AJ44589" s="49">
        <v>-7065</v>
      </c>
      <c r="AK44589" s="49">
        <v>66</v>
      </c>
      <c r="AL44589" s="49">
        <v>-1818</v>
      </c>
    </row>
    <row r="44590" spans="1:38">
      <c r="A44590" s="37" t="s">
        <v>47</v>
      </c>
      <c r="B44590" s="38">
        <v>44044.166666666664</v>
      </c>
      <c r="C44590" s="39">
        <v>44043</v>
      </c>
      <c r="D44590" s="38">
        <v>44043.875</v>
      </c>
      <c r="E44590" s="40" t="s">
        <v>239</v>
      </c>
      <c r="F44590" s="48">
        <v>48419</v>
      </c>
      <c r="G44590" s="48">
        <v>46007</v>
      </c>
      <c r="H44590" s="48">
        <v>32851</v>
      </c>
      <c r="I44590" s="48">
        <v>-6312</v>
      </c>
      <c r="J44590" s="48">
        <v>32896</v>
      </c>
      <c r="K44590" s="48">
        <v>1747</v>
      </c>
      <c r="L44590" s="48">
        <v>23679</v>
      </c>
      <c r="M44590" s="48">
        <v>1101</v>
      </c>
      <c r="N44590" s="48">
        <v>87</v>
      </c>
      <c r="O44590" s="48">
        <v>1582</v>
      </c>
      <c r="P44590" s="48">
        <v>30</v>
      </c>
      <c r="Q44590" s="48">
        <v>3841</v>
      </c>
      <c r="R44590" s="48">
        <v>829</v>
      </c>
      <c r="T44590" s="48">
        <v>-6374</v>
      </c>
      <c r="AB44590" s="48">
        <v>-5000</v>
      </c>
      <c r="AE44590" s="48">
        <v>-1635</v>
      </c>
      <c r="AI44590" s="48">
        <v>261</v>
      </c>
      <c r="AJ44590" s="49">
        <v>-6844</v>
      </c>
      <c r="AK44590" s="49">
        <v>62</v>
      </c>
      <c r="AL44590" s="49">
        <v>-45</v>
      </c>
    </row>
    <row r="44591" spans="1:38">
      <c r="A44591" s="37" t="s">
        <v>47</v>
      </c>
      <c r="B44591" s="38">
        <v>44044.208333333336</v>
      </c>
      <c r="C44591" s="39">
        <v>44043</v>
      </c>
      <c r="D44591" s="38">
        <v>44043.916666666664</v>
      </c>
      <c r="E44591" s="40" t="s">
        <v>239</v>
      </c>
      <c r="F44591" s="48">
        <v>45906</v>
      </c>
      <c r="G44591" s="48">
        <v>43284</v>
      </c>
      <c r="H44591" s="48">
        <v>29095</v>
      </c>
      <c r="I44591" s="48">
        <v>-6956</v>
      </c>
      <c r="J44591" s="48">
        <v>29137</v>
      </c>
      <c r="K44591" s="48">
        <v>1584</v>
      </c>
      <c r="L44591" s="48">
        <v>19938</v>
      </c>
      <c r="M44591" s="48">
        <v>1101</v>
      </c>
      <c r="N44591" s="48">
        <v>88</v>
      </c>
      <c r="O44591" s="48">
        <v>1527</v>
      </c>
      <c r="P44591" s="48">
        <v>30</v>
      </c>
      <c r="Q44591" s="48">
        <v>4046</v>
      </c>
      <c r="R44591" s="48">
        <v>823</v>
      </c>
      <c r="T44591" s="48">
        <v>-6990</v>
      </c>
      <c r="AB44591" s="48">
        <v>-5195</v>
      </c>
      <c r="AE44591" s="48">
        <v>-2173</v>
      </c>
      <c r="AI44591" s="48">
        <v>378</v>
      </c>
      <c r="AJ44591" s="49">
        <v>-7233</v>
      </c>
      <c r="AK44591" s="49">
        <v>34</v>
      </c>
      <c r="AL44591" s="49">
        <v>-42</v>
      </c>
    </row>
    <row r="44592" spans="1:38">
      <c r="A44592" s="37" t="s">
        <v>47</v>
      </c>
      <c r="B44592" s="38">
        <v>44044.25</v>
      </c>
      <c r="C44592" s="39">
        <v>44043</v>
      </c>
      <c r="D44592" s="38">
        <v>44043.958333333336</v>
      </c>
      <c r="E44592" s="40" t="s">
        <v>239</v>
      </c>
      <c r="F44592" s="48">
        <v>42313</v>
      </c>
      <c r="G44592" s="48">
        <v>39658</v>
      </c>
      <c r="H44592" s="48">
        <v>25024</v>
      </c>
      <c r="I44592" s="48">
        <v>-8935</v>
      </c>
      <c r="J44592" s="48">
        <v>25064</v>
      </c>
      <c r="K44592" s="48">
        <v>981</v>
      </c>
      <c r="L44592" s="48">
        <v>16612</v>
      </c>
      <c r="M44592" s="48">
        <v>1101</v>
      </c>
      <c r="N44592" s="48">
        <v>88</v>
      </c>
      <c r="O44592" s="48">
        <v>1075</v>
      </c>
      <c r="P44592" s="48">
        <v>30</v>
      </c>
      <c r="Q44592" s="48">
        <v>4339</v>
      </c>
      <c r="R44592" s="48">
        <v>838</v>
      </c>
      <c r="T44592" s="48">
        <v>-8989</v>
      </c>
      <c r="AB44592" s="48">
        <v>-5800</v>
      </c>
      <c r="AE44592" s="48">
        <v>-3440</v>
      </c>
      <c r="AI44592" s="48">
        <v>251</v>
      </c>
      <c r="AJ44592" s="49">
        <v>-5699</v>
      </c>
      <c r="AK44592" s="49">
        <v>54</v>
      </c>
      <c r="AL44592" s="49">
        <v>-40</v>
      </c>
    </row>
    <row r="44593" spans="1:38">
      <c r="A44593" s="37" t="s">
        <v>47</v>
      </c>
      <c r="B44593" s="38">
        <v>44044.291666666664</v>
      </c>
      <c r="C44593" s="39">
        <v>44043</v>
      </c>
      <c r="D44593" s="38">
        <v>44044</v>
      </c>
      <c r="E44593" s="40" t="s">
        <v>239</v>
      </c>
      <c r="F44593" s="48">
        <v>38576</v>
      </c>
      <c r="G44593" s="48">
        <v>36200</v>
      </c>
      <c r="H44593" s="48">
        <v>21872</v>
      </c>
      <c r="I44593" s="48">
        <v>-9087</v>
      </c>
      <c r="J44593" s="48">
        <v>21915</v>
      </c>
      <c r="K44593" s="48">
        <v>591</v>
      </c>
      <c r="L44593" s="48">
        <v>14297</v>
      </c>
      <c r="M44593" s="48">
        <v>1100</v>
      </c>
      <c r="N44593" s="48">
        <v>88</v>
      </c>
      <c r="O44593" s="48">
        <v>648</v>
      </c>
      <c r="P44593" s="48">
        <v>30</v>
      </c>
      <c r="Q44593" s="48">
        <v>4340</v>
      </c>
      <c r="R44593" s="48">
        <v>821</v>
      </c>
      <c r="T44593" s="48">
        <v>-9206</v>
      </c>
      <c r="AB44593" s="48">
        <v>-5905</v>
      </c>
      <c r="AE44593" s="48">
        <v>-3532</v>
      </c>
      <c r="AI44593" s="48">
        <v>231</v>
      </c>
      <c r="AJ44593" s="49">
        <v>-5241</v>
      </c>
      <c r="AK44593" s="49">
        <v>119</v>
      </c>
      <c r="AL44593" s="49">
        <v>-43</v>
      </c>
    </row>
    <row r="44594" spans="1:38">
      <c r="A44594" s="37" t="s">
        <v>47</v>
      </c>
      <c r="B44594" s="38">
        <v>44044.333333333336</v>
      </c>
      <c r="C44594" s="39">
        <v>44044</v>
      </c>
      <c r="D44594" s="38">
        <v>44044.041666666664</v>
      </c>
      <c r="E44594" s="40" t="s">
        <v>239</v>
      </c>
      <c r="F44594" s="48">
        <v>34594</v>
      </c>
      <c r="G44594" s="48">
        <v>33371</v>
      </c>
      <c r="H44594" s="48">
        <v>20277</v>
      </c>
      <c r="I44594" s="48">
        <v>-9218</v>
      </c>
      <c r="J44594" s="48">
        <v>20315</v>
      </c>
      <c r="K44594" s="48">
        <v>550</v>
      </c>
      <c r="L44594" s="48">
        <v>12634</v>
      </c>
      <c r="M44594" s="48">
        <v>1098</v>
      </c>
      <c r="N44594" s="48">
        <v>88</v>
      </c>
      <c r="O44594" s="48">
        <v>548</v>
      </c>
      <c r="P44594" s="48">
        <v>29</v>
      </c>
      <c r="Q44594" s="48">
        <v>4525</v>
      </c>
      <c r="R44594" s="48">
        <v>843</v>
      </c>
      <c r="T44594" s="48">
        <v>-9323</v>
      </c>
      <c r="AB44594" s="48">
        <v>-6129</v>
      </c>
      <c r="AE44594" s="48">
        <v>-3291</v>
      </c>
      <c r="AI44594" s="48">
        <v>97</v>
      </c>
      <c r="AJ44594" s="49">
        <v>-3876</v>
      </c>
      <c r="AK44594" s="49">
        <v>105</v>
      </c>
      <c r="AL44594" s="49">
        <v>-38</v>
      </c>
    </row>
    <row r="44595" spans="1:38">
      <c r="A44595" s="37" t="s">
        <v>47</v>
      </c>
      <c r="B44595" s="38">
        <v>44044.375</v>
      </c>
      <c r="C44595" s="39">
        <v>44044</v>
      </c>
      <c r="D44595" s="38">
        <v>44044.083333333336</v>
      </c>
      <c r="E44595" s="40" t="s">
        <v>239</v>
      </c>
      <c r="F44595" s="48">
        <v>32418</v>
      </c>
      <c r="G44595" s="48">
        <v>31206</v>
      </c>
      <c r="H44595" s="48">
        <v>18334</v>
      </c>
      <c r="I44595" s="48">
        <v>-8892</v>
      </c>
      <c r="J44595" s="48">
        <v>18373</v>
      </c>
      <c r="K44595" s="48">
        <v>550</v>
      </c>
      <c r="L44595" s="48">
        <v>10875</v>
      </c>
      <c r="M44595" s="48">
        <v>1100</v>
      </c>
      <c r="N44595" s="48">
        <v>88</v>
      </c>
      <c r="O44595" s="48">
        <v>540</v>
      </c>
      <c r="P44595" s="48">
        <v>29</v>
      </c>
      <c r="Q44595" s="48">
        <v>4344</v>
      </c>
      <c r="R44595" s="48">
        <v>847</v>
      </c>
      <c r="T44595" s="48">
        <v>-9008</v>
      </c>
      <c r="AB44595" s="48">
        <v>-5929</v>
      </c>
      <c r="AE44595" s="48">
        <v>-3111</v>
      </c>
      <c r="AI44595" s="48">
        <v>32</v>
      </c>
      <c r="AJ44595" s="49">
        <v>-3980</v>
      </c>
      <c r="AK44595" s="49">
        <v>116</v>
      </c>
      <c r="AL44595" s="49">
        <v>-39</v>
      </c>
    </row>
    <row r="44596" spans="1:38">
      <c r="A44596" s="37" t="s">
        <v>47</v>
      </c>
      <c r="B44596" s="38">
        <v>44044.416666666664</v>
      </c>
      <c r="C44596" s="39">
        <v>44044</v>
      </c>
      <c r="D44596" s="38">
        <v>44044.125</v>
      </c>
      <c r="E44596" s="40" t="s">
        <v>239</v>
      </c>
      <c r="F44596" s="48">
        <v>30672</v>
      </c>
      <c r="G44596" s="48">
        <v>29856</v>
      </c>
      <c r="H44596" s="48">
        <v>17502</v>
      </c>
      <c r="I44596" s="48">
        <v>-9014</v>
      </c>
      <c r="J44596" s="48">
        <v>17541</v>
      </c>
      <c r="K44596" s="48">
        <v>550</v>
      </c>
      <c r="L44596" s="48">
        <v>10526</v>
      </c>
      <c r="M44596" s="48">
        <v>1100</v>
      </c>
      <c r="N44596" s="48">
        <v>89</v>
      </c>
      <c r="O44596" s="48">
        <v>546</v>
      </c>
      <c r="P44596" s="48">
        <v>29</v>
      </c>
      <c r="Q44596" s="48">
        <v>3889</v>
      </c>
      <c r="R44596" s="48">
        <v>812</v>
      </c>
      <c r="T44596" s="48">
        <v>-9119</v>
      </c>
      <c r="AB44596" s="48">
        <v>-6027</v>
      </c>
      <c r="AE44596" s="48">
        <v>-3123</v>
      </c>
      <c r="AI44596" s="48">
        <v>31</v>
      </c>
      <c r="AJ44596" s="49">
        <v>-3340</v>
      </c>
      <c r="AK44596" s="49">
        <v>105</v>
      </c>
      <c r="AL44596" s="49">
        <v>-39</v>
      </c>
    </row>
    <row r="44597" spans="1:38">
      <c r="A44597" s="37" t="s">
        <v>47</v>
      </c>
      <c r="B44597" s="38">
        <v>44044.458333333336</v>
      </c>
      <c r="C44597" s="39">
        <v>44044</v>
      </c>
      <c r="D44597" s="38">
        <v>44044.166666666664</v>
      </c>
      <c r="E44597" s="40" t="s">
        <v>239</v>
      </c>
      <c r="F44597" s="48">
        <v>29536</v>
      </c>
      <c r="G44597" s="48">
        <v>28858</v>
      </c>
      <c r="H44597" s="48">
        <v>16863</v>
      </c>
      <c r="I44597" s="48">
        <v>-9059</v>
      </c>
      <c r="J44597" s="48">
        <v>16903</v>
      </c>
      <c r="K44597" s="48">
        <v>552</v>
      </c>
      <c r="L44597" s="48">
        <v>10213</v>
      </c>
      <c r="M44597" s="48">
        <v>1098</v>
      </c>
      <c r="N44597" s="48">
        <v>88</v>
      </c>
      <c r="O44597" s="48">
        <v>503</v>
      </c>
      <c r="P44597" s="48">
        <v>27</v>
      </c>
      <c r="Q44597" s="48">
        <v>3652</v>
      </c>
      <c r="R44597" s="48">
        <v>770</v>
      </c>
      <c r="T44597" s="48">
        <v>-9174</v>
      </c>
      <c r="AB44597" s="48">
        <v>-6236</v>
      </c>
      <c r="AE44597" s="48">
        <v>-2985</v>
      </c>
      <c r="AI44597" s="48">
        <v>47</v>
      </c>
      <c r="AJ44597" s="49">
        <v>-2936</v>
      </c>
      <c r="AK44597" s="49">
        <v>115</v>
      </c>
      <c r="AL44597" s="49">
        <v>-40</v>
      </c>
    </row>
    <row r="44598" spans="1:38">
      <c r="A44598" s="37" t="s">
        <v>47</v>
      </c>
      <c r="B44598" s="38">
        <v>44044.5</v>
      </c>
      <c r="C44598" s="39">
        <v>44044</v>
      </c>
      <c r="D44598" s="38">
        <v>44044.208333333336</v>
      </c>
      <c r="E44598" s="40" t="s">
        <v>239</v>
      </c>
      <c r="F44598" s="48">
        <v>29047</v>
      </c>
      <c r="G44598" s="48">
        <v>28308</v>
      </c>
      <c r="H44598" s="48">
        <v>16391</v>
      </c>
      <c r="I44598" s="48">
        <v>-8932</v>
      </c>
      <c r="J44598" s="48">
        <v>16435</v>
      </c>
      <c r="K44598" s="48">
        <v>554</v>
      </c>
      <c r="L44598" s="48">
        <v>10205</v>
      </c>
      <c r="M44598" s="48">
        <v>1095</v>
      </c>
      <c r="N44598" s="48">
        <v>88</v>
      </c>
      <c r="O44598" s="48">
        <v>507</v>
      </c>
      <c r="P44598" s="48">
        <v>27</v>
      </c>
      <c r="Q44598" s="48">
        <v>3209</v>
      </c>
      <c r="R44598" s="48">
        <v>750</v>
      </c>
      <c r="T44598" s="48">
        <v>-9040</v>
      </c>
      <c r="AB44598" s="48">
        <v>-6189</v>
      </c>
      <c r="AE44598" s="48">
        <v>-2881</v>
      </c>
      <c r="AI44598" s="48">
        <v>30</v>
      </c>
      <c r="AJ44598" s="49">
        <v>-2985</v>
      </c>
      <c r="AK44598" s="49">
        <v>108</v>
      </c>
      <c r="AL44598" s="49">
        <v>-44</v>
      </c>
    </row>
    <row r="44599" spans="1:38">
      <c r="A44599" s="37" t="s">
        <v>47</v>
      </c>
      <c r="B44599" s="38">
        <v>44044.541666666664</v>
      </c>
      <c r="C44599" s="39">
        <v>44044</v>
      </c>
      <c r="D44599" s="38">
        <v>44044.25</v>
      </c>
      <c r="E44599" s="40" t="s">
        <v>239</v>
      </c>
      <c r="F44599" s="48">
        <v>29249</v>
      </c>
      <c r="G44599" s="48">
        <v>28271</v>
      </c>
      <c r="H44599" s="48">
        <v>16607</v>
      </c>
      <c r="I44599" s="48">
        <v>-9084</v>
      </c>
      <c r="J44599" s="48">
        <v>16643</v>
      </c>
      <c r="K44599" s="48">
        <v>552</v>
      </c>
      <c r="L44599" s="48">
        <v>10509</v>
      </c>
      <c r="M44599" s="48">
        <v>1094</v>
      </c>
      <c r="N44599" s="48">
        <v>88</v>
      </c>
      <c r="O44599" s="48">
        <v>614</v>
      </c>
      <c r="P44599" s="48">
        <v>27</v>
      </c>
      <c r="Q44599" s="48">
        <v>3019</v>
      </c>
      <c r="R44599" s="48">
        <v>740</v>
      </c>
      <c r="T44599" s="48">
        <v>-9179</v>
      </c>
      <c r="AB44599" s="48">
        <v>-6142</v>
      </c>
      <c r="AE44599" s="48">
        <v>-3071</v>
      </c>
      <c r="AI44599" s="48">
        <v>34</v>
      </c>
      <c r="AJ44599" s="49">
        <v>-2580</v>
      </c>
      <c r="AK44599" s="49">
        <v>95</v>
      </c>
      <c r="AL44599" s="49">
        <v>-36</v>
      </c>
    </row>
    <row r="44600" spans="1:38">
      <c r="A44600" s="37" t="s">
        <v>47</v>
      </c>
      <c r="B44600" s="38">
        <v>44044.583333333336</v>
      </c>
      <c r="C44600" s="39">
        <v>44044</v>
      </c>
      <c r="D44600" s="38">
        <v>44044.291666666664</v>
      </c>
      <c r="E44600" s="40" t="s">
        <v>239</v>
      </c>
      <c r="F44600" s="48">
        <v>29290</v>
      </c>
      <c r="G44600" s="48">
        <v>28006</v>
      </c>
      <c r="H44600" s="48">
        <v>18549</v>
      </c>
      <c r="I44600" s="48">
        <v>-7907</v>
      </c>
      <c r="J44600" s="48">
        <v>18548</v>
      </c>
      <c r="K44600" s="48">
        <v>777</v>
      </c>
      <c r="L44600" s="48">
        <v>9464</v>
      </c>
      <c r="M44600" s="48">
        <v>1099</v>
      </c>
      <c r="N44600" s="48">
        <v>88</v>
      </c>
      <c r="O44600" s="48">
        <v>728</v>
      </c>
      <c r="P44600" s="48">
        <v>3009</v>
      </c>
      <c r="Q44600" s="48">
        <v>2602</v>
      </c>
      <c r="R44600" s="48">
        <v>781</v>
      </c>
      <c r="T44600" s="48">
        <v>-7973</v>
      </c>
      <c r="AB44600" s="48">
        <v>-5800</v>
      </c>
      <c r="AE44600" s="48">
        <v>-2218</v>
      </c>
      <c r="AI44600" s="48">
        <v>45</v>
      </c>
      <c r="AJ44600" s="49">
        <v>-1550</v>
      </c>
      <c r="AK44600" s="49">
        <v>66</v>
      </c>
      <c r="AL44600" s="49">
        <v>1</v>
      </c>
    </row>
    <row r="44601" spans="1:38">
      <c r="A44601" s="37" t="s">
        <v>47</v>
      </c>
      <c r="B44601" s="38">
        <v>44044.625</v>
      </c>
      <c r="C44601" s="39">
        <v>44044</v>
      </c>
      <c r="D44601" s="38">
        <v>44044.333333333336</v>
      </c>
      <c r="E44601" s="40" t="s">
        <v>239</v>
      </c>
      <c r="F44601" s="48">
        <v>30088</v>
      </c>
      <c r="G44601" s="48">
        <v>28748</v>
      </c>
      <c r="H44601" s="48">
        <v>22608</v>
      </c>
      <c r="I44601" s="48">
        <v>-6527</v>
      </c>
      <c r="J44601" s="48">
        <v>22607</v>
      </c>
      <c r="K44601" s="48">
        <v>832</v>
      </c>
      <c r="L44601" s="48">
        <v>8876</v>
      </c>
      <c r="M44601" s="48">
        <v>1100</v>
      </c>
      <c r="N44601" s="48">
        <v>88</v>
      </c>
      <c r="O44601" s="48">
        <v>572</v>
      </c>
      <c r="P44601" s="48">
        <v>7943</v>
      </c>
      <c r="Q44601" s="48">
        <v>2448</v>
      </c>
      <c r="R44601" s="48">
        <v>748</v>
      </c>
      <c r="T44601" s="48">
        <v>-6387</v>
      </c>
      <c r="AB44601" s="48">
        <v>-4940</v>
      </c>
      <c r="AE44601" s="48">
        <v>-1497</v>
      </c>
      <c r="AI44601" s="48">
        <v>50</v>
      </c>
      <c r="AJ44601" s="49">
        <v>387</v>
      </c>
      <c r="AK44601" s="49">
        <v>-140</v>
      </c>
      <c r="AL44601" s="49">
        <v>1</v>
      </c>
    </row>
    <row r="44602" spans="1:38">
      <c r="A44602" s="37" t="s">
        <v>47</v>
      </c>
      <c r="B44602" s="38">
        <v>44044.666666666664</v>
      </c>
      <c r="C44602" s="39">
        <v>44044</v>
      </c>
      <c r="D44602" s="38">
        <v>44044.375</v>
      </c>
      <c r="E44602" s="40" t="s">
        <v>239</v>
      </c>
      <c r="F44602" s="48">
        <v>31354</v>
      </c>
      <c r="G44602" s="48">
        <v>29628</v>
      </c>
      <c r="H44602" s="48">
        <v>25210</v>
      </c>
      <c r="I44602" s="48">
        <v>-4109</v>
      </c>
      <c r="J44602" s="48">
        <v>25208</v>
      </c>
      <c r="K44602" s="48">
        <v>824</v>
      </c>
      <c r="L44602" s="48">
        <v>9138</v>
      </c>
      <c r="M44602" s="48">
        <v>1101</v>
      </c>
      <c r="N44602" s="48">
        <v>89</v>
      </c>
      <c r="O44602" s="48">
        <v>563</v>
      </c>
      <c r="P44602" s="48">
        <v>10628</v>
      </c>
      <c r="Q44602" s="48">
        <v>2139</v>
      </c>
      <c r="R44602" s="48">
        <v>726</v>
      </c>
      <c r="T44602" s="48">
        <v>-3797</v>
      </c>
      <c r="AB44602" s="48">
        <v>-3720</v>
      </c>
      <c r="AE44602" s="48">
        <v>-124</v>
      </c>
      <c r="AI44602" s="48">
        <v>47</v>
      </c>
      <c r="AJ44602" s="49">
        <v>-309</v>
      </c>
      <c r="AK44602" s="49">
        <v>-312</v>
      </c>
      <c r="AL44602" s="49">
        <v>2</v>
      </c>
    </row>
    <row r="44603" spans="1:38">
      <c r="A44603" s="37" t="s">
        <v>47</v>
      </c>
      <c r="B44603" s="38">
        <v>44044.708333333336</v>
      </c>
      <c r="C44603" s="39">
        <v>44044</v>
      </c>
      <c r="D44603" s="38">
        <v>44044.416666666664</v>
      </c>
      <c r="E44603" s="40" t="s">
        <v>239</v>
      </c>
      <c r="F44603" s="48">
        <v>32631</v>
      </c>
      <c r="G44603" s="48">
        <v>30963</v>
      </c>
      <c r="H44603" s="48">
        <v>25866</v>
      </c>
      <c r="I44603" s="48">
        <v>-3652</v>
      </c>
      <c r="J44603" s="48">
        <v>25866</v>
      </c>
      <c r="K44603" s="48">
        <v>821</v>
      </c>
      <c r="L44603" s="48">
        <v>9014</v>
      </c>
      <c r="M44603" s="48">
        <v>1102</v>
      </c>
      <c r="N44603" s="48">
        <v>89</v>
      </c>
      <c r="O44603" s="48">
        <v>549</v>
      </c>
      <c r="P44603" s="48">
        <v>11767</v>
      </c>
      <c r="Q44603" s="48">
        <v>1796</v>
      </c>
      <c r="R44603" s="48">
        <v>728</v>
      </c>
      <c r="T44603" s="48">
        <v>-3267</v>
      </c>
      <c r="AB44603" s="48">
        <v>-3621</v>
      </c>
      <c r="AE44603" s="48">
        <v>288</v>
      </c>
      <c r="AI44603" s="48">
        <v>66</v>
      </c>
      <c r="AJ44603" s="49">
        <v>-1445</v>
      </c>
      <c r="AK44603" s="49">
        <v>-385</v>
      </c>
      <c r="AL44603" s="49">
        <v>0</v>
      </c>
    </row>
    <row r="44604" spans="1:38">
      <c r="A44604" s="37" t="s">
        <v>47</v>
      </c>
      <c r="B44604" s="38">
        <v>44044.75</v>
      </c>
      <c r="C44604" s="39">
        <v>44044</v>
      </c>
      <c r="D44604" s="38">
        <v>44044.458333333336</v>
      </c>
      <c r="E44604" s="40" t="s">
        <v>239</v>
      </c>
      <c r="F44604" s="48">
        <v>34543</v>
      </c>
      <c r="G44604" s="48">
        <v>32270</v>
      </c>
      <c r="H44604" s="48">
        <v>26836</v>
      </c>
      <c r="I44604" s="48">
        <v>-4162</v>
      </c>
      <c r="J44604" s="48">
        <v>26834</v>
      </c>
      <c r="K44604" s="48">
        <v>821</v>
      </c>
      <c r="L44604" s="48">
        <v>9585</v>
      </c>
      <c r="M44604" s="48">
        <v>1102</v>
      </c>
      <c r="N44604" s="48">
        <v>89</v>
      </c>
      <c r="O44604" s="48">
        <v>621</v>
      </c>
      <c r="P44604" s="48">
        <v>12363</v>
      </c>
      <c r="Q44604" s="48">
        <v>1511</v>
      </c>
      <c r="R44604" s="48">
        <v>742</v>
      </c>
      <c r="T44604" s="48">
        <v>-3776</v>
      </c>
      <c r="AB44604" s="48">
        <v>-4165</v>
      </c>
      <c r="AE44604" s="48">
        <v>173</v>
      </c>
      <c r="AI44604" s="48">
        <v>216</v>
      </c>
      <c r="AJ44604" s="49">
        <v>-1272</v>
      </c>
      <c r="AK44604" s="49">
        <v>-386</v>
      </c>
      <c r="AL44604" s="49">
        <v>2</v>
      </c>
    </row>
    <row r="44605" spans="1:38">
      <c r="A44605" s="37" t="s">
        <v>47</v>
      </c>
      <c r="B44605" s="38">
        <v>44044.791666666664</v>
      </c>
      <c r="C44605" s="39">
        <v>44044</v>
      </c>
      <c r="D44605" s="38">
        <v>44044.5</v>
      </c>
      <c r="E44605" s="40" t="s">
        <v>239</v>
      </c>
      <c r="F44605" s="48">
        <v>36668</v>
      </c>
      <c r="G44605" s="48">
        <v>34278</v>
      </c>
      <c r="H44605" s="48">
        <v>28789</v>
      </c>
      <c r="I44605" s="48">
        <v>-5007</v>
      </c>
      <c r="J44605" s="48">
        <v>28789</v>
      </c>
      <c r="K44605" s="48">
        <v>1011</v>
      </c>
      <c r="L44605" s="48">
        <v>10830</v>
      </c>
      <c r="M44605" s="48">
        <v>1103</v>
      </c>
      <c r="N44605" s="48">
        <v>88</v>
      </c>
      <c r="O44605" s="48">
        <v>749</v>
      </c>
      <c r="P44605" s="48">
        <v>12574</v>
      </c>
      <c r="Q44605" s="48">
        <v>1682</v>
      </c>
      <c r="R44605" s="48">
        <v>752</v>
      </c>
      <c r="T44605" s="48">
        <v>-4611</v>
      </c>
      <c r="AB44605" s="48">
        <v>-4468</v>
      </c>
      <c r="AE44605" s="48">
        <v>-396</v>
      </c>
      <c r="AI44605" s="48">
        <v>253</v>
      </c>
      <c r="AJ44605" s="49">
        <v>-482</v>
      </c>
      <c r="AK44605" s="49">
        <v>-396</v>
      </c>
      <c r="AL44605" s="49">
        <v>0</v>
      </c>
    </row>
    <row r="44606" spans="1:38">
      <c r="A44606" s="37" t="s">
        <v>47</v>
      </c>
      <c r="B44606" s="38">
        <v>44044.833333333336</v>
      </c>
      <c r="C44606" s="39">
        <v>44044</v>
      </c>
      <c r="D44606" s="38">
        <v>44044.541666666664</v>
      </c>
      <c r="E44606" s="40" t="s">
        <v>239</v>
      </c>
      <c r="F44606" s="48">
        <v>39038</v>
      </c>
      <c r="G44606" s="48">
        <v>36281</v>
      </c>
      <c r="H44606" s="48">
        <v>31215</v>
      </c>
      <c r="I44606" s="48">
        <v>-4795</v>
      </c>
      <c r="J44606" s="48">
        <v>31214</v>
      </c>
      <c r="K44606" s="48">
        <v>1232</v>
      </c>
      <c r="L44606" s="48">
        <v>12647</v>
      </c>
      <c r="M44606" s="48">
        <v>1103</v>
      </c>
      <c r="N44606" s="48">
        <v>88</v>
      </c>
      <c r="O44606" s="48">
        <v>870</v>
      </c>
      <c r="P44606" s="48">
        <v>12483</v>
      </c>
      <c r="Q44606" s="48">
        <v>2022</v>
      </c>
      <c r="R44606" s="48">
        <v>769</v>
      </c>
      <c r="T44606" s="48">
        <v>-4382</v>
      </c>
      <c r="AB44606" s="48">
        <v>-4483</v>
      </c>
      <c r="AE44606" s="48">
        <v>-67</v>
      </c>
      <c r="AI44606" s="48">
        <v>168</v>
      </c>
      <c r="AJ44606" s="49">
        <v>-271</v>
      </c>
      <c r="AK44606" s="49">
        <v>-413</v>
      </c>
      <c r="AL44606" s="49">
        <v>1</v>
      </c>
    </row>
    <row r="44607" spans="1:38">
      <c r="A44607" s="37" t="s">
        <v>47</v>
      </c>
      <c r="B44607" s="38">
        <v>44044.875</v>
      </c>
      <c r="C44607" s="39">
        <v>44044</v>
      </c>
      <c r="D44607" s="38">
        <v>44044.583333333336</v>
      </c>
      <c r="E44607" s="40" t="s">
        <v>239</v>
      </c>
      <c r="F44607" s="48">
        <v>41656</v>
      </c>
      <c r="G44607" s="48">
        <v>38492</v>
      </c>
      <c r="H44607" s="48">
        <v>33502</v>
      </c>
      <c r="I44607" s="48">
        <v>-4396</v>
      </c>
      <c r="J44607" s="48">
        <v>33500</v>
      </c>
      <c r="K44607" s="48">
        <v>1302</v>
      </c>
      <c r="L44607" s="48">
        <v>14366</v>
      </c>
      <c r="M44607" s="48">
        <v>1101</v>
      </c>
      <c r="N44607" s="48">
        <v>88</v>
      </c>
      <c r="O44607" s="48">
        <v>929</v>
      </c>
      <c r="P44607" s="48">
        <v>12424</v>
      </c>
      <c r="Q44607" s="48">
        <v>2492</v>
      </c>
      <c r="R44607" s="48">
        <v>798</v>
      </c>
      <c r="T44607" s="48">
        <v>-3938</v>
      </c>
      <c r="AB44607" s="48">
        <v>-4470</v>
      </c>
      <c r="AE44607" s="48">
        <v>325</v>
      </c>
      <c r="AI44607" s="48">
        <v>207</v>
      </c>
      <c r="AJ44607" s="49">
        <v>-594</v>
      </c>
      <c r="AK44607" s="49">
        <v>-458</v>
      </c>
      <c r="AL44607" s="49">
        <v>2</v>
      </c>
    </row>
    <row r="44608" spans="1:38">
      <c r="A44608" s="37" t="s">
        <v>47</v>
      </c>
      <c r="B44608" s="38">
        <v>44044.916666666664</v>
      </c>
      <c r="C44608" s="39">
        <v>44044</v>
      </c>
      <c r="D44608" s="38">
        <v>44044.625</v>
      </c>
      <c r="E44608" s="40" t="s">
        <v>239</v>
      </c>
      <c r="F44608" s="48">
        <v>44440</v>
      </c>
      <c r="G44608" s="48">
        <v>40455</v>
      </c>
      <c r="H44608" s="48">
        <v>34680</v>
      </c>
      <c r="I44608" s="48">
        <v>-4428</v>
      </c>
      <c r="J44608" s="48">
        <v>34679</v>
      </c>
      <c r="K44608" s="48">
        <v>1305</v>
      </c>
      <c r="L44608" s="48">
        <v>15599</v>
      </c>
      <c r="M44608" s="48">
        <v>1101</v>
      </c>
      <c r="N44608" s="48">
        <v>89</v>
      </c>
      <c r="O44608" s="48">
        <v>1061</v>
      </c>
      <c r="P44608" s="48">
        <v>12084</v>
      </c>
      <c r="Q44608" s="48">
        <v>2657</v>
      </c>
      <c r="R44608" s="48">
        <v>783</v>
      </c>
      <c r="T44608" s="48">
        <v>-3968</v>
      </c>
      <c r="AB44608" s="48">
        <v>-4643</v>
      </c>
      <c r="AE44608" s="48">
        <v>527</v>
      </c>
      <c r="AI44608" s="48">
        <v>148</v>
      </c>
      <c r="AJ44608" s="49">
        <v>-1347</v>
      </c>
      <c r="AK44608" s="49">
        <v>-460</v>
      </c>
      <c r="AL44608" s="49">
        <v>1</v>
      </c>
    </row>
    <row r="44609" spans="1:38">
      <c r="A44609" s="37" t="s">
        <v>47</v>
      </c>
      <c r="B44609" s="38">
        <v>44044.958333333336</v>
      </c>
      <c r="C44609" s="39">
        <v>44044</v>
      </c>
      <c r="D44609" s="38">
        <v>44044.666666666664</v>
      </c>
      <c r="E44609" s="40" t="s">
        <v>239</v>
      </c>
      <c r="F44609" s="48">
        <v>46732</v>
      </c>
      <c r="G44609" s="48">
        <v>42663</v>
      </c>
      <c r="H44609" s="48">
        <v>36182</v>
      </c>
      <c r="I44609" s="48">
        <v>-4522</v>
      </c>
      <c r="J44609" s="48">
        <v>36180</v>
      </c>
      <c r="K44609" s="48">
        <v>1395</v>
      </c>
      <c r="L44609" s="48">
        <v>17528</v>
      </c>
      <c r="M44609" s="48">
        <v>1100</v>
      </c>
      <c r="N44609" s="48">
        <v>88</v>
      </c>
      <c r="O44609" s="48">
        <v>1132</v>
      </c>
      <c r="P44609" s="48">
        <v>11362</v>
      </c>
      <c r="Q44609" s="48">
        <v>2773</v>
      </c>
      <c r="R44609" s="48">
        <v>802</v>
      </c>
      <c r="T44609" s="48">
        <v>-4087</v>
      </c>
      <c r="AB44609" s="48">
        <v>-4709</v>
      </c>
      <c r="AE44609" s="48">
        <v>475</v>
      </c>
      <c r="AI44609" s="48">
        <v>147</v>
      </c>
      <c r="AJ44609" s="49">
        <v>-1959</v>
      </c>
      <c r="AK44609" s="49">
        <v>-435</v>
      </c>
      <c r="AL44609" s="49">
        <v>2</v>
      </c>
    </row>
    <row r="44610" spans="1:38">
      <c r="A44610" s="37" t="s">
        <v>47</v>
      </c>
      <c r="B44610" s="38">
        <v>44045</v>
      </c>
      <c r="C44610" s="39">
        <v>44044</v>
      </c>
      <c r="D44610" s="38">
        <v>44044.708333333336</v>
      </c>
      <c r="E44610" s="40" t="s">
        <v>239</v>
      </c>
      <c r="F44610" s="48">
        <v>48657</v>
      </c>
      <c r="G44610" s="48">
        <v>44504</v>
      </c>
      <c r="H44610" s="48">
        <v>36471</v>
      </c>
      <c r="I44610" s="48">
        <v>-4381</v>
      </c>
      <c r="J44610" s="48">
        <v>36470</v>
      </c>
      <c r="K44610" s="48">
        <v>1632</v>
      </c>
      <c r="L44610" s="48">
        <v>18131</v>
      </c>
      <c r="M44610" s="48">
        <v>1099</v>
      </c>
      <c r="N44610" s="48">
        <v>87</v>
      </c>
      <c r="O44610" s="48">
        <v>1219</v>
      </c>
      <c r="P44610" s="48">
        <v>10173</v>
      </c>
      <c r="Q44610" s="48">
        <v>3322</v>
      </c>
      <c r="R44610" s="48">
        <v>807</v>
      </c>
      <c r="T44610" s="48">
        <v>-3966</v>
      </c>
      <c r="AB44610" s="48">
        <v>-4662</v>
      </c>
      <c r="AE44610" s="48">
        <v>555</v>
      </c>
      <c r="AI44610" s="48">
        <v>141</v>
      </c>
      <c r="AJ44610" s="49">
        <v>-3652</v>
      </c>
      <c r="AK44610" s="49">
        <v>-415</v>
      </c>
      <c r="AL44610" s="49">
        <v>1</v>
      </c>
    </row>
    <row r="44611" spans="1:38">
      <c r="A44611" s="37" t="s">
        <v>47</v>
      </c>
      <c r="B44611" s="38">
        <v>44045.041666666664</v>
      </c>
      <c r="C44611" s="39">
        <v>44044</v>
      </c>
      <c r="D44611" s="38">
        <v>44044.75</v>
      </c>
      <c r="E44611" s="40" t="s">
        <v>239</v>
      </c>
      <c r="F44611" s="48">
        <v>49856</v>
      </c>
      <c r="G44611" s="48">
        <v>46085</v>
      </c>
      <c r="H44611" s="48">
        <v>36569</v>
      </c>
      <c r="I44611" s="48">
        <v>-5155</v>
      </c>
      <c r="J44611" s="48">
        <v>36567</v>
      </c>
      <c r="K44611" s="48">
        <v>1606</v>
      </c>
      <c r="L44611" s="48">
        <v>20776</v>
      </c>
      <c r="M44611" s="48">
        <v>1136</v>
      </c>
      <c r="N44611" s="48">
        <v>88</v>
      </c>
      <c r="O44611" s="48">
        <v>1388</v>
      </c>
      <c r="P44611" s="48">
        <v>7408</v>
      </c>
      <c r="Q44611" s="48">
        <v>3341</v>
      </c>
      <c r="R44611" s="48">
        <v>824</v>
      </c>
      <c r="T44611" s="48">
        <v>-4803</v>
      </c>
      <c r="AB44611" s="48">
        <v>-5108</v>
      </c>
      <c r="AE44611" s="48">
        <v>233</v>
      </c>
      <c r="AI44611" s="48">
        <v>72</v>
      </c>
      <c r="AJ44611" s="49">
        <v>-4361</v>
      </c>
      <c r="AK44611" s="49">
        <v>-352</v>
      </c>
      <c r="AL44611" s="49">
        <v>2</v>
      </c>
    </row>
    <row r="44612" spans="1:38">
      <c r="A44612" s="37" t="s">
        <v>47</v>
      </c>
      <c r="B44612" s="38">
        <v>44045.083333333336</v>
      </c>
      <c r="C44612" s="39">
        <v>44044</v>
      </c>
      <c r="D44612" s="38">
        <v>44044.791666666664</v>
      </c>
      <c r="E44612" s="40" t="s">
        <v>239</v>
      </c>
      <c r="F44612" s="48">
        <v>49602</v>
      </c>
      <c r="G44612" s="48">
        <v>46594</v>
      </c>
      <c r="H44612" s="48">
        <v>33738</v>
      </c>
      <c r="I44612" s="48">
        <v>-5594</v>
      </c>
      <c r="J44612" s="48">
        <v>33737</v>
      </c>
      <c r="K44612" s="48">
        <v>1605</v>
      </c>
      <c r="L44612" s="48">
        <v>23032</v>
      </c>
      <c r="M44612" s="48">
        <v>1137</v>
      </c>
      <c r="N44612" s="48">
        <v>88</v>
      </c>
      <c r="O44612" s="48">
        <v>1635</v>
      </c>
      <c r="P44612" s="48">
        <v>2232</v>
      </c>
      <c r="Q44612" s="48">
        <v>3153</v>
      </c>
      <c r="R44612" s="48">
        <v>855</v>
      </c>
      <c r="T44612" s="48">
        <v>-5475</v>
      </c>
      <c r="AB44612" s="48">
        <v>-5430</v>
      </c>
      <c r="AE44612" s="48">
        <v>-87</v>
      </c>
      <c r="AI44612" s="48">
        <v>42</v>
      </c>
      <c r="AJ44612" s="49">
        <v>-7262</v>
      </c>
      <c r="AK44612" s="49">
        <v>-119</v>
      </c>
      <c r="AL44612" s="49">
        <v>1</v>
      </c>
    </row>
    <row r="44613" spans="1:38">
      <c r="A44613" s="37" t="s">
        <v>47</v>
      </c>
      <c r="B44613" s="38">
        <v>44045.125</v>
      </c>
      <c r="C44613" s="39">
        <v>44044</v>
      </c>
      <c r="D44613" s="38">
        <v>44044.833333333336</v>
      </c>
      <c r="E44613" s="40" t="s">
        <v>239</v>
      </c>
      <c r="F44613" s="48">
        <v>47845</v>
      </c>
      <c r="G44613" s="48">
        <v>45212</v>
      </c>
      <c r="H44613" s="48">
        <v>31470</v>
      </c>
      <c r="I44613" s="48">
        <v>-6457</v>
      </c>
      <c r="J44613" s="48">
        <v>31469</v>
      </c>
      <c r="K44613" s="48">
        <v>1602</v>
      </c>
      <c r="L44613" s="48">
        <v>22413</v>
      </c>
      <c r="M44613" s="48">
        <v>1137</v>
      </c>
      <c r="N44613" s="48">
        <v>88</v>
      </c>
      <c r="O44613" s="48">
        <v>1905</v>
      </c>
      <c r="P44613" s="48">
        <v>75</v>
      </c>
      <c r="Q44613" s="48">
        <v>3393</v>
      </c>
      <c r="R44613" s="48">
        <v>856</v>
      </c>
      <c r="T44613" s="48">
        <v>-6500</v>
      </c>
      <c r="AB44613" s="48">
        <v>-5592</v>
      </c>
      <c r="AE44613" s="48">
        <v>-927</v>
      </c>
      <c r="AI44613" s="48">
        <v>19</v>
      </c>
      <c r="AJ44613" s="49">
        <v>-7285</v>
      </c>
      <c r="AK44613" s="49">
        <v>43</v>
      </c>
      <c r="AL44613" s="49">
        <v>1</v>
      </c>
    </row>
    <row r="44614" spans="1:38">
      <c r="A44614" s="37" t="s">
        <v>47</v>
      </c>
      <c r="B44614" s="38">
        <v>44045.166666666664</v>
      </c>
      <c r="C44614" s="39">
        <v>44044</v>
      </c>
      <c r="D44614" s="38">
        <v>44044.875</v>
      </c>
      <c r="E44614" s="40" t="s">
        <v>239</v>
      </c>
      <c r="F44614" s="48">
        <v>46177</v>
      </c>
      <c r="G44614" s="48">
        <v>43508</v>
      </c>
      <c r="H44614" s="48">
        <v>29783</v>
      </c>
      <c r="I44614" s="48">
        <v>-7792</v>
      </c>
      <c r="J44614" s="48">
        <v>29816</v>
      </c>
      <c r="K44614" s="48">
        <v>1430</v>
      </c>
      <c r="L44614" s="48">
        <v>20649</v>
      </c>
      <c r="M44614" s="48">
        <v>1137</v>
      </c>
      <c r="N44614" s="48">
        <v>88</v>
      </c>
      <c r="O44614" s="48">
        <v>1740</v>
      </c>
      <c r="P44614" s="48">
        <v>22</v>
      </c>
      <c r="Q44614" s="48">
        <v>3914</v>
      </c>
      <c r="R44614" s="48">
        <v>836</v>
      </c>
      <c r="T44614" s="48">
        <v>-7821</v>
      </c>
      <c r="AB44614" s="48">
        <v>-5926</v>
      </c>
      <c r="AE44614" s="48">
        <v>-1925</v>
      </c>
      <c r="AI44614" s="48">
        <v>30</v>
      </c>
      <c r="AJ44614" s="49">
        <v>-5933</v>
      </c>
      <c r="AK44614" s="49">
        <v>29</v>
      </c>
      <c r="AL44614" s="49">
        <v>-33</v>
      </c>
    </row>
    <row r="44615" spans="1:38">
      <c r="A44615" s="37" t="s">
        <v>47</v>
      </c>
      <c r="B44615" s="38">
        <v>44045.208333333336</v>
      </c>
      <c r="C44615" s="39">
        <v>44044</v>
      </c>
      <c r="D44615" s="38">
        <v>44044.916666666664</v>
      </c>
      <c r="E44615" s="40" t="s">
        <v>239</v>
      </c>
      <c r="F44615" s="48">
        <v>43643</v>
      </c>
      <c r="G44615" s="48">
        <v>41135</v>
      </c>
      <c r="H44615" s="48">
        <v>28088</v>
      </c>
      <c r="I44615" s="48">
        <v>-7497</v>
      </c>
      <c r="J44615" s="48">
        <v>28127</v>
      </c>
      <c r="K44615" s="48">
        <v>1257</v>
      </c>
      <c r="L44615" s="48">
        <v>18965</v>
      </c>
      <c r="M44615" s="48">
        <v>1138</v>
      </c>
      <c r="N44615" s="48">
        <v>88</v>
      </c>
      <c r="O44615" s="48">
        <v>1475</v>
      </c>
      <c r="P44615" s="48">
        <v>28</v>
      </c>
      <c r="Q44615" s="48">
        <v>4336</v>
      </c>
      <c r="R44615" s="48">
        <v>840</v>
      </c>
      <c r="T44615" s="48">
        <v>-7520</v>
      </c>
      <c r="AB44615" s="48">
        <v>-5639</v>
      </c>
      <c r="AE44615" s="48">
        <v>-1934</v>
      </c>
      <c r="AI44615" s="48">
        <v>53</v>
      </c>
      <c r="AJ44615" s="49">
        <v>-5550</v>
      </c>
      <c r="AK44615" s="49">
        <v>23</v>
      </c>
      <c r="AL44615" s="49">
        <v>-39</v>
      </c>
    </row>
    <row r="44616" spans="1:38">
      <c r="A44616" s="37" t="s">
        <v>47</v>
      </c>
      <c r="B44616" s="38">
        <v>44045.25</v>
      </c>
      <c r="C44616" s="39">
        <v>44044</v>
      </c>
      <c r="D44616" s="38">
        <v>44044.958333333336</v>
      </c>
      <c r="E44616" s="40" t="s">
        <v>239</v>
      </c>
      <c r="F44616" s="48">
        <v>40160</v>
      </c>
      <c r="G44616" s="48">
        <v>37718</v>
      </c>
      <c r="H44616" s="48">
        <v>24141</v>
      </c>
      <c r="I44616" s="48">
        <v>-8600</v>
      </c>
      <c r="J44616" s="48">
        <v>24179</v>
      </c>
      <c r="K44616" s="48">
        <v>686</v>
      </c>
      <c r="L44616" s="48">
        <v>15713</v>
      </c>
      <c r="M44616" s="48">
        <v>1104</v>
      </c>
      <c r="N44616" s="48">
        <v>88</v>
      </c>
      <c r="O44616" s="48">
        <v>1012</v>
      </c>
      <c r="P44616" s="48">
        <v>28</v>
      </c>
      <c r="Q44616" s="48">
        <v>4705</v>
      </c>
      <c r="R44616" s="48">
        <v>843</v>
      </c>
      <c r="T44616" s="48">
        <v>-8626</v>
      </c>
      <c r="AB44616" s="48">
        <v>-5635</v>
      </c>
      <c r="AE44616" s="48">
        <v>-3031</v>
      </c>
      <c r="AI44616" s="48">
        <v>40</v>
      </c>
      <c r="AJ44616" s="49">
        <v>-4977</v>
      </c>
      <c r="AK44616" s="49">
        <v>26</v>
      </c>
      <c r="AL44616" s="49">
        <v>-38</v>
      </c>
    </row>
    <row r="44617" spans="1:38">
      <c r="A44617" s="37" t="s">
        <v>47</v>
      </c>
      <c r="B44617" s="38">
        <v>44045.291666666664</v>
      </c>
      <c r="C44617" s="39">
        <v>44044</v>
      </c>
      <c r="D44617" s="38">
        <v>44045</v>
      </c>
      <c r="E44617" s="40" t="s">
        <v>239</v>
      </c>
      <c r="F44617" s="48">
        <v>36660</v>
      </c>
      <c r="G44617" s="48">
        <v>34571</v>
      </c>
      <c r="H44617" s="48">
        <v>21409</v>
      </c>
      <c r="I44617" s="48">
        <v>-8676</v>
      </c>
      <c r="J44617" s="48">
        <v>21448</v>
      </c>
      <c r="K44617" s="48">
        <v>552</v>
      </c>
      <c r="L44617" s="48">
        <v>12995</v>
      </c>
      <c r="M44617" s="48">
        <v>1104</v>
      </c>
      <c r="N44617" s="48">
        <v>88</v>
      </c>
      <c r="O44617" s="48">
        <v>965</v>
      </c>
      <c r="P44617" s="48">
        <v>28</v>
      </c>
      <c r="Q44617" s="48">
        <v>4875</v>
      </c>
      <c r="R44617" s="48">
        <v>841</v>
      </c>
      <c r="T44617" s="48">
        <v>-8714</v>
      </c>
      <c r="AB44617" s="48">
        <v>-5573</v>
      </c>
      <c r="AE44617" s="48">
        <v>-3168</v>
      </c>
      <c r="AI44617" s="48">
        <v>27</v>
      </c>
      <c r="AJ44617" s="49">
        <v>-4486</v>
      </c>
      <c r="AK44617" s="49">
        <v>38</v>
      </c>
      <c r="AL44617" s="49">
        <v>-39</v>
      </c>
    </row>
    <row r="44618" spans="1:38">
      <c r="A44618" s="37" t="s">
        <v>47</v>
      </c>
      <c r="B44618" s="38">
        <v>44045.333333333336</v>
      </c>
      <c r="C44618" s="39">
        <v>44045</v>
      </c>
      <c r="D44618" s="38">
        <v>44045.041666666664</v>
      </c>
      <c r="E44618" s="40" t="s">
        <v>239</v>
      </c>
      <c r="F44618" s="48">
        <v>32870</v>
      </c>
      <c r="G44618" s="48">
        <v>32058</v>
      </c>
      <c r="H44618" s="48">
        <v>18643</v>
      </c>
      <c r="I44618" s="48">
        <v>-9254</v>
      </c>
      <c r="J44618" s="48">
        <v>18680</v>
      </c>
      <c r="K44618" s="48">
        <v>551</v>
      </c>
      <c r="L44618" s="48">
        <v>10844</v>
      </c>
      <c r="M44618" s="48">
        <v>1103</v>
      </c>
      <c r="N44618" s="48">
        <v>89</v>
      </c>
      <c r="O44618" s="48">
        <v>610</v>
      </c>
      <c r="P44618" s="48">
        <v>28</v>
      </c>
      <c r="Q44618" s="48">
        <v>4665</v>
      </c>
      <c r="R44618" s="48">
        <v>790</v>
      </c>
      <c r="T44618" s="48">
        <v>-9362</v>
      </c>
      <c r="AB44618" s="48">
        <v>-5836</v>
      </c>
      <c r="AE44618" s="48">
        <v>-3555</v>
      </c>
      <c r="AI44618" s="48">
        <v>29</v>
      </c>
      <c r="AJ44618" s="49">
        <v>-4161</v>
      </c>
      <c r="AK44618" s="49">
        <v>108</v>
      </c>
      <c r="AL44618" s="49">
        <v>-37</v>
      </c>
    </row>
    <row r="44619" spans="1:38">
      <c r="A44619" s="37" t="s">
        <v>47</v>
      </c>
      <c r="B44619" s="38">
        <v>44045.375</v>
      </c>
      <c r="C44619" s="39">
        <v>44045</v>
      </c>
      <c r="D44619" s="38">
        <v>44045.083333333336</v>
      </c>
      <c r="E44619" s="40" t="s">
        <v>239</v>
      </c>
      <c r="F44619" s="48">
        <v>30900</v>
      </c>
      <c r="G44619" s="48">
        <v>30143</v>
      </c>
      <c r="H44619" s="48">
        <v>17107</v>
      </c>
      <c r="I44619" s="48">
        <v>-9123</v>
      </c>
      <c r="J44619" s="48">
        <v>17143</v>
      </c>
      <c r="K44619" s="48">
        <v>550</v>
      </c>
      <c r="L44619" s="48">
        <v>9412</v>
      </c>
      <c r="M44619" s="48">
        <v>1102</v>
      </c>
      <c r="N44619" s="48">
        <v>89</v>
      </c>
      <c r="O44619" s="48">
        <v>674</v>
      </c>
      <c r="P44619" s="48">
        <v>28</v>
      </c>
      <c r="Q44619" s="48">
        <v>4499</v>
      </c>
      <c r="R44619" s="48">
        <v>789</v>
      </c>
      <c r="T44619" s="48">
        <v>-9220</v>
      </c>
      <c r="AB44619" s="48">
        <v>-5788</v>
      </c>
      <c r="AE44619" s="48">
        <v>-3458</v>
      </c>
      <c r="AI44619" s="48">
        <v>26</v>
      </c>
      <c r="AJ44619" s="49">
        <v>-3913</v>
      </c>
      <c r="AK44619" s="49">
        <v>97</v>
      </c>
      <c r="AL44619" s="49">
        <v>-36</v>
      </c>
    </row>
    <row r="44620" spans="1:38">
      <c r="A44620" s="37" t="s">
        <v>47</v>
      </c>
      <c r="B44620" s="38">
        <v>44045.416666666664</v>
      </c>
      <c r="C44620" s="39">
        <v>44045</v>
      </c>
      <c r="D44620" s="38">
        <v>44045.125</v>
      </c>
      <c r="E44620" s="40" t="s">
        <v>239</v>
      </c>
      <c r="F44620" s="48">
        <v>29338</v>
      </c>
      <c r="G44620" s="48">
        <v>28556</v>
      </c>
      <c r="H44620" s="48">
        <v>16102</v>
      </c>
      <c r="I44620" s="48">
        <v>-8933</v>
      </c>
      <c r="J44620" s="48">
        <v>16136</v>
      </c>
      <c r="K44620" s="48">
        <v>550</v>
      </c>
      <c r="L44620" s="48">
        <v>8413</v>
      </c>
      <c r="M44620" s="48">
        <v>1101</v>
      </c>
      <c r="N44620" s="48">
        <v>88</v>
      </c>
      <c r="O44620" s="48">
        <v>640</v>
      </c>
      <c r="P44620" s="48">
        <v>28</v>
      </c>
      <c r="Q44620" s="48">
        <v>4560</v>
      </c>
      <c r="R44620" s="48">
        <v>756</v>
      </c>
      <c r="T44620" s="48">
        <v>-9050</v>
      </c>
      <c r="AB44620" s="48">
        <v>-5690</v>
      </c>
      <c r="AE44620" s="48">
        <v>-3316</v>
      </c>
      <c r="AI44620" s="48">
        <v>-44</v>
      </c>
      <c r="AJ44620" s="49">
        <v>-3521</v>
      </c>
      <c r="AK44620" s="49">
        <v>117</v>
      </c>
      <c r="AL44620" s="49">
        <v>-34</v>
      </c>
    </row>
    <row r="44621" spans="1:38">
      <c r="A44621" s="37" t="s">
        <v>47</v>
      </c>
      <c r="B44621" s="38">
        <v>44045.458333333336</v>
      </c>
      <c r="C44621" s="39">
        <v>44045</v>
      </c>
      <c r="D44621" s="38">
        <v>44045.166666666664</v>
      </c>
      <c r="E44621" s="40" t="s">
        <v>239</v>
      </c>
      <c r="F44621" s="48">
        <v>28283</v>
      </c>
      <c r="G44621" s="48">
        <v>27643</v>
      </c>
      <c r="H44621" s="48">
        <v>15614</v>
      </c>
      <c r="I44621" s="48">
        <v>-8951</v>
      </c>
      <c r="J44621" s="48">
        <v>15653</v>
      </c>
      <c r="K44621" s="48">
        <v>552</v>
      </c>
      <c r="L44621" s="48">
        <v>8446</v>
      </c>
      <c r="M44621" s="48">
        <v>1100</v>
      </c>
      <c r="N44621" s="48">
        <v>88</v>
      </c>
      <c r="O44621" s="48">
        <v>482</v>
      </c>
      <c r="P44621" s="48">
        <v>27</v>
      </c>
      <c r="Q44621" s="48">
        <v>4222</v>
      </c>
      <c r="R44621" s="48">
        <v>736</v>
      </c>
      <c r="T44621" s="48">
        <v>-9051</v>
      </c>
      <c r="AB44621" s="48">
        <v>-5761</v>
      </c>
      <c r="AE44621" s="48">
        <v>-3224</v>
      </c>
      <c r="AI44621" s="48">
        <v>-66</v>
      </c>
      <c r="AJ44621" s="49">
        <v>-3078</v>
      </c>
      <c r="AK44621" s="49">
        <v>100</v>
      </c>
      <c r="AL44621" s="49">
        <v>-39</v>
      </c>
    </row>
    <row r="44622" spans="1:38">
      <c r="A44622" s="37" t="s">
        <v>47</v>
      </c>
      <c r="B44622" s="38">
        <v>44045.5</v>
      </c>
      <c r="C44622" s="39">
        <v>44045</v>
      </c>
      <c r="D44622" s="38">
        <v>44045.208333333336</v>
      </c>
      <c r="E44622" s="40" t="s">
        <v>239</v>
      </c>
      <c r="F44622" s="48">
        <v>27782</v>
      </c>
      <c r="G44622" s="48">
        <v>27150</v>
      </c>
      <c r="H44622" s="48">
        <v>15866</v>
      </c>
      <c r="I44622" s="48">
        <v>-9180</v>
      </c>
      <c r="J44622" s="48">
        <v>15908</v>
      </c>
      <c r="K44622" s="48">
        <v>554</v>
      </c>
      <c r="L44622" s="48">
        <v>9110</v>
      </c>
      <c r="M44622" s="48">
        <v>1101</v>
      </c>
      <c r="N44622" s="48">
        <v>88</v>
      </c>
      <c r="O44622" s="48">
        <v>495</v>
      </c>
      <c r="P44622" s="48">
        <v>27</v>
      </c>
      <c r="Q44622" s="48">
        <v>3795</v>
      </c>
      <c r="R44622" s="48">
        <v>738</v>
      </c>
      <c r="T44622" s="48">
        <v>-9272</v>
      </c>
      <c r="AB44622" s="48">
        <v>-5830</v>
      </c>
      <c r="AE44622" s="48">
        <v>-3365</v>
      </c>
      <c r="AI44622" s="48">
        <v>-77</v>
      </c>
      <c r="AJ44622" s="49">
        <v>-2104</v>
      </c>
      <c r="AK44622" s="49">
        <v>92</v>
      </c>
      <c r="AL44622" s="49">
        <v>-42</v>
      </c>
    </row>
    <row r="44623" spans="1:38">
      <c r="A44623" s="37" t="s">
        <v>47</v>
      </c>
      <c r="B44623" s="38">
        <v>44045.541666666664</v>
      </c>
      <c r="C44623" s="39">
        <v>44045</v>
      </c>
      <c r="D44623" s="38">
        <v>44045.25</v>
      </c>
      <c r="E44623" s="40" t="s">
        <v>239</v>
      </c>
      <c r="F44623" s="48">
        <v>27566</v>
      </c>
      <c r="G44623" s="48">
        <v>26968</v>
      </c>
      <c r="H44623" s="48">
        <v>15543</v>
      </c>
      <c r="I44623" s="48">
        <v>-8267</v>
      </c>
      <c r="J44623" s="48">
        <v>15580</v>
      </c>
      <c r="K44623" s="48">
        <v>559</v>
      </c>
      <c r="L44623" s="48">
        <v>9085</v>
      </c>
      <c r="M44623" s="48">
        <v>1100</v>
      </c>
      <c r="N44623" s="48">
        <v>89</v>
      </c>
      <c r="O44623" s="48">
        <v>493</v>
      </c>
      <c r="P44623" s="48">
        <v>27</v>
      </c>
      <c r="Q44623" s="48">
        <v>3461</v>
      </c>
      <c r="R44623" s="48">
        <v>766</v>
      </c>
      <c r="T44623" s="48">
        <v>-8367</v>
      </c>
      <c r="AB44623" s="48">
        <v>-4657</v>
      </c>
      <c r="AE44623" s="48">
        <v>-3590</v>
      </c>
      <c r="AI44623" s="48">
        <v>-120</v>
      </c>
      <c r="AJ44623" s="49">
        <v>-3158</v>
      </c>
      <c r="AK44623" s="49">
        <v>100</v>
      </c>
      <c r="AL44623" s="49">
        <v>-37</v>
      </c>
    </row>
    <row r="44624" spans="1:38">
      <c r="A44624" s="37" t="s">
        <v>47</v>
      </c>
      <c r="B44624" s="38">
        <v>44045.583333333336</v>
      </c>
      <c r="C44624" s="39">
        <v>44045</v>
      </c>
      <c r="D44624" s="38">
        <v>44045.291666666664</v>
      </c>
      <c r="E44624" s="40" t="s">
        <v>239</v>
      </c>
      <c r="F44624" s="48">
        <v>26768</v>
      </c>
      <c r="G44624" s="48">
        <v>26514</v>
      </c>
      <c r="H44624" s="48">
        <v>17098</v>
      </c>
      <c r="I44624" s="48">
        <v>-7795</v>
      </c>
      <c r="J44624" s="48">
        <v>17097</v>
      </c>
      <c r="K44624" s="48">
        <v>682</v>
      </c>
      <c r="L44624" s="48">
        <v>7666</v>
      </c>
      <c r="M44624" s="48">
        <v>1100</v>
      </c>
      <c r="N44624" s="48">
        <v>89</v>
      </c>
      <c r="O44624" s="48">
        <v>577</v>
      </c>
      <c r="P44624" s="48">
        <v>2869</v>
      </c>
      <c r="Q44624" s="48">
        <v>3443</v>
      </c>
      <c r="R44624" s="48">
        <v>671</v>
      </c>
      <c r="T44624" s="48">
        <v>-7860</v>
      </c>
      <c r="AB44624" s="48">
        <v>-4434</v>
      </c>
      <c r="AE44624" s="48">
        <v>-3278</v>
      </c>
      <c r="AI44624" s="48">
        <v>-148</v>
      </c>
      <c r="AJ44624" s="49">
        <v>-1621</v>
      </c>
      <c r="AK44624" s="49">
        <v>65</v>
      </c>
      <c r="AL44624" s="49">
        <v>1</v>
      </c>
    </row>
    <row r="44625" spans="1:38">
      <c r="A44625" s="37" t="s">
        <v>47</v>
      </c>
      <c r="B44625" s="38">
        <v>44045.625</v>
      </c>
      <c r="C44625" s="39">
        <v>44045</v>
      </c>
      <c r="D44625" s="38">
        <v>44045.333333333336</v>
      </c>
      <c r="E44625" s="40" t="s">
        <v>239</v>
      </c>
      <c r="F44625" s="48">
        <v>26910</v>
      </c>
      <c r="G44625" s="48">
        <v>26776</v>
      </c>
      <c r="H44625" s="48">
        <v>20626</v>
      </c>
      <c r="I44625" s="48">
        <v>-6282</v>
      </c>
      <c r="J44625" s="48">
        <v>20629</v>
      </c>
      <c r="K44625" s="48">
        <v>689</v>
      </c>
      <c r="L44625" s="48">
        <v>6809</v>
      </c>
      <c r="M44625" s="48">
        <v>1099</v>
      </c>
      <c r="N44625" s="48">
        <v>88</v>
      </c>
      <c r="O44625" s="48">
        <v>504</v>
      </c>
      <c r="P44625" s="48">
        <v>7882</v>
      </c>
      <c r="Q44625" s="48">
        <v>2974</v>
      </c>
      <c r="R44625" s="48">
        <v>584</v>
      </c>
      <c r="T44625" s="48">
        <v>-6106</v>
      </c>
      <c r="AB44625" s="48">
        <v>-3559</v>
      </c>
      <c r="AE44625" s="48">
        <v>-2453</v>
      </c>
      <c r="AI44625" s="48">
        <v>-94</v>
      </c>
      <c r="AJ44625" s="49">
        <v>132</v>
      </c>
      <c r="AK44625" s="49">
        <v>-176</v>
      </c>
      <c r="AL44625" s="49">
        <v>-3</v>
      </c>
    </row>
    <row r="44626" spans="1:38">
      <c r="A44626" s="37" t="s">
        <v>47</v>
      </c>
      <c r="B44626" s="38">
        <v>44045.666666666664</v>
      </c>
      <c r="C44626" s="39">
        <v>44045</v>
      </c>
      <c r="D44626" s="38">
        <v>44045.375</v>
      </c>
      <c r="E44626" s="40" t="s">
        <v>239</v>
      </c>
      <c r="F44626" s="48">
        <v>27907</v>
      </c>
      <c r="G44626" s="48">
        <v>27552</v>
      </c>
      <c r="H44626" s="48">
        <v>23039</v>
      </c>
      <c r="I44626" s="48">
        <v>-3947</v>
      </c>
      <c r="J44626" s="48">
        <v>23041</v>
      </c>
      <c r="K44626" s="48">
        <v>672</v>
      </c>
      <c r="L44626" s="48">
        <v>6727</v>
      </c>
      <c r="M44626" s="48">
        <v>1136</v>
      </c>
      <c r="N44626" s="48">
        <v>88</v>
      </c>
      <c r="O44626" s="48">
        <v>516</v>
      </c>
      <c r="P44626" s="48">
        <v>10564</v>
      </c>
      <c r="Q44626" s="48">
        <v>2759</v>
      </c>
      <c r="R44626" s="48">
        <v>579</v>
      </c>
      <c r="T44626" s="48">
        <v>-3607</v>
      </c>
      <c r="AB44626" s="48">
        <v>-2439</v>
      </c>
      <c r="AE44626" s="48">
        <v>-1138</v>
      </c>
      <c r="AI44626" s="48">
        <v>-30</v>
      </c>
      <c r="AJ44626" s="49">
        <v>-566</v>
      </c>
      <c r="AK44626" s="49">
        <v>-340</v>
      </c>
      <c r="AL44626" s="49">
        <v>-2</v>
      </c>
    </row>
    <row r="44627" spans="1:38">
      <c r="A44627" s="37" t="s">
        <v>47</v>
      </c>
      <c r="B44627" s="38">
        <v>44045.708333333336</v>
      </c>
      <c r="C44627" s="39">
        <v>44045</v>
      </c>
      <c r="D44627" s="38">
        <v>44045.416666666664</v>
      </c>
      <c r="E44627" s="40" t="s">
        <v>239</v>
      </c>
      <c r="F44627" s="48">
        <v>29055</v>
      </c>
      <c r="G44627" s="48">
        <v>28454</v>
      </c>
      <c r="H44627" s="48">
        <v>23797</v>
      </c>
      <c r="I44627" s="48">
        <v>-3375</v>
      </c>
      <c r="J44627" s="48">
        <v>23793</v>
      </c>
      <c r="K44627" s="48">
        <v>677</v>
      </c>
      <c r="L44627" s="48">
        <v>6608</v>
      </c>
      <c r="M44627" s="48">
        <v>1135</v>
      </c>
      <c r="N44627" s="48">
        <v>88</v>
      </c>
      <c r="O44627" s="48">
        <v>528</v>
      </c>
      <c r="P44627" s="48">
        <v>11678</v>
      </c>
      <c r="Q44627" s="48">
        <v>2503</v>
      </c>
      <c r="R44627" s="48">
        <v>576</v>
      </c>
      <c r="T44627" s="48">
        <v>-2997</v>
      </c>
      <c r="AB44627" s="48">
        <v>-2115</v>
      </c>
      <c r="AE44627" s="48">
        <v>-905</v>
      </c>
      <c r="AI44627" s="48">
        <v>23</v>
      </c>
      <c r="AJ44627" s="49">
        <v>-1282</v>
      </c>
      <c r="AK44627" s="49">
        <v>-378</v>
      </c>
      <c r="AL44627" s="49">
        <v>4</v>
      </c>
    </row>
    <row r="44628" spans="1:38">
      <c r="A44628" s="37" t="s">
        <v>47</v>
      </c>
      <c r="B44628" s="38">
        <v>44045.75</v>
      </c>
      <c r="C44628" s="39">
        <v>44045</v>
      </c>
      <c r="D44628" s="38">
        <v>44045.458333333336</v>
      </c>
      <c r="E44628" s="40" t="s">
        <v>239</v>
      </c>
      <c r="F44628" s="48">
        <v>30578</v>
      </c>
      <c r="G44628" s="48">
        <v>29855</v>
      </c>
      <c r="H44628" s="48">
        <v>25046</v>
      </c>
      <c r="I44628" s="48">
        <v>-3906</v>
      </c>
      <c r="J44628" s="48">
        <v>25046</v>
      </c>
      <c r="K44628" s="48">
        <v>724</v>
      </c>
      <c r="L44628" s="48">
        <v>7007</v>
      </c>
      <c r="M44628" s="48">
        <v>1137</v>
      </c>
      <c r="N44628" s="48">
        <v>88</v>
      </c>
      <c r="O44628" s="48">
        <v>544</v>
      </c>
      <c r="P44628" s="48">
        <v>12217</v>
      </c>
      <c r="Q44628" s="48">
        <v>2742</v>
      </c>
      <c r="R44628" s="48">
        <v>587</v>
      </c>
      <c r="T44628" s="48">
        <v>-3549</v>
      </c>
      <c r="AB44628" s="48">
        <v>-2663</v>
      </c>
      <c r="AE44628" s="48">
        <v>-920</v>
      </c>
      <c r="AI44628" s="48">
        <v>34</v>
      </c>
      <c r="AJ44628" s="49">
        <v>-903</v>
      </c>
      <c r="AK44628" s="49">
        <v>-357</v>
      </c>
      <c r="AL44628" s="49">
        <v>0</v>
      </c>
    </row>
    <row r="44629" spans="1:38">
      <c r="A44629" s="37" t="s">
        <v>47</v>
      </c>
      <c r="B44629" s="38">
        <v>44045.791666666664</v>
      </c>
      <c r="C44629" s="39">
        <v>44045</v>
      </c>
      <c r="D44629" s="38">
        <v>44045.5</v>
      </c>
      <c r="E44629" s="40" t="s">
        <v>239</v>
      </c>
      <c r="F44629" s="48">
        <v>32627</v>
      </c>
      <c r="G44629" s="48">
        <v>31821</v>
      </c>
      <c r="H44629" s="48">
        <v>26842</v>
      </c>
      <c r="I44629" s="48">
        <v>-4511</v>
      </c>
      <c r="J44629" s="48">
        <v>26837</v>
      </c>
      <c r="K44629" s="48">
        <v>743</v>
      </c>
      <c r="L44629" s="48">
        <v>8015</v>
      </c>
      <c r="M44629" s="48">
        <v>1138</v>
      </c>
      <c r="N44629" s="48">
        <v>88</v>
      </c>
      <c r="O44629" s="48">
        <v>664</v>
      </c>
      <c r="P44629" s="48">
        <v>12509</v>
      </c>
      <c r="Q44629" s="48">
        <v>3092</v>
      </c>
      <c r="R44629" s="48">
        <v>588</v>
      </c>
      <c r="T44629" s="48">
        <v>-4129</v>
      </c>
      <c r="AB44629" s="48">
        <v>-3040</v>
      </c>
      <c r="AE44629" s="48">
        <v>-1151</v>
      </c>
      <c r="AI44629" s="48">
        <v>62</v>
      </c>
      <c r="AJ44629" s="49">
        <v>-468</v>
      </c>
      <c r="AK44629" s="49">
        <v>-382</v>
      </c>
      <c r="AL44629" s="49">
        <v>5</v>
      </c>
    </row>
    <row r="44630" spans="1:38">
      <c r="A44630" s="37" t="s">
        <v>47</v>
      </c>
      <c r="B44630" s="38">
        <v>44045.833333333336</v>
      </c>
      <c r="C44630" s="39">
        <v>44045</v>
      </c>
      <c r="D44630" s="38">
        <v>44045.541666666664</v>
      </c>
      <c r="E44630" s="40" t="s">
        <v>239</v>
      </c>
      <c r="F44630" s="48">
        <v>35139</v>
      </c>
      <c r="G44630" s="48">
        <v>34235</v>
      </c>
      <c r="H44630" s="48">
        <v>29433</v>
      </c>
      <c r="I44630" s="48">
        <v>-4554</v>
      </c>
      <c r="J44630" s="48">
        <v>29433</v>
      </c>
      <c r="K44630" s="48">
        <v>945</v>
      </c>
      <c r="L44630" s="48">
        <v>9431</v>
      </c>
      <c r="M44630" s="48">
        <v>1279</v>
      </c>
      <c r="N44630" s="48">
        <v>88</v>
      </c>
      <c r="O44630" s="48">
        <v>876</v>
      </c>
      <c r="P44630" s="48">
        <v>12479</v>
      </c>
      <c r="Q44630" s="48">
        <v>3735</v>
      </c>
      <c r="R44630" s="48">
        <v>600</v>
      </c>
      <c r="T44630" s="48">
        <v>-4185</v>
      </c>
      <c r="AB44630" s="48">
        <v>-3289</v>
      </c>
      <c r="AE44630" s="48">
        <v>-919</v>
      </c>
      <c r="AI44630" s="48">
        <v>23</v>
      </c>
      <c r="AJ44630" s="49">
        <v>-248</v>
      </c>
      <c r="AK44630" s="49">
        <v>-369</v>
      </c>
      <c r="AL44630" s="49">
        <v>0</v>
      </c>
    </row>
    <row r="44631" spans="1:38">
      <c r="A44631" s="37" t="s">
        <v>47</v>
      </c>
      <c r="B44631" s="38">
        <v>44045.875</v>
      </c>
      <c r="C44631" s="39">
        <v>44045</v>
      </c>
      <c r="D44631" s="38">
        <v>44045.583333333336</v>
      </c>
      <c r="E44631" s="40" t="s">
        <v>239</v>
      </c>
      <c r="F44631" s="48">
        <v>37948</v>
      </c>
      <c r="G44631" s="48">
        <v>36572</v>
      </c>
      <c r="H44631" s="48">
        <v>31398</v>
      </c>
      <c r="I44631" s="48">
        <v>-4607</v>
      </c>
      <c r="J44631" s="48">
        <v>31396</v>
      </c>
      <c r="K44631" s="48">
        <v>1081</v>
      </c>
      <c r="L44631" s="48">
        <v>11146</v>
      </c>
      <c r="M44631" s="48">
        <v>1301</v>
      </c>
      <c r="N44631" s="48">
        <v>88</v>
      </c>
      <c r="O44631" s="48">
        <v>1046</v>
      </c>
      <c r="P44631" s="48">
        <v>12321</v>
      </c>
      <c r="Q44631" s="48">
        <v>3813</v>
      </c>
      <c r="R44631" s="48">
        <v>600</v>
      </c>
      <c r="T44631" s="48">
        <v>-4245</v>
      </c>
      <c r="AB44631" s="48">
        <v>-3619</v>
      </c>
      <c r="AE44631" s="48">
        <v>-683</v>
      </c>
      <c r="AI44631" s="48">
        <v>57</v>
      </c>
      <c r="AJ44631" s="49">
        <v>-567</v>
      </c>
      <c r="AK44631" s="49">
        <v>-362</v>
      </c>
      <c r="AL44631" s="49">
        <v>2</v>
      </c>
    </row>
    <row r="44632" spans="1:38">
      <c r="A44632" s="37" t="s">
        <v>47</v>
      </c>
      <c r="B44632" s="38">
        <v>44045.916666666664</v>
      </c>
      <c r="C44632" s="39">
        <v>44045</v>
      </c>
      <c r="D44632" s="38">
        <v>44045.625</v>
      </c>
      <c r="E44632" s="40" t="s">
        <v>239</v>
      </c>
      <c r="F44632" s="48">
        <v>41094</v>
      </c>
      <c r="G44632" s="48">
        <v>38964</v>
      </c>
      <c r="H44632" s="48">
        <v>33940</v>
      </c>
      <c r="I44632" s="48">
        <v>-4241</v>
      </c>
      <c r="J44632" s="48">
        <v>33938</v>
      </c>
      <c r="K44632" s="48">
        <v>1082</v>
      </c>
      <c r="L44632" s="48">
        <v>13491</v>
      </c>
      <c r="M44632" s="48">
        <v>1301</v>
      </c>
      <c r="N44632" s="48">
        <v>88</v>
      </c>
      <c r="O44632" s="48">
        <v>1166</v>
      </c>
      <c r="P44632" s="48">
        <v>11960</v>
      </c>
      <c r="Q44632" s="48">
        <v>4193</v>
      </c>
      <c r="R44632" s="48">
        <v>657</v>
      </c>
      <c r="T44632" s="48">
        <v>-3860</v>
      </c>
      <c r="AB44632" s="48">
        <v>-3680</v>
      </c>
      <c r="AE44632" s="48">
        <v>-280</v>
      </c>
      <c r="AI44632" s="48">
        <v>100</v>
      </c>
      <c r="AJ44632" s="49">
        <v>-783</v>
      </c>
      <c r="AK44632" s="49">
        <v>-381</v>
      </c>
      <c r="AL44632" s="49">
        <v>2</v>
      </c>
    </row>
    <row r="44633" spans="1:38">
      <c r="A44633" s="37" t="s">
        <v>47</v>
      </c>
      <c r="B44633" s="38">
        <v>44045.958333333336</v>
      </c>
      <c r="C44633" s="39">
        <v>44045</v>
      </c>
      <c r="D44633" s="38">
        <v>44045.666666666664</v>
      </c>
      <c r="E44633" s="40" t="s">
        <v>239</v>
      </c>
      <c r="F44633" s="48">
        <v>43868</v>
      </c>
      <c r="G44633" s="48">
        <v>41153</v>
      </c>
      <c r="H44633" s="48">
        <v>35124</v>
      </c>
      <c r="I44633" s="48">
        <v>-4073</v>
      </c>
      <c r="J44633" s="48">
        <v>35124</v>
      </c>
      <c r="K44633" s="48">
        <v>1082</v>
      </c>
      <c r="L44633" s="48">
        <v>15061</v>
      </c>
      <c r="M44633" s="48">
        <v>1423</v>
      </c>
      <c r="N44633" s="48">
        <v>88</v>
      </c>
      <c r="O44633" s="48">
        <v>1196</v>
      </c>
      <c r="P44633" s="48">
        <v>11206</v>
      </c>
      <c r="Q44633" s="48">
        <v>4391</v>
      </c>
      <c r="R44633" s="48">
        <v>677</v>
      </c>
      <c r="T44633" s="48">
        <v>-3662</v>
      </c>
      <c r="AB44633" s="48">
        <v>-3740</v>
      </c>
      <c r="AE44633" s="48">
        <v>-104</v>
      </c>
      <c r="AI44633" s="48">
        <v>182</v>
      </c>
      <c r="AJ44633" s="49">
        <v>-1956</v>
      </c>
      <c r="AK44633" s="49">
        <v>-411</v>
      </c>
      <c r="AL44633" s="49">
        <v>0</v>
      </c>
    </row>
    <row r="44634" spans="1:38">
      <c r="A44634" s="37" t="s">
        <v>47</v>
      </c>
      <c r="B44634" s="38">
        <v>44046</v>
      </c>
      <c r="C44634" s="39">
        <v>44045</v>
      </c>
      <c r="D44634" s="38">
        <v>44045.708333333336</v>
      </c>
      <c r="E44634" s="40" t="s">
        <v>239</v>
      </c>
      <c r="F44634" s="48">
        <v>45986</v>
      </c>
      <c r="G44634" s="48">
        <v>42988</v>
      </c>
      <c r="H44634" s="48">
        <v>35797</v>
      </c>
      <c r="I44634" s="48">
        <v>-3919</v>
      </c>
      <c r="J44634" s="48">
        <v>35797</v>
      </c>
      <c r="K44634" s="48">
        <v>1133</v>
      </c>
      <c r="L44634" s="48">
        <v>16505</v>
      </c>
      <c r="M44634" s="48">
        <v>1502</v>
      </c>
      <c r="N44634" s="48">
        <v>88</v>
      </c>
      <c r="O44634" s="48">
        <v>1399</v>
      </c>
      <c r="P44634" s="48">
        <v>10009</v>
      </c>
      <c r="Q44634" s="48">
        <v>4487</v>
      </c>
      <c r="R44634" s="48">
        <v>674</v>
      </c>
      <c r="T44634" s="48">
        <v>-3541</v>
      </c>
      <c r="AB44634" s="48">
        <v>-3714</v>
      </c>
      <c r="AE44634" s="48">
        <v>-16</v>
      </c>
      <c r="AI44634" s="48">
        <v>189</v>
      </c>
      <c r="AJ44634" s="49">
        <v>-3272</v>
      </c>
      <c r="AK44634" s="49">
        <v>-378</v>
      </c>
      <c r="AL44634" s="49">
        <v>0</v>
      </c>
    </row>
    <row r="44635" spans="1:38">
      <c r="A44635" s="37" t="s">
        <v>47</v>
      </c>
      <c r="B44635" s="38">
        <v>44046.041666666664</v>
      </c>
      <c r="C44635" s="39">
        <v>44045</v>
      </c>
      <c r="D44635" s="38">
        <v>44045.75</v>
      </c>
      <c r="E44635" s="40" t="s">
        <v>239</v>
      </c>
      <c r="F44635" s="48">
        <v>47657</v>
      </c>
      <c r="G44635" s="48">
        <v>44712</v>
      </c>
      <c r="H44635" s="48">
        <v>34750</v>
      </c>
      <c r="I44635" s="48">
        <v>-4439</v>
      </c>
      <c r="J44635" s="48">
        <v>34749</v>
      </c>
      <c r="K44635" s="48">
        <v>1365</v>
      </c>
      <c r="L44635" s="48">
        <v>17768</v>
      </c>
      <c r="M44635" s="48">
        <v>1521</v>
      </c>
      <c r="N44635" s="48">
        <v>88</v>
      </c>
      <c r="O44635" s="48">
        <v>1628</v>
      </c>
      <c r="P44635" s="48">
        <v>7336</v>
      </c>
      <c r="Q44635" s="48">
        <v>4362</v>
      </c>
      <c r="R44635" s="48">
        <v>681</v>
      </c>
      <c r="T44635" s="48">
        <v>-4155</v>
      </c>
      <c r="AB44635" s="48">
        <v>-3944</v>
      </c>
      <c r="AE44635" s="48">
        <v>-383</v>
      </c>
      <c r="AI44635" s="48">
        <v>172</v>
      </c>
      <c r="AJ44635" s="49">
        <v>-5523</v>
      </c>
      <c r="AK44635" s="49">
        <v>-284</v>
      </c>
      <c r="AL44635" s="49">
        <v>1</v>
      </c>
    </row>
    <row r="44636" spans="1:38">
      <c r="A44636" s="37" t="s">
        <v>47</v>
      </c>
      <c r="B44636" s="38">
        <v>44046.083333333336</v>
      </c>
      <c r="C44636" s="39">
        <v>44045</v>
      </c>
      <c r="D44636" s="38">
        <v>44045.791666666664</v>
      </c>
      <c r="E44636" s="40" t="s">
        <v>239</v>
      </c>
      <c r="F44636" s="48">
        <v>47818</v>
      </c>
      <c r="G44636" s="48">
        <v>45193</v>
      </c>
      <c r="H44636" s="48">
        <v>32076</v>
      </c>
      <c r="I44636" s="48">
        <v>-5970</v>
      </c>
      <c r="J44636" s="48">
        <v>32076</v>
      </c>
      <c r="K44636" s="48">
        <v>1329</v>
      </c>
      <c r="L44636" s="48">
        <v>19844</v>
      </c>
      <c r="M44636" s="48">
        <v>1519</v>
      </c>
      <c r="N44636" s="48">
        <v>88</v>
      </c>
      <c r="O44636" s="48">
        <v>2003</v>
      </c>
      <c r="P44636" s="48">
        <v>2267</v>
      </c>
      <c r="Q44636" s="48">
        <v>4342</v>
      </c>
      <c r="R44636" s="48">
        <v>684</v>
      </c>
      <c r="T44636" s="48">
        <v>-5875</v>
      </c>
      <c r="AB44636" s="48">
        <v>-4970</v>
      </c>
      <c r="AE44636" s="48">
        <v>-1028</v>
      </c>
      <c r="AI44636" s="48">
        <v>123</v>
      </c>
      <c r="AJ44636" s="49">
        <v>-7147</v>
      </c>
      <c r="AK44636" s="49">
        <v>-95</v>
      </c>
      <c r="AL44636" s="49">
        <v>0</v>
      </c>
    </row>
    <row r="44637" spans="1:38">
      <c r="A44637" s="37" t="s">
        <v>47</v>
      </c>
      <c r="B44637" s="38">
        <v>44046.125</v>
      </c>
      <c r="C44637" s="39">
        <v>44045</v>
      </c>
      <c r="D44637" s="38">
        <v>44045.833333333336</v>
      </c>
      <c r="E44637" s="40" t="s">
        <v>239</v>
      </c>
      <c r="F44637" s="48">
        <v>46391</v>
      </c>
      <c r="G44637" s="48">
        <v>43749</v>
      </c>
      <c r="H44637" s="48">
        <v>30081</v>
      </c>
      <c r="I44637" s="48">
        <v>-7396</v>
      </c>
      <c r="J44637" s="48">
        <v>31910</v>
      </c>
      <c r="K44637" s="48">
        <v>1326</v>
      </c>
      <c r="L44637" s="48">
        <v>20015</v>
      </c>
      <c r="M44637" s="48">
        <v>1521</v>
      </c>
      <c r="N44637" s="48">
        <v>89</v>
      </c>
      <c r="O44637" s="48">
        <v>1978</v>
      </c>
      <c r="P44637" s="48">
        <v>1871</v>
      </c>
      <c r="Q44637" s="48">
        <v>4429</v>
      </c>
      <c r="R44637" s="48">
        <v>681</v>
      </c>
      <c r="T44637" s="48">
        <v>-7451</v>
      </c>
      <c r="AB44637" s="48">
        <v>-5818</v>
      </c>
      <c r="AE44637" s="48">
        <v>-1643</v>
      </c>
      <c r="AI44637" s="48">
        <v>10</v>
      </c>
      <c r="AJ44637" s="49">
        <v>-6272</v>
      </c>
      <c r="AK44637" s="49">
        <v>55</v>
      </c>
      <c r="AL44637" s="49">
        <v>-1829</v>
      </c>
    </row>
    <row r="44638" spans="1:38">
      <c r="A44638" s="37" t="s">
        <v>47</v>
      </c>
      <c r="B44638" s="38">
        <v>44046.166666666664</v>
      </c>
      <c r="C44638" s="39">
        <v>44045</v>
      </c>
      <c r="D44638" s="38">
        <v>44045.875</v>
      </c>
      <c r="E44638" s="40" t="s">
        <v>239</v>
      </c>
      <c r="F44638" s="48">
        <v>44899</v>
      </c>
      <c r="G44638" s="48">
        <v>42098</v>
      </c>
      <c r="H44638" s="48">
        <v>28620</v>
      </c>
      <c r="I44638" s="48">
        <v>-7396</v>
      </c>
      <c r="J44638" s="48">
        <v>28652</v>
      </c>
      <c r="K44638" s="48">
        <v>1227</v>
      </c>
      <c r="L44638" s="48">
        <v>18729</v>
      </c>
      <c r="M44638" s="48">
        <v>1542</v>
      </c>
      <c r="N44638" s="48">
        <v>88</v>
      </c>
      <c r="O44638" s="48">
        <v>1881</v>
      </c>
      <c r="P44638" s="48">
        <v>11</v>
      </c>
      <c r="Q44638" s="48">
        <v>4493</v>
      </c>
      <c r="R44638" s="48">
        <v>681</v>
      </c>
      <c r="T44638" s="48">
        <v>-7435</v>
      </c>
      <c r="AB44638" s="48">
        <v>-5601</v>
      </c>
      <c r="AE44638" s="48">
        <v>-1869</v>
      </c>
      <c r="AI44638" s="48">
        <v>35</v>
      </c>
      <c r="AJ44638" s="49">
        <v>-6082</v>
      </c>
      <c r="AK44638" s="49">
        <v>39</v>
      </c>
      <c r="AL44638" s="49">
        <v>-32</v>
      </c>
    </row>
    <row r="44639" spans="1:38">
      <c r="A44639" s="37" t="s">
        <v>47</v>
      </c>
      <c r="B44639" s="38">
        <v>44046.208333333336</v>
      </c>
      <c r="C44639" s="39">
        <v>44045</v>
      </c>
      <c r="D44639" s="38">
        <v>44045.916666666664</v>
      </c>
      <c r="E44639" s="40" t="s">
        <v>239</v>
      </c>
      <c r="F44639" s="48">
        <v>42405</v>
      </c>
      <c r="G44639" s="48">
        <v>39751</v>
      </c>
      <c r="H44639" s="48">
        <v>26150</v>
      </c>
      <c r="I44639" s="48">
        <v>-7695</v>
      </c>
      <c r="J44639" s="48">
        <v>26185</v>
      </c>
      <c r="K44639" s="48">
        <v>1102</v>
      </c>
      <c r="L44639" s="48">
        <v>16512</v>
      </c>
      <c r="M44639" s="48">
        <v>1538</v>
      </c>
      <c r="N44639" s="48">
        <v>88</v>
      </c>
      <c r="O44639" s="48">
        <v>1713</v>
      </c>
      <c r="P44639" s="48">
        <v>11</v>
      </c>
      <c r="Q44639" s="48">
        <v>4528</v>
      </c>
      <c r="R44639" s="48">
        <v>693</v>
      </c>
      <c r="T44639" s="48">
        <v>-7725</v>
      </c>
      <c r="AB44639" s="48">
        <v>-5785</v>
      </c>
      <c r="AE44639" s="48">
        <v>-1977</v>
      </c>
      <c r="AI44639" s="48">
        <v>37</v>
      </c>
      <c r="AJ44639" s="49">
        <v>-5906</v>
      </c>
      <c r="AK44639" s="49">
        <v>30</v>
      </c>
      <c r="AL44639" s="49">
        <v>-35</v>
      </c>
    </row>
    <row r="44640" spans="1:38">
      <c r="A44640" s="37" t="s">
        <v>47</v>
      </c>
      <c r="B44640" s="38">
        <v>44046.25</v>
      </c>
      <c r="C44640" s="39">
        <v>44045</v>
      </c>
      <c r="D44640" s="38">
        <v>44045.958333333336</v>
      </c>
      <c r="E44640" s="40" t="s">
        <v>239</v>
      </c>
      <c r="F44640" s="48">
        <v>38933</v>
      </c>
      <c r="G44640" s="48">
        <v>36529</v>
      </c>
      <c r="H44640" s="48">
        <v>22989</v>
      </c>
      <c r="I44640" s="48">
        <v>-8800</v>
      </c>
      <c r="J44640" s="48">
        <v>23024</v>
      </c>
      <c r="K44640" s="48">
        <v>701</v>
      </c>
      <c r="L44640" s="48">
        <v>14209</v>
      </c>
      <c r="M44640" s="48">
        <v>1567</v>
      </c>
      <c r="N44640" s="48">
        <v>88</v>
      </c>
      <c r="O44640" s="48">
        <v>1390</v>
      </c>
      <c r="P44640" s="48">
        <v>9</v>
      </c>
      <c r="Q44640" s="48">
        <v>4358</v>
      </c>
      <c r="R44640" s="48">
        <v>702</v>
      </c>
      <c r="T44640" s="48">
        <v>-8820</v>
      </c>
      <c r="AB44640" s="48">
        <v>-5867</v>
      </c>
      <c r="AE44640" s="48">
        <v>-2988</v>
      </c>
      <c r="AI44640" s="48">
        <v>35</v>
      </c>
      <c r="AJ44640" s="49">
        <v>-4740</v>
      </c>
      <c r="AK44640" s="49">
        <v>20</v>
      </c>
      <c r="AL44640" s="49">
        <v>-35</v>
      </c>
    </row>
    <row r="44641" spans="1:38">
      <c r="A44641" s="37" t="s">
        <v>47</v>
      </c>
      <c r="B44641" s="38">
        <v>44046.291666666664</v>
      </c>
      <c r="C44641" s="39">
        <v>44045</v>
      </c>
      <c r="D44641" s="38">
        <v>44046</v>
      </c>
      <c r="E44641" s="40" t="s">
        <v>239</v>
      </c>
      <c r="F44641" s="48">
        <v>35484</v>
      </c>
      <c r="G44641" s="48">
        <v>33475</v>
      </c>
      <c r="H44641" s="48">
        <v>20519</v>
      </c>
      <c r="I44641" s="48">
        <v>-8684</v>
      </c>
      <c r="J44641" s="48">
        <v>20556</v>
      </c>
      <c r="K44641" s="48">
        <v>554</v>
      </c>
      <c r="L44641" s="48">
        <v>12254</v>
      </c>
      <c r="M44641" s="48">
        <v>1566</v>
      </c>
      <c r="N44641" s="48">
        <v>89</v>
      </c>
      <c r="O44641" s="48">
        <v>947</v>
      </c>
      <c r="P44641" s="48">
        <v>7</v>
      </c>
      <c r="Q44641" s="48">
        <v>4453</v>
      </c>
      <c r="R44641" s="48">
        <v>686</v>
      </c>
      <c r="T44641" s="48">
        <v>-8812</v>
      </c>
      <c r="AB44641" s="48">
        <v>-5873</v>
      </c>
      <c r="AE44641" s="48">
        <v>-2970</v>
      </c>
      <c r="AI44641" s="48">
        <v>31</v>
      </c>
      <c r="AJ44641" s="49">
        <v>-4272</v>
      </c>
      <c r="AK44641" s="49">
        <v>128</v>
      </c>
      <c r="AL44641" s="49">
        <v>-37</v>
      </c>
    </row>
    <row r="44642" spans="1:38">
      <c r="A44642" s="37" t="s">
        <v>47</v>
      </c>
      <c r="B44642" s="38">
        <v>44046.333333333336</v>
      </c>
      <c r="C44642" s="39">
        <v>44046</v>
      </c>
      <c r="D44642" s="38">
        <v>44046.041666666664</v>
      </c>
      <c r="E44642" s="40" t="s">
        <v>239</v>
      </c>
      <c r="F44642" s="48">
        <v>31928</v>
      </c>
      <c r="G44642" s="48">
        <v>31189</v>
      </c>
      <c r="H44642" s="48">
        <v>17855</v>
      </c>
      <c r="I44642" s="48">
        <v>-9173</v>
      </c>
      <c r="J44642" s="48">
        <v>17888</v>
      </c>
      <c r="K44642" s="48">
        <v>549</v>
      </c>
      <c r="L44642" s="48">
        <v>10068</v>
      </c>
      <c r="M44642" s="48">
        <v>1563</v>
      </c>
      <c r="N44642" s="48">
        <v>88</v>
      </c>
      <c r="O44642" s="48">
        <v>577</v>
      </c>
      <c r="P44642" s="48">
        <v>7</v>
      </c>
      <c r="Q44642" s="48">
        <v>4388</v>
      </c>
      <c r="R44642" s="48">
        <v>648</v>
      </c>
      <c r="T44642" s="48">
        <v>-9268</v>
      </c>
      <c r="AB44642" s="48">
        <v>-5840</v>
      </c>
      <c r="AE44642" s="48">
        <v>-3458</v>
      </c>
      <c r="AI44642" s="48">
        <v>30</v>
      </c>
      <c r="AJ44642" s="49">
        <v>-4161</v>
      </c>
      <c r="AK44642" s="49">
        <v>95</v>
      </c>
      <c r="AL44642" s="49">
        <v>-33</v>
      </c>
    </row>
    <row r="44643" spans="1:38">
      <c r="A44643" s="37" t="s">
        <v>47</v>
      </c>
      <c r="B44643" s="38">
        <v>44046.375</v>
      </c>
      <c r="C44643" s="39">
        <v>44046</v>
      </c>
      <c r="D44643" s="38">
        <v>44046.083333333336</v>
      </c>
      <c r="E44643" s="40" t="s">
        <v>239</v>
      </c>
      <c r="F44643" s="48">
        <v>30031</v>
      </c>
      <c r="G44643" s="48">
        <v>29348</v>
      </c>
      <c r="H44643" s="48">
        <v>16566</v>
      </c>
      <c r="I44643" s="48">
        <v>-9301</v>
      </c>
      <c r="J44643" s="48">
        <v>16607</v>
      </c>
      <c r="K44643" s="48">
        <v>548</v>
      </c>
      <c r="L44643" s="48">
        <v>8984</v>
      </c>
      <c r="M44643" s="48">
        <v>1582</v>
      </c>
      <c r="N44643" s="48">
        <v>89</v>
      </c>
      <c r="O44643" s="48">
        <v>543</v>
      </c>
      <c r="P44643" s="48">
        <v>7</v>
      </c>
      <c r="Q44643" s="48">
        <v>4262</v>
      </c>
      <c r="R44643" s="48">
        <v>592</v>
      </c>
      <c r="T44643" s="48">
        <v>-9400</v>
      </c>
      <c r="AB44643" s="48">
        <v>-5806</v>
      </c>
      <c r="AE44643" s="48">
        <v>-3624</v>
      </c>
      <c r="AI44643" s="48">
        <v>30</v>
      </c>
      <c r="AJ44643" s="49">
        <v>-3481</v>
      </c>
      <c r="AK44643" s="49">
        <v>99</v>
      </c>
      <c r="AL44643" s="49">
        <v>-41</v>
      </c>
    </row>
    <row r="44644" spans="1:38">
      <c r="A44644" s="37" t="s">
        <v>47</v>
      </c>
      <c r="B44644" s="38">
        <v>44046.416666666664</v>
      </c>
      <c r="C44644" s="39">
        <v>44046</v>
      </c>
      <c r="D44644" s="38">
        <v>44046.125</v>
      </c>
      <c r="E44644" s="40" t="s">
        <v>239</v>
      </c>
      <c r="F44644" s="48">
        <v>28727</v>
      </c>
      <c r="G44644" s="48">
        <v>28127</v>
      </c>
      <c r="H44644" s="48">
        <v>15788</v>
      </c>
      <c r="I44644" s="48">
        <v>-9230</v>
      </c>
      <c r="J44644" s="48">
        <v>15828</v>
      </c>
      <c r="K44644" s="48">
        <v>548</v>
      </c>
      <c r="L44644" s="48">
        <v>8498</v>
      </c>
      <c r="M44644" s="48">
        <v>1621</v>
      </c>
      <c r="N44644" s="48">
        <v>88</v>
      </c>
      <c r="O44644" s="48">
        <v>524</v>
      </c>
      <c r="P44644" s="48">
        <v>7</v>
      </c>
      <c r="Q44644" s="48">
        <v>3936</v>
      </c>
      <c r="R44644" s="48">
        <v>606</v>
      </c>
      <c r="T44644" s="48">
        <v>-9342</v>
      </c>
      <c r="AB44644" s="48">
        <v>-5654</v>
      </c>
      <c r="AE44644" s="48">
        <v>-3645</v>
      </c>
      <c r="AI44644" s="48">
        <v>-43</v>
      </c>
      <c r="AJ44644" s="49">
        <v>-3109</v>
      </c>
      <c r="AK44644" s="49">
        <v>112</v>
      </c>
      <c r="AL44644" s="49">
        <v>-40</v>
      </c>
    </row>
    <row r="44645" spans="1:38">
      <c r="A44645" s="37" t="s">
        <v>47</v>
      </c>
      <c r="B44645" s="38">
        <v>44046.458333333336</v>
      </c>
      <c r="C44645" s="39">
        <v>44046</v>
      </c>
      <c r="D44645" s="38">
        <v>44046.166666666664</v>
      </c>
      <c r="E44645" s="40" t="s">
        <v>239</v>
      </c>
      <c r="F44645" s="48">
        <v>27979</v>
      </c>
      <c r="G44645" s="48">
        <v>27428</v>
      </c>
      <c r="H44645" s="48">
        <v>15713</v>
      </c>
      <c r="I44645" s="48">
        <v>-9036</v>
      </c>
      <c r="J44645" s="48">
        <v>15756</v>
      </c>
      <c r="K44645" s="48">
        <v>551</v>
      </c>
      <c r="L44645" s="48">
        <v>8146</v>
      </c>
      <c r="M44645" s="48">
        <v>1743</v>
      </c>
      <c r="N44645" s="48">
        <v>88</v>
      </c>
      <c r="O44645" s="48">
        <v>510</v>
      </c>
      <c r="P44645" s="48">
        <v>6</v>
      </c>
      <c r="Q44645" s="48">
        <v>4091</v>
      </c>
      <c r="R44645" s="48">
        <v>621</v>
      </c>
      <c r="T44645" s="48">
        <v>-9142</v>
      </c>
      <c r="AB44645" s="48">
        <v>-5467</v>
      </c>
      <c r="AE44645" s="48">
        <v>-3588</v>
      </c>
      <c r="AI44645" s="48">
        <v>-87</v>
      </c>
      <c r="AJ44645" s="49">
        <v>-2679</v>
      </c>
      <c r="AK44645" s="49">
        <v>106</v>
      </c>
      <c r="AL44645" s="49">
        <v>-43</v>
      </c>
    </row>
    <row r="44646" spans="1:38">
      <c r="A44646" s="37" t="s">
        <v>47</v>
      </c>
      <c r="B44646" s="38">
        <v>44046.5</v>
      </c>
      <c r="C44646" s="39">
        <v>44046</v>
      </c>
      <c r="D44646" s="38">
        <v>44046.208333333336</v>
      </c>
      <c r="E44646" s="40" t="s">
        <v>239</v>
      </c>
      <c r="F44646" s="48">
        <v>28020</v>
      </c>
      <c r="G44646" s="48">
        <v>27614</v>
      </c>
      <c r="H44646" s="48">
        <v>15904</v>
      </c>
      <c r="I44646" s="48">
        <v>-9177</v>
      </c>
      <c r="J44646" s="48">
        <v>15947</v>
      </c>
      <c r="K44646" s="48">
        <v>551</v>
      </c>
      <c r="L44646" s="48">
        <v>8045</v>
      </c>
      <c r="M44646" s="48">
        <v>1961</v>
      </c>
      <c r="N44646" s="48">
        <v>89</v>
      </c>
      <c r="O44646" s="48">
        <v>523</v>
      </c>
      <c r="P44646" s="48">
        <v>6</v>
      </c>
      <c r="Q44646" s="48">
        <v>4159</v>
      </c>
      <c r="R44646" s="48">
        <v>613</v>
      </c>
      <c r="T44646" s="48">
        <v>-9281</v>
      </c>
      <c r="AB44646" s="48">
        <v>-5427</v>
      </c>
      <c r="AE44646" s="48">
        <v>-3727</v>
      </c>
      <c r="AI44646" s="48">
        <v>-127</v>
      </c>
      <c r="AJ44646" s="49">
        <v>-2533</v>
      </c>
      <c r="AK44646" s="49">
        <v>104</v>
      </c>
      <c r="AL44646" s="49">
        <v>-43</v>
      </c>
    </row>
    <row r="44647" spans="1:38">
      <c r="A44647" s="37" t="s">
        <v>47</v>
      </c>
      <c r="B44647" s="38">
        <v>44046.541666666664</v>
      </c>
      <c r="C44647" s="39">
        <v>44046</v>
      </c>
      <c r="D44647" s="38">
        <v>44046.25</v>
      </c>
      <c r="E44647" s="40" t="s">
        <v>239</v>
      </c>
      <c r="F44647" s="48">
        <v>28977</v>
      </c>
      <c r="G44647" s="48">
        <v>28572</v>
      </c>
      <c r="H44647" s="48">
        <v>16674</v>
      </c>
      <c r="I44647" s="48">
        <v>-9226</v>
      </c>
      <c r="J44647" s="48">
        <v>16713</v>
      </c>
      <c r="K44647" s="48">
        <v>567</v>
      </c>
      <c r="L44647" s="48">
        <v>8838</v>
      </c>
      <c r="M44647" s="48">
        <v>2131</v>
      </c>
      <c r="N44647" s="48">
        <v>89</v>
      </c>
      <c r="O44647" s="48">
        <v>507</v>
      </c>
      <c r="P44647" s="48">
        <v>3</v>
      </c>
      <c r="Q44647" s="48">
        <v>3987</v>
      </c>
      <c r="R44647" s="48">
        <v>591</v>
      </c>
      <c r="T44647" s="48">
        <v>-9333</v>
      </c>
      <c r="AB44647" s="48">
        <v>-5393</v>
      </c>
      <c r="AE44647" s="48">
        <v>-3789</v>
      </c>
      <c r="AI44647" s="48">
        <v>-151</v>
      </c>
      <c r="AJ44647" s="49">
        <v>-2672</v>
      </c>
      <c r="AK44647" s="49">
        <v>107</v>
      </c>
      <c r="AL44647" s="49">
        <v>-39</v>
      </c>
    </row>
    <row r="44648" spans="1:38">
      <c r="A44648" s="37" t="s">
        <v>47</v>
      </c>
      <c r="B44648" s="38">
        <v>44046.583333333336</v>
      </c>
      <c r="C44648" s="39">
        <v>44046</v>
      </c>
      <c r="D44648" s="38">
        <v>44046.291666666664</v>
      </c>
      <c r="E44648" s="40" t="s">
        <v>239</v>
      </c>
      <c r="F44648" s="48">
        <v>30156</v>
      </c>
      <c r="G44648" s="48">
        <v>29874</v>
      </c>
      <c r="H44648" s="48">
        <v>19709</v>
      </c>
      <c r="I44648" s="48">
        <v>-8728</v>
      </c>
      <c r="J44648" s="48">
        <v>19711</v>
      </c>
      <c r="K44648" s="48">
        <v>692</v>
      </c>
      <c r="L44648" s="48">
        <v>9137</v>
      </c>
      <c r="M44648" s="48">
        <v>2215</v>
      </c>
      <c r="N44648" s="48">
        <v>89</v>
      </c>
      <c r="O44648" s="48">
        <v>747</v>
      </c>
      <c r="P44648" s="48">
        <v>2567</v>
      </c>
      <c r="Q44648" s="48">
        <v>3641</v>
      </c>
      <c r="R44648" s="48">
        <v>623</v>
      </c>
      <c r="T44648" s="48">
        <v>-8781</v>
      </c>
      <c r="AB44648" s="48">
        <v>-5438</v>
      </c>
      <c r="AE44648" s="48">
        <v>-3204</v>
      </c>
      <c r="AI44648" s="48">
        <v>-139</v>
      </c>
      <c r="AJ44648" s="49">
        <v>-1437</v>
      </c>
      <c r="AK44648" s="49">
        <v>53</v>
      </c>
      <c r="AL44648" s="49">
        <v>-2</v>
      </c>
    </row>
    <row r="44649" spans="1:38">
      <c r="A44649" s="37" t="s">
        <v>47</v>
      </c>
      <c r="B44649" s="38">
        <v>44046.625</v>
      </c>
      <c r="C44649" s="39">
        <v>44046</v>
      </c>
      <c r="D44649" s="38">
        <v>44046.333333333336</v>
      </c>
      <c r="E44649" s="40" t="s">
        <v>239</v>
      </c>
      <c r="F44649" s="48">
        <v>31948</v>
      </c>
      <c r="G44649" s="48">
        <v>31342</v>
      </c>
      <c r="H44649" s="48">
        <v>23587</v>
      </c>
      <c r="I44649" s="48">
        <v>-7754</v>
      </c>
      <c r="J44649" s="48">
        <v>23586</v>
      </c>
      <c r="K44649" s="48">
        <v>696</v>
      </c>
      <c r="L44649" s="48">
        <v>8466</v>
      </c>
      <c r="M44649" s="48">
        <v>2222</v>
      </c>
      <c r="N44649" s="48">
        <v>89</v>
      </c>
      <c r="O44649" s="48">
        <v>566</v>
      </c>
      <c r="P44649" s="48">
        <v>7588</v>
      </c>
      <c r="Q44649" s="48">
        <v>3346</v>
      </c>
      <c r="R44649" s="48">
        <v>613</v>
      </c>
      <c r="T44649" s="48">
        <v>-7595</v>
      </c>
      <c r="AB44649" s="48">
        <v>-5117</v>
      </c>
      <c r="AE44649" s="48">
        <v>-2483</v>
      </c>
      <c r="AI44649" s="48">
        <v>5</v>
      </c>
      <c r="AJ44649" s="49">
        <v>-1</v>
      </c>
      <c r="AK44649" s="49">
        <v>-159</v>
      </c>
      <c r="AL44649" s="49">
        <v>1</v>
      </c>
    </row>
    <row r="44650" spans="1:38">
      <c r="A44650" s="37" t="s">
        <v>47</v>
      </c>
      <c r="B44650" s="38">
        <v>44046.666666666664</v>
      </c>
      <c r="C44650" s="39">
        <v>44046</v>
      </c>
      <c r="D44650" s="38">
        <v>44046.375</v>
      </c>
      <c r="E44650" s="40" t="s">
        <v>239</v>
      </c>
      <c r="F44650" s="48">
        <v>33255</v>
      </c>
      <c r="G44650" s="48">
        <v>32708</v>
      </c>
      <c r="H44650" s="48">
        <v>26519</v>
      </c>
      <c r="I44650" s="48">
        <v>-5828</v>
      </c>
      <c r="J44650" s="48">
        <v>26520</v>
      </c>
      <c r="K44650" s="48">
        <v>735</v>
      </c>
      <c r="L44650" s="48">
        <v>8285</v>
      </c>
      <c r="M44650" s="48">
        <v>2222</v>
      </c>
      <c r="N44650" s="48">
        <v>88</v>
      </c>
      <c r="O44650" s="48">
        <v>546</v>
      </c>
      <c r="P44650" s="48">
        <v>10493</v>
      </c>
      <c r="Q44650" s="48">
        <v>3555</v>
      </c>
      <c r="R44650" s="48">
        <v>596</v>
      </c>
      <c r="T44650" s="48">
        <v>-5521</v>
      </c>
      <c r="AB44650" s="48">
        <v>-4280</v>
      </c>
      <c r="AE44650" s="48">
        <v>-1285</v>
      </c>
      <c r="AI44650" s="48">
        <v>44</v>
      </c>
      <c r="AJ44650" s="49">
        <v>-361</v>
      </c>
      <c r="AK44650" s="49">
        <v>-307</v>
      </c>
      <c r="AL44650" s="49">
        <v>-1</v>
      </c>
    </row>
    <row r="44651" spans="1:38">
      <c r="A44651" s="37" t="s">
        <v>47</v>
      </c>
      <c r="B44651" s="38">
        <v>44046.708333333336</v>
      </c>
      <c r="C44651" s="39">
        <v>44046</v>
      </c>
      <c r="D44651" s="38">
        <v>44046.416666666664</v>
      </c>
      <c r="E44651" s="40" t="s">
        <v>239</v>
      </c>
      <c r="F44651" s="48">
        <v>34470</v>
      </c>
      <c r="G44651" s="48">
        <v>34152</v>
      </c>
      <c r="H44651" s="48">
        <v>27351</v>
      </c>
      <c r="I44651" s="48">
        <v>-5218</v>
      </c>
      <c r="J44651" s="48">
        <v>27352</v>
      </c>
      <c r="K44651" s="48">
        <v>741</v>
      </c>
      <c r="L44651" s="48">
        <v>8358</v>
      </c>
      <c r="M44651" s="48">
        <v>2227</v>
      </c>
      <c r="N44651" s="48">
        <v>88</v>
      </c>
      <c r="O44651" s="48">
        <v>546</v>
      </c>
      <c r="P44651" s="48">
        <v>11706</v>
      </c>
      <c r="Q44651" s="48">
        <v>3100</v>
      </c>
      <c r="R44651" s="48">
        <v>586</v>
      </c>
      <c r="T44651" s="48">
        <v>-4857</v>
      </c>
      <c r="AB44651" s="48">
        <v>-4131</v>
      </c>
      <c r="AE44651" s="48">
        <v>-927</v>
      </c>
      <c r="AI44651" s="48">
        <v>201</v>
      </c>
      <c r="AJ44651" s="49">
        <v>-1583</v>
      </c>
      <c r="AK44651" s="49">
        <v>-361</v>
      </c>
      <c r="AL44651" s="49">
        <v>-1</v>
      </c>
    </row>
    <row r="44652" spans="1:38">
      <c r="A44652" s="37" t="s">
        <v>47</v>
      </c>
      <c r="B44652" s="38">
        <v>44046.75</v>
      </c>
      <c r="C44652" s="39">
        <v>44046</v>
      </c>
      <c r="D44652" s="38">
        <v>44046.458333333336</v>
      </c>
      <c r="E44652" s="40" t="s">
        <v>239</v>
      </c>
      <c r="F44652" s="48">
        <v>36061</v>
      </c>
      <c r="G44652" s="48">
        <v>35554</v>
      </c>
      <c r="H44652" s="48">
        <v>28669</v>
      </c>
      <c r="I44652" s="48">
        <v>-5768</v>
      </c>
      <c r="J44652" s="48">
        <v>28667</v>
      </c>
      <c r="K44652" s="48">
        <v>745</v>
      </c>
      <c r="L44652" s="48">
        <v>8794</v>
      </c>
      <c r="M44652" s="48">
        <v>2241</v>
      </c>
      <c r="N44652" s="48">
        <v>88</v>
      </c>
      <c r="O44652" s="48">
        <v>638</v>
      </c>
      <c r="P44652" s="48">
        <v>12305</v>
      </c>
      <c r="Q44652" s="48">
        <v>3264</v>
      </c>
      <c r="R44652" s="48">
        <v>592</v>
      </c>
      <c r="T44652" s="48">
        <v>-5352</v>
      </c>
      <c r="AB44652" s="48">
        <v>-4585</v>
      </c>
      <c r="AE44652" s="48">
        <v>-1002</v>
      </c>
      <c r="AI44652" s="48">
        <v>235</v>
      </c>
      <c r="AJ44652" s="49">
        <v>-1117</v>
      </c>
      <c r="AK44652" s="49">
        <v>-416</v>
      </c>
      <c r="AL44652" s="49">
        <v>2</v>
      </c>
    </row>
    <row r="44653" spans="1:38">
      <c r="A44653" s="37" t="s">
        <v>47</v>
      </c>
      <c r="B44653" s="38">
        <v>44046.791666666664</v>
      </c>
      <c r="C44653" s="39">
        <v>44046</v>
      </c>
      <c r="D44653" s="38">
        <v>44046.5</v>
      </c>
      <c r="E44653" s="40" t="s">
        <v>239</v>
      </c>
      <c r="F44653" s="48">
        <v>37973</v>
      </c>
      <c r="G44653" s="48">
        <v>37768</v>
      </c>
      <c r="H44653" s="48">
        <v>31103</v>
      </c>
      <c r="I44653" s="48">
        <v>-6017</v>
      </c>
      <c r="J44653" s="48">
        <v>31108</v>
      </c>
      <c r="K44653" s="48">
        <v>834</v>
      </c>
      <c r="L44653" s="48">
        <v>10635</v>
      </c>
      <c r="M44653" s="48">
        <v>2235</v>
      </c>
      <c r="N44653" s="48">
        <v>89</v>
      </c>
      <c r="O44653" s="48">
        <v>767</v>
      </c>
      <c r="P44653" s="48">
        <v>12565</v>
      </c>
      <c r="Q44653" s="48">
        <v>3380</v>
      </c>
      <c r="R44653" s="48">
        <v>603</v>
      </c>
      <c r="T44653" s="48">
        <v>-5600</v>
      </c>
      <c r="AB44653" s="48">
        <v>-4611</v>
      </c>
      <c r="AE44653" s="48">
        <v>-1191</v>
      </c>
      <c r="AI44653" s="48">
        <v>202</v>
      </c>
      <c r="AJ44653" s="49">
        <v>-648</v>
      </c>
      <c r="AK44653" s="49">
        <v>-417</v>
      </c>
      <c r="AL44653" s="49">
        <v>-5</v>
      </c>
    </row>
    <row r="44654" spans="1:38">
      <c r="A44654" s="37" t="s">
        <v>47</v>
      </c>
      <c r="B44654" s="38">
        <v>44046.833333333336</v>
      </c>
      <c r="C44654" s="39">
        <v>44046</v>
      </c>
      <c r="D44654" s="38">
        <v>44046.541666666664</v>
      </c>
      <c r="E44654" s="40" t="s">
        <v>239</v>
      </c>
      <c r="F44654" s="48">
        <v>40284</v>
      </c>
      <c r="G44654" s="48">
        <v>39893</v>
      </c>
      <c r="H44654" s="48">
        <v>33198</v>
      </c>
      <c r="I44654" s="48">
        <v>-5394</v>
      </c>
      <c r="J44654" s="48">
        <v>33197</v>
      </c>
      <c r="K44654" s="48">
        <v>1016</v>
      </c>
      <c r="L44654" s="48">
        <v>12232</v>
      </c>
      <c r="M44654" s="48">
        <v>2240</v>
      </c>
      <c r="N44654" s="48">
        <v>88</v>
      </c>
      <c r="O44654" s="48">
        <v>919</v>
      </c>
      <c r="P44654" s="48">
        <v>12582</v>
      </c>
      <c r="Q44654" s="48">
        <v>3500</v>
      </c>
      <c r="R44654" s="48">
        <v>620</v>
      </c>
      <c r="T44654" s="48">
        <v>-5007</v>
      </c>
      <c r="AB44654" s="48">
        <v>-4429</v>
      </c>
      <c r="AE44654" s="48">
        <v>-911</v>
      </c>
      <c r="AI44654" s="48">
        <v>333</v>
      </c>
      <c r="AJ44654" s="49">
        <v>-1301</v>
      </c>
      <c r="AK44654" s="49">
        <v>-387</v>
      </c>
      <c r="AL44654" s="49">
        <v>1</v>
      </c>
    </row>
    <row r="44655" spans="1:38">
      <c r="A44655" s="37" t="s">
        <v>47</v>
      </c>
      <c r="B44655" s="38">
        <v>44046.875</v>
      </c>
      <c r="C44655" s="39">
        <v>44046</v>
      </c>
      <c r="D44655" s="38">
        <v>44046.583333333336</v>
      </c>
      <c r="E44655" s="40" t="s">
        <v>239</v>
      </c>
      <c r="F44655" s="48">
        <v>43105</v>
      </c>
      <c r="G44655" s="48">
        <v>42354</v>
      </c>
      <c r="H44655" s="48">
        <v>35551</v>
      </c>
      <c r="I44655" s="48">
        <v>-5085</v>
      </c>
      <c r="J44655" s="48">
        <v>35549</v>
      </c>
      <c r="K44655" s="48">
        <v>1161</v>
      </c>
      <c r="L44655" s="48">
        <v>14003</v>
      </c>
      <c r="M44655" s="48">
        <v>2241</v>
      </c>
      <c r="N44655" s="48">
        <v>89</v>
      </c>
      <c r="O44655" s="48">
        <v>1155</v>
      </c>
      <c r="P44655" s="48">
        <v>12449</v>
      </c>
      <c r="Q44655" s="48">
        <v>3770</v>
      </c>
      <c r="R44655" s="48">
        <v>681</v>
      </c>
      <c r="T44655" s="48">
        <v>-4700</v>
      </c>
      <c r="AB44655" s="48">
        <v>-4276</v>
      </c>
      <c r="AE44655" s="48">
        <v>-809</v>
      </c>
      <c r="AI44655" s="48">
        <v>385</v>
      </c>
      <c r="AJ44655" s="49">
        <v>-1718</v>
      </c>
      <c r="AK44655" s="49">
        <v>-385</v>
      </c>
      <c r="AL44655" s="49">
        <v>2</v>
      </c>
    </row>
    <row r="44656" spans="1:38">
      <c r="A44656" s="37" t="s">
        <v>47</v>
      </c>
      <c r="B44656" s="38">
        <v>44046.916666666664</v>
      </c>
      <c r="C44656" s="39">
        <v>44046</v>
      </c>
      <c r="D44656" s="38">
        <v>44046.625</v>
      </c>
      <c r="E44656" s="40" t="s">
        <v>239</v>
      </c>
      <c r="F44656" s="48">
        <v>45956</v>
      </c>
      <c r="G44656" s="48">
        <v>44589</v>
      </c>
      <c r="H44656" s="48">
        <v>39699</v>
      </c>
      <c r="I44656" s="48">
        <v>-3308</v>
      </c>
      <c r="J44656" s="48">
        <v>39700</v>
      </c>
      <c r="K44656" s="48">
        <v>1163</v>
      </c>
      <c r="L44656" s="48">
        <v>17962</v>
      </c>
      <c r="M44656" s="48">
        <v>2249</v>
      </c>
      <c r="N44656" s="48">
        <v>88</v>
      </c>
      <c r="O44656" s="48">
        <v>1223</v>
      </c>
      <c r="P44656" s="48">
        <v>12115</v>
      </c>
      <c r="Q44656" s="48">
        <v>4193</v>
      </c>
      <c r="R44656" s="48">
        <v>707</v>
      </c>
      <c r="T44656" s="48">
        <v>-2801</v>
      </c>
      <c r="AB44656" s="48">
        <v>-2158</v>
      </c>
      <c r="AE44656" s="48">
        <v>-959</v>
      </c>
      <c r="AI44656" s="48">
        <v>316</v>
      </c>
      <c r="AJ44656" s="49">
        <v>-1582</v>
      </c>
      <c r="AK44656" s="49">
        <v>-507</v>
      </c>
      <c r="AL44656" s="49">
        <v>-1</v>
      </c>
    </row>
    <row r="44657" spans="1:38">
      <c r="A44657" s="37" t="s">
        <v>47</v>
      </c>
      <c r="B44657" s="38">
        <v>44046.958333333336</v>
      </c>
      <c r="C44657" s="39">
        <v>44046</v>
      </c>
      <c r="D44657" s="38">
        <v>44046.666666666664</v>
      </c>
      <c r="E44657" s="40" t="s">
        <v>239</v>
      </c>
      <c r="F44657" s="48">
        <v>48556</v>
      </c>
      <c r="G44657" s="48">
        <v>46385</v>
      </c>
      <c r="H44657" s="48">
        <v>41327</v>
      </c>
      <c r="I44657" s="48">
        <v>-2500</v>
      </c>
      <c r="J44657" s="48">
        <v>41326</v>
      </c>
      <c r="K44657" s="48">
        <v>1178</v>
      </c>
      <c r="L44657" s="48">
        <v>19332</v>
      </c>
      <c r="M44657" s="48">
        <v>2250</v>
      </c>
      <c r="N44657" s="48">
        <v>89</v>
      </c>
      <c r="O44657" s="48">
        <v>1712</v>
      </c>
      <c r="P44657" s="48">
        <v>11319</v>
      </c>
      <c r="Q44657" s="48">
        <v>4735</v>
      </c>
      <c r="R44657" s="48">
        <v>711</v>
      </c>
      <c r="T44657" s="48">
        <v>-2076</v>
      </c>
      <c r="AB44657" s="48">
        <v>-1522</v>
      </c>
      <c r="AE44657" s="48">
        <v>-887</v>
      </c>
      <c r="AI44657" s="48">
        <v>333</v>
      </c>
      <c r="AJ44657" s="49">
        <v>-2558</v>
      </c>
      <c r="AK44657" s="49">
        <v>-424</v>
      </c>
      <c r="AL44657" s="49">
        <v>1</v>
      </c>
    </row>
    <row r="44658" spans="1:38">
      <c r="A44658" s="37" t="s">
        <v>47</v>
      </c>
      <c r="B44658" s="38">
        <v>44047</v>
      </c>
      <c r="C44658" s="39">
        <v>44046</v>
      </c>
      <c r="D44658" s="38">
        <v>44046.708333333336</v>
      </c>
      <c r="E44658" s="40" t="s">
        <v>239</v>
      </c>
      <c r="F44658" s="48">
        <v>50412</v>
      </c>
      <c r="G44658" s="48">
        <v>47692</v>
      </c>
      <c r="H44658" s="48">
        <v>41041</v>
      </c>
      <c r="I44658" s="48">
        <v>-2095</v>
      </c>
      <c r="J44658" s="48">
        <v>41041</v>
      </c>
      <c r="K44658" s="48">
        <v>1415</v>
      </c>
      <c r="L44658" s="48">
        <v>20024</v>
      </c>
      <c r="M44658" s="48">
        <v>2252</v>
      </c>
      <c r="N44658" s="48">
        <v>89</v>
      </c>
      <c r="O44658" s="48">
        <v>1718</v>
      </c>
      <c r="P44658" s="48">
        <v>9984</v>
      </c>
      <c r="Q44658" s="48">
        <v>4846</v>
      </c>
      <c r="R44658" s="48">
        <v>713</v>
      </c>
      <c r="T44658" s="48">
        <v>-1713</v>
      </c>
      <c r="AB44658" s="48">
        <v>-1544</v>
      </c>
      <c r="AE44658" s="48">
        <v>-474</v>
      </c>
      <c r="AI44658" s="48">
        <v>305</v>
      </c>
      <c r="AJ44658" s="49">
        <v>-4556</v>
      </c>
      <c r="AK44658" s="49">
        <v>-382</v>
      </c>
      <c r="AL44658" s="49">
        <v>0</v>
      </c>
    </row>
    <row r="44659" spans="1:38">
      <c r="A44659" s="37" t="s">
        <v>47</v>
      </c>
      <c r="B44659" s="38">
        <v>44047.041666666664</v>
      </c>
      <c r="C44659" s="39">
        <v>44046</v>
      </c>
      <c r="D44659" s="38">
        <v>44046.75</v>
      </c>
      <c r="E44659" s="40" t="s">
        <v>239</v>
      </c>
      <c r="F44659" s="48">
        <v>51186</v>
      </c>
      <c r="G44659" s="48">
        <v>48739</v>
      </c>
      <c r="H44659" s="48">
        <v>40669</v>
      </c>
      <c r="I44659" s="48">
        <v>-2622</v>
      </c>
      <c r="J44659" s="48">
        <v>40668</v>
      </c>
      <c r="K44659" s="48">
        <v>1747</v>
      </c>
      <c r="L44659" s="48">
        <v>21996</v>
      </c>
      <c r="M44659" s="48">
        <v>2251</v>
      </c>
      <c r="N44659" s="48">
        <v>89</v>
      </c>
      <c r="O44659" s="48">
        <v>1920</v>
      </c>
      <c r="P44659" s="48">
        <v>6954</v>
      </c>
      <c r="Q44659" s="48">
        <v>4998</v>
      </c>
      <c r="R44659" s="48">
        <v>713</v>
      </c>
      <c r="T44659" s="48">
        <v>-2177</v>
      </c>
      <c r="AB44659" s="48">
        <v>-1686</v>
      </c>
      <c r="AE44659" s="48">
        <v>-712</v>
      </c>
      <c r="AI44659" s="48">
        <v>221</v>
      </c>
      <c r="AJ44659" s="49">
        <v>-5448</v>
      </c>
      <c r="AK44659" s="49">
        <v>-445</v>
      </c>
      <c r="AL44659" s="49">
        <v>1</v>
      </c>
    </row>
    <row r="44660" spans="1:38">
      <c r="A44660" s="37" t="s">
        <v>47</v>
      </c>
      <c r="B44660" s="38">
        <v>44047.083333333336</v>
      </c>
      <c r="C44660" s="39">
        <v>44046</v>
      </c>
      <c r="D44660" s="38">
        <v>44046.791666666664</v>
      </c>
      <c r="E44660" s="40" t="s">
        <v>239</v>
      </c>
      <c r="F44660" s="48">
        <v>50890</v>
      </c>
      <c r="G44660" s="48">
        <v>48307</v>
      </c>
      <c r="H44660" s="48">
        <v>37607</v>
      </c>
      <c r="I44660" s="48">
        <v>-3516</v>
      </c>
      <c r="J44660" s="48">
        <v>37608</v>
      </c>
      <c r="K44660" s="48">
        <v>1785</v>
      </c>
      <c r="L44660" s="48">
        <v>23736</v>
      </c>
      <c r="M44660" s="48">
        <v>2251</v>
      </c>
      <c r="N44660" s="48">
        <v>89</v>
      </c>
      <c r="O44660" s="48">
        <v>1882</v>
      </c>
      <c r="P44660" s="48">
        <v>2193</v>
      </c>
      <c r="Q44660" s="48">
        <v>4951</v>
      </c>
      <c r="R44660" s="48">
        <v>721</v>
      </c>
      <c r="T44660" s="48">
        <v>-3431</v>
      </c>
      <c r="AB44660" s="48">
        <v>-2151</v>
      </c>
      <c r="AE44660" s="48">
        <v>-1401</v>
      </c>
      <c r="AI44660" s="48">
        <v>121</v>
      </c>
      <c r="AJ44660" s="49">
        <v>-7184</v>
      </c>
      <c r="AK44660" s="49">
        <v>-85</v>
      </c>
      <c r="AL44660" s="49">
        <v>-1</v>
      </c>
    </row>
    <row r="44661" spans="1:38">
      <c r="A44661" s="37" t="s">
        <v>47</v>
      </c>
      <c r="B44661" s="38">
        <v>44047.125</v>
      </c>
      <c r="C44661" s="39">
        <v>44046</v>
      </c>
      <c r="D44661" s="38">
        <v>44046.833333333336</v>
      </c>
      <c r="E44661" s="40" t="s">
        <v>239</v>
      </c>
      <c r="F44661" s="48">
        <v>49369</v>
      </c>
      <c r="G44661" s="48">
        <v>46171</v>
      </c>
      <c r="H44661" s="48">
        <v>34722</v>
      </c>
      <c r="I44661" s="48">
        <v>-4487</v>
      </c>
      <c r="J44661" s="48">
        <v>34723</v>
      </c>
      <c r="K44661" s="48">
        <v>1739</v>
      </c>
      <c r="L44661" s="48">
        <v>22965</v>
      </c>
      <c r="M44661" s="48">
        <v>2250</v>
      </c>
      <c r="N44661" s="48">
        <v>89</v>
      </c>
      <c r="O44661" s="48">
        <v>1869</v>
      </c>
      <c r="P44661" s="48">
        <v>59</v>
      </c>
      <c r="Q44661" s="48">
        <v>5018</v>
      </c>
      <c r="R44661" s="48">
        <v>734</v>
      </c>
      <c r="T44661" s="48">
        <v>-4537</v>
      </c>
      <c r="AB44661" s="48">
        <v>-2336</v>
      </c>
      <c r="AE44661" s="48">
        <v>-2278</v>
      </c>
      <c r="AI44661" s="48">
        <v>77</v>
      </c>
      <c r="AJ44661" s="49">
        <v>-6962</v>
      </c>
      <c r="AK44661" s="49">
        <v>50</v>
      </c>
      <c r="AL44661" s="49">
        <v>-1</v>
      </c>
    </row>
    <row r="44662" spans="1:38">
      <c r="A44662" s="37" t="s">
        <v>47</v>
      </c>
      <c r="B44662" s="38">
        <v>44047.166666666664</v>
      </c>
      <c r="C44662" s="39">
        <v>44046</v>
      </c>
      <c r="D44662" s="38">
        <v>44046.875</v>
      </c>
      <c r="E44662" s="40" t="s">
        <v>239</v>
      </c>
      <c r="F44662" s="48">
        <v>47226</v>
      </c>
      <c r="G44662" s="48">
        <v>44260</v>
      </c>
      <c r="H44662" s="48">
        <v>30715</v>
      </c>
      <c r="I44662" s="48">
        <v>-5945</v>
      </c>
      <c r="J44662" s="48">
        <v>30714</v>
      </c>
      <c r="K44662" s="48">
        <v>1517</v>
      </c>
      <c r="L44662" s="48">
        <v>19614</v>
      </c>
      <c r="M44662" s="48">
        <v>2252</v>
      </c>
      <c r="N44662" s="48">
        <v>88</v>
      </c>
      <c r="O44662" s="48">
        <v>1475</v>
      </c>
      <c r="P44662" s="48">
        <v>8</v>
      </c>
      <c r="Q44662" s="48">
        <v>5008</v>
      </c>
      <c r="R44662" s="48">
        <v>752</v>
      </c>
      <c r="T44662" s="48">
        <v>-5964</v>
      </c>
      <c r="AB44662" s="48">
        <v>-3223</v>
      </c>
      <c r="AE44662" s="48">
        <v>-2884</v>
      </c>
      <c r="AI44662" s="48">
        <v>143</v>
      </c>
      <c r="AJ44662" s="49">
        <v>-7600</v>
      </c>
      <c r="AK44662" s="49">
        <v>19</v>
      </c>
      <c r="AL44662" s="49">
        <v>1</v>
      </c>
    </row>
    <row r="44663" spans="1:38">
      <c r="A44663" s="37" t="s">
        <v>47</v>
      </c>
      <c r="B44663" s="38">
        <v>44047.208333333336</v>
      </c>
      <c r="C44663" s="39">
        <v>44046</v>
      </c>
      <c r="D44663" s="38">
        <v>44046.916666666664</v>
      </c>
      <c r="E44663" s="40" t="s">
        <v>239</v>
      </c>
      <c r="F44663" s="48">
        <v>44371</v>
      </c>
      <c r="G44663" s="48">
        <v>41869</v>
      </c>
      <c r="H44663" s="48">
        <v>27217</v>
      </c>
      <c r="I44663" s="48">
        <v>-7887</v>
      </c>
      <c r="J44663" s="48">
        <v>27240</v>
      </c>
      <c r="K44663" s="48">
        <v>1117</v>
      </c>
      <c r="L44663" s="48">
        <v>16825</v>
      </c>
      <c r="M44663" s="48">
        <v>2253</v>
      </c>
      <c r="N44663" s="48">
        <v>88</v>
      </c>
      <c r="O44663" s="48">
        <v>1395</v>
      </c>
      <c r="P44663" s="48">
        <v>8</v>
      </c>
      <c r="Q44663" s="48">
        <v>4807</v>
      </c>
      <c r="R44663" s="48">
        <v>747</v>
      </c>
      <c r="T44663" s="48">
        <v>-7949</v>
      </c>
      <c r="AB44663" s="48">
        <v>-5625</v>
      </c>
      <c r="AE44663" s="48">
        <v>-2472</v>
      </c>
      <c r="AI44663" s="48">
        <v>148</v>
      </c>
      <c r="AJ44663" s="49">
        <v>-6765</v>
      </c>
      <c r="AK44663" s="49">
        <v>62</v>
      </c>
      <c r="AL44663" s="49">
        <v>-23</v>
      </c>
    </row>
    <row r="44664" spans="1:38">
      <c r="A44664" s="37" t="s">
        <v>47</v>
      </c>
      <c r="B44664" s="38">
        <v>44047.25</v>
      </c>
      <c r="C44664" s="39">
        <v>44046</v>
      </c>
      <c r="D44664" s="38">
        <v>44046.958333333336</v>
      </c>
      <c r="E44664" s="40" t="s">
        <v>239</v>
      </c>
      <c r="F44664" s="48">
        <v>40360</v>
      </c>
      <c r="G44664" s="48">
        <v>38130</v>
      </c>
      <c r="H44664" s="48">
        <v>24864</v>
      </c>
      <c r="I44664" s="48">
        <v>-7987</v>
      </c>
      <c r="J44664" s="48">
        <v>24886</v>
      </c>
      <c r="K44664" s="48">
        <v>649</v>
      </c>
      <c r="L44664" s="48">
        <v>15134</v>
      </c>
      <c r="M44664" s="48">
        <v>2253</v>
      </c>
      <c r="N44664" s="48">
        <v>88</v>
      </c>
      <c r="O44664" s="48">
        <v>1081</v>
      </c>
      <c r="P44664" s="48">
        <v>6</v>
      </c>
      <c r="Q44664" s="48">
        <v>4917</v>
      </c>
      <c r="R44664" s="48">
        <v>758</v>
      </c>
      <c r="T44664" s="48">
        <v>-8042</v>
      </c>
      <c r="AB44664" s="48">
        <v>-5112</v>
      </c>
      <c r="AE44664" s="48">
        <v>-2989</v>
      </c>
      <c r="AI44664" s="48">
        <v>59</v>
      </c>
      <c r="AJ44664" s="49">
        <v>-5279</v>
      </c>
      <c r="AK44664" s="49">
        <v>55</v>
      </c>
      <c r="AL44664" s="49">
        <v>-22</v>
      </c>
    </row>
    <row r="44665" spans="1:38">
      <c r="A44665" s="37" t="s">
        <v>47</v>
      </c>
      <c r="B44665" s="38">
        <v>44047.291666666664</v>
      </c>
      <c r="C44665" s="39">
        <v>44046</v>
      </c>
      <c r="D44665" s="38">
        <v>44047</v>
      </c>
      <c r="E44665" s="40" t="s">
        <v>239</v>
      </c>
      <c r="F44665" s="48">
        <v>36578</v>
      </c>
      <c r="G44665" s="48">
        <v>34851</v>
      </c>
      <c r="H44665" s="48">
        <v>21810</v>
      </c>
      <c r="I44665" s="48">
        <v>-7694</v>
      </c>
      <c r="J44665" s="48">
        <v>21831</v>
      </c>
      <c r="K44665" s="48">
        <v>553</v>
      </c>
      <c r="L44665" s="48">
        <v>12596</v>
      </c>
      <c r="M44665" s="48">
        <v>2252</v>
      </c>
      <c r="N44665" s="48">
        <v>89</v>
      </c>
      <c r="O44665" s="48">
        <v>852</v>
      </c>
      <c r="P44665" s="48">
        <v>6</v>
      </c>
      <c r="Q44665" s="48">
        <v>4752</v>
      </c>
      <c r="R44665" s="48">
        <v>731</v>
      </c>
      <c r="T44665" s="48">
        <v>-7801</v>
      </c>
      <c r="AB44665" s="48">
        <v>-4781</v>
      </c>
      <c r="AE44665" s="48">
        <v>-3150</v>
      </c>
      <c r="AI44665" s="48">
        <v>130</v>
      </c>
      <c r="AJ44665" s="49">
        <v>-5347</v>
      </c>
      <c r="AK44665" s="49">
        <v>107</v>
      </c>
      <c r="AL44665" s="49">
        <v>-21</v>
      </c>
    </row>
    <row r="44666" spans="1:38">
      <c r="A44666" s="37" t="s">
        <v>47</v>
      </c>
      <c r="B44666" s="38">
        <v>44047.333333333336</v>
      </c>
      <c r="C44666" s="39">
        <v>44047</v>
      </c>
      <c r="D44666" s="38">
        <v>44047.041666666664</v>
      </c>
      <c r="E44666" s="40" t="s">
        <v>239</v>
      </c>
      <c r="F44666" s="48">
        <v>31564</v>
      </c>
      <c r="G44666" s="48">
        <v>32452</v>
      </c>
      <c r="H44666" s="48">
        <v>18510</v>
      </c>
      <c r="I44666" s="48">
        <v>-9377</v>
      </c>
      <c r="J44666" s="48">
        <v>18546</v>
      </c>
      <c r="K44666" s="48">
        <v>550</v>
      </c>
      <c r="L44666" s="48">
        <v>9380</v>
      </c>
      <c r="M44666" s="48">
        <v>2253</v>
      </c>
      <c r="N44666" s="48">
        <v>88</v>
      </c>
      <c r="O44666" s="48">
        <v>656</v>
      </c>
      <c r="P44666" s="48">
        <v>7</v>
      </c>
      <c r="Q44666" s="48">
        <v>4924</v>
      </c>
      <c r="R44666" s="48">
        <v>688</v>
      </c>
      <c r="T44666" s="48">
        <v>-9488</v>
      </c>
      <c r="AB44666" s="48">
        <v>-5675</v>
      </c>
      <c r="AE44666" s="48">
        <v>-3897</v>
      </c>
      <c r="AI44666" s="48">
        <v>84</v>
      </c>
      <c r="AJ44666" s="49">
        <v>-4565</v>
      </c>
      <c r="AK44666" s="49">
        <v>111</v>
      </c>
      <c r="AL44666" s="49">
        <v>-36</v>
      </c>
    </row>
    <row r="44667" spans="1:38">
      <c r="A44667" s="37" t="s">
        <v>47</v>
      </c>
      <c r="B44667" s="38">
        <v>44047.375</v>
      </c>
      <c r="C44667" s="39">
        <v>44047</v>
      </c>
      <c r="D44667" s="38">
        <v>44047.083333333336</v>
      </c>
      <c r="E44667" s="40" t="s">
        <v>239</v>
      </c>
      <c r="F44667" s="48">
        <v>29584</v>
      </c>
      <c r="G44667" s="48">
        <v>30645</v>
      </c>
      <c r="H44667" s="48">
        <v>17279</v>
      </c>
      <c r="I44667" s="48">
        <v>-9794</v>
      </c>
      <c r="J44667" s="48">
        <v>17317</v>
      </c>
      <c r="K44667" s="48">
        <v>552</v>
      </c>
      <c r="L44667" s="48">
        <v>8303</v>
      </c>
      <c r="M44667" s="48">
        <v>2252</v>
      </c>
      <c r="N44667" s="48">
        <v>88</v>
      </c>
      <c r="O44667" s="48">
        <v>705</v>
      </c>
      <c r="P44667" s="48">
        <v>7</v>
      </c>
      <c r="Q44667" s="48">
        <v>4743</v>
      </c>
      <c r="R44667" s="48">
        <v>667</v>
      </c>
      <c r="T44667" s="48">
        <v>-9909</v>
      </c>
      <c r="AB44667" s="48">
        <v>-5590</v>
      </c>
      <c r="AE44667" s="48">
        <v>-4419</v>
      </c>
      <c r="AI44667" s="48">
        <v>100</v>
      </c>
      <c r="AJ44667" s="49">
        <v>-3572</v>
      </c>
      <c r="AK44667" s="49">
        <v>115</v>
      </c>
      <c r="AL44667" s="49">
        <v>-38</v>
      </c>
    </row>
    <row r="44668" spans="1:38">
      <c r="A44668" s="37" t="s">
        <v>47</v>
      </c>
      <c r="B44668" s="38">
        <v>44047.416666666664</v>
      </c>
      <c r="C44668" s="39">
        <v>44047</v>
      </c>
      <c r="D44668" s="38">
        <v>44047.125</v>
      </c>
      <c r="E44668" s="40" t="s">
        <v>239</v>
      </c>
      <c r="F44668" s="48">
        <v>28257</v>
      </c>
      <c r="G44668" s="48">
        <v>29340</v>
      </c>
      <c r="H44668" s="48">
        <v>16446</v>
      </c>
      <c r="I44668" s="48">
        <v>-9731</v>
      </c>
      <c r="J44668" s="48">
        <v>16484</v>
      </c>
      <c r="K44668" s="48">
        <v>551</v>
      </c>
      <c r="L44668" s="48">
        <v>7629</v>
      </c>
      <c r="M44668" s="48">
        <v>2254</v>
      </c>
      <c r="N44668" s="48">
        <v>89</v>
      </c>
      <c r="O44668" s="48">
        <v>702</v>
      </c>
      <c r="P44668" s="48">
        <v>7</v>
      </c>
      <c r="Q44668" s="48">
        <v>4589</v>
      </c>
      <c r="R44668" s="48">
        <v>663</v>
      </c>
      <c r="T44668" s="48">
        <v>-9844</v>
      </c>
      <c r="AB44668" s="48">
        <v>-5443</v>
      </c>
      <c r="AE44668" s="48">
        <v>-4485</v>
      </c>
      <c r="AI44668" s="48">
        <v>84</v>
      </c>
      <c r="AJ44668" s="49">
        <v>-3163</v>
      </c>
      <c r="AK44668" s="49">
        <v>113</v>
      </c>
      <c r="AL44668" s="49">
        <v>-38</v>
      </c>
    </row>
    <row r="44669" spans="1:38">
      <c r="A44669" s="37" t="s">
        <v>47</v>
      </c>
      <c r="B44669" s="38">
        <v>44047.458333333336</v>
      </c>
      <c r="C44669" s="39">
        <v>44047</v>
      </c>
      <c r="D44669" s="38">
        <v>44047.166666666664</v>
      </c>
      <c r="E44669" s="40" t="s">
        <v>239</v>
      </c>
      <c r="F44669" s="48">
        <v>27530</v>
      </c>
      <c r="G44669" s="48">
        <v>28528</v>
      </c>
      <c r="H44669" s="48">
        <v>15962</v>
      </c>
      <c r="I44669" s="48">
        <v>-9488</v>
      </c>
      <c r="J44669" s="48">
        <v>16001</v>
      </c>
      <c r="K44669" s="48">
        <v>553</v>
      </c>
      <c r="L44669" s="48">
        <v>7378</v>
      </c>
      <c r="M44669" s="48">
        <v>2254</v>
      </c>
      <c r="N44669" s="48">
        <v>88</v>
      </c>
      <c r="O44669" s="48">
        <v>697</v>
      </c>
      <c r="P44669" s="48">
        <v>6</v>
      </c>
      <c r="Q44669" s="48">
        <v>4358</v>
      </c>
      <c r="R44669" s="48">
        <v>667</v>
      </c>
      <c r="T44669" s="48">
        <v>-9582</v>
      </c>
      <c r="AB44669" s="48">
        <v>-5368</v>
      </c>
      <c r="AE44669" s="48">
        <v>-4301</v>
      </c>
      <c r="AI44669" s="48">
        <v>87</v>
      </c>
      <c r="AJ44669" s="49">
        <v>-3078</v>
      </c>
      <c r="AK44669" s="49">
        <v>94</v>
      </c>
      <c r="AL44669" s="49">
        <v>-39</v>
      </c>
    </row>
    <row r="44670" spans="1:38">
      <c r="A44670" s="37" t="s">
        <v>47</v>
      </c>
      <c r="B44670" s="38">
        <v>44047.5</v>
      </c>
      <c r="C44670" s="39">
        <v>44047</v>
      </c>
      <c r="D44670" s="38">
        <v>44047.208333333336</v>
      </c>
      <c r="E44670" s="40" t="s">
        <v>239</v>
      </c>
      <c r="F44670" s="48">
        <v>27606</v>
      </c>
      <c r="G44670" s="48">
        <v>28438</v>
      </c>
      <c r="H44670" s="48">
        <v>15976</v>
      </c>
      <c r="I44670" s="48">
        <v>-9401</v>
      </c>
      <c r="J44670" s="48">
        <v>16018</v>
      </c>
      <c r="K44670" s="48">
        <v>553</v>
      </c>
      <c r="L44670" s="48">
        <v>7530</v>
      </c>
      <c r="M44670" s="48">
        <v>2256</v>
      </c>
      <c r="N44670" s="48">
        <v>89</v>
      </c>
      <c r="O44670" s="48">
        <v>750</v>
      </c>
      <c r="P44670" s="48">
        <v>6</v>
      </c>
      <c r="Q44670" s="48">
        <v>4169</v>
      </c>
      <c r="R44670" s="48">
        <v>665</v>
      </c>
      <c r="T44670" s="48">
        <v>-9504</v>
      </c>
      <c r="AB44670" s="48">
        <v>-5496</v>
      </c>
      <c r="AE44670" s="48">
        <v>-4084</v>
      </c>
      <c r="AI44670" s="48">
        <v>76</v>
      </c>
      <c r="AJ44670" s="49">
        <v>-3061</v>
      </c>
      <c r="AK44670" s="49">
        <v>103</v>
      </c>
      <c r="AL44670" s="49">
        <v>-42</v>
      </c>
    </row>
    <row r="44671" spans="1:38">
      <c r="A44671" s="37" t="s">
        <v>47</v>
      </c>
      <c r="B44671" s="38">
        <v>44047.541666666664</v>
      </c>
      <c r="C44671" s="39">
        <v>44047</v>
      </c>
      <c r="D44671" s="38">
        <v>44047.25</v>
      </c>
      <c r="E44671" s="40" t="s">
        <v>239</v>
      </c>
      <c r="F44671" s="48">
        <v>28630</v>
      </c>
      <c r="G44671" s="48">
        <v>29381</v>
      </c>
      <c r="H44671" s="48">
        <v>16682</v>
      </c>
      <c r="I44671" s="48">
        <v>-9688</v>
      </c>
      <c r="J44671" s="48">
        <v>16711</v>
      </c>
      <c r="K44671" s="48">
        <v>565</v>
      </c>
      <c r="L44671" s="48">
        <v>8666</v>
      </c>
      <c r="M44671" s="48">
        <v>2254</v>
      </c>
      <c r="N44671" s="48">
        <v>89</v>
      </c>
      <c r="O44671" s="48">
        <v>736</v>
      </c>
      <c r="P44671" s="48">
        <v>5</v>
      </c>
      <c r="Q44671" s="48">
        <v>3714</v>
      </c>
      <c r="R44671" s="48">
        <v>682</v>
      </c>
      <c r="T44671" s="48">
        <v>-9802</v>
      </c>
      <c r="AB44671" s="48">
        <v>-5380</v>
      </c>
      <c r="AE44671" s="48">
        <v>-4499</v>
      </c>
      <c r="AI44671" s="48">
        <v>77</v>
      </c>
      <c r="AJ44671" s="49">
        <v>-3011</v>
      </c>
      <c r="AK44671" s="49">
        <v>114</v>
      </c>
      <c r="AL44671" s="49">
        <v>-29</v>
      </c>
    </row>
    <row r="44672" spans="1:38">
      <c r="A44672" s="37" t="s">
        <v>47</v>
      </c>
      <c r="B44672" s="38">
        <v>44047.583333333336</v>
      </c>
      <c r="C44672" s="39">
        <v>44047</v>
      </c>
      <c r="D44672" s="38">
        <v>44047.291666666664</v>
      </c>
      <c r="E44672" s="40" t="s">
        <v>239</v>
      </c>
      <c r="F44672" s="48">
        <v>29732</v>
      </c>
      <c r="G44672" s="48">
        <v>30494</v>
      </c>
      <c r="H44672" s="48">
        <v>18996</v>
      </c>
      <c r="I44672" s="48">
        <v>-9525</v>
      </c>
      <c r="J44672" s="48">
        <v>18995</v>
      </c>
      <c r="K44672" s="48">
        <v>650</v>
      </c>
      <c r="L44672" s="48">
        <v>8542</v>
      </c>
      <c r="M44672" s="48">
        <v>2255</v>
      </c>
      <c r="N44672" s="48">
        <v>89</v>
      </c>
      <c r="O44672" s="48">
        <v>876</v>
      </c>
      <c r="P44672" s="48">
        <v>2524</v>
      </c>
      <c r="Q44672" s="48">
        <v>3355</v>
      </c>
      <c r="R44672" s="48">
        <v>704</v>
      </c>
      <c r="T44672" s="48">
        <v>-9563</v>
      </c>
      <c r="AB44672" s="48">
        <v>-5011</v>
      </c>
      <c r="AE44672" s="48">
        <v>-4645</v>
      </c>
      <c r="AI44672" s="48">
        <v>93</v>
      </c>
      <c r="AJ44672" s="49">
        <v>-1973</v>
      </c>
      <c r="AK44672" s="49">
        <v>38</v>
      </c>
      <c r="AL44672" s="49">
        <v>1</v>
      </c>
    </row>
    <row r="44673" spans="1:38">
      <c r="A44673" s="37" t="s">
        <v>47</v>
      </c>
      <c r="B44673" s="38">
        <v>44047.625</v>
      </c>
      <c r="C44673" s="39">
        <v>44047</v>
      </c>
      <c r="D44673" s="38">
        <v>44047.333333333336</v>
      </c>
      <c r="E44673" s="40" t="s">
        <v>239</v>
      </c>
      <c r="F44673" s="48">
        <v>31097</v>
      </c>
      <c r="G44673" s="48">
        <v>31594</v>
      </c>
      <c r="H44673" s="48">
        <v>23524</v>
      </c>
      <c r="I44673" s="48">
        <v>-8118</v>
      </c>
      <c r="J44673" s="48">
        <v>23524</v>
      </c>
      <c r="K44673" s="48">
        <v>683</v>
      </c>
      <c r="L44673" s="48">
        <v>8452</v>
      </c>
      <c r="M44673" s="48">
        <v>2256</v>
      </c>
      <c r="N44673" s="48">
        <v>89</v>
      </c>
      <c r="O44673" s="48">
        <v>684</v>
      </c>
      <c r="P44673" s="48">
        <v>7780</v>
      </c>
      <c r="Q44673" s="48">
        <v>2949</v>
      </c>
      <c r="R44673" s="48">
        <v>631</v>
      </c>
      <c r="T44673" s="48">
        <v>-7956</v>
      </c>
      <c r="AB44673" s="48">
        <v>-4219</v>
      </c>
      <c r="AE44673" s="48">
        <v>-3788</v>
      </c>
      <c r="AI44673" s="48">
        <v>51</v>
      </c>
      <c r="AJ44673" s="49">
        <v>48</v>
      </c>
      <c r="AK44673" s="49">
        <v>-162</v>
      </c>
      <c r="AL44673" s="49">
        <v>0</v>
      </c>
    </row>
    <row r="44674" spans="1:38">
      <c r="A44674" s="37" t="s">
        <v>47</v>
      </c>
      <c r="B44674" s="38">
        <v>44047.666666666664</v>
      </c>
      <c r="C44674" s="39">
        <v>44047</v>
      </c>
      <c r="D44674" s="38">
        <v>44047.375</v>
      </c>
      <c r="E44674" s="40" t="s">
        <v>239</v>
      </c>
      <c r="F44674" s="48">
        <v>32214</v>
      </c>
      <c r="G44674" s="48">
        <v>32824</v>
      </c>
      <c r="H44674" s="48">
        <v>25579</v>
      </c>
      <c r="I44674" s="48">
        <v>-6521</v>
      </c>
      <c r="J44674" s="48">
        <v>25579</v>
      </c>
      <c r="K44674" s="48">
        <v>697</v>
      </c>
      <c r="L44674" s="48">
        <v>8186</v>
      </c>
      <c r="M44674" s="48">
        <v>2257</v>
      </c>
      <c r="N44674" s="48">
        <v>88</v>
      </c>
      <c r="O44674" s="48">
        <v>537</v>
      </c>
      <c r="P44674" s="48">
        <v>10487</v>
      </c>
      <c r="Q44674" s="48">
        <v>2694</v>
      </c>
      <c r="R44674" s="48">
        <v>633</v>
      </c>
      <c r="T44674" s="48">
        <v>-6185</v>
      </c>
      <c r="AB44674" s="48">
        <v>-3418</v>
      </c>
      <c r="AE44674" s="48">
        <v>-2862</v>
      </c>
      <c r="AI44674" s="48">
        <v>95</v>
      </c>
      <c r="AJ44674" s="49">
        <v>-724</v>
      </c>
      <c r="AK44674" s="49">
        <v>-336</v>
      </c>
      <c r="AL44674" s="49">
        <v>0</v>
      </c>
    </row>
    <row r="44675" spans="1:38">
      <c r="A44675" s="37" t="s">
        <v>47</v>
      </c>
      <c r="B44675" s="38">
        <v>44047.708333333336</v>
      </c>
      <c r="C44675" s="39">
        <v>44047</v>
      </c>
      <c r="D44675" s="38">
        <v>44047.416666666664</v>
      </c>
      <c r="E44675" s="40" t="s">
        <v>239</v>
      </c>
      <c r="F44675" s="48">
        <v>33041</v>
      </c>
      <c r="G44675" s="48">
        <v>33347</v>
      </c>
      <c r="H44675" s="48">
        <v>26596</v>
      </c>
      <c r="I44675" s="48">
        <v>-5415</v>
      </c>
      <c r="J44675" s="48">
        <v>26598</v>
      </c>
      <c r="K44675" s="48">
        <v>697</v>
      </c>
      <c r="L44675" s="48">
        <v>7917</v>
      </c>
      <c r="M44675" s="48">
        <v>2253</v>
      </c>
      <c r="N44675" s="48">
        <v>88</v>
      </c>
      <c r="O44675" s="48">
        <v>542</v>
      </c>
      <c r="P44675" s="48">
        <v>11714</v>
      </c>
      <c r="Q44675" s="48">
        <v>2747</v>
      </c>
      <c r="R44675" s="48">
        <v>640</v>
      </c>
      <c r="T44675" s="48">
        <v>-5038</v>
      </c>
      <c r="AB44675" s="48">
        <v>-3067</v>
      </c>
      <c r="AE44675" s="48">
        <v>-2135</v>
      </c>
      <c r="AI44675" s="48">
        <v>164</v>
      </c>
      <c r="AJ44675" s="49">
        <v>-1336</v>
      </c>
      <c r="AK44675" s="49">
        <v>-377</v>
      </c>
      <c r="AL44675" s="49">
        <v>-2</v>
      </c>
    </row>
    <row r="44676" spans="1:38">
      <c r="A44676" s="37" t="s">
        <v>47</v>
      </c>
      <c r="B44676" s="38">
        <v>44047.75</v>
      </c>
      <c r="C44676" s="39">
        <v>44047</v>
      </c>
      <c r="D44676" s="38">
        <v>44047.458333333336</v>
      </c>
      <c r="E44676" s="40" t="s">
        <v>239</v>
      </c>
      <c r="F44676" s="48">
        <v>34104</v>
      </c>
      <c r="G44676" s="48">
        <v>33831</v>
      </c>
      <c r="H44676" s="48">
        <v>27489</v>
      </c>
      <c r="I44676" s="48">
        <v>-5032</v>
      </c>
      <c r="J44676" s="48">
        <v>27492</v>
      </c>
      <c r="K44676" s="48">
        <v>701</v>
      </c>
      <c r="L44676" s="48">
        <v>8013</v>
      </c>
      <c r="M44676" s="48">
        <v>2257</v>
      </c>
      <c r="N44676" s="48">
        <v>89</v>
      </c>
      <c r="O44676" s="48">
        <v>561</v>
      </c>
      <c r="P44676" s="48">
        <v>12266</v>
      </c>
      <c r="Q44676" s="48">
        <v>2963</v>
      </c>
      <c r="R44676" s="48">
        <v>642</v>
      </c>
      <c r="T44676" s="48">
        <v>-4654</v>
      </c>
      <c r="AB44676" s="48">
        <v>-3066</v>
      </c>
      <c r="AE44676" s="48">
        <v>-1798</v>
      </c>
      <c r="AI44676" s="48">
        <v>210</v>
      </c>
      <c r="AJ44676" s="49">
        <v>-1310</v>
      </c>
      <c r="AK44676" s="49">
        <v>-378</v>
      </c>
      <c r="AL44676" s="49">
        <v>-3</v>
      </c>
    </row>
    <row r="44677" spans="1:38">
      <c r="A44677" s="37" t="s">
        <v>47</v>
      </c>
      <c r="B44677" s="38">
        <v>44047.791666666664</v>
      </c>
      <c r="C44677" s="39">
        <v>44047</v>
      </c>
      <c r="D44677" s="38">
        <v>44047.5</v>
      </c>
      <c r="E44677" s="40" t="s">
        <v>239</v>
      </c>
      <c r="F44677" s="48">
        <v>35511</v>
      </c>
      <c r="G44677" s="48">
        <v>35160</v>
      </c>
      <c r="H44677" s="48">
        <v>29090</v>
      </c>
      <c r="I44677" s="48">
        <v>-5300</v>
      </c>
      <c r="J44677" s="48">
        <v>29088</v>
      </c>
      <c r="K44677" s="48">
        <v>850</v>
      </c>
      <c r="L44677" s="48">
        <v>8815</v>
      </c>
      <c r="M44677" s="48">
        <v>2257</v>
      </c>
      <c r="N44677" s="48">
        <v>89</v>
      </c>
      <c r="O44677" s="48">
        <v>711</v>
      </c>
      <c r="P44677" s="48">
        <v>12512</v>
      </c>
      <c r="Q44677" s="48">
        <v>3196</v>
      </c>
      <c r="R44677" s="48">
        <v>658</v>
      </c>
      <c r="T44677" s="48">
        <v>-4898</v>
      </c>
      <c r="AB44677" s="48">
        <v>-3442</v>
      </c>
      <c r="AE44677" s="48">
        <v>-1685</v>
      </c>
      <c r="AI44677" s="48">
        <v>229</v>
      </c>
      <c r="AJ44677" s="49">
        <v>-770</v>
      </c>
      <c r="AK44677" s="49">
        <v>-402</v>
      </c>
      <c r="AL44677" s="49">
        <v>2</v>
      </c>
    </row>
    <row r="44678" spans="1:38">
      <c r="A44678" s="37" t="s">
        <v>47</v>
      </c>
      <c r="B44678" s="38">
        <v>44047.833333333336</v>
      </c>
      <c r="C44678" s="39">
        <v>44047</v>
      </c>
      <c r="D44678" s="38">
        <v>44047.541666666664</v>
      </c>
      <c r="E44678" s="40" t="s">
        <v>239</v>
      </c>
      <c r="F44678" s="48">
        <v>37290</v>
      </c>
      <c r="G44678" s="48">
        <v>36887</v>
      </c>
      <c r="H44678" s="48">
        <v>30350</v>
      </c>
      <c r="I44678" s="48">
        <v>-5116</v>
      </c>
      <c r="J44678" s="48">
        <v>30349</v>
      </c>
      <c r="K44678" s="48">
        <v>1148</v>
      </c>
      <c r="L44678" s="48">
        <v>9867</v>
      </c>
      <c r="M44678" s="48">
        <v>2257</v>
      </c>
      <c r="N44678" s="48">
        <v>89</v>
      </c>
      <c r="O44678" s="48">
        <v>817</v>
      </c>
      <c r="P44678" s="48">
        <v>12278</v>
      </c>
      <c r="Q44678" s="48">
        <v>3215</v>
      </c>
      <c r="R44678" s="48">
        <v>678</v>
      </c>
      <c r="T44678" s="48">
        <v>-4728</v>
      </c>
      <c r="AB44678" s="48">
        <v>-3739</v>
      </c>
      <c r="AE44678" s="48">
        <v>-1281</v>
      </c>
      <c r="AI44678" s="48">
        <v>292</v>
      </c>
      <c r="AJ44678" s="49">
        <v>-1421</v>
      </c>
      <c r="AK44678" s="49">
        <v>-388</v>
      </c>
      <c r="AL44678" s="49">
        <v>1</v>
      </c>
    </row>
    <row r="44679" spans="1:38">
      <c r="A44679" s="37" t="s">
        <v>47</v>
      </c>
      <c r="B44679" s="38">
        <v>44047.875</v>
      </c>
      <c r="C44679" s="39">
        <v>44047</v>
      </c>
      <c r="D44679" s="38">
        <v>44047.583333333336</v>
      </c>
      <c r="E44679" s="40" t="s">
        <v>239</v>
      </c>
      <c r="F44679" s="48">
        <v>39607</v>
      </c>
      <c r="G44679" s="48">
        <v>38625</v>
      </c>
      <c r="H44679" s="48">
        <v>31973</v>
      </c>
      <c r="I44679" s="48">
        <v>-4950</v>
      </c>
      <c r="J44679" s="48">
        <v>31972</v>
      </c>
      <c r="K44679" s="48">
        <v>1172</v>
      </c>
      <c r="L44679" s="48">
        <v>10826</v>
      </c>
      <c r="M44679" s="48">
        <v>2260</v>
      </c>
      <c r="N44679" s="48">
        <v>89</v>
      </c>
      <c r="O44679" s="48">
        <v>986</v>
      </c>
      <c r="P44679" s="48">
        <v>12331</v>
      </c>
      <c r="Q44679" s="48">
        <v>3571</v>
      </c>
      <c r="R44679" s="48">
        <v>737</v>
      </c>
      <c r="T44679" s="48">
        <v>-4541</v>
      </c>
      <c r="AB44679" s="48">
        <v>-3734</v>
      </c>
      <c r="AE44679" s="48">
        <v>-1205</v>
      </c>
      <c r="AI44679" s="48">
        <v>398</v>
      </c>
      <c r="AJ44679" s="49">
        <v>-1702</v>
      </c>
      <c r="AK44679" s="49">
        <v>-409</v>
      </c>
      <c r="AL44679" s="49">
        <v>1</v>
      </c>
    </row>
    <row r="44680" spans="1:38">
      <c r="A44680" s="37" t="s">
        <v>47</v>
      </c>
      <c r="B44680" s="38">
        <v>44047.916666666664</v>
      </c>
      <c r="C44680" s="39">
        <v>44047</v>
      </c>
      <c r="D44680" s="38">
        <v>44047.625</v>
      </c>
      <c r="E44680" s="40" t="s">
        <v>239</v>
      </c>
      <c r="F44680" s="48">
        <v>41898</v>
      </c>
      <c r="G44680" s="48">
        <v>40476</v>
      </c>
      <c r="H44680" s="48">
        <v>33666</v>
      </c>
      <c r="I44680" s="48">
        <v>-4706</v>
      </c>
      <c r="J44680" s="48">
        <v>33668</v>
      </c>
      <c r="K44680" s="48">
        <v>1237</v>
      </c>
      <c r="L44680" s="48">
        <v>12021</v>
      </c>
      <c r="M44680" s="48">
        <v>2261</v>
      </c>
      <c r="N44680" s="48">
        <v>89</v>
      </c>
      <c r="O44680" s="48">
        <v>1114</v>
      </c>
      <c r="P44680" s="48">
        <v>12086</v>
      </c>
      <c r="Q44680" s="48">
        <v>4087</v>
      </c>
      <c r="R44680" s="48">
        <v>773</v>
      </c>
      <c r="T44680" s="48">
        <v>-4327</v>
      </c>
      <c r="AB44680" s="48">
        <v>-3898</v>
      </c>
      <c r="AE44680" s="48">
        <v>-900</v>
      </c>
      <c r="AI44680" s="48">
        <v>471</v>
      </c>
      <c r="AJ44680" s="49">
        <v>-2104</v>
      </c>
      <c r="AK44680" s="49">
        <v>-379</v>
      </c>
      <c r="AL44680" s="49">
        <v>-2</v>
      </c>
    </row>
    <row r="44681" spans="1:38">
      <c r="A44681" s="37" t="s">
        <v>47</v>
      </c>
      <c r="B44681" s="38">
        <v>44047.958333333336</v>
      </c>
      <c r="C44681" s="39">
        <v>44047</v>
      </c>
      <c r="D44681" s="38">
        <v>44047.666666666664</v>
      </c>
      <c r="E44681" s="40" t="s">
        <v>239</v>
      </c>
      <c r="F44681" s="48">
        <v>44002</v>
      </c>
      <c r="G44681" s="48">
        <v>42456</v>
      </c>
      <c r="H44681" s="48">
        <v>35444</v>
      </c>
      <c r="I44681" s="48">
        <v>-4886</v>
      </c>
      <c r="J44681" s="48">
        <v>35446</v>
      </c>
      <c r="K44681" s="48">
        <v>1256</v>
      </c>
      <c r="L44681" s="48">
        <v>13911</v>
      </c>
      <c r="M44681" s="48">
        <v>2259</v>
      </c>
      <c r="N44681" s="48">
        <v>89</v>
      </c>
      <c r="O44681" s="48">
        <v>1522</v>
      </c>
      <c r="P44681" s="48">
        <v>11249</v>
      </c>
      <c r="Q44681" s="48">
        <v>4400</v>
      </c>
      <c r="R44681" s="48">
        <v>760</v>
      </c>
      <c r="T44681" s="48">
        <v>-4485</v>
      </c>
      <c r="AB44681" s="48">
        <v>-3610</v>
      </c>
      <c r="AE44681" s="48">
        <v>-1354</v>
      </c>
      <c r="AI44681" s="48">
        <v>479</v>
      </c>
      <c r="AJ44681" s="49">
        <v>-2126</v>
      </c>
      <c r="AK44681" s="49">
        <v>-401</v>
      </c>
      <c r="AL44681" s="49">
        <v>-2</v>
      </c>
    </row>
    <row r="44682" spans="1:38">
      <c r="A44682" s="37" t="s">
        <v>47</v>
      </c>
      <c r="B44682" s="38">
        <v>44048</v>
      </c>
      <c r="C44682" s="39">
        <v>44047</v>
      </c>
      <c r="D44682" s="38">
        <v>44047.708333333336</v>
      </c>
      <c r="E44682" s="40" t="s">
        <v>239</v>
      </c>
      <c r="F44682" s="48">
        <v>45647</v>
      </c>
      <c r="G44682" s="48">
        <v>43936</v>
      </c>
      <c r="H44682" s="48">
        <v>35168</v>
      </c>
      <c r="I44682" s="48">
        <v>-4646</v>
      </c>
      <c r="J44682" s="48">
        <v>35169</v>
      </c>
      <c r="K44682" s="48">
        <v>1268</v>
      </c>
      <c r="L44682" s="48">
        <v>14523</v>
      </c>
      <c r="M44682" s="48">
        <v>2257</v>
      </c>
      <c r="N44682" s="48">
        <v>89</v>
      </c>
      <c r="O44682" s="48">
        <v>1713</v>
      </c>
      <c r="P44682" s="48">
        <v>9955</v>
      </c>
      <c r="Q44682" s="48">
        <v>4593</v>
      </c>
      <c r="R44682" s="48">
        <v>771</v>
      </c>
      <c r="T44682" s="48">
        <v>-4281</v>
      </c>
      <c r="AB44682" s="48">
        <v>-3578</v>
      </c>
      <c r="AE44682" s="48">
        <v>-1083</v>
      </c>
      <c r="AI44682" s="48">
        <v>380</v>
      </c>
      <c r="AJ44682" s="49">
        <v>-4122</v>
      </c>
      <c r="AK44682" s="49">
        <v>-365</v>
      </c>
      <c r="AL44682" s="49">
        <v>-1</v>
      </c>
    </row>
    <row r="44683" spans="1:38">
      <c r="A44683" s="37" t="s">
        <v>47</v>
      </c>
      <c r="B44683" s="38">
        <v>44048.041666666664</v>
      </c>
      <c r="C44683" s="39">
        <v>44047</v>
      </c>
      <c r="D44683" s="38">
        <v>44047.75</v>
      </c>
      <c r="E44683" s="40" t="s">
        <v>239</v>
      </c>
      <c r="F44683" s="48">
        <v>46791</v>
      </c>
      <c r="G44683" s="48">
        <v>44905</v>
      </c>
      <c r="H44683" s="48">
        <v>34182</v>
      </c>
      <c r="I44683" s="48">
        <v>-5268</v>
      </c>
      <c r="J44683" s="48">
        <v>34182</v>
      </c>
      <c r="K44683" s="48">
        <v>1290</v>
      </c>
      <c r="L44683" s="48">
        <v>15827</v>
      </c>
      <c r="M44683" s="48">
        <v>2256</v>
      </c>
      <c r="N44683" s="48">
        <v>89</v>
      </c>
      <c r="O44683" s="48">
        <v>2052</v>
      </c>
      <c r="P44683" s="48">
        <v>7182</v>
      </c>
      <c r="Q44683" s="48">
        <v>4731</v>
      </c>
      <c r="R44683" s="48">
        <v>755</v>
      </c>
      <c r="T44683" s="48">
        <v>-4955</v>
      </c>
      <c r="AB44683" s="48">
        <v>-3780</v>
      </c>
      <c r="AE44683" s="48">
        <v>-1420</v>
      </c>
      <c r="AI44683" s="48">
        <v>245</v>
      </c>
      <c r="AJ44683" s="49">
        <v>-5455</v>
      </c>
      <c r="AK44683" s="49">
        <v>-313</v>
      </c>
      <c r="AL44683" s="49">
        <v>0</v>
      </c>
    </row>
    <row r="44684" spans="1:38">
      <c r="A44684" s="37" t="s">
        <v>47</v>
      </c>
      <c r="B44684" s="38">
        <v>44048.083333333336</v>
      </c>
      <c r="C44684" s="39">
        <v>44047</v>
      </c>
      <c r="D44684" s="38">
        <v>44047.791666666664</v>
      </c>
      <c r="E44684" s="40" t="s">
        <v>239</v>
      </c>
      <c r="F44684" s="48">
        <v>46337</v>
      </c>
      <c r="G44684" s="48">
        <v>44739</v>
      </c>
      <c r="H44684" s="48">
        <v>31580</v>
      </c>
      <c r="I44684" s="48">
        <v>-6188</v>
      </c>
      <c r="J44684" s="48">
        <v>31581</v>
      </c>
      <c r="K44684" s="48">
        <v>1534</v>
      </c>
      <c r="L44684" s="48">
        <v>18011</v>
      </c>
      <c r="M44684" s="48">
        <v>2254</v>
      </c>
      <c r="N44684" s="48">
        <v>89</v>
      </c>
      <c r="O44684" s="48">
        <v>2176</v>
      </c>
      <c r="P44684" s="48">
        <v>1877</v>
      </c>
      <c r="Q44684" s="48">
        <v>4867</v>
      </c>
      <c r="R44684" s="48">
        <v>773</v>
      </c>
      <c r="T44684" s="48">
        <v>-6058</v>
      </c>
      <c r="AB44684" s="48">
        <v>-4224</v>
      </c>
      <c r="AE44684" s="48">
        <v>-2030</v>
      </c>
      <c r="AI44684" s="48">
        <v>196</v>
      </c>
      <c r="AJ44684" s="49">
        <v>-6971</v>
      </c>
      <c r="AK44684" s="49">
        <v>-130</v>
      </c>
      <c r="AL44684" s="49">
        <v>-1</v>
      </c>
    </row>
    <row r="44685" spans="1:38">
      <c r="A44685" s="37" t="s">
        <v>47</v>
      </c>
      <c r="B44685" s="38">
        <v>44048.125</v>
      </c>
      <c r="C44685" s="39">
        <v>44047</v>
      </c>
      <c r="D44685" s="38">
        <v>44047.833333333336</v>
      </c>
      <c r="E44685" s="40" t="s">
        <v>239</v>
      </c>
      <c r="F44685" s="48">
        <v>44674</v>
      </c>
      <c r="G44685" s="48">
        <v>42921</v>
      </c>
      <c r="H44685" s="48">
        <v>29427</v>
      </c>
      <c r="I44685" s="48">
        <v>-6428</v>
      </c>
      <c r="J44685" s="48">
        <v>29427</v>
      </c>
      <c r="K44685" s="48">
        <v>1469</v>
      </c>
      <c r="L44685" s="48">
        <v>17609</v>
      </c>
      <c r="M44685" s="48">
        <v>2256</v>
      </c>
      <c r="N44685" s="48">
        <v>89</v>
      </c>
      <c r="O44685" s="48">
        <v>2149</v>
      </c>
      <c r="P44685" s="48">
        <v>33</v>
      </c>
      <c r="Q44685" s="48">
        <v>5051</v>
      </c>
      <c r="R44685" s="48">
        <v>771</v>
      </c>
      <c r="T44685" s="48">
        <v>-6462</v>
      </c>
      <c r="AB44685" s="48">
        <v>-4148</v>
      </c>
      <c r="AE44685" s="48">
        <v>-2472</v>
      </c>
      <c r="AI44685" s="48">
        <v>158</v>
      </c>
      <c r="AJ44685" s="49">
        <v>-7066</v>
      </c>
      <c r="AK44685" s="49">
        <v>34</v>
      </c>
      <c r="AL44685" s="49">
        <v>0</v>
      </c>
    </row>
    <row r="44686" spans="1:38">
      <c r="A44686" s="37" t="s">
        <v>47</v>
      </c>
      <c r="B44686" s="38">
        <v>44048.166666666664</v>
      </c>
      <c r="C44686" s="39">
        <v>44047</v>
      </c>
      <c r="D44686" s="38">
        <v>44047.875</v>
      </c>
      <c r="E44686" s="40" t="s">
        <v>239</v>
      </c>
      <c r="F44686" s="48">
        <v>43316</v>
      </c>
      <c r="G44686" s="48">
        <v>41524</v>
      </c>
      <c r="H44686" s="48">
        <v>28271</v>
      </c>
      <c r="I44686" s="48">
        <v>-7488</v>
      </c>
      <c r="J44686" s="48">
        <v>28290</v>
      </c>
      <c r="K44686" s="48">
        <v>1261</v>
      </c>
      <c r="L44686" s="48">
        <v>17007</v>
      </c>
      <c r="M44686" s="48">
        <v>2259</v>
      </c>
      <c r="N44686" s="48">
        <v>89</v>
      </c>
      <c r="O44686" s="48">
        <v>1968</v>
      </c>
      <c r="P44686" s="48">
        <v>1</v>
      </c>
      <c r="Q44686" s="48">
        <v>4946</v>
      </c>
      <c r="R44686" s="48">
        <v>759</v>
      </c>
      <c r="T44686" s="48">
        <v>-7515</v>
      </c>
      <c r="AB44686" s="48">
        <v>-4810</v>
      </c>
      <c r="AE44686" s="48">
        <v>-2895</v>
      </c>
      <c r="AI44686" s="48">
        <v>190</v>
      </c>
      <c r="AJ44686" s="49">
        <v>-5765</v>
      </c>
      <c r="AK44686" s="49">
        <v>27</v>
      </c>
      <c r="AL44686" s="49">
        <v>-19</v>
      </c>
    </row>
    <row r="44687" spans="1:38">
      <c r="A44687" s="37" t="s">
        <v>47</v>
      </c>
      <c r="B44687" s="38">
        <v>44048.208333333336</v>
      </c>
      <c r="C44687" s="39">
        <v>44047</v>
      </c>
      <c r="D44687" s="38">
        <v>44047.916666666664</v>
      </c>
      <c r="E44687" s="40" t="s">
        <v>239</v>
      </c>
      <c r="F44687" s="48">
        <v>40731</v>
      </c>
      <c r="G44687" s="48">
        <v>39274</v>
      </c>
      <c r="H44687" s="48">
        <v>25075</v>
      </c>
      <c r="I44687" s="48">
        <v>-7493</v>
      </c>
      <c r="J44687" s="48">
        <v>25097</v>
      </c>
      <c r="K44687" s="48">
        <v>898</v>
      </c>
      <c r="L44687" s="48">
        <v>14642</v>
      </c>
      <c r="M44687" s="48">
        <v>2258</v>
      </c>
      <c r="N44687" s="48">
        <v>89</v>
      </c>
      <c r="O44687" s="48">
        <v>1403</v>
      </c>
      <c r="P44687" s="48">
        <v>4</v>
      </c>
      <c r="Q44687" s="48">
        <v>5037</v>
      </c>
      <c r="R44687" s="48">
        <v>766</v>
      </c>
      <c r="T44687" s="48">
        <v>-7518</v>
      </c>
      <c r="AB44687" s="48">
        <v>-4587</v>
      </c>
      <c r="AE44687" s="48">
        <v>-3141</v>
      </c>
      <c r="AI44687" s="48">
        <v>210</v>
      </c>
      <c r="AJ44687" s="49">
        <v>-6706</v>
      </c>
      <c r="AK44687" s="49">
        <v>25</v>
      </c>
      <c r="AL44687" s="49">
        <v>-22</v>
      </c>
    </row>
    <row r="44688" spans="1:38">
      <c r="A44688" s="37" t="s">
        <v>47</v>
      </c>
      <c r="B44688" s="38">
        <v>44048.25</v>
      </c>
      <c r="C44688" s="39">
        <v>44047</v>
      </c>
      <c r="D44688" s="38">
        <v>44047.958333333336</v>
      </c>
      <c r="E44688" s="40" t="s">
        <v>239</v>
      </c>
      <c r="F44688" s="48">
        <v>37136</v>
      </c>
      <c r="G44688" s="48">
        <v>36059</v>
      </c>
      <c r="H44688" s="48">
        <v>21701</v>
      </c>
      <c r="I44688" s="48">
        <v>-8666</v>
      </c>
      <c r="J44688" s="48">
        <v>21720</v>
      </c>
      <c r="K44688" s="48">
        <v>566</v>
      </c>
      <c r="L44688" s="48">
        <v>11752</v>
      </c>
      <c r="M44688" s="48">
        <v>2262</v>
      </c>
      <c r="N44688" s="48">
        <v>89</v>
      </c>
      <c r="O44688" s="48">
        <v>1249</v>
      </c>
      <c r="P44688" s="48">
        <v>4</v>
      </c>
      <c r="Q44688" s="48">
        <v>5019</v>
      </c>
      <c r="R44688" s="48">
        <v>779</v>
      </c>
      <c r="T44688" s="48">
        <v>-8685</v>
      </c>
      <c r="AB44688" s="48">
        <v>-4698</v>
      </c>
      <c r="AE44688" s="48">
        <v>-4110</v>
      </c>
      <c r="AI44688" s="48">
        <v>123</v>
      </c>
      <c r="AJ44688" s="49">
        <v>-5692</v>
      </c>
      <c r="AK44688" s="49">
        <v>19</v>
      </c>
      <c r="AL44688" s="49">
        <v>-19</v>
      </c>
    </row>
    <row r="44689" spans="1:38">
      <c r="A44689" s="37" t="s">
        <v>47</v>
      </c>
      <c r="B44689" s="38">
        <v>44048.291666666664</v>
      </c>
      <c r="C44689" s="39">
        <v>44047</v>
      </c>
      <c r="D44689" s="38">
        <v>44048</v>
      </c>
      <c r="E44689" s="40" t="s">
        <v>239</v>
      </c>
      <c r="F44689" s="48">
        <v>33775</v>
      </c>
      <c r="G44689" s="48">
        <v>33299</v>
      </c>
      <c r="H44689" s="48">
        <v>19490</v>
      </c>
      <c r="I44689" s="48">
        <v>-9125</v>
      </c>
      <c r="J44689" s="48">
        <v>19510</v>
      </c>
      <c r="K44689" s="48">
        <v>552</v>
      </c>
      <c r="L44689" s="48">
        <v>10106</v>
      </c>
      <c r="M44689" s="48">
        <v>2260</v>
      </c>
      <c r="N44689" s="48">
        <v>88</v>
      </c>
      <c r="O44689" s="48">
        <v>840</v>
      </c>
      <c r="P44689" s="48">
        <v>4</v>
      </c>
      <c r="Q44689" s="48">
        <v>4861</v>
      </c>
      <c r="R44689" s="48">
        <v>799</v>
      </c>
      <c r="T44689" s="48">
        <v>-9241</v>
      </c>
      <c r="AB44689" s="48">
        <v>-5047</v>
      </c>
      <c r="AE44689" s="48">
        <v>-4258</v>
      </c>
      <c r="AI44689" s="48">
        <v>64</v>
      </c>
      <c r="AJ44689" s="49">
        <v>-4684</v>
      </c>
      <c r="AK44689" s="49">
        <v>116</v>
      </c>
      <c r="AL44689" s="49">
        <v>-20</v>
      </c>
    </row>
    <row r="44690" spans="1:38">
      <c r="A44690" s="37" t="s">
        <v>47</v>
      </c>
      <c r="B44690" s="38">
        <v>44048.333333333336</v>
      </c>
      <c r="C44690" s="39">
        <v>44048</v>
      </c>
      <c r="D44690" s="38">
        <v>44048.041666666664</v>
      </c>
      <c r="E44690" s="40" t="s">
        <v>239</v>
      </c>
      <c r="F44690" s="48">
        <v>31254</v>
      </c>
      <c r="G44690" s="48">
        <v>31314</v>
      </c>
      <c r="H44690" s="48">
        <v>17389</v>
      </c>
      <c r="I44690" s="48">
        <v>-10068</v>
      </c>
      <c r="J44690" s="48">
        <v>17411</v>
      </c>
      <c r="K44690" s="48">
        <v>555</v>
      </c>
      <c r="L44690" s="48">
        <v>8226</v>
      </c>
      <c r="M44690" s="48">
        <v>2258</v>
      </c>
      <c r="N44690" s="48">
        <v>89</v>
      </c>
      <c r="O44690" s="48">
        <v>711</v>
      </c>
      <c r="P44690" s="48">
        <v>5</v>
      </c>
      <c r="Q44690" s="48">
        <v>4804</v>
      </c>
      <c r="R44690" s="48">
        <v>763</v>
      </c>
      <c r="T44690" s="48">
        <v>-10189</v>
      </c>
      <c r="AB44690" s="48">
        <v>-5421</v>
      </c>
      <c r="AE44690" s="48">
        <v>-4806</v>
      </c>
      <c r="AI44690" s="48">
        <v>38</v>
      </c>
      <c r="AJ44690" s="49">
        <v>-3857</v>
      </c>
      <c r="AK44690" s="49">
        <v>121</v>
      </c>
      <c r="AL44690" s="49">
        <v>-22</v>
      </c>
    </row>
    <row r="44691" spans="1:38">
      <c r="A44691" s="37" t="s">
        <v>47</v>
      </c>
      <c r="B44691" s="38">
        <v>44048.375</v>
      </c>
      <c r="C44691" s="39">
        <v>44048</v>
      </c>
      <c r="D44691" s="38">
        <v>44048.083333333336</v>
      </c>
      <c r="E44691" s="40" t="s">
        <v>239</v>
      </c>
      <c r="F44691" s="48">
        <v>29516</v>
      </c>
      <c r="G44691" s="48">
        <v>29608</v>
      </c>
      <c r="H44691" s="48">
        <v>16104</v>
      </c>
      <c r="I44691" s="48">
        <v>-10088</v>
      </c>
      <c r="J44691" s="48">
        <v>16123</v>
      </c>
      <c r="K44691" s="48">
        <v>554</v>
      </c>
      <c r="L44691" s="48">
        <v>7172</v>
      </c>
      <c r="M44691" s="48">
        <v>2257</v>
      </c>
      <c r="N44691" s="48">
        <v>89</v>
      </c>
      <c r="O44691" s="48">
        <v>610</v>
      </c>
      <c r="P44691" s="48">
        <v>5</v>
      </c>
      <c r="Q44691" s="48">
        <v>4708</v>
      </c>
      <c r="R44691" s="48">
        <v>728</v>
      </c>
      <c r="T44691" s="48">
        <v>-10206</v>
      </c>
      <c r="AB44691" s="48">
        <v>-5340</v>
      </c>
      <c r="AE44691" s="48">
        <v>-4905</v>
      </c>
      <c r="AI44691" s="48">
        <v>39</v>
      </c>
      <c r="AJ44691" s="49">
        <v>-3416</v>
      </c>
      <c r="AK44691" s="49">
        <v>118</v>
      </c>
      <c r="AL44691" s="49">
        <v>-19</v>
      </c>
    </row>
    <row r="44692" spans="1:38">
      <c r="A44692" s="37" t="s">
        <v>47</v>
      </c>
      <c r="B44692" s="38">
        <v>44048.416666666664</v>
      </c>
      <c r="C44692" s="39">
        <v>44048</v>
      </c>
      <c r="D44692" s="38">
        <v>44048.125</v>
      </c>
      <c r="E44692" s="40" t="s">
        <v>239</v>
      </c>
      <c r="F44692" s="48">
        <v>28282</v>
      </c>
      <c r="G44692" s="48">
        <v>28424</v>
      </c>
      <c r="H44692" s="48">
        <v>15347</v>
      </c>
      <c r="I44692" s="48">
        <v>-10006</v>
      </c>
      <c r="J44692" s="48">
        <v>15368</v>
      </c>
      <c r="K44692" s="48">
        <v>554</v>
      </c>
      <c r="L44692" s="48">
        <v>6564</v>
      </c>
      <c r="M44692" s="48">
        <v>2257</v>
      </c>
      <c r="N44692" s="48">
        <v>89</v>
      </c>
      <c r="O44692" s="48">
        <v>593</v>
      </c>
      <c r="P44692" s="48">
        <v>5</v>
      </c>
      <c r="Q44692" s="48">
        <v>4584</v>
      </c>
      <c r="R44692" s="48">
        <v>722</v>
      </c>
      <c r="T44692" s="48">
        <v>-10123</v>
      </c>
      <c r="AB44692" s="48">
        <v>-5245</v>
      </c>
      <c r="AE44692" s="48">
        <v>-4911</v>
      </c>
      <c r="AI44692" s="48">
        <v>33</v>
      </c>
      <c r="AJ44692" s="49">
        <v>-3071</v>
      </c>
      <c r="AK44692" s="49">
        <v>117</v>
      </c>
      <c r="AL44692" s="49">
        <v>-21</v>
      </c>
    </row>
    <row r="44693" spans="1:38">
      <c r="A44693" s="37" t="s">
        <v>47</v>
      </c>
      <c r="B44693" s="38">
        <v>44048.458333333336</v>
      </c>
      <c r="C44693" s="39">
        <v>44048</v>
      </c>
      <c r="D44693" s="38">
        <v>44048.166666666664</v>
      </c>
      <c r="E44693" s="40" t="s">
        <v>239</v>
      </c>
      <c r="F44693" s="48">
        <v>27579</v>
      </c>
      <c r="G44693" s="48">
        <v>27789</v>
      </c>
      <c r="H44693" s="48">
        <v>14925</v>
      </c>
      <c r="I44693" s="48">
        <v>-9889</v>
      </c>
      <c r="J44693" s="48">
        <v>14946</v>
      </c>
      <c r="K44693" s="48">
        <v>554</v>
      </c>
      <c r="L44693" s="48">
        <v>6444</v>
      </c>
      <c r="M44693" s="48">
        <v>2257</v>
      </c>
      <c r="N44693" s="48">
        <v>87</v>
      </c>
      <c r="O44693" s="48">
        <v>482</v>
      </c>
      <c r="P44693" s="48">
        <v>4</v>
      </c>
      <c r="Q44693" s="48">
        <v>4400</v>
      </c>
      <c r="R44693" s="48">
        <v>718</v>
      </c>
      <c r="T44693" s="48">
        <v>-10013</v>
      </c>
      <c r="AB44693" s="48">
        <v>-5317</v>
      </c>
      <c r="AE44693" s="48">
        <v>-4729</v>
      </c>
      <c r="AI44693" s="48">
        <v>33</v>
      </c>
      <c r="AJ44693" s="49">
        <v>-2975</v>
      </c>
      <c r="AK44693" s="49">
        <v>124</v>
      </c>
      <c r="AL44693" s="49">
        <v>-21</v>
      </c>
    </row>
    <row r="44694" spans="1:38">
      <c r="A44694" s="37" t="s">
        <v>47</v>
      </c>
      <c r="B44694" s="38">
        <v>44048.5</v>
      </c>
      <c r="C44694" s="39">
        <v>44048</v>
      </c>
      <c r="D44694" s="38">
        <v>44048.208333333336</v>
      </c>
      <c r="E44694" s="40" t="s">
        <v>239</v>
      </c>
      <c r="F44694" s="48">
        <v>27730</v>
      </c>
      <c r="G44694" s="48">
        <v>27944</v>
      </c>
      <c r="H44694" s="48">
        <v>15195</v>
      </c>
      <c r="I44694" s="48">
        <v>-10156</v>
      </c>
      <c r="J44694" s="48">
        <v>15219</v>
      </c>
      <c r="K44694" s="48">
        <v>555</v>
      </c>
      <c r="L44694" s="48">
        <v>6690</v>
      </c>
      <c r="M44694" s="48">
        <v>2258</v>
      </c>
      <c r="N44694" s="48">
        <v>89</v>
      </c>
      <c r="O44694" s="48">
        <v>485</v>
      </c>
      <c r="P44694" s="48">
        <v>4</v>
      </c>
      <c r="Q44694" s="48">
        <v>4418</v>
      </c>
      <c r="R44694" s="48">
        <v>720</v>
      </c>
      <c r="T44694" s="48">
        <v>-10271</v>
      </c>
      <c r="AB44694" s="48">
        <v>-5352</v>
      </c>
      <c r="AE44694" s="48">
        <v>-4955</v>
      </c>
      <c r="AI44694" s="48">
        <v>36</v>
      </c>
      <c r="AJ44694" s="49">
        <v>-2593</v>
      </c>
      <c r="AK44694" s="49">
        <v>115</v>
      </c>
      <c r="AL44694" s="49">
        <v>-24</v>
      </c>
    </row>
    <row r="44695" spans="1:38">
      <c r="A44695" s="37" t="s">
        <v>47</v>
      </c>
      <c r="B44695" s="38">
        <v>44048.541666666664</v>
      </c>
      <c r="C44695" s="39">
        <v>44048</v>
      </c>
      <c r="D44695" s="38">
        <v>44048.25</v>
      </c>
      <c r="E44695" s="40" t="s">
        <v>239</v>
      </c>
      <c r="F44695" s="48">
        <v>28706</v>
      </c>
      <c r="G44695" s="48">
        <v>28882</v>
      </c>
      <c r="H44695" s="48">
        <v>15913</v>
      </c>
      <c r="I44695" s="48">
        <v>-10371</v>
      </c>
      <c r="J44695" s="48">
        <v>15933</v>
      </c>
      <c r="K44695" s="48">
        <v>555</v>
      </c>
      <c r="L44695" s="48">
        <v>7448</v>
      </c>
      <c r="M44695" s="48">
        <v>2254</v>
      </c>
      <c r="N44695" s="48">
        <v>89</v>
      </c>
      <c r="O44695" s="48">
        <v>509</v>
      </c>
      <c r="P44695" s="48">
        <v>4</v>
      </c>
      <c r="Q44695" s="48">
        <v>4322</v>
      </c>
      <c r="R44695" s="48">
        <v>752</v>
      </c>
      <c r="T44695" s="48">
        <v>-10483</v>
      </c>
      <c r="AB44695" s="48">
        <v>-5360</v>
      </c>
      <c r="AE44695" s="48">
        <v>-5133</v>
      </c>
      <c r="AI44695" s="48">
        <v>10</v>
      </c>
      <c r="AJ44695" s="49">
        <v>-2598</v>
      </c>
      <c r="AK44695" s="49">
        <v>112</v>
      </c>
      <c r="AL44695" s="49">
        <v>-20</v>
      </c>
    </row>
    <row r="44696" spans="1:38">
      <c r="A44696" s="37" t="s">
        <v>47</v>
      </c>
      <c r="B44696" s="38">
        <v>44048.583333333336</v>
      </c>
      <c r="C44696" s="39">
        <v>44048</v>
      </c>
      <c r="D44696" s="38">
        <v>44048.291666666664</v>
      </c>
      <c r="E44696" s="40" t="s">
        <v>239</v>
      </c>
      <c r="F44696" s="48">
        <v>29782</v>
      </c>
      <c r="G44696" s="48">
        <v>29987</v>
      </c>
      <c r="H44696" s="48">
        <v>18451</v>
      </c>
      <c r="I44696" s="48">
        <v>-9656</v>
      </c>
      <c r="J44696" s="48">
        <v>18452</v>
      </c>
      <c r="K44696" s="48">
        <v>576</v>
      </c>
      <c r="L44696" s="48">
        <v>7243</v>
      </c>
      <c r="M44696" s="48">
        <v>2254</v>
      </c>
      <c r="N44696" s="48">
        <v>90</v>
      </c>
      <c r="O44696" s="48">
        <v>681</v>
      </c>
      <c r="P44696" s="48">
        <v>2667</v>
      </c>
      <c r="Q44696" s="48">
        <v>4176</v>
      </c>
      <c r="R44696" s="48">
        <v>765</v>
      </c>
      <c r="T44696" s="48">
        <v>-9688</v>
      </c>
      <c r="AB44696" s="48">
        <v>-4644</v>
      </c>
      <c r="AE44696" s="48">
        <v>-5058</v>
      </c>
      <c r="AI44696" s="48">
        <v>14</v>
      </c>
      <c r="AJ44696" s="49">
        <v>-1880</v>
      </c>
      <c r="AK44696" s="49">
        <v>32</v>
      </c>
      <c r="AL44696" s="49">
        <v>-1</v>
      </c>
    </row>
    <row r="44697" spans="1:38">
      <c r="A44697" s="37" t="s">
        <v>47</v>
      </c>
      <c r="B44697" s="38">
        <v>44048.625</v>
      </c>
      <c r="C44697" s="39">
        <v>44048</v>
      </c>
      <c r="D44697" s="38">
        <v>44048.333333333336</v>
      </c>
      <c r="E44697" s="40" t="s">
        <v>239</v>
      </c>
      <c r="F44697" s="48">
        <v>30797</v>
      </c>
      <c r="G44697" s="48">
        <v>30967</v>
      </c>
      <c r="H44697" s="48">
        <v>23552</v>
      </c>
      <c r="I44697" s="48">
        <v>-8044</v>
      </c>
      <c r="J44697" s="48">
        <v>23554</v>
      </c>
      <c r="K44697" s="48">
        <v>598</v>
      </c>
      <c r="L44697" s="48">
        <v>7051</v>
      </c>
      <c r="M44697" s="48">
        <v>2254</v>
      </c>
      <c r="N44697" s="48">
        <v>89</v>
      </c>
      <c r="O44697" s="48">
        <v>594</v>
      </c>
      <c r="P44697" s="48">
        <v>8175</v>
      </c>
      <c r="Q44697" s="48">
        <v>4080</v>
      </c>
      <c r="R44697" s="48">
        <v>713</v>
      </c>
      <c r="T44697" s="48">
        <v>-7871</v>
      </c>
      <c r="AB44697" s="48">
        <v>-4017</v>
      </c>
      <c r="AE44697" s="48">
        <v>-3900</v>
      </c>
      <c r="AI44697" s="48">
        <v>46</v>
      </c>
      <c r="AJ44697" s="49">
        <v>629</v>
      </c>
      <c r="AK44697" s="49">
        <v>-173</v>
      </c>
      <c r="AL44697" s="49">
        <v>-2</v>
      </c>
    </row>
    <row r="44698" spans="1:38">
      <c r="A44698" s="37" t="s">
        <v>47</v>
      </c>
      <c r="B44698" s="38">
        <v>44048.666666666664</v>
      </c>
      <c r="C44698" s="39">
        <v>44048</v>
      </c>
      <c r="D44698" s="38">
        <v>44048.375</v>
      </c>
      <c r="E44698" s="40" t="s">
        <v>239</v>
      </c>
      <c r="F44698" s="48">
        <v>31489</v>
      </c>
      <c r="G44698" s="48">
        <v>31965</v>
      </c>
      <c r="H44698" s="48">
        <v>25770</v>
      </c>
      <c r="I44698" s="48">
        <v>-5338</v>
      </c>
      <c r="J44698" s="48">
        <v>25768</v>
      </c>
      <c r="K44698" s="48">
        <v>599</v>
      </c>
      <c r="L44698" s="48">
        <v>6851</v>
      </c>
      <c r="M44698" s="48">
        <v>2255</v>
      </c>
      <c r="N44698" s="48">
        <v>89</v>
      </c>
      <c r="O44698" s="48">
        <v>591</v>
      </c>
      <c r="P44698" s="48">
        <v>10844</v>
      </c>
      <c r="Q44698" s="48">
        <v>3861</v>
      </c>
      <c r="R44698" s="48">
        <v>678</v>
      </c>
      <c r="T44698" s="48">
        <v>-4996</v>
      </c>
      <c r="AB44698" s="48">
        <v>-2862</v>
      </c>
      <c r="AE44698" s="48">
        <v>-2187</v>
      </c>
      <c r="AI44698" s="48">
        <v>53</v>
      </c>
      <c r="AJ44698" s="49">
        <v>-857</v>
      </c>
      <c r="AK44698" s="49">
        <v>-342</v>
      </c>
      <c r="AL44698" s="49">
        <v>2</v>
      </c>
    </row>
    <row r="44699" spans="1:38">
      <c r="A44699" s="37" t="s">
        <v>47</v>
      </c>
      <c r="B44699" s="38">
        <v>44048.708333333336</v>
      </c>
      <c r="C44699" s="39">
        <v>44048</v>
      </c>
      <c r="D44699" s="38">
        <v>44048.416666666664</v>
      </c>
      <c r="E44699" s="40" t="s">
        <v>239</v>
      </c>
      <c r="F44699" s="48">
        <v>31959</v>
      </c>
      <c r="G44699" s="48">
        <v>32342</v>
      </c>
      <c r="H44699" s="48">
        <v>26973</v>
      </c>
      <c r="I44699" s="48">
        <v>-4035</v>
      </c>
      <c r="J44699" s="48">
        <v>26974</v>
      </c>
      <c r="K44699" s="48">
        <v>599</v>
      </c>
      <c r="L44699" s="48">
        <v>6764</v>
      </c>
      <c r="M44699" s="48">
        <v>2258</v>
      </c>
      <c r="N44699" s="48">
        <v>89</v>
      </c>
      <c r="O44699" s="48">
        <v>670</v>
      </c>
      <c r="P44699" s="48">
        <v>11939</v>
      </c>
      <c r="Q44699" s="48">
        <v>3982</v>
      </c>
      <c r="R44699" s="48">
        <v>673</v>
      </c>
      <c r="T44699" s="48">
        <v>-3633</v>
      </c>
      <c r="AB44699" s="48">
        <v>-2455</v>
      </c>
      <c r="AE44699" s="48">
        <v>-1232</v>
      </c>
      <c r="AI44699" s="48">
        <v>54</v>
      </c>
      <c r="AJ44699" s="49">
        <v>-1334</v>
      </c>
      <c r="AK44699" s="49">
        <v>-402</v>
      </c>
      <c r="AL44699" s="49">
        <v>-1</v>
      </c>
    </row>
    <row r="44700" spans="1:38">
      <c r="A44700" s="37" t="s">
        <v>47</v>
      </c>
      <c r="B44700" s="38">
        <v>44048.75</v>
      </c>
      <c r="C44700" s="39">
        <v>44048</v>
      </c>
      <c r="D44700" s="38">
        <v>44048.458333333336</v>
      </c>
      <c r="E44700" s="40" t="s">
        <v>239</v>
      </c>
      <c r="F44700" s="48">
        <v>32528</v>
      </c>
      <c r="G44700" s="48">
        <v>32560</v>
      </c>
      <c r="H44700" s="48">
        <v>27641</v>
      </c>
      <c r="I44700" s="48">
        <v>-3296</v>
      </c>
      <c r="J44700" s="48">
        <v>27640</v>
      </c>
      <c r="K44700" s="48">
        <v>601</v>
      </c>
      <c r="L44700" s="48">
        <v>6774</v>
      </c>
      <c r="M44700" s="48">
        <v>2255</v>
      </c>
      <c r="N44700" s="48">
        <v>89</v>
      </c>
      <c r="O44700" s="48">
        <v>697</v>
      </c>
      <c r="P44700" s="48">
        <v>12485</v>
      </c>
      <c r="Q44700" s="48">
        <v>4057</v>
      </c>
      <c r="R44700" s="48">
        <v>682</v>
      </c>
      <c r="T44700" s="48">
        <v>-2885</v>
      </c>
      <c r="AB44700" s="48">
        <v>-2081</v>
      </c>
      <c r="AE44700" s="48">
        <v>-883</v>
      </c>
      <c r="AI44700" s="48">
        <v>79</v>
      </c>
      <c r="AJ44700" s="49">
        <v>-1623</v>
      </c>
      <c r="AK44700" s="49">
        <v>-411</v>
      </c>
      <c r="AL44700" s="49">
        <v>1</v>
      </c>
    </row>
    <row r="44701" spans="1:38">
      <c r="A44701" s="37" t="s">
        <v>47</v>
      </c>
      <c r="B44701" s="38">
        <v>44048.791666666664</v>
      </c>
      <c r="C44701" s="39">
        <v>44048</v>
      </c>
      <c r="D44701" s="38">
        <v>44048.5</v>
      </c>
      <c r="E44701" s="40" t="s">
        <v>239</v>
      </c>
      <c r="F44701" s="48">
        <v>33344</v>
      </c>
      <c r="G44701" s="48">
        <v>33079</v>
      </c>
      <c r="H44701" s="48">
        <v>28236</v>
      </c>
      <c r="I44701" s="48">
        <v>-2982</v>
      </c>
      <c r="J44701" s="48">
        <v>28236</v>
      </c>
      <c r="K44701" s="48">
        <v>696</v>
      </c>
      <c r="L44701" s="48">
        <v>6848</v>
      </c>
      <c r="M44701" s="48">
        <v>2255</v>
      </c>
      <c r="N44701" s="48">
        <v>89</v>
      </c>
      <c r="O44701" s="48">
        <v>717</v>
      </c>
      <c r="P44701" s="48">
        <v>12725</v>
      </c>
      <c r="Q44701" s="48">
        <v>4223</v>
      </c>
      <c r="R44701" s="48">
        <v>683</v>
      </c>
      <c r="T44701" s="48">
        <v>-2565</v>
      </c>
      <c r="AB44701" s="48">
        <v>-1783</v>
      </c>
      <c r="AE44701" s="48">
        <v>-840</v>
      </c>
      <c r="AI44701" s="48">
        <v>58</v>
      </c>
      <c r="AJ44701" s="49">
        <v>-1861</v>
      </c>
      <c r="AK44701" s="49">
        <v>-417</v>
      </c>
      <c r="AL44701" s="49">
        <v>0</v>
      </c>
    </row>
    <row r="44702" spans="1:38">
      <c r="A44702" s="37" t="s">
        <v>47</v>
      </c>
      <c r="B44702" s="38">
        <v>44048.833333333336</v>
      </c>
      <c r="C44702" s="39">
        <v>44048</v>
      </c>
      <c r="D44702" s="38">
        <v>44048.541666666664</v>
      </c>
      <c r="E44702" s="40" t="s">
        <v>239</v>
      </c>
      <c r="F44702" s="48">
        <v>34504</v>
      </c>
      <c r="G44702" s="48">
        <v>34073</v>
      </c>
      <c r="H44702" s="48">
        <v>29038</v>
      </c>
      <c r="I44702" s="48">
        <v>-3141</v>
      </c>
      <c r="J44702" s="48">
        <v>29037</v>
      </c>
      <c r="K44702" s="48">
        <v>845</v>
      </c>
      <c r="L44702" s="48">
        <v>7244</v>
      </c>
      <c r="M44702" s="48">
        <v>2257</v>
      </c>
      <c r="N44702" s="48">
        <v>89</v>
      </c>
      <c r="O44702" s="48">
        <v>805</v>
      </c>
      <c r="P44702" s="48">
        <v>12716</v>
      </c>
      <c r="Q44702" s="48">
        <v>4354</v>
      </c>
      <c r="R44702" s="48">
        <v>727</v>
      </c>
      <c r="T44702" s="48">
        <v>-2733</v>
      </c>
      <c r="AB44702" s="48">
        <v>-2243</v>
      </c>
      <c r="AE44702" s="48">
        <v>-576</v>
      </c>
      <c r="AI44702" s="48">
        <v>86</v>
      </c>
      <c r="AJ44702" s="49">
        <v>-1894</v>
      </c>
      <c r="AK44702" s="49">
        <v>-408</v>
      </c>
      <c r="AL44702" s="49">
        <v>1</v>
      </c>
    </row>
    <row r="44703" spans="1:38">
      <c r="A44703" s="37" t="s">
        <v>47</v>
      </c>
      <c r="B44703" s="38">
        <v>44048.875</v>
      </c>
      <c r="C44703" s="39">
        <v>44048</v>
      </c>
      <c r="D44703" s="38">
        <v>44048.583333333336</v>
      </c>
      <c r="E44703" s="40" t="s">
        <v>239</v>
      </c>
      <c r="F44703" s="48">
        <v>36113</v>
      </c>
      <c r="G44703" s="48">
        <v>35501</v>
      </c>
      <c r="H44703" s="48">
        <v>30788</v>
      </c>
      <c r="I44703" s="48">
        <v>-3212</v>
      </c>
      <c r="J44703" s="48">
        <v>30790</v>
      </c>
      <c r="K44703" s="48">
        <v>1146</v>
      </c>
      <c r="L44703" s="48">
        <v>8470</v>
      </c>
      <c r="M44703" s="48">
        <v>2258</v>
      </c>
      <c r="N44703" s="48">
        <v>89</v>
      </c>
      <c r="O44703" s="48">
        <v>872</v>
      </c>
      <c r="P44703" s="48">
        <v>12637</v>
      </c>
      <c r="Q44703" s="48">
        <v>4583</v>
      </c>
      <c r="R44703" s="48">
        <v>735</v>
      </c>
      <c r="T44703" s="48">
        <v>-2811</v>
      </c>
      <c r="AB44703" s="48">
        <v>-2107</v>
      </c>
      <c r="AE44703" s="48">
        <v>-925</v>
      </c>
      <c r="AI44703" s="48">
        <v>221</v>
      </c>
      <c r="AJ44703" s="49">
        <v>-1501</v>
      </c>
      <c r="AK44703" s="49">
        <v>-401</v>
      </c>
      <c r="AL44703" s="49">
        <v>-2</v>
      </c>
    </row>
    <row r="44704" spans="1:38">
      <c r="A44704" s="37" t="s">
        <v>47</v>
      </c>
      <c r="B44704" s="38">
        <v>44048.916666666664</v>
      </c>
      <c r="C44704" s="39">
        <v>44048</v>
      </c>
      <c r="D44704" s="38">
        <v>44048.625</v>
      </c>
      <c r="E44704" s="40" t="s">
        <v>239</v>
      </c>
      <c r="F44704" s="48">
        <v>37787</v>
      </c>
      <c r="G44704" s="48">
        <v>37209</v>
      </c>
      <c r="H44704" s="48">
        <v>31907</v>
      </c>
      <c r="I44704" s="48">
        <v>-3380</v>
      </c>
      <c r="J44704" s="48">
        <v>31907</v>
      </c>
      <c r="K44704" s="48">
        <v>1305</v>
      </c>
      <c r="L44704" s="48">
        <v>9505</v>
      </c>
      <c r="M44704" s="48">
        <v>2258</v>
      </c>
      <c r="N44704" s="48">
        <v>89</v>
      </c>
      <c r="O44704" s="48">
        <v>1209</v>
      </c>
      <c r="P44704" s="48">
        <v>12354</v>
      </c>
      <c r="Q44704" s="48">
        <v>4465</v>
      </c>
      <c r="R44704" s="48">
        <v>722</v>
      </c>
      <c r="T44704" s="48">
        <v>-2975</v>
      </c>
      <c r="AB44704" s="48">
        <v>-2168</v>
      </c>
      <c r="AE44704" s="48">
        <v>-993</v>
      </c>
      <c r="AI44704" s="48">
        <v>186</v>
      </c>
      <c r="AJ44704" s="49">
        <v>-1922</v>
      </c>
      <c r="AK44704" s="49">
        <v>-405</v>
      </c>
      <c r="AL44704" s="49">
        <v>0</v>
      </c>
    </row>
    <row r="44705" spans="1:38">
      <c r="A44705" s="37" t="s">
        <v>47</v>
      </c>
      <c r="B44705" s="38">
        <v>44048.958333333336</v>
      </c>
      <c r="C44705" s="39">
        <v>44048</v>
      </c>
      <c r="D44705" s="38">
        <v>44048.666666666664</v>
      </c>
      <c r="E44705" s="40" t="s">
        <v>239</v>
      </c>
      <c r="F44705" s="48">
        <v>39633</v>
      </c>
      <c r="G44705" s="48">
        <v>38778</v>
      </c>
      <c r="H44705" s="48">
        <v>32694</v>
      </c>
      <c r="I44705" s="48">
        <v>-3781</v>
      </c>
      <c r="J44705" s="48">
        <v>32694</v>
      </c>
      <c r="K44705" s="48">
        <v>1287</v>
      </c>
      <c r="L44705" s="48">
        <v>10749</v>
      </c>
      <c r="M44705" s="48">
        <v>2257</v>
      </c>
      <c r="N44705" s="48">
        <v>89</v>
      </c>
      <c r="O44705" s="48">
        <v>1318</v>
      </c>
      <c r="P44705" s="48">
        <v>11776</v>
      </c>
      <c r="Q44705" s="48">
        <v>4472</v>
      </c>
      <c r="R44705" s="48">
        <v>746</v>
      </c>
      <c r="T44705" s="48">
        <v>-3344</v>
      </c>
      <c r="AB44705" s="48">
        <v>-2170</v>
      </c>
      <c r="AE44705" s="48">
        <v>-1279</v>
      </c>
      <c r="AI44705" s="48">
        <v>105</v>
      </c>
      <c r="AJ44705" s="49">
        <v>-2303</v>
      </c>
      <c r="AK44705" s="49">
        <v>-437</v>
      </c>
      <c r="AL44705" s="49">
        <v>0</v>
      </c>
    </row>
    <row r="44706" spans="1:38">
      <c r="A44706" s="37" t="s">
        <v>47</v>
      </c>
      <c r="B44706" s="38">
        <v>44049</v>
      </c>
      <c r="C44706" s="39">
        <v>44048</v>
      </c>
      <c r="D44706" s="38">
        <v>44048.708333333336</v>
      </c>
      <c r="E44706" s="40" t="s">
        <v>239</v>
      </c>
      <c r="F44706" s="48">
        <v>41128</v>
      </c>
      <c r="G44706" s="48">
        <v>39693</v>
      </c>
      <c r="H44706" s="48">
        <v>32105</v>
      </c>
      <c r="I44706" s="48">
        <v>-4140</v>
      </c>
      <c r="J44706" s="48">
        <v>32102</v>
      </c>
      <c r="K44706" s="48">
        <v>1278</v>
      </c>
      <c r="L44706" s="48">
        <v>11286</v>
      </c>
      <c r="M44706" s="48">
        <v>2265</v>
      </c>
      <c r="N44706" s="48">
        <v>89</v>
      </c>
      <c r="O44706" s="48">
        <v>1388</v>
      </c>
      <c r="P44706" s="48">
        <v>10636</v>
      </c>
      <c r="Q44706" s="48">
        <v>4396</v>
      </c>
      <c r="R44706" s="48">
        <v>764</v>
      </c>
      <c r="T44706" s="48">
        <v>-3726</v>
      </c>
      <c r="AB44706" s="48">
        <v>-2683</v>
      </c>
      <c r="AE44706" s="48">
        <v>-1203</v>
      </c>
      <c r="AI44706" s="48">
        <v>160</v>
      </c>
      <c r="AJ44706" s="49">
        <v>-3448</v>
      </c>
      <c r="AK44706" s="49">
        <v>-414</v>
      </c>
      <c r="AL44706" s="49">
        <v>3</v>
      </c>
    </row>
    <row r="44707" spans="1:38">
      <c r="A44707" s="37" t="s">
        <v>47</v>
      </c>
      <c r="B44707" s="38">
        <v>44049.041666666664</v>
      </c>
      <c r="C44707" s="39">
        <v>44048</v>
      </c>
      <c r="D44707" s="38">
        <v>44048.75</v>
      </c>
      <c r="E44707" s="40" t="s">
        <v>239</v>
      </c>
      <c r="F44707" s="48">
        <v>42077</v>
      </c>
      <c r="G44707" s="48">
        <v>40451</v>
      </c>
      <c r="H44707" s="48">
        <v>30747</v>
      </c>
      <c r="I44707" s="48">
        <v>-4968</v>
      </c>
      <c r="J44707" s="48">
        <v>30747</v>
      </c>
      <c r="K44707" s="48">
        <v>1289</v>
      </c>
      <c r="L44707" s="48">
        <v>12582</v>
      </c>
      <c r="M44707" s="48">
        <v>2265</v>
      </c>
      <c r="N44707" s="48">
        <v>90</v>
      </c>
      <c r="O44707" s="48">
        <v>1550</v>
      </c>
      <c r="P44707" s="48">
        <v>7721</v>
      </c>
      <c r="Q44707" s="48">
        <v>4489</v>
      </c>
      <c r="R44707" s="48">
        <v>761</v>
      </c>
      <c r="T44707" s="48">
        <v>-4613</v>
      </c>
      <c r="AB44707" s="48">
        <v>-3091</v>
      </c>
      <c r="AE44707" s="48">
        <v>-1586</v>
      </c>
      <c r="AI44707" s="48">
        <v>64</v>
      </c>
      <c r="AJ44707" s="49">
        <v>-4736</v>
      </c>
      <c r="AK44707" s="49">
        <v>-355</v>
      </c>
      <c r="AL44707" s="49">
        <v>0</v>
      </c>
    </row>
    <row r="44708" spans="1:38">
      <c r="A44708" s="37" t="s">
        <v>47</v>
      </c>
      <c r="B44708" s="38">
        <v>44049.083333333336</v>
      </c>
      <c r="C44708" s="39">
        <v>44048</v>
      </c>
      <c r="D44708" s="38">
        <v>44048.791666666664</v>
      </c>
      <c r="E44708" s="40" t="s">
        <v>239</v>
      </c>
      <c r="F44708" s="48">
        <v>41963</v>
      </c>
      <c r="G44708" s="48">
        <v>40618</v>
      </c>
      <c r="H44708" s="48">
        <v>26933</v>
      </c>
      <c r="I44708" s="48">
        <v>-6674</v>
      </c>
      <c r="J44708" s="48">
        <v>26934</v>
      </c>
      <c r="K44708" s="48">
        <v>1299</v>
      </c>
      <c r="L44708" s="48">
        <v>14150</v>
      </c>
      <c r="M44708" s="48">
        <v>2265</v>
      </c>
      <c r="N44708" s="48">
        <v>89</v>
      </c>
      <c r="O44708" s="48">
        <v>1771</v>
      </c>
      <c r="P44708" s="48">
        <v>2141</v>
      </c>
      <c r="Q44708" s="48">
        <v>4449</v>
      </c>
      <c r="R44708" s="48">
        <v>770</v>
      </c>
      <c r="T44708" s="48">
        <v>-6520</v>
      </c>
      <c r="AB44708" s="48">
        <v>-4237</v>
      </c>
      <c r="AE44708" s="48">
        <v>-2328</v>
      </c>
      <c r="AI44708" s="48">
        <v>45</v>
      </c>
      <c r="AJ44708" s="49">
        <v>-7011</v>
      </c>
      <c r="AK44708" s="49">
        <v>-154</v>
      </c>
      <c r="AL44708" s="49">
        <v>-1</v>
      </c>
    </row>
    <row r="44709" spans="1:38">
      <c r="A44709" s="37" t="s">
        <v>47</v>
      </c>
      <c r="B44709" s="38">
        <v>44049.125</v>
      </c>
      <c r="C44709" s="39">
        <v>44048</v>
      </c>
      <c r="D44709" s="38">
        <v>44048.833333333336</v>
      </c>
      <c r="E44709" s="40" t="s">
        <v>239</v>
      </c>
      <c r="F44709" s="48">
        <v>40759</v>
      </c>
      <c r="G44709" s="48">
        <v>39359</v>
      </c>
      <c r="H44709" s="48">
        <v>25149</v>
      </c>
      <c r="I44709" s="48">
        <v>-7653</v>
      </c>
      <c r="J44709" s="48">
        <v>25148</v>
      </c>
      <c r="K44709" s="48">
        <v>1463</v>
      </c>
      <c r="L44709" s="48">
        <v>14151</v>
      </c>
      <c r="M44709" s="48">
        <v>2265</v>
      </c>
      <c r="N44709" s="48">
        <v>89</v>
      </c>
      <c r="O44709" s="48">
        <v>2088</v>
      </c>
      <c r="P44709" s="48">
        <v>44</v>
      </c>
      <c r="Q44709" s="48">
        <v>4264</v>
      </c>
      <c r="R44709" s="48">
        <v>784</v>
      </c>
      <c r="T44709" s="48">
        <v>-7654</v>
      </c>
      <c r="AB44709" s="48">
        <v>-4657</v>
      </c>
      <c r="AE44709" s="48">
        <v>-3028</v>
      </c>
      <c r="AI44709" s="48">
        <v>31</v>
      </c>
      <c r="AJ44709" s="49">
        <v>-6557</v>
      </c>
      <c r="AK44709" s="49">
        <v>1</v>
      </c>
      <c r="AL44709" s="49">
        <v>1</v>
      </c>
    </row>
    <row r="44710" spans="1:38">
      <c r="A44710" s="37" t="s">
        <v>47</v>
      </c>
      <c r="B44710" s="38">
        <v>44049.166666666664</v>
      </c>
      <c r="C44710" s="39">
        <v>44048</v>
      </c>
      <c r="D44710" s="38">
        <v>44048.875</v>
      </c>
      <c r="E44710" s="40" t="s">
        <v>239</v>
      </c>
      <c r="F44710" s="48">
        <v>39871</v>
      </c>
      <c r="G44710" s="48">
        <v>38671</v>
      </c>
      <c r="H44710" s="48">
        <v>24386</v>
      </c>
      <c r="I44710" s="48">
        <v>-8551</v>
      </c>
      <c r="J44710" s="48">
        <v>24437</v>
      </c>
      <c r="K44710" s="48">
        <v>1228</v>
      </c>
      <c r="L44710" s="48">
        <v>13902</v>
      </c>
      <c r="M44710" s="48">
        <v>2267</v>
      </c>
      <c r="N44710" s="48">
        <v>88</v>
      </c>
      <c r="O44710" s="48">
        <v>1925</v>
      </c>
      <c r="P44710" s="48">
        <v>8</v>
      </c>
      <c r="Q44710" s="48">
        <v>4228</v>
      </c>
      <c r="R44710" s="48">
        <v>791</v>
      </c>
      <c r="T44710" s="48">
        <v>-8552</v>
      </c>
      <c r="AB44710" s="48">
        <v>-5163</v>
      </c>
      <c r="AE44710" s="48">
        <v>-3423</v>
      </c>
      <c r="AI44710" s="48">
        <v>34</v>
      </c>
      <c r="AJ44710" s="49">
        <v>-5734</v>
      </c>
      <c r="AK44710" s="49">
        <v>1</v>
      </c>
      <c r="AL44710" s="49">
        <v>-51</v>
      </c>
    </row>
    <row r="44711" spans="1:38">
      <c r="A44711" s="37" t="s">
        <v>47</v>
      </c>
      <c r="B44711" s="38">
        <v>44049.208333333336</v>
      </c>
      <c r="C44711" s="39">
        <v>44048</v>
      </c>
      <c r="D44711" s="38">
        <v>44048.916666666664</v>
      </c>
      <c r="E44711" s="40" t="s">
        <v>239</v>
      </c>
      <c r="F44711" s="48">
        <v>37856</v>
      </c>
      <c r="G44711" s="48">
        <v>36958</v>
      </c>
      <c r="H44711" s="48">
        <v>21663</v>
      </c>
      <c r="I44711" s="48">
        <v>-9071</v>
      </c>
      <c r="J44711" s="48">
        <v>21711</v>
      </c>
      <c r="K44711" s="48">
        <v>848</v>
      </c>
      <c r="L44711" s="48">
        <v>12101</v>
      </c>
      <c r="M44711" s="48">
        <v>2266</v>
      </c>
      <c r="N44711" s="48">
        <v>88</v>
      </c>
      <c r="O44711" s="48">
        <v>1571</v>
      </c>
      <c r="P44711" s="48">
        <v>4</v>
      </c>
      <c r="Q44711" s="48">
        <v>4041</v>
      </c>
      <c r="R44711" s="48">
        <v>792</v>
      </c>
      <c r="T44711" s="48">
        <v>-9060</v>
      </c>
      <c r="AB44711" s="48">
        <v>-5356</v>
      </c>
      <c r="AE44711" s="48">
        <v>-3753</v>
      </c>
      <c r="AI44711" s="48">
        <v>49</v>
      </c>
      <c r="AJ44711" s="49">
        <v>-6224</v>
      </c>
      <c r="AK44711" s="49">
        <v>-11</v>
      </c>
      <c r="AL44711" s="49">
        <v>-48</v>
      </c>
    </row>
    <row r="44712" spans="1:38">
      <c r="A44712" s="37" t="s">
        <v>47</v>
      </c>
      <c r="B44712" s="38">
        <v>44049.25</v>
      </c>
      <c r="C44712" s="39">
        <v>44048</v>
      </c>
      <c r="D44712" s="38">
        <v>44048.958333333336</v>
      </c>
      <c r="E44712" s="40" t="s">
        <v>239</v>
      </c>
      <c r="F44712" s="48">
        <v>34941</v>
      </c>
      <c r="G44712" s="48">
        <v>34644</v>
      </c>
      <c r="H44712" s="48">
        <v>19910</v>
      </c>
      <c r="I44712" s="48">
        <v>-9984</v>
      </c>
      <c r="J44712" s="48">
        <v>19960</v>
      </c>
      <c r="K44712" s="48">
        <v>563</v>
      </c>
      <c r="L44712" s="48">
        <v>10736</v>
      </c>
      <c r="M44712" s="48">
        <v>2267</v>
      </c>
      <c r="N44712" s="48">
        <v>89</v>
      </c>
      <c r="O44712" s="48">
        <v>1257</v>
      </c>
      <c r="P44712" s="48">
        <v>4</v>
      </c>
      <c r="Q44712" s="48">
        <v>4223</v>
      </c>
      <c r="R44712" s="48">
        <v>821</v>
      </c>
      <c r="T44712" s="48">
        <v>-9999</v>
      </c>
      <c r="AB44712" s="48">
        <v>-5649</v>
      </c>
      <c r="AE44712" s="48">
        <v>-4397</v>
      </c>
      <c r="AI44712" s="48">
        <v>47</v>
      </c>
      <c r="AJ44712" s="49">
        <v>-4750</v>
      </c>
      <c r="AK44712" s="49">
        <v>15</v>
      </c>
      <c r="AL44712" s="49">
        <v>-50</v>
      </c>
    </row>
    <row r="44713" spans="1:38">
      <c r="A44713" s="37" t="s">
        <v>47</v>
      </c>
      <c r="B44713" s="38">
        <v>44049.291666666664</v>
      </c>
      <c r="C44713" s="39">
        <v>44048</v>
      </c>
      <c r="D44713" s="38">
        <v>44049</v>
      </c>
      <c r="E44713" s="40" t="s">
        <v>239</v>
      </c>
      <c r="F44713" s="48">
        <v>32150</v>
      </c>
      <c r="G44713" s="48">
        <v>32041</v>
      </c>
      <c r="H44713" s="48">
        <v>17649</v>
      </c>
      <c r="I44713" s="48">
        <v>-9837</v>
      </c>
      <c r="J44713" s="48">
        <v>17696</v>
      </c>
      <c r="K44713" s="48">
        <v>554</v>
      </c>
      <c r="L44713" s="48">
        <v>9192</v>
      </c>
      <c r="M44713" s="48">
        <v>2268</v>
      </c>
      <c r="N44713" s="48">
        <v>88</v>
      </c>
      <c r="O44713" s="48">
        <v>897</v>
      </c>
      <c r="P44713" s="48">
        <v>4</v>
      </c>
      <c r="Q44713" s="48">
        <v>3877</v>
      </c>
      <c r="R44713" s="48">
        <v>816</v>
      </c>
      <c r="T44713" s="48">
        <v>-9937</v>
      </c>
      <c r="AB44713" s="48">
        <v>-5768</v>
      </c>
      <c r="AE44713" s="48">
        <v>-4221</v>
      </c>
      <c r="AI44713" s="48">
        <v>52</v>
      </c>
      <c r="AJ44713" s="49">
        <v>-4555</v>
      </c>
      <c r="AK44713" s="49">
        <v>100</v>
      </c>
      <c r="AL44713" s="49">
        <v>-47</v>
      </c>
    </row>
    <row r="44714" spans="1:38">
      <c r="A44714" s="37" t="s">
        <v>47</v>
      </c>
      <c r="B44714" s="38">
        <v>44049.333333333336</v>
      </c>
      <c r="C44714" s="39">
        <v>44049</v>
      </c>
      <c r="D44714" s="38">
        <v>44049.041666666664</v>
      </c>
      <c r="E44714" s="40" t="s">
        <v>239</v>
      </c>
      <c r="F44714" s="48">
        <v>29331</v>
      </c>
      <c r="G44714" s="48">
        <v>30043</v>
      </c>
      <c r="H44714" s="48">
        <v>15990</v>
      </c>
      <c r="I44714" s="48">
        <v>-9902</v>
      </c>
      <c r="J44714" s="48">
        <v>16038</v>
      </c>
      <c r="K44714" s="48">
        <v>553</v>
      </c>
      <c r="L44714" s="48">
        <v>7867</v>
      </c>
      <c r="M44714" s="48">
        <v>2267</v>
      </c>
      <c r="N44714" s="48">
        <v>88</v>
      </c>
      <c r="O44714" s="48">
        <v>708</v>
      </c>
      <c r="P44714" s="48">
        <v>5</v>
      </c>
      <c r="Q44714" s="48">
        <v>3789</v>
      </c>
      <c r="R44714" s="48">
        <v>761</v>
      </c>
      <c r="T44714" s="48">
        <v>-10002</v>
      </c>
      <c r="AB44714" s="48">
        <v>-5967</v>
      </c>
      <c r="AE44714" s="48">
        <v>-4076</v>
      </c>
      <c r="AI44714" s="48">
        <v>41</v>
      </c>
      <c r="AJ44714" s="49">
        <v>-4151</v>
      </c>
      <c r="AK44714" s="49">
        <v>100</v>
      </c>
      <c r="AL44714" s="49">
        <v>-48</v>
      </c>
    </row>
    <row r="44715" spans="1:38">
      <c r="A44715" s="37" t="s">
        <v>47</v>
      </c>
      <c r="B44715" s="38">
        <v>44049.375</v>
      </c>
      <c r="C44715" s="39">
        <v>44049</v>
      </c>
      <c r="D44715" s="38">
        <v>44049.083333333336</v>
      </c>
      <c r="E44715" s="40" t="s">
        <v>239</v>
      </c>
      <c r="F44715" s="48">
        <v>27948</v>
      </c>
      <c r="G44715" s="48">
        <v>28638</v>
      </c>
      <c r="H44715" s="48">
        <v>14854</v>
      </c>
      <c r="I44715" s="48">
        <v>-9908</v>
      </c>
      <c r="J44715" s="48">
        <v>14900</v>
      </c>
      <c r="K44715" s="48">
        <v>551</v>
      </c>
      <c r="L44715" s="48">
        <v>6824</v>
      </c>
      <c r="M44715" s="48">
        <v>2269</v>
      </c>
      <c r="N44715" s="48">
        <v>89</v>
      </c>
      <c r="O44715" s="48">
        <v>759</v>
      </c>
      <c r="P44715" s="48">
        <v>5</v>
      </c>
      <c r="Q44715" s="48">
        <v>3662</v>
      </c>
      <c r="R44715" s="48">
        <v>741</v>
      </c>
      <c r="T44715" s="48">
        <v>-10016</v>
      </c>
      <c r="AB44715" s="48">
        <v>-5957</v>
      </c>
      <c r="AE44715" s="48">
        <v>-4092</v>
      </c>
      <c r="AI44715" s="48">
        <v>33</v>
      </c>
      <c r="AJ44715" s="49">
        <v>-3876</v>
      </c>
      <c r="AK44715" s="49">
        <v>108</v>
      </c>
      <c r="AL44715" s="49">
        <v>-46</v>
      </c>
    </row>
    <row r="44716" spans="1:38">
      <c r="A44716" s="37" t="s">
        <v>47</v>
      </c>
      <c r="B44716" s="38">
        <v>44049.416666666664</v>
      </c>
      <c r="C44716" s="39">
        <v>44049</v>
      </c>
      <c r="D44716" s="38">
        <v>44049.125</v>
      </c>
      <c r="E44716" s="40" t="s">
        <v>239</v>
      </c>
      <c r="F44716" s="48">
        <v>26918</v>
      </c>
      <c r="G44716" s="48">
        <v>27628</v>
      </c>
      <c r="H44716" s="48">
        <v>14385</v>
      </c>
      <c r="I44716" s="48">
        <v>-9722</v>
      </c>
      <c r="J44716" s="48">
        <v>14433</v>
      </c>
      <c r="K44716" s="48">
        <v>551</v>
      </c>
      <c r="L44716" s="48">
        <v>7008</v>
      </c>
      <c r="M44716" s="48">
        <v>2268</v>
      </c>
      <c r="N44716" s="48">
        <v>90</v>
      </c>
      <c r="O44716" s="48">
        <v>693</v>
      </c>
      <c r="P44716" s="48">
        <v>5</v>
      </c>
      <c r="Q44716" s="48">
        <v>3070</v>
      </c>
      <c r="R44716" s="48">
        <v>748</v>
      </c>
      <c r="T44716" s="48">
        <v>-9828</v>
      </c>
      <c r="AB44716" s="48">
        <v>-5995</v>
      </c>
      <c r="AE44716" s="48">
        <v>-3874</v>
      </c>
      <c r="AI44716" s="48">
        <v>41</v>
      </c>
      <c r="AJ44716" s="49">
        <v>-3521</v>
      </c>
      <c r="AK44716" s="49">
        <v>106</v>
      </c>
      <c r="AL44716" s="49">
        <v>-48</v>
      </c>
    </row>
    <row r="44717" spans="1:38">
      <c r="A44717" s="37" t="s">
        <v>47</v>
      </c>
      <c r="B44717" s="38">
        <v>44049.458333333336</v>
      </c>
      <c r="C44717" s="39">
        <v>44049</v>
      </c>
      <c r="D44717" s="38">
        <v>44049.166666666664</v>
      </c>
      <c r="E44717" s="40" t="s">
        <v>239</v>
      </c>
      <c r="F44717" s="48">
        <v>26373</v>
      </c>
      <c r="G44717" s="48">
        <v>27085</v>
      </c>
      <c r="H44717" s="48">
        <v>14117</v>
      </c>
      <c r="I44717" s="48">
        <v>-9766</v>
      </c>
      <c r="J44717" s="48">
        <v>14167</v>
      </c>
      <c r="K44717" s="48">
        <v>551</v>
      </c>
      <c r="L44717" s="48">
        <v>7137</v>
      </c>
      <c r="M44717" s="48">
        <v>2269</v>
      </c>
      <c r="N44717" s="48">
        <v>89</v>
      </c>
      <c r="O44717" s="48">
        <v>675</v>
      </c>
      <c r="P44717" s="48">
        <v>4</v>
      </c>
      <c r="Q44717" s="48">
        <v>2687</v>
      </c>
      <c r="R44717" s="48">
        <v>755</v>
      </c>
      <c r="T44717" s="48">
        <v>-9882</v>
      </c>
      <c r="AB44717" s="48">
        <v>-6000</v>
      </c>
      <c r="AE44717" s="48">
        <v>-3923</v>
      </c>
      <c r="AI44717" s="48">
        <v>41</v>
      </c>
      <c r="AJ44717" s="49">
        <v>-3202</v>
      </c>
      <c r="AK44717" s="49">
        <v>116</v>
      </c>
      <c r="AL44717" s="49">
        <v>-50</v>
      </c>
    </row>
    <row r="44718" spans="1:38">
      <c r="A44718" s="37" t="s">
        <v>47</v>
      </c>
      <c r="B44718" s="38">
        <v>44049.5</v>
      </c>
      <c r="C44718" s="39">
        <v>44049</v>
      </c>
      <c r="D44718" s="38">
        <v>44049.208333333336</v>
      </c>
      <c r="E44718" s="40" t="s">
        <v>239</v>
      </c>
      <c r="F44718" s="48">
        <v>26545</v>
      </c>
      <c r="G44718" s="48">
        <v>27276</v>
      </c>
      <c r="H44718" s="48">
        <v>14245</v>
      </c>
      <c r="I44718" s="48">
        <v>-10078</v>
      </c>
      <c r="J44718" s="48">
        <v>14296</v>
      </c>
      <c r="K44718" s="48">
        <v>554</v>
      </c>
      <c r="L44718" s="48">
        <v>7386</v>
      </c>
      <c r="M44718" s="48">
        <v>2269</v>
      </c>
      <c r="N44718" s="48">
        <v>89</v>
      </c>
      <c r="O44718" s="48">
        <v>615</v>
      </c>
      <c r="P44718" s="48">
        <v>4</v>
      </c>
      <c r="Q44718" s="48">
        <v>2615</v>
      </c>
      <c r="R44718" s="48">
        <v>764</v>
      </c>
      <c r="T44718" s="48">
        <v>-10167</v>
      </c>
      <c r="AB44718" s="48">
        <v>-6054</v>
      </c>
      <c r="AE44718" s="48">
        <v>-4118</v>
      </c>
      <c r="AI44718" s="48">
        <v>5</v>
      </c>
      <c r="AJ44718" s="49">
        <v>-2953</v>
      </c>
      <c r="AK44718" s="49">
        <v>89</v>
      </c>
      <c r="AL44718" s="49">
        <v>-51</v>
      </c>
    </row>
    <row r="44719" spans="1:38">
      <c r="A44719" s="37" t="s">
        <v>47</v>
      </c>
      <c r="B44719" s="38">
        <v>44049.541666666664</v>
      </c>
      <c r="C44719" s="39">
        <v>44049</v>
      </c>
      <c r="D44719" s="38">
        <v>44049.25</v>
      </c>
      <c r="E44719" s="40" t="s">
        <v>239</v>
      </c>
      <c r="F44719" s="48">
        <v>27583</v>
      </c>
      <c r="G44719" s="48">
        <v>28263</v>
      </c>
      <c r="H44719" s="48">
        <v>14984</v>
      </c>
      <c r="I44719" s="48">
        <v>-10154</v>
      </c>
      <c r="J44719" s="48">
        <v>15023</v>
      </c>
      <c r="K44719" s="48">
        <v>553</v>
      </c>
      <c r="L44719" s="48">
        <v>7922</v>
      </c>
      <c r="M44719" s="48">
        <v>2268</v>
      </c>
      <c r="N44719" s="48">
        <v>51</v>
      </c>
      <c r="O44719" s="48">
        <v>789</v>
      </c>
      <c r="P44719" s="48">
        <v>4</v>
      </c>
      <c r="Q44719" s="48">
        <v>2638</v>
      </c>
      <c r="R44719" s="48">
        <v>798</v>
      </c>
      <c r="T44719" s="48">
        <v>-10263</v>
      </c>
      <c r="AB44719" s="48">
        <v>-5770</v>
      </c>
      <c r="AE44719" s="48">
        <v>-4451</v>
      </c>
      <c r="AI44719" s="48">
        <v>-42</v>
      </c>
      <c r="AJ44719" s="49">
        <v>-3125</v>
      </c>
      <c r="AK44719" s="49">
        <v>109</v>
      </c>
      <c r="AL44719" s="49">
        <v>-39</v>
      </c>
    </row>
    <row r="44720" spans="1:38">
      <c r="A44720" s="37" t="s">
        <v>47</v>
      </c>
      <c r="B44720" s="38">
        <v>44049.583333333336</v>
      </c>
      <c r="C44720" s="39">
        <v>44049</v>
      </c>
      <c r="D44720" s="38">
        <v>44049.291666666664</v>
      </c>
      <c r="E44720" s="40" t="s">
        <v>239</v>
      </c>
      <c r="F44720" s="48">
        <v>28778</v>
      </c>
      <c r="G44720" s="48">
        <v>29441</v>
      </c>
      <c r="H44720" s="48">
        <v>17290</v>
      </c>
      <c r="I44720" s="48">
        <v>-9942</v>
      </c>
      <c r="J44720" s="48">
        <v>17290</v>
      </c>
      <c r="K44720" s="48">
        <v>556</v>
      </c>
      <c r="L44720" s="48">
        <v>7481</v>
      </c>
      <c r="M44720" s="48">
        <v>2264</v>
      </c>
      <c r="N44720" s="48">
        <v>71</v>
      </c>
      <c r="O44720" s="48">
        <v>932</v>
      </c>
      <c r="P44720" s="48">
        <v>2768</v>
      </c>
      <c r="Q44720" s="48">
        <v>2403</v>
      </c>
      <c r="R44720" s="48">
        <v>815</v>
      </c>
      <c r="T44720" s="48">
        <v>-9989</v>
      </c>
      <c r="AB44720" s="48">
        <v>-5570</v>
      </c>
      <c r="AE44720" s="48">
        <v>-4373</v>
      </c>
      <c r="AI44720" s="48">
        <v>-46</v>
      </c>
      <c r="AJ44720" s="49">
        <v>-2209</v>
      </c>
      <c r="AK44720" s="49">
        <v>47</v>
      </c>
      <c r="AL44720" s="49">
        <v>0</v>
      </c>
    </row>
    <row r="44721" spans="1:38">
      <c r="A44721" s="37" t="s">
        <v>47</v>
      </c>
      <c r="B44721" s="38">
        <v>44049.625</v>
      </c>
      <c r="C44721" s="39">
        <v>44049</v>
      </c>
      <c r="D44721" s="38">
        <v>44049.333333333336</v>
      </c>
      <c r="E44721" s="40" t="s">
        <v>239</v>
      </c>
      <c r="F44721" s="48">
        <v>29759</v>
      </c>
      <c r="G44721" s="48">
        <v>30542</v>
      </c>
      <c r="H44721" s="48">
        <v>21666</v>
      </c>
      <c r="I44721" s="48">
        <v>-8953</v>
      </c>
      <c r="J44721" s="48">
        <v>21665</v>
      </c>
      <c r="K44721" s="48">
        <v>557</v>
      </c>
      <c r="L44721" s="48">
        <v>7368</v>
      </c>
      <c r="M44721" s="48">
        <v>2266</v>
      </c>
      <c r="N44721" s="48">
        <v>89</v>
      </c>
      <c r="O44721" s="48">
        <v>690</v>
      </c>
      <c r="P44721" s="48">
        <v>8048</v>
      </c>
      <c r="Q44721" s="48">
        <v>1863</v>
      </c>
      <c r="R44721" s="48">
        <v>784</v>
      </c>
      <c r="T44721" s="48">
        <v>-8765</v>
      </c>
      <c r="AB44721" s="48">
        <v>-5101</v>
      </c>
      <c r="AE44721" s="48">
        <v>-3705</v>
      </c>
      <c r="AI44721" s="48">
        <v>41</v>
      </c>
      <c r="AJ44721" s="49">
        <v>77</v>
      </c>
      <c r="AK44721" s="49">
        <v>-188</v>
      </c>
      <c r="AL44721" s="49">
        <v>1</v>
      </c>
    </row>
    <row r="44722" spans="1:38">
      <c r="A44722" s="37" t="s">
        <v>47</v>
      </c>
      <c r="B44722" s="38">
        <v>44049.666666666664</v>
      </c>
      <c r="C44722" s="39">
        <v>44049</v>
      </c>
      <c r="D44722" s="38">
        <v>44049.375</v>
      </c>
      <c r="E44722" s="40" t="s">
        <v>239</v>
      </c>
      <c r="F44722" s="48">
        <v>30349</v>
      </c>
      <c r="G44722" s="48">
        <v>31378</v>
      </c>
      <c r="H44722" s="48">
        <v>24092</v>
      </c>
      <c r="I44722" s="48">
        <v>-6636</v>
      </c>
      <c r="J44722" s="48">
        <v>24093</v>
      </c>
      <c r="K44722" s="48">
        <v>558</v>
      </c>
      <c r="L44722" s="48">
        <v>7165</v>
      </c>
      <c r="M44722" s="48">
        <v>2267</v>
      </c>
      <c r="N44722" s="48">
        <v>88</v>
      </c>
      <c r="O44722" s="48">
        <v>579</v>
      </c>
      <c r="P44722" s="48">
        <v>10907</v>
      </c>
      <c r="Q44722" s="48">
        <v>1768</v>
      </c>
      <c r="R44722" s="48">
        <v>761</v>
      </c>
      <c r="T44722" s="48">
        <v>-6281</v>
      </c>
      <c r="AB44722" s="48">
        <v>-4232</v>
      </c>
      <c r="AE44722" s="48">
        <v>-2097</v>
      </c>
      <c r="AI44722" s="48">
        <v>48</v>
      </c>
      <c r="AJ44722" s="49">
        <v>-650</v>
      </c>
      <c r="AK44722" s="49">
        <v>-355</v>
      </c>
      <c r="AL44722" s="49">
        <v>-1</v>
      </c>
    </row>
    <row r="44723" spans="1:38">
      <c r="A44723" s="37" t="s">
        <v>47</v>
      </c>
      <c r="B44723" s="38">
        <v>44049.708333333336</v>
      </c>
      <c r="C44723" s="39">
        <v>44049</v>
      </c>
      <c r="D44723" s="38">
        <v>44049.416666666664</v>
      </c>
      <c r="E44723" s="40" t="s">
        <v>239</v>
      </c>
      <c r="F44723" s="48">
        <v>30509</v>
      </c>
      <c r="G44723" s="48">
        <v>31673</v>
      </c>
      <c r="H44723" s="48">
        <v>24966</v>
      </c>
      <c r="I44723" s="48">
        <v>-5429</v>
      </c>
      <c r="J44723" s="48">
        <v>24968</v>
      </c>
      <c r="K44723" s="48">
        <v>556</v>
      </c>
      <c r="L44723" s="48">
        <v>7189</v>
      </c>
      <c r="M44723" s="48">
        <v>2268</v>
      </c>
      <c r="N44723" s="48">
        <v>88</v>
      </c>
      <c r="O44723" s="48">
        <v>592</v>
      </c>
      <c r="P44723" s="48">
        <v>11934</v>
      </c>
      <c r="Q44723" s="48">
        <v>1578</v>
      </c>
      <c r="R44723" s="48">
        <v>763</v>
      </c>
      <c r="T44723" s="48">
        <v>-5034</v>
      </c>
      <c r="AB44723" s="48">
        <v>-3755</v>
      </c>
      <c r="AE44723" s="48">
        <v>-1332</v>
      </c>
      <c r="AI44723" s="48">
        <v>53</v>
      </c>
      <c r="AJ44723" s="49">
        <v>-1278</v>
      </c>
      <c r="AK44723" s="49">
        <v>-395</v>
      </c>
      <c r="AL44723" s="49">
        <v>-2</v>
      </c>
    </row>
    <row r="44724" spans="1:38">
      <c r="A44724" s="37" t="s">
        <v>47</v>
      </c>
      <c r="B44724" s="38">
        <v>44049.75</v>
      </c>
      <c r="C44724" s="39">
        <v>44049</v>
      </c>
      <c r="D44724" s="38">
        <v>44049.458333333336</v>
      </c>
      <c r="E44724" s="40" t="s">
        <v>239</v>
      </c>
      <c r="F44724" s="48">
        <v>30667</v>
      </c>
      <c r="G44724" s="48">
        <v>31680</v>
      </c>
      <c r="H44724" s="48">
        <v>25035</v>
      </c>
      <c r="I44724" s="48">
        <v>-5014</v>
      </c>
      <c r="J44724" s="48">
        <v>25036</v>
      </c>
      <c r="K44724" s="48">
        <v>555</v>
      </c>
      <c r="L44724" s="48">
        <v>6843</v>
      </c>
      <c r="M44724" s="48">
        <v>2266</v>
      </c>
      <c r="N44724" s="48">
        <v>74</v>
      </c>
      <c r="O44724" s="48">
        <v>610</v>
      </c>
      <c r="P44724" s="48">
        <v>12535</v>
      </c>
      <c r="Q44724" s="48">
        <v>1395</v>
      </c>
      <c r="R44724" s="48">
        <v>758</v>
      </c>
      <c r="T44724" s="48">
        <v>-4610</v>
      </c>
      <c r="AB44724" s="48">
        <v>-3763</v>
      </c>
      <c r="AE44724" s="48">
        <v>-899</v>
      </c>
      <c r="AI44724" s="48">
        <v>52</v>
      </c>
      <c r="AJ44724" s="49">
        <v>-1631</v>
      </c>
      <c r="AK44724" s="49">
        <v>-404</v>
      </c>
      <c r="AL44724" s="49">
        <v>-1</v>
      </c>
    </row>
    <row r="44725" spans="1:38">
      <c r="A44725" s="37" t="s">
        <v>47</v>
      </c>
      <c r="B44725" s="38">
        <v>44049.791666666664</v>
      </c>
      <c r="C44725" s="39">
        <v>44049</v>
      </c>
      <c r="D44725" s="38">
        <v>44049.5</v>
      </c>
      <c r="E44725" s="40" t="s">
        <v>239</v>
      </c>
      <c r="F44725" s="48">
        <v>31132</v>
      </c>
      <c r="G44725" s="48">
        <v>31647</v>
      </c>
      <c r="H44725" s="48">
        <v>25545</v>
      </c>
      <c r="I44725" s="48">
        <v>-4873</v>
      </c>
      <c r="J44725" s="48">
        <v>25547</v>
      </c>
      <c r="K44725" s="48">
        <v>562</v>
      </c>
      <c r="L44725" s="48">
        <v>6853</v>
      </c>
      <c r="M44725" s="48">
        <v>2265</v>
      </c>
      <c r="N44725" s="48">
        <v>89</v>
      </c>
      <c r="O44725" s="48">
        <v>657</v>
      </c>
      <c r="P44725" s="48">
        <v>12688</v>
      </c>
      <c r="Q44725" s="48">
        <v>1668</v>
      </c>
      <c r="R44725" s="48">
        <v>765</v>
      </c>
      <c r="T44725" s="48">
        <v>-4454</v>
      </c>
      <c r="AB44725" s="48">
        <v>-3803</v>
      </c>
      <c r="AE44725" s="48">
        <v>-692</v>
      </c>
      <c r="AI44725" s="48">
        <v>41</v>
      </c>
      <c r="AJ44725" s="49">
        <v>-1229</v>
      </c>
      <c r="AK44725" s="49">
        <v>-419</v>
      </c>
      <c r="AL44725" s="49">
        <v>-2</v>
      </c>
    </row>
    <row r="44726" spans="1:38">
      <c r="A44726" s="37" t="s">
        <v>47</v>
      </c>
      <c r="B44726" s="38">
        <v>44049.833333333336</v>
      </c>
      <c r="C44726" s="39">
        <v>44049</v>
      </c>
      <c r="D44726" s="38">
        <v>44049.541666666664</v>
      </c>
      <c r="E44726" s="40" t="s">
        <v>239</v>
      </c>
      <c r="F44726" s="48">
        <v>31973</v>
      </c>
      <c r="G44726" s="48">
        <v>32343</v>
      </c>
      <c r="H44726" s="48">
        <v>26096</v>
      </c>
      <c r="I44726" s="48">
        <v>-4925</v>
      </c>
      <c r="J44726" s="48">
        <v>26094</v>
      </c>
      <c r="K44726" s="48">
        <v>684</v>
      </c>
      <c r="L44726" s="48">
        <v>6877</v>
      </c>
      <c r="M44726" s="48">
        <v>2267</v>
      </c>
      <c r="N44726" s="48">
        <v>89</v>
      </c>
      <c r="O44726" s="48">
        <v>691</v>
      </c>
      <c r="P44726" s="48">
        <v>12706</v>
      </c>
      <c r="Q44726" s="48">
        <v>2019</v>
      </c>
      <c r="R44726" s="48">
        <v>761</v>
      </c>
      <c r="T44726" s="48">
        <v>-4507</v>
      </c>
      <c r="AB44726" s="48">
        <v>-4061</v>
      </c>
      <c r="AE44726" s="48">
        <v>-520</v>
      </c>
      <c r="AI44726" s="48">
        <v>74</v>
      </c>
      <c r="AJ44726" s="49">
        <v>-1322</v>
      </c>
      <c r="AK44726" s="49">
        <v>-418</v>
      </c>
      <c r="AL44726" s="49">
        <v>2</v>
      </c>
    </row>
    <row r="44727" spans="1:38">
      <c r="A44727" s="37" t="s">
        <v>47</v>
      </c>
      <c r="B44727" s="38">
        <v>44049.875</v>
      </c>
      <c r="C44727" s="39">
        <v>44049</v>
      </c>
      <c r="D44727" s="38">
        <v>44049.583333333336</v>
      </c>
      <c r="E44727" s="40" t="s">
        <v>239</v>
      </c>
      <c r="F44727" s="48">
        <v>33373</v>
      </c>
      <c r="G44727" s="48">
        <v>33603</v>
      </c>
      <c r="H44727" s="48">
        <v>27011</v>
      </c>
      <c r="I44727" s="48">
        <v>-5220</v>
      </c>
      <c r="J44727" s="48">
        <v>27011</v>
      </c>
      <c r="K44727" s="48">
        <v>932</v>
      </c>
      <c r="L44727" s="48">
        <v>6994</v>
      </c>
      <c r="M44727" s="48">
        <v>2268</v>
      </c>
      <c r="N44727" s="48">
        <v>89</v>
      </c>
      <c r="O44727" s="48">
        <v>877</v>
      </c>
      <c r="P44727" s="48">
        <v>12651</v>
      </c>
      <c r="Q44727" s="48">
        <v>2435</v>
      </c>
      <c r="R44727" s="48">
        <v>765</v>
      </c>
      <c r="T44727" s="48">
        <v>-4809</v>
      </c>
      <c r="AB44727" s="48">
        <v>-4598</v>
      </c>
      <c r="AE44727" s="48">
        <v>-300</v>
      </c>
      <c r="AI44727" s="48">
        <v>89</v>
      </c>
      <c r="AJ44727" s="49">
        <v>-1372</v>
      </c>
      <c r="AK44727" s="49">
        <v>-411</v>
      </c>
      <c r="AL44727" s="49">
        <v>0</v>
      </c>
    </row>
    <row r="44728" spans="1:38">
      <c r="A44728" s="37" t="s">
        <v>47</v>
      </c>
      <c r="B44728" s="38">
        <v>44049.916666666664</v>
      </c>
      <c r="C44728" s="39">
        <v>44049</v>
      </c>
      <c r="D44728" s="38">
        <v>44049.625</v>
      </c>
      <c r="E44728" s="40" t="s">
        <v>239</v>
      </c>
      <c r="F44728" s="48">
        <v>35031</v>
      </c>
      <c r="G44728" s="48">
        <v>35164</v>
      </c>
      <c r="H44728" s="48">
        <v>28694</v>
      </c>
      <c r="I44728" s="48">
        <v>-5358</v>
      </c>
      <c r="J44728" s="48">
        <v>28692</v>
      </c>
      <c r="K44728" s="48">
        <v>1005</v>
      </c>
      <c r="L44728" s="48">
        <v>8057</v>
      </c>
      <c r="M44728" s="48">
        <v>2268</v>
      </c>
      <c r="N44728" s="48">
        <v>89</v>
      </c>
      <c r="O44728" s="48">
        <v>1080</v>
      </c>
      <c r="P44728" s="48">
        <v>12398</v>
      </c>
      <c r="Q44728" s="48">
        <v>3033</v>
      </c>
      <c r="R44728" s="48">
        <v>762</v>
      </c>
      <c r="T44728" s="48">
        <v>-4962</v>
      </c>
      <c r="AB44728" s="48">
        <v>-4833</v>
      </c>
      <c r="AE44728" s="48">
        <v>-222</v>
      </c>
      <c r="AI44728" s="48">
        <v>93</v>
      </c>
      <c r="AJ44728" s="49">
        <v>-1112</v>
      </c>
      <c r="AK44728" s="49">
        <v>-396</v>
      </c>
      <c r="AL44728" s="49">
        <v>2</v>
      </c>
    </row>
    <row r="44729" spans="1:38">
      <c r="A44729" s="37" t="s">
        <v>47</v>
      </c>
      <c r="B44729" s="38">
        <v>44049.958333333336</v>
      </c>
      <c r="C44729" s="39">
        <v>44049</v>
      </c>
      <c r="D44729" s="38">
        <v>44049.666666666664</v>
      </c>
      <c r="E44729" s="40" t="s">
        <v>239</v>
      </c>
      <c r="F44729" s="48">
        <v>36976</v>
      </c>
      <c r="G44729" s="48">
        <v>36996</v>
      </c>
      <c r="H44729" s="48">
        <v>29473</v>
      </c>
      <c r="I44729" s="48">
        <v>-5544</v>
      </c>
      <c r="J44729" s="48">
        <v>29474</v>
      </c>
      <c r="K44729" s="48">
        <v>1013</v>
      </c>
      <c r="L44729" s="48">
        <v>8614</v>
      </c>
      <c r="M44729" s="48">
        <v>2270</v>
      </c>
      <c r="N44729" s="48">
        <v>89</v>
      </c>
      <c r="O44729" s="48">
        <v>1445</v>
      </c>
      <c r="P44729" s="48">
        <v>11783</v>
      </c>
      <c r="Q44729" s="48">
        <v>3482</v>
      </c>
      <c r="R44729" s="48">
        <v>778</v>
      </c>
      <c r="T44729" s="48">
        <v>-5177</v>
      </c>
      <c r="AB44729" s="48">
        <v>-4973</v>
      </c>
      <c r="AE44729" s="48">
        <v>-291</v>
      </c>
      <c r="AI44729" s="48">
        <v>87</v>
      </c>
      <c r="AJ44729" s="49">
        <v>-1979</v>
      </c>
      <c r="AK44729" s="49">
        <v>-367</v>
      </c>
      <c r="AL44729" s="49">
        <v>-1</v>
      </c>
    </row>
    <row r="44730" spans="1:38">
      <c r="A44730" s="37" t="s">
        <v>47</v>
      </c>
      <c r="B44730" s="38">
        <v>44050</v>
      </c>
      <c r="C44730" s="39">
        <v>44049</v>
      </c>
      <c r="D44730" s="38">
        <v>44049.708333333336</v>
      </c>
      <c r="E44730" s="40" t="s">
        <v>239</v>
      </c>
      <c r="F44730" s="48">
        <v>38712</v>
      </c>
      <c r="G44730" s="48">
        <v>38544</v>
      </c>
      <c r="H44730" s="48">
        <v>29486</v>
      </c>
      <c r="I44730" s="48">
        <v>-5889</v>
      </c>
      <c r="J44730" s="48">
        <v>29484</v>
      </c>
      <c r="K44730" s="48">
        <v>1066</v>
      </c>
      <c r="L44730" s="48">
        <v>9540</v>
      </c>
      <c r="M44730" s="48">
        <v>2271</v>
      </c>
      <c r="N44730" s="48">
        <v>88</v>
      </c>
      <c r="O44730" s="48">
        <v>1440</v>
      </c>
      <c r="P44730" s="48">
        <v>10622</v>
      </c>
      <c r="Q44730" s="48">
        <v>3652</v>
      </c>
      <c r="R44730" s="48">
        <v>805</v>
      </c>
      <c r="T44730" s="48">
        <v>-5540</v>
      </c>
      <c r="AB44730" s="48">
        <v>-4932</v>
      </c>
      <c r="AE44730" s="48">
        <v>-670</v>
      </c>
      <c r="AI44730" s="48">
        <v>62</v>
      </c>
      <c r="AJ44730" s="49">
        <v>-3169</v>
      </c>
      <c r="AK44730" s="49">
        <v>-349</v>
      </c>
      <c r="AL44730" s="49">
        <v>2</v>
      </c>
    </row>
    <row r="44731" spans="1:38">
      <c r="A44731" s="37" t="s">
        <v>47</v>
      </c>
      <c r="B44731" s="38">
        <v>44050.041666666664</v>
      </c>
      <c r="C44731" s="39">
        <v>44049</v>
      </c>
      <c r="D44731" s="38">
        <v>44049.75</v>
      </c>
      <c r="E44731" s="40" t="s">
        <v>239</v>
      </c>
      <c r="F44731" s="48">
        <v>40037</v>
      </c>
      <c r="G44731" s="48">
        <v>40077</v>
      </c>
      <c r="H44731" s="48">
        <v>28792</v>
      </c>
      <c r="I44731" s="48">
        <v>-6981</v>
      </c>
      <c r="J44731" s="48">
        <v>28793</v>
      </c>
      <c r="K44731" s="48">
        <v>1065</v>
      </c>
      <c r="L44731" s="48">
        <v>11141</v>
      </c>
      <c r="M44731" s="48">
        <v>2269</v>
      </c>
      <c r="N44731" s="48">
        <v>88</v>
      </c>
      <c r="O44731" s="48">
        <v>1598</v>
      </c>
      <c r="P44731" s="48">
        <v>7616</v>
      </c>
      <c r="Q44731" s="48">
        <v>4171</v>
      </c>
      <c r="R44731" s="48">
        <v>845</v>
      </c>
      <c r="T44731" s="48">
        <v>-6726</v>
      </c>
      <c r="AB44731" s="48">
        <v>-5622</v>
      </c>
      <c r="AE44731" s="48">
        <v>-1152</v>
      </c>
      <c r="AI44731" s="48">
        <v>48</v>
      </c>
      <c r="AJ44731" s="49">
        <v>-4304</v>
      </c>
      <c r="AK44731" s="49">
        <v>-255</v>
      </c>
      <c r="AL44731" s="49">
        <v>-1</v>
      </c>
    </row>
    <row r="44732" spans="1:38">
      <c r="A44732" s="37" t="s">
        <v>47</v>
      </c>
      <c r="B44732" s="38">
        <v>44050.083333333336</v>
      </c>
      <c r="C44732" s="39">
        <v>44049</v>
      </c>
      <c r="D44732" s="38">
        <v>44049.791666666664</v>
      </c>
      <c r="E44732" s="40" t="s">
        <v>239</v>
      </c>
      <c r="F44732" s="48">
        <v>40287</v>
      </c>
      <c r="G44732" s="48">
        <v>40764</v>
      </c>
      <c r="H44732" s="48">
        <v>25609</v>
      </c>
      <c r="I44732" s="48">
        <v>-7853</v>
      </c>
      <c r="J44732" s="48">
        <v>25608</v>
      </c>
      <c r="K44732" s="48">
        <v>1067</v>
      </c>
      <c r="L44732" s="48">
        <v>12808</v>
      </c>
      <c r="M44732" s="48">
        <v>2265</v>
      </c>
      <c r="N44732" s="48">
        <v>89</v>
      </c>
      <c r="O44732" s="48">
        <v>1852</v>
      </c>
      <c r="P44732" s="48">
        <v>2094</v>
      </c>
      <c r="Q44732" s="48">
        <v>4565</v>
      </c>
      <c r="R44732" s="48">
        <v>868</v>
      </c>
      <c r="T44732" s="48">
        <v>-7805</v>
      </c>
      <c r="AB44732" s="48">
        <v>-5659</v>
      </c>
      <c r="AE44732" s="48">
        <v>-2182</v>
      </c>
      <c r="AI44732" s="48">
        <v>36</v>
      </c>
      <c r="AJ44732" s="49">
        <v>-7302</v>
      </c>
      <c r="AK44732" s="49">
        <v>-48</v>
      </c>
      <c r="AL44732" s="49">
        <v>1</v>
      </c>
    </row>
    <row r="44733" spans="1:38">
      <c r="A44733" s="37" t="s">
        <v>47</v>
      </c>
      <c r="B44733" s="38">
        <v>44050.125</v>
      </c>
      <c r="C44733" s="39">
        <v>44049</v>
      </c>
      <c r="D44733" s="38">
        <v>44049.833333333336</v>
      </c>
      <c r="E44733" s="40" t="s">
        <v>239</v>
      </c>
      <c r="F44733" s="48">
        <v>39534</v>
      </c>
      <c r="G44733" s="48">
        <v>40041</v>
      </c>
      <c r="H44733" s="48">
        <v>24334</v>
      </c>
      <c r="I44733" s="48">
        <v>-9537</v>
      </c>
      <c r="J44733" s="48">
        <v>24332</v>
      </c>
      <c r="K44733" s="48">
        <v>1268</v>
      </c>
      <c r="L44733" s="48">
        <v>13064</v>
      </c>
      <c r="M44733" s="48">
        <v>2260</v>
      </c>
      <c r="N44733" s="48">
        <v>87</v>
      </c>
      <c r="O44733" s="48">
        <v>2007</v>
      </c>
      <c r="P44733" s="48">
        <v>49</v>
      </c>
      <c r="Q44733" s="48">
        <v>4728</v>
      </c>
      <c r="R44733" s="48">
        <v>869</v>
      </c>
      <c r="T44733" s="48">
        <v>-9676</v>
      </c>
      <c r="AB44733" s="48">
        <v>-6435</v>
      </c>
      <c r="AE44733" s="48">
        <v>-3276</v>
      </c>
      <c r="AI44733" s="48">
        <v>35</v>
      </c>
      <c r="AJ44733" s="49">
        <v>-6170</v>
      </c>
      <c r="AK44733" s="49">
        <v>139</v>
      </c>
      <c r="AL44733" s="49">
        <v>2</v>
      </c>
    </row>
    <row r="44734" spans="1:38">
      <c r="A44734" s="37" t="s">
        <v>47</v>
      </c>
      <c r="B44734" s="38">
        <v>44050.166666666664</v>
      </c>
      <c r="C44734" s="39">
        <v>44049</v>
      </c>
      <c r="D44734" s="38">
        <v>44049.875</v>
      </c>
      <c r="E44734" s="40" t="s">
        <v>239</v>
      </c>
      <c r="F44734" s="48">
        <v>38934</v>
      </c>
      <c r="G44734" s="48">
        <v>39333</v>
      </c>
      <c r="H44734" s="48">
        <v>23155</v>
      </c>
      <c r="I44734" s="48">
        <v>-10498</v>
      </c>
      <c r="J44734" s="48">
        <v>23186</v>
      </c>
      <c r="K44734" s="48">
        <v>1024</v>
      </c>
      <c r="L44734" s="48">
        <v>12610</v>
      </c>
      <c r="M44734" s="48">
        <v>2262</v>
      </c>
      <c r="N44734" s="48">
        <v>88</v>
      </c>
      <c r="O44734" s="48">
        <v>1747</v>
      </c>
      <c r="P44734" s="48">
        <v>19</v>
      </c>
      <c r="Q44734" s="48">
        <v>4577</v>
      </c>
      <c r="R44734" s="48">
        <v>859</v>
      </c>
      <c r="T44734" s="48">
        <v>-10620</v>
      </c>
      <c r="AB44734" s="48">
        <v>-6792</v>
      </c>
      <c r="AE44734" s="48">
        <v>-3860</v>
      </c>
      <c r="AI44734" s="48">
        <v>32</v>
      </c>
      <c r="AJ44734" s="49">
        <v>-5680</v>
      </c>
      <c r="AK44734" s="49">
        <v>122</v>
      </c>
      <c r="AL44734" s="49">
        <v>-31</v>
      </c>
    </row>
    <row r="44735" spans="1:38">
      <c r="A44735" s="37" t="s">
        <v>47</v>
      </c>
      <c r="B44735" s="38">
        <v>44050.208333333336</v>
      </c>
      <c r="C44735" s="39">
        <v>44049</v>
      </c>
      <c r="D44735" s="38">
        <v>44049.916666666664</v>
      </c>
      <c r="E44735" s="40" t="s">
        <v>239</v>
      </c>
      <c r="F44735" s="48">
        <v>37120</v>
      </c>
      <c r="G44735" s="48">
        <v>37566</v>
      </c>
      <c r="H44735" s="48">
        <v>21615</v>
      </c>
      <c r="I44735" s="48">
        <v>-10251</v>
      </c>
      <c r="J44735" s="48">
        <v>21663</v>
      </c>
      <c r="K44735" s="48">
        <v>776</v>
      </c>
      <c r="L44735" s="48">
        <v>11590</v>
      </c>
      <c r="M44735" s="48">
        <v>2264</v>
      </c>
      <c r="N44735" s="48">
        <v>88</v>
      </c>
      <c r="O44735" s="48">
        <v>1493</v>
      </c>
      <c r="P44735" s="48">
        <v>3</v>
      </c>
      <c r="Q44735" s="48">
        <v>4595</v>
      </c>
      <c r="R44735" s="48">
        <v>854</v>
      </c>
      <c r="T44735" s="48">
        <v>-10368</v>
      </c>
      <c r="AB44735" s="48">
        <v>-6601</v>
      </c>
      <c r="AE44735" s="48">
        <v>-3799</v>
      </c>
      <c r="AI44735" s="48">
        <v>32</v>
      </c>
      <c r="AJ44735" s="49">
        <v>-5700</v>
      </c>
      <c r="AK44735" s="49">
        <v>117</v>
      </c>
      <c r="AL44735" s="49">
        <v>-48</v>
      </c>
    </row>
    <row r="44736" spans="1:38">
      <c r="A44736" s="37" t="s">
        <v>47</v>
      </c>
      <c r="B44736" s="38">
        <v>44050.25</v>
      </c>
      <c r="C44736" s="39">
        <v>44049</v>
      </c>
      <c r="D44736" s="38">
        <v>44049.958333333336</v>
      </c>
      <c r="E44736" s="40" t="s">
        <v>239</v>
      </c>
      <c r="F44736" s="48">
        <v>34307</v>
      </c>
      <c r="G44736" s="48">
        <v>34834</v>
      </c>
      <c r="H44736" s="48">
        <v>19270</v>
      </c>
      <c r="I44736" s="48">
        <v>-10559</v>
      </c>
      <c r="J44736" s="48">
        <v>19318</v>
      </c>
      <c r="K44736" s="48">
        <v>554</v>
      </c>
      <c r="L44736" s="48">
        <v>9889</v>
      </c>
      <c r="M44736" s="48">
        <v>2268</v>
      </c>
      <c r="N44736" s="48">
        <v>88</v>
      </c>
      <c r="O44736" s="48">
        <v>1027</v>
      </c>
      <c r="P44736" s="48">
        <v>3</v>
      </c>
      <c r="Q44736" s="48">
        <v>4648</v>
      </c>
      <c r="R44736" s="48">
        <v>841</v>
      </c>
      <c r="T44736" s="48">
        <v>-10679</v>
      </c>
      <c r="AB44736" s="48">
        <v>-6474</v>
      </c>
      <c r="AE44736" s="48">
        <v>-4251</v>
      </c>
      <c r="AI44736" s="48">
        <v>46</v>
      </c>
      <c r="AJ44736" s="49">
        <v>-5005</v>
      </c>
      <c r="AK44736" s="49">
        <v>120</v>
      </c>
      <c r="AL44736" s="49">
        <v>-48</v>
      </c>
    </row>
    <row r="44737" spans="1:38">
      <c r="A44737" s="37" t="s">
        <v>47</v>
      </c>
      <c r="B44737" s="38">
        <v>44050.291666666664</v>
      </c>
      <c r="C44737" s="39">
        <v>44049</v>
      </c>
      <c r="D44737" s="38">
        <v>44050</v>
      </c>
      <c r="E44737" s="40" t="s">
        <v>239</v>
      </c>
      <c r="F44737" s="48">
        <v>31670</v>
      </c>
      <c r="G44737" s="48">
        <v>32101</v>
      </c>
      <c r="H44737" s="48">
        <v>17172</v>
      </c>
      <c r="I44737" s="48">
        <v>-10598</v>
      </c>
      <c r="J44737" s="48">
        <v>17218</v>
      </c>
      <c r="K44737" s="48">
        <v>553</v>
      </c>
      <c r="L44737" s="48">
        <v>8076</v>
      </c>
      <c r="M44737" s="48">
        <v>2269</v>
      </c>
      <c r="N44737" s="48">
        <v>88</v>
      </c>
      <c r="O44737" s="48">
        <v>779</v>
      </c>
      <c r="P44737" s="48">
        <v>3</v>
      </c>
      <c r="Q44737" s="48">
        <v>4615</v>
      </c>
      <c r="R44737" s="48">
        <v>835</v>
      </c>
      <c r="T44737" s="48">
        <v>-10697</v>
      </c>
      <c r="AB44737" s="48">
        <v>-6331</v>
      </c>
      <c r="AE44737" s="48">
        <v>-4397</v>
      </c>
      <c r="AI44737" s="48">
        <v>31</v>
      </c>
      <c r="AJ44737" s="49">
        <v>-4331</v>
      </c>
      <c r="AK44737" s="49">
        <v>99</v>
      </c>
      <c r="AL44737" s="49">
        <v>-46</v>
      </c>
    </row>
    <row r="44738" spans="1:38">
      <c r="A44738" s="37" t="s">
        <v>47</v>
      </c>
      <c r="B44738" s="38">
        <v>44050.333333333336</v>
      </c>
      <c r="C44738" s="39">
        <v>44050</v>
      </c>
      <c r="D44738" s="38">
        <v>44050.041666666664</v>
      </c>
      <c r="E44738" s="40" t="s">
        <v>239</v>
      </c>
      <c r="F44738" s="48">
        <v>29529</v>
      </c>
      <c r="G44738" s="48">
        <v>30199</v>
      </c>
      <c r="H44738" s="48">
        <v>15354</v>
      </c>
      <c r="I44738" s="48">
        <v>-10750</v>
      </c>
      <c r="J44738" s="48">
        <v>15402</v>
      </c>
      <c r="K44738" s="48">
        <v>553</v>
      </c>
      <c r="L44738" s="48">
        <v>6703</v>
      </c>
      <c r="M44738" s="48">
        <v>2267</v>
      </c>
      <c r="N44738" s="48">
        <v>89</v>
      </c>
      <c r="O44738" s="48">
        <v>764</v>
      </c>
      <c r="P44738" s="48">
        <v>4</v>
      </c>
      <c r="Q44738" s="48">
        <v>4242</v>
      </c>
      <c r="R44738" s="48">
        <v>780</v>
      </c>
      <c r="T44738" s="48">
        <v>-10861</v>
      </c>
      <c r="AB44738" s="48">
        <v>-6244</v>
      </c>
      <c r="AE44738" s="48">
        <v>-4663</v>
      </c>
      <c r="AI44738" s="48">
        <v>46</v>
      </c>
      <c r="AJ44738" s="49">
        <v>-4095</v>
      </c>
      <c r="AK44738" s="49">
        <v>111</v>
      </c>
      <c r="AL44738" s="49">
        <v>-48</v>
      </c>
    </row>
    <row r="44739" spans="1:38">
      <c r="A44739" s="37" t="s">
        <v>47</v>
      </c>
      <c r="B44739" s="38">
        <v>44050.375</v>
      </c>
      <c r="C44739" s="39">
        <v>44050</v>
      </c>
      <c r="D44739" s="38">
        <v>44050.083333333336</v>
      </c>
      <c r="E44739" s="40" t="s">
        <v>239</v>
      </c>
      <c r="F44739" s="48">
        <v>28114</v>
      </c>
      <c r="G44739" s="48">
        <v>28652</v>
      </c>
      <c r="H44739" s="48">
        <v>14312</v>
      </c>
      <c r="I44739" s="48">
        <v>-10693</v>
      </c>
      <c r="J44739" s="48">
        <v>14360</v>
      </c>
      <c r="K44739" s="48">
        <v>549</v>
      </c>
      <c r="L44739" s="48">
        <v>5994</v>
      </c>
      <c r="M44739" s="48">
        <v>2268</v>
      </c>
      <c r="N44739" s="48">
        <v>89</v>
      </c>
      <c r="O44739" s="48">
        <v>750</v>
      </c>
      <c r="P44739" s="48">
        <v>4</v>
      </c>
      <c r="Q44739" s="48">
        <v>3925</v>
      </c>
      <c r="R44739" s="48">
        <v>781</v>
      </c>
      <c r="T44739" s="48">
        <v>-10797</v>
      </c>
      <c r="AB44739" s="48">
        <v>-6220</v>
      </c>
      <c r="AE44739" s="48">
        <v>-4615</v>
      </c>
      <c r="AI44739" s="48">
        <v>38</v>
      </c>
      <c r="AJ44739" s="49">
        <v>-3647</v>
      </c>
      <c r="AK44739" s="49">
        <v>104</v>
      </c>
      <c r="AL44739" s="49">
        <v>-48</v>
      </c>
    </row>
    <row r="44740" spans="1:38">
      <c r="A44740" s="37" t="s">
        <v>47</v>
      </c>
      <c r="B44740" s="38">
        <v>44050.416666666664</v>
      </c>
      <c r="C44740" s="39">
        <v>44050</v>
      </c>
      <c r="D44740" s="38">
        <v>44050.125</v>
      </c>
      <c r="E44740" s="40" t="s">
        <v>239</v>
      </c>
      <c r="F44740" s="48">
        <v>27038</v>
      </c>
      <c r="G44740" s="48">
        <v>27586</v>
      </c>
      <c r="H44740" s="48">
        <v>13516</v>
      </c>
      <c r="I44740" s="48">
        <v>-10743</v>
      </c>
      <c r="J44740" s="48">
        <v>13563</v>
      </c>
      <c r="K44740" s="48">
        <v>546</v>
      </c>
      <c r="L44740" s="48">
        <v>5643</v>
      </c>
      <c r="M44740" s="48">
        <v>2268</v>
      </c>
      <c r="N44740" s="48">
        <v>88</v>
      </c>
      <c r="O44740" s="48">
        <v>544</v>
      </c>
      <c r="P44740" s="48">
        <v>4</v>
      </c>
      <c r="Q44740" s="48">
        <v>3684</v>
      </c>
      <c r="R44740" s="48">
        <v>786</v>
      </c>
      <c r="T44740" s="48">
        <v>-10867</v>
      </c>
      <c r="AB44740" s="48">
        <v>-6453</v>
      </c>
      <c r="AE44740" s="48">
        <v>-4449</v>
      </c>
      <c r="AI44740" s="48">
        <v>35</v>
      </c>
      <c r="AJ44740" s="49">
        <v>-3327</v>
      </c>
      <c r="AK44740" s="49">
        <v>124</v>
      </c>
      <c r="AL44740" s="49">
        <v>-47</v>
      </c>
    </row>
    <row r="44741" spans="1:38">
      <c r="A44741" s="37" t="s">
        <v>47</v>
      </c>
      <c r="B44741" s="38">
        <v>44050.458333333336</v>
      </c>
      <c r="C44741" s="39">
        <v>44050</v>
      </c>
      <c r="D44741" s="38">
        <v>44050.166666666664</v>
      </c>
      <c r="E44741" s="40" t="s">
        <v>239</v>
      </c>
      <c r="F44741" s="48">
        <v>26469</v>
      </c>
      <c r="G44741" s="48">
        <v>26974</v>
      </c>
      <c r="H44741" s="48">
        <v>13162</v>
      </c>
      <c r="I44741" s="48">
        <v>-10475</v>
      </c>
      <c r="J44741" s="48">
        <v>13212</v>
      </c>
      <c r="K44741" s="48">
        <v>551</v>
      </c>
      <c r="L44741" s="48">
        <v>5535</v>
      </c>
      <c r="M44741" s="48">
        <v>2268</v>
      </c>
      <c r="N44741" s="48">
        <v>89</v>
      </c>
      <c r="O44741" s="48">
        <v>505</v>
      </c>
      <c r="P44741" s="48">
        <v>4</v>
      </c>
      <c r="Q44741" s="48">
        <v>3479</v>
      </c>
      <c r="R44741" s="48">
        <v>781</v>
      </c>
      <c r="T44741" s="48">
        <v>-10583</v>
      </c>
      <c r="AB44741" s="48">
        <v>-6403</v>
      </c>
      <c r="AE44741" s="48">
        <v>-4170</v>
      </c>
      <c r="AI44741" s="48">
        <v>-10</v>
      </c>
      <c r="AJ44741" s="49">
        <v>-3337</v>
      </c>
      <c r="AK44741" s="49">
        <v>108</v>
      </c>
      <c r="AL44741" s="49">
        <v>-50</v>
      </c>
    </row>
    <row r="44742" spans="1:38">
      <c r="A44742" s="37" t="s">
        <v>47</v>
      </c>
      <c r="B44742" s="38">
        <v>44050.5</v>
      </c>
      <c r="C44742" s="39">
        <v>44050</v>
      </c>
      <c r="D44742" s="38">
        <v>44050.208333333336</v>
      </c>
      <c r="E44742" s="40" t="s">
        <v>239</v>
      </c>
      <c r="F44742" s="48">
        <v>26636</v>
      </c>
      <c r="G44742" s="48">
        <v>27029</v>
      </c>
      <c r="H44742" s="48">
        <v>13234</v>
      </c>
      <c r="I44742" s="48">
        <v>-10909</v>
      </c>
      <c r="J44742" s="48">
        <v>13286</v>
      </c>
      <c r="K44742" s="48">
        <v>553</v>
      </c>
      <c r="L44742" s="48">
        <v>5653</v>
      </c>
      <c r="M44742" s="48">
        <v>2267</v>
      </c>
      <c r="N44742" s="48">
        <v>88</v>
      </c>
      <c r="O44742" s="48">
        <v>497</v>
      </c>
      <c r="P44742" s="48">
        <v>4</v>
      </c>
      <c r="Q44742" s="48">
        <v>3434</v>
      </c>
      <c r="R44742" s="48">
        <v>790</v>
      </c>
      <c r="T44742" s="48">
        <v>-11016</v>
      </c>
      <c r="AB44742" s="48">
        <v>-6473</v>
      </c>
      <c r="AE44742" s="48">
        <v>-4454</v>
      </c>
      <c r="AI44742" s="48">
        <v>-89</v>
      </c>
      <c r="AJ44742" s="49">
        <v>-2886</v>
      </c>
      <c r="AK44742" s="49">
        <v>107</v>
      </c>
      <c r="AL44742" s="49">
        <v>-52</v>
      </c>
    </row>
    <row r="44743" spans="1:38">
      <c r="A44743" s="37" t="s">
        <v>47</v>
      </c>
      <c r="B44743" s="38">
        <v>44050.541666666664</v>
      </c>
      <c r="C44743" s="39">
        <v>44050</v>
      </c>
      <c r="D44743" s="38">
        <v>44050.25</v>
      </c>
      <c r="E44743" s="40" t="s">
        <v>239</v>
      </c>
      <c r="F44743" s="48">
        <v>27588</v>
      </c>
      <c r="G44743" s="48">
        <v>27954</v>
      </c>
      <c r="H44743" s="48">
        <v>13969</v>
      </c>
      <c r="I44743" s="48">
        <v>-10974</v>
      </c>
      <c r="J44743" s="48">
        <v>14013</v>
      </c>
      <c r="K44743" s="48">
        <v>580</v>
      </c>
      <c r="L44743" s="48">
        <v>6733</v>
      </c>
      <c r="M44743" s="48">
        <v>2267</v>
      </c>
      <c r="N44743" s="48">
        <v>89</v>
      </c>
      <c r="O44743" s="48">
        <v>618</v>
      </c>
      <c r="P44743" s="48">
        <v>4</v>
      </c>
      <c r="Q44743" s="48">
        <v>2904</v>
      </c>
      <c r="R44743" s="48">
        <v>818</v>
      </c>
      <c r="T44743" s="48">
        <v>-11075</v>
      </c>
      <c r="AB44743" s="48">
        <v>-6433</v>
      </c>
      <c r="AE44743" s="48">
        <v>-4513</v>
      </c>
      <c r="AI44743" s="48">
        <v>-129</v>
      </c>
      <c r="AJ44743" s="49">
        <v>-3011</v>
      </c>
      <c r="AK44743" s="49">
        <v>101</v>
      </c>
      <c r="AL44743" s="49">
        <v>-44</v>
      </c>
    </row>
    <row r="44744" spans="1:38">
      <c r="A44744" s="37" t="s">
        <v>47</v>
      </c>
      <c r="B44744" s="38">
        <v>44050.583333333336</v>
      </c>
      <c r="C44744" s="39">
        <v>44050</v>
      </c>
      <c r="D44744" s="38">
        <v>44050.291666666664</v>
      </c>
      <c r="E44744" s="40" t="s">
        <v>239</v>
      </c>
      <c r="F44744" s="48">
        <v>28599</v>
      </c>
      <c r="G44744" s="48">
        <v>28742</v>
      </c>
      <c r="H44744" s="48">
        <v>16230</v>
      </c>
      <c r="I44744" s="48">
        <v>-10161</v>
      </c>
      <c r="J44744" s="48">
        <v>16229</v>
      </c>
      <c r="K44744" s="48">
        <v>686</v>
      </c>
      <c r="L44744" s="48">
        <v>6310</v>
      </c>
      <c r="M44744" s="48">
        <v>2266</v>
      </c>
      <c r="N44744" s="48">
        <v>88</v>
      </c>
      <c r="O44744" s="48">
        <v>816</v>
      </c>
      <c r="P44744" s="48">
        <v>2635</v>
      </c>
      <c r="Q44744" s="48">
        <v>2615</v>
      </c>
      <c r="R44744" s="48">
        <v>813</v>
      </c>
      <c r="T44744" s="48">
        <v>-10163</v>
      </c>
      <c r="AB44744" s="48">
        <v>-5520</v>
      </c>
      <c r="AE44744" s="48">
        <v>-4337</v>
      </c>
      <c r="AI44744" s="48">
        <v>-306</v>
      </c>
      <c r="AJ44744" s="49">
        <v>-2351</v>
      </c>
      <c r="AK44744" s="49">
        <v>2</v>
      </c>
      <c r="AL44744" s="49">
        <v>1</v>
      </c>
    </row>
    <row r="44745" spans="1:38">
      <c r="A44745" s="37" t="s">
        <v>47</v>
      </c>
      <c r="B44745" s="38">
        <v>44050.625</v>
      </c>
      <c r="C44745" s="39">
        <v>44050</v>
      </c>
      <c r="D44745" s="38">
        <v>44050.333333333336</v>
      </c>
      <c r="E44745" s="40" t="s">
        <v>239</v>
      </c>
      <c r="F44745" s="48">
        <v>29471</v>
      </c>
      <c r="G44745" s="48">
        <v>29666</v>
      </c>
      <c r="H44745" s="48">
        <v>21058</v>
      </c>
      <c r="I44745" s="48">
        <v>-8942</v>
      </c>
      <c r="J44745" s="48">
        <v>21059</v>
      </c>
      <c r="K44745" s="48">
        <v>686</v>
      </c>
      <c r="L44745" s="48">
        <v>6500</v>
      </c>
      <c r="M44745" s="48">
        <v>2265</v>
      </c>
      <c r="N44745" s="48">
        <v>88</v>
      </c>
      <c r="O44745" s="48">
        <v>721</v>
      </c>
      <c r="P44745" s="48">
        <v>8141</v>
      </c>
      <c r="Q44745" s="48">
        <v>1906</v>
      </c>
      <c r="R44745" s="48">
        <v>752</v>
      </c>
      <c r="T44745" s="48">
        <v>-8697</v>
      </c>
      <c r="AB44745" s="48">
        <v>-5185</v>
      </c>
      <c r="AE44745" s="48">
        <v>-3244</v>
      </c>
      <c r="AI44745" s="48">
        <v>-268</v>
      </c>
      <c r="AJ44745" s="49">
        <v>334</v>
      </c>
      <c r="AK44745" s="49">
        <v>-245</v>
      </c>
      <c r="AL44745" s="49">
        <v>-1</v>
      </c>
    </row>
    <row r="44746" spans="1:38">
      <c r="A44746" s="37" t="s">
        <v>47</v>
      </c>
      <c r="B44746" s="38">
        <v>44050.666666666664</v>
      </c>
      <c r="C44746" s="39">
        <v>44050</v>
      </c>
      <c r="D44746" s="38">
        <v>44050.375</v>
      </c>
      <c r="E44746" s="40" t="s">
        <v>239</v>
      </c>
      <c r="F44746" s="48">
        <v>29916</v>
      </c>
      <c r="G44746" s="48">
        <v>30717</v>
      </c>
      <c r="H44746" s="48">
        <v>22895</v>
      </c>
      <c r="I44746" s="48">
        <v>-7135</v>
      </c>
      <c r="J44746" s="48">
        <v>22894</v>
      </c>
      <c r="K44746" s="48">
        <v>687</v>
      </c>
      <c r="L44746" s="48">
        <v>6295</v>
      </c>
      <c r="M44746" s="48">
        <v>2265</v>
      </c>
      <c r="N44746" s="48">
        <v>89</v>
      </c>
      <c r="O44746" s="48">
        <v>632</v>
      </c>
      <c r="P44746" s="48">
        <v>10805</v>
      </c>
      <c r="Q44746" s="48">
        <v>1360</v>
      </c>
      <c r="R44746" s="48">
        <v>761</v>
      </c>
      <c r="T44746" s="48">
        <v>-6714</v>
      </c>
      <c r="AB44746" s="48">
        <v>-4472</v>
      </c>
      <c r="AE44746" s="48">
        <v>-2164</v>
      </c>
      <c r="AI44746" s="48">
        <v>-78</v>
      </c>
      <c r="AJ44746" s="49">
        <v>-687</v>
      </c>
      <c r="AK44746" s="49">
        <v>-421</v>
      </c>
      <c r="AL44746" s="49">
        <v>1</v>
      </c>
    </row>
    <row r="44747" spans="1:38">
      <c r="A44747" s="37" t="s">
        <v>47</v>
      </c>
      <c r="B44747" s="38">
        <v>44050.708333333336</v>
      </c>
      <c r="C44747" s="39">
        <v>44050</v>
      </c>
      <c r="D44747" s="38">
        <v>44050.416666666664</v>
      </c>
      <c r="E44747" s="40" t="s">
        <v>239</v>
      </c>
      <c r="F44747" s="48">
        <v>30093</v>
      </c>
      <c r="G44747" s="48">
        <v>31276</v>
      </c>
      <c r="H44747" s="48">
        <v>23338</v>
      </c>
      <c r="I44747" s="48">
        <v>-6504</v>
      </c>
      <c r="J44747" s="48">
        <v>23338</v>
      </c>
      <c r="K44747" s="48">
        <v>688</v>
      </c>
      <c r="L44747" s="48">
        <v>6088</v>
      </c>
      <c r="M44747" s="48">
        <v>2265</v>
      </c>
      <c r="N44747" s="48">
        <v>88</v>
      </c>
      <c r="O44747" s="48">
        <v>615</v>
      </c>
      <c r="P44747" s="48">
        <v>11836</v>
      </c>
      <c r="Q44747" s="48">
        <v>1006</v>
      </c>
      <c r="R44747" s="48">
        <v>752</v>
      </c>
      <c r="T44747" s="48">
        <v>-6038</v>
      </c>
      <c r="AB44747" s="48">
        <v>-4191</v>
      </c>
      <c r="AE44747" s="48">
        <v>-1891</v>
      </c>
      <c r="AI44747" s="48">
        <v>44</v>
      </c>
      <c r="AJ44747" s="49">
        <v>-1434</v>
      </c>
      <c r="AK44747" s="49">
        <v>-466</v>
      </c>
      <c r="AL44747" s="49">
        <v>0</v>
      </c>
    </row>
    <row r="44748" spans="1:38">
      <c r="A44748" s="37" t="s">
        <v>47</v>
      </c>
      <c r="B44748" s="38">
        <v>44050.75</v>
      </c>
      <c r="C44748" s="39">
        <v>44050</v>
      </c>
      <c r="D44748" s="38">
        <v>44050.458333333336</v>
      </c>
      <c r="E44748" s="40" t="s">
        <v>239</v>
      </c>
      <c r="F44748" s="48">
        <v>30463</v>
      </c>
      <c r="G44748" s="48">
        <v>31696</v>
      </c>
      <c r="H44748" s="48">
        <v>23741</v>
      </c>
      <c r="I44748" s="48">
        <v>-6425</v>
      </c>
      <c r="J44748" s="48">
        <v>23741</v>
      </c>
      <c r="K44748" s="48">
        <v>696</v>
      </c>
      <c r="L44748" s="48">
        <v>6393</v>
      </c>
      <c r="M44748" s="48">
        <v>2266</v>
      </c>
      <c r="N44748" s="48">
        <v>88</v>
      </c>
      <c r="O44748" s="48">
        <v>623</v>
      </c>
      <c r="P44748" s="48">
        <v>12334</v>
      </c>
      <c r="Q44748" s="48">
        <v>587</v>
      </c>
      <c r="R44748" s="48">
        <v>754</v>
      </c>
      <c r="T44748" s="48">
        <v>-5933</v>
      </c>
      <c r="AB44748" s="48">
        <v>-4249</v>
      </c>
      <c r="AE44748" s="48">
        <v>-1748</v>
      </c>
      <c r="AI44748" s="48">
        <v>64</v>
      </c>
      <c r="AJ44748" s="49">
        <v>-1530</v>
      </c>
      <c r="AK44748" s="49">
        <v>-492</v>
      </c>
      <c r="AL44748" s="49">
        <v>0</v>
      </c>
    </row>
    <row r="44749" spans="1:38">
      <c r="A44749" s="37" t="s">
        <v>47</v>
      </c>
      <c r="B44749" s="38">
        <v>44050.791666666664</v>
      </c>
      <c r="C44749" s="39">
        <v>44050</v>
      </c>
      <c r="D44749" s="38">
        <v>44050.5</v>
      </c>
      <c r="E44749" s="40" t="s">
        <v>239</v>
      </c>
      <c r="F44749" s="48">
        <v>31100</v>
      </c>
      <c r="G44749" s="48">
        <v>32478</v>
      </c>
      <c r="H44749" s="48">
        <v>24234</v>
      </c>
      <c r="I44749" s="48">
        <v>-6387</v>
      </c>
      <c r="J44749" s="48">
        <v>24231</v>
      </c>
      <c r="K44749" s="48">
        <v>812</v>
      </c>
      <c r="L44749" s="48">
        <v>6615</v>
      </c>
      <c r="M44749" s="48">
        <v>2266</v>
      </c>
      <c r="N44749" s="48">
        <v>89</v>
      </c>
      <c r="O44749" s="48">
        <v>676</v>
      </c>
      <c r="P44749" s="48">
        <v>12540</v>
      </c>
      <c r="Q44749" s="48">
        <v>472</v>
      </c>
      <c r="R44749" s="48">
        <v>761</v>
      </c>
      <c r="T44749" s="48">
        <v>-5902</v>
      </c>
      <c r="AB44749" s="48">
        <v>-4427</v>
      </c>
      <c r="AE44749" s="48">
        <v>-1565</v>
      </c>
      <c r="AI44749" s="48">
        <v>90</v>
      </c>
      <c r="AJ44749" s="49">
        <v>-1857</v>
      </c>
      <c r="AK44749" s="49">
        <v>-485</v>
      </c>
      <c r="AL44749" s="49">
        <v>3</v>
      </c>
    </row>
    <row r="44750" spans="1:38">
      <c r="A44750" s="37" t="s">
        <v>47</v>
      </c>
      <c r="B44750" s="38">
        <v>44050.833333333336</v>
      </c>
      <c r="C44750" s="39">
        <v>44050</v>
      </c>
      <c r="D44750" s="38">
        <v>44050.541666666664</v>
      </c>
      <c r="E44750" s="40" t="s">
        <v>239</v>
      </c>
      <c r="F44750" s="48">
        <v>32378</v>
      </c>
      <c r="G44750" s="48">
        <v>33672</v>
      </c>
      <c r="H44750" s="48">
        <v>25555</v>
      </c>
      <c r="I44750" s="48">
        <v>-6887</v>
      </c>
      <c r="J44750" s="48">
        <v>25555</v>
      </c>
      <c r="K44750" s="48">
        <v>1140</v>
      </c>
      <c r="L44750" s="48">
        <v>7388</v>
      </c>
      <c r="M44750" s="48">
        <v>2264</v>
      </c>
      <c r="N44750" s="48">
        <v>88</v>
      </c>
      <c r="O44750" s="48">
        <v>756</v>
      </c>
      <c r="P44750" s="48">
        <v>12597</v>
      </c>
      <c r="Q44750" s="48">
        <v>548</v>
      </c>
      <c r="R44750" s="48">
        <v>774</v>
      </c>
      <c r="T44750" s="48">
        <v>-6421</v>
      </c>
      <c r="AB44750" s="48">
        <v>-5318</v>
      </c>
      <c r="AE44750" s="48">
        <v>-1218</v>
      </c>
      <c r="AI44750" s="48">
        <v>115</v>
      </c>
      <c r="AJ44750" s="49">
        <v>-1230</v>
      </c>
      <c r="AK44750" s="49">
        <v>-466</v>
      </c>
      <c r="AL44750" s="49">
        <v>0</v>
      </c>
    </row>
    <row r="44751" spans="1:38">
      <c r="A44751" s="37" t="s">
        <v>47</v>
      </c>
      <c r="B44751" s="38">
        <v>44050.875</v>
      </c>
      <c r="C44751" s="39">
        <v>44050</v>
      </c>
      <c r="D44751" s="38">
        <v>44050.583333333336</v>
      </c>
      <c r="E44751" s="40" t="s">
        <v>239</v>
      </c>
      <c r="F44751" s="48">
        <v>34150</v>
      </c>
      <c r="G44751" s="48">
        <v>35409</v>
      </c>
      <c r="H44751" s="48">
        <v>27151</v>
      </c>
      <c r="I44751" s="48">
        <v>-6798</v>
      </c>
      <c r="J44751" s="48">
        <v>27153</v>
      </c>
      <c r="K44751" s="48">
        <v>1395</v>
      </c>
      <c r="L44751" s="48">
        <v>8588</v>
      </c>
      <c r="M44751" s="48">
        <v>2264</v>
      </c>
      <c r="N44751" s="48">
        <v>88</v>
      </c>
      <c r="O44751" s="48">
        <v>826</v>
      </c>
      <c r="P44751" s="48">
        <v>12524</v>
      </c>
      <c r="Q44751" s="48">
        <v>691</v>
      </c>
      <c r="R44751" s="48">
        <v>777</v>
      </c>
      <c r="T44751" s="48">
        <v>-6335</v>
      </c>
      <c r="AB44751" s="48">
        <v>-5389</v>
      </c>
      <c r="AE44751" s="48">
        <v>-1139</v>
      </c>
      <c r="AI44751" s="48">
        <v>193</v>
      </c>
      <c r="AJ44751" s="49">
        <v>-1460</v>
      </c>
      <c r="AK44751" s="49">
        <v>-463</v>
      </c>
      <c r="AL44751" s="49">
        <v>-2</v>
      </c>
    </row>
    <row r="44752" spans="1:38">
      <c r="A44752" s="37" t="s">
        <v>47</v>
      </c>
      <c r="B44752" s="38">
        <v>44050.916666666664</v>
      </c>
      <c r="C44752" s="39">
        <v>44050</v>
      </c>
      <c r="D44752" s="38">
        <v>44050.625</v>
      </c>
      <c r="E44752" s="40" t="s">
        <v>239</v>
      </c>
      <c r="F44752" s="48">
        <v>36148</v>
      </c>
      <c r="G44752" s="48">
        <v>37502</v>
      </c>
      <c r="H44752" s="48">
        <v>28546</v>
      </c>
      <c r="I44752" s="48">
        <v>-7263</v>
      </c>
      <c r="J44752" s="48">
        <v>28546</v>
      </c>
      <c r="K44752" s="48">
        <v>1395</v>
      </c>
      <c r="L44752" s="48">
        <v>9823</v>
      </c>
      <c r="M44752" s="48">
        <v>2267</v>
      </c>
      <c r="N44752" s="48">
        <v>88</v>
      </c>
      <c r="O44752" s="48">
        <v>1053</v>
      </c>
      <c r="P44752" s="48">
        <v>12226</v>
      </c>
      <c r="Q44752" s="48">
        <v>889</v>
      </c>
      <c r="R44752" s="48">
        <v>805</v>
      </c>
      <c r="T44752" s="48">
        <v>-6808</v>
      </c>
      <c r="AB44752" s="48">
        <v>-5673</v>
      </c>
      <c r="AE44752" s="48">
        <v>-1338</v>
      </c>
      <c r="AI44752" s="48">
        <v>203</v>
      </c>
      <c r="AJ44752" s="49">
        <v>-1693</v>
      </c>
      <c r="AK44752" s="49">
        <v>-455</v>
      </c>
      <c r="AL44752" s="49">
        <v>0</v>
      </c>
    </row>
    <row r="44753" spans="1:38">
      <c r="A44753" s="37" t="s">
        <v>47</v>
      </c>
      <c r="B44753" s="38">
        <v>44050.958333333336</v>
      </c>
      <c r="C44753" s="39">
        <v>44050</v>
      </c>
      <c r="D44753" s="38">
        <v>44050.666666666664</v>
      </c>
      <c r="E44753" s="40" t="s">
        <v>239</v>
      </c>
      <c r="F44753" s="48">
        <v>38219</v>
      </c>
      <c r="G44753" s="48">
        <v>39513</v>
      </c>
      <c r="H44753" s="48">
        <v>29948</v>
      </c>
      <c r="I44753" s="48">
        <v>-7437</v>
      </c>
      <c r="J44753" s="48">
        <v>29947</v>
      </c>
      <c r="K44753" s="48">
        <v>1397</v>
      </c>
      <c r="L44753" s="48">
        <v>11001</v>
      </c>
      <c r="M44753" s="48">
        <v>2269</v>
      </c>
      <c r="N44753" s="48">
        <v>88</v>
      </c>
      <c r="O44753" s="48">
        <v>1483</v>
      </c>
      <c r="P44753" s="48">
        <v>11662</v>
      </c>
      <c r="Q44753" s="48">
        <v>1189</v>
      </c>
      <c r="R44753" s="48">
        <v>858</v>
      </c>
      <c r="T44753" s="48">
        <v>-6983</v>
      </c>
      <c r="AB44753" s="48">
        <v>-5458</v>
      </c>
      <c r="AE44753" s="48">
        <v>-1694</v>
      </c>
      <c r="AI44753" s="48">
        <v>169</v>
      </c>
      <c r="AJ44753" s="49">
        <v>-2128</v>
      </c>
      <c r="AK44753" s="49">
        <v>-454</v>
      </c>
      <c r="AL44753" s="49">
        <v>1</v>
      </c>
    </row>
    <row r="44754" spans="1:38">
      <c r="A44754" s="37" t="s">
        <v>47</v>
      </c>
      <c r="B44754" s="38">
        <v>44051</v>
      </c>
      <c r="C44754" s="39">
        <v>44050</v>
      </c>
      <c r="D44754" s="38">
        <v>44050.708333333336</v>
      </c>
      <c r="E44754" s="40" t="s">
        <v>239</v>
      </c>
      <c r="F44754" s="48">
        <v>40135</v>
      </c>
      <c r="G44754" s="48">
        <v>41021</v>
      </c>
      <c r="H44754" s="48">
        <v>30171</v>
      </c>
      <c r="I44754" s="48">
        <v>-8030</v>
      </c>
      <c r="J44754" s="48">
        <v>30170</v>
      </c>
      <c r="K44754" s="48">
        <v>1398</v>
      </c>
      <c r="L44754" s="48">
        <v>12112</v>
      </c>
      <c r="M44754" s="48">
        <v>2269</v>
      </c>
      <c r="N44754" s="48">
        <v>88</v>
      </c>
      <c r="O44754" s="48">
        <v>1426</v>
      </c>
      <c r="P44754" s="48">
        <v>10456</v>
      </c>
      <c r="Q44754" s="48">
        <v>1533</v>
      </c>
      <c r="R44754" s="48">
        <v>888</v>
      </c>
      <c r="T44754" s="48">
        <v>-7567</v>
      </c>
      <c r="AB44754" s="48">
        <v>-5762</v>
      </c>
      <c r="AE44754" s="48">
        <v>-1958</v>
      </c>
      <c r="AI44754" s="48">
        <v>153</v>
      </c>
      <c r="AJ44754" s="49">
        <v>-2820</v>
      </c>
      <c r="AK44754" s="49">
        <v>-463</v>
      </c>
      <c r="AL44754" s="49">
        <v>1</v>
      </c>
    </row>
    <row r="44755" spans="1:38">
      <c r="A44755" s="37" t="s">
        <v>47</v>
      </c>
      <c r="B44755" s="38">
        <v>44051.041666666664</v>
      </c>
      <c r="C44755" s="39">
        <v>44050</v>
      </c>
      <c r="D44755" s="38">
        <v>44050.75</v>
      </c>
      <c r="E44755" s="40" t="s">
        <v>239</v>
      </c>
      <c r="F44755" s="48">
        <v>41323</v>
      </c>
      <c r="G44755" s="48">
        <v>42471</v>
      </c>
      <c r="H44755" s="48">
        <v>29851</v>
      </c>
      <c r="I44755" s="48">
        <v>-8473</v>
      </c>
      <c r="J44755" s="48">
        <v>29852</v>
      </c>
      <c r="K44755" s="48">
        <v>1398</v>
      </c>
      <c r="L44755" s="48">
        <v>13923</v>
      </c>
      <c r="M44755" s="48">
        <v>2269</v>
      </c>
      <c r="N44755" s="48">
        <v>89</v>
      </c>
      <c r="O44755" s="48">
        <v>1734</v>
      </c>
      <c r="P44755" s="48">
        <v>7472</v>
      </c>
      <c r="Q44755" s="48">
        <v>2071</v>
      </c>
      <c r="R44755" s="48">
        <v>896</v>
      </c>
      <c r="T44755" s="48">
        <v>-8099</v>
      </c>
      <c r="AB44755" s="48">
        <v>-6044</v>
      </c>
      <c r="AE44755" s="48">
        <v>-2122</v>
      </c>
      <c r="AI44755" s="48">
        <v>67</v>
      </c>
      <c r="AJ44755" s="49">
        <v>-4147</v>
      </c>
      <c r="AK44755" s="49">
        <v>-374</v>
      </c>
      <c r="AL44755" s="49">
        <v>-1</v>
      </c>
    </row>
    <row r="44756" spans="1:38">
      <c r="A44756" s="37" t="s">
        <v>47</v>
      </c>
      <c r="B44756" s="38">
        <v>44051.083333333336</v>
      </c>
      <c r="C44756" s="39">
        <v>44050</v>
      </c>
      <c r="D44756" s="38">
        <v>44050.791666666664</v>
      </c>
      <c r="E44756" s="40" t="s">
        <v>239</v>
      </c>
      <c r="F44756" s="48">
        <v>41416</v>
      </c>
      <c r="G44756" s="48">
        <v>42947</v>
      </c>
      <c r="H44756" s="48">
        <v>27219</v>
      </c>
      <c r="I44756" s="48">
        <v>-8933</v>
      </c>
      <c r="J44756" s="48">
        <v>27221</v>
      </c>
      <c r="K44756" s="48">
        <v>1406</v>
      </c>
      <c r="L44756" s="48">
        <v>16274</v>
      </c>
      <c r="M44756" s="48">
        <v>2266</v>
      </c>
      <c r="N44756" s="48">
        <v>89</v>
      </c>
      <c r="O44756" s="48">
        <v>2016</v>
      </c>
      <c r="P44756" s="48">
        <v>2021</v>
      </c>
      <c r="Q44756" s="48">
        <v>2285</v>
      </c>
      <c r="R44756" s="48">
        <v>864</v>
      </c>
      <c r="T44756" s="48">
        <v>-8757</v>
      </c>
      <c r="AB44756" s="48">
        <v>-6193</v>
      </c>
      <c r="AE44756" s="48">
        <v>-2605</v>
      </c>
      <c r="AI44756" s="48">
        <v>41</v>
      </c>
      <c r="AJ44756" s="49">
        <v>-6795</v>
      </c>
      <c r="AK44756" s="49">
        <v>-176</v>
      </c>
      <c r="AL44756" s="49">
        <v>-2</v>
      </c>
    </row>
    <row r="44757" spans="1:38">
      <c r="A44757" s="37" t="s">
        <v>47</v>
      </c>
      <c r="B44757" s="38">
        <v>44051.125</v>
      </c>
      <c r="C44757" s="39">
        <v>44050</v>
      </c>
      <c r="D44757" s="38">
        <v>44050.833333333336</v>
      </c>
      <c r="E44757" s="40" t="s">
        <v>239</v>
      </c>
      <c r="F44757" s="48">
        <v>40200</v>
      </c>
      <c r="G44757" s="48">
        <v>41765</v>
      </c>
      <c r="H44757" s="48">
        <v>26138</v>
      </c>
      <c r="I44757" s="48">
        <v>-9202</v>
      </c>
      <c r="J44757" s="48">
        <v>26137</v>
      </c>
      <c r="K44757" s="48">
        <v>1552</v>
      </c>
      <c r="L44757" s="48">
        <v>16515</v>
      </c>
      <c r="M44757" s="48">
        <v>2263</v>
      </c>
      <c r="N44757" s="48">
        <v>88</v>
      </c>
      <c r="O44757" s="48">
        <v>2148</v>
      </c>
      <c r="P44757" s="48">
        <v>58</v>
      </c>
      <c r="Q44757" s="48">
        <v>2650</v>
      </c>
      <c r="R44757" s="48">
        <v>863</v>
      </c>
      <c r="T44757" s="48">
        <v>-9209</v>
      </c>
      <c r="AB44757" s="48">
        <v>-6049</v>
      </c>
      <c r="AE44757" s="48">
        <v>-3196</v>
      </c>
      <c r="AI44757" s="48">
        <v>36</v>
      </c>
      <c r="AJ44757" s="49">
        <v>-6425</v>
      </c>
      <c r="AK44757" s="49">
        <v>7</v>
      </c>
      <c r="AL44757" s="49">
        <v>1</v>
      </c>
    </row>
    <row r="44758" spans="1:38">
      <c r="A44758" s="37" t="s">
        <v>47</v>
      </c>
      <c r="B44758" s="38">
        <v>44051.166666666664</v>
      </c>
      <c r="C44758" s="39">
        <v>44050</v>
      </c>
      <c r="D44758" s="38">
        <v>44050.875</v>
      </c>
      <c r="E44758" s="40" t="s">
        <v>239</v>
      </c>
      <c r="F44758" s="48">
        <v>39361</v>
      </c>
      <c r="G44758" s="48">
        <v>40583</v>
      </c>
      <c r="H44758" s="48">
        <v>25064</v>
      </c>
      <c r="I44758" s="48">
        <v>-9413</v>
      </c>
      <c r="J44758" s="48">
        <v>25121</v>
      </c>
      <c r="K44758" s="48">
        <v>1287</v>
      </c>
      <c r="L44758" s="48">
        <v>15861</v>
      </c>
      <c r="M44758" s="48">
        <v>2266</v>
      </c>
      <c r="N44758" s="48">
        <v>89</v>
      </c>
      <c r="O44758" s="48">
        <v>1882</v>
      </c>
      <c r="P44758" s="48">
        <v>24</v>
      </c>
      <c r="Q44758" s="48">
        <v>2846</v>
      </c>
      <c r="R44758" s="48">
        <v>866</v>
      </c>
      <c r="T44758" s="48">
        <v>-9405</v>
      </c>
      <c r="AB44758" s="48">
        <v>-6136</v>
      </c>
      <c r="AE44758" s="48">
        <v>-3310</v>
      </c>
      <c r="AI44758" s="48">
        <v>41</v>
      </c>
      <c r="AJ44758" s="49">
        <v>-6106</v>
      </c>
      <c r="AK44758" s="49">
        <v>-8</v>
      </c>
      <c r="AL44758" s="49">
        <v>-57</v>
      </c>
    </row>
    <row r="44759" spans="1:38">
      <c r="A44759" s="37" t="s">
        <v>47</v>
      </c>
      <c r="B44759" s="38">
        <v>44051.208333333336</v>
      </c>
      <c r="C44759" s="39">
        <v>44050</v>
      </c>
      <c r="D44759" s="38">
        <v>44050.916666666664</v>
      </c>
      <c r="E44759" s="40" t="s">
        <v>239</v>
      </c>
      <c r="F44759" s="48">
        <v>37525</v>
      </c>
      <c r="G44759" s="48">
        <v>38552</v>
      </c>
      <c r="H44759" s="48">
        <v>22627</v>
      </c>
      <c r="I44759" s="48">
        <v>-10001</v>
      </c>
      <c r="J44759" s="48">
        <v>22669</v>
      </c>
      <c r="K44759" s="48">
        <v>887</v>
      </c>
      <c r="L44759" s="48">
        <v>13995</v>
      </c>
      <c r="M44759" s="48">
        <v>2269</v>
      </c>
      <c r="N44759" s="48">
        <v>89</v>
      </c>
      <c r="O44759" s="48">
        <v>1559</v>
      </c>
      <c r="P44759" s="48">
        <v>9</v>
      </c>
      <c r="Q44759" s="48">
        <v>2997</v>
      </c>
      <c r="R44759" s="48">
        <v>864</v>
      </c>
      <c r="T44759" s="48">
        <v>-9972</v>
      </c>
      <c r="AB44759" s="48">
        <v>-6360</v>
      </c>
      <c r="AE44759" s="48">
        <v>-3654</v>
      </c>
      <c r="AI44759" s="48">
        <v>42</v>
      </c>
      <c r="AJ44759" s="49">
        <v>-5924</v>
      </c>
      <c r="AK44759" s="49">
        <v>-29</v>
      </c>
      <c r="AL44759" s="49">
        <v>-42</v>
      </c>
    </row>
    <row r="44760" spans="1:38">
      <c r="A44760" s="37" t="s">
        <v>47</v>
      </c>
      <c r="B44760" s="38">
        <v>44051.25</v>
      </c>
      <c r="C44760" s="39">
        <v>44050</v>
      </c>
      <c r="D44760" s="38">
        <v>44050.958333333336</v>
      </c>
      <c r="E44760" s="40" t="s">
        <v>239</v>
      </c>
      <c r="F44760" s="48">
        <v>34959</v>
      </c>
      <c r="G44760" s="48">
        <v>35976</v>
      </c>
      <c r="H44760" s="48">
        <v>20060</v>
      </c>
      <c r="I44760" s="48">
        <v>-11054</v>
      </c>
      <c r="J44760" s="48">
        <v>20099</v>
      </c>
      <c r="K44760" s="48">
        <v>573</v>
      </c>
      <c r="L44760" s="48">
        <v>12196</v>
      </c>
      <c r="M44760" s="48">
        <v>2267</v>
      </c>
      <c r="N44760" s="48">
        <v>89</v>
      </c>
      <c r="O44760" s="48">
        <v>1256</v>
      </c>
      <c r="P44760" s="48">
        <v>9</v>
      </c>
      <c r="Q44760" s="48">
        <v>2846</v>
      </c>
      <c r="R44760" s="48">
        <v>863</v>
      </c>
      <c r="T44760" s="48">
        <v>-11016</v>
      </c>
      <c r="AB44760" s="48">
        <v>-6561</v>
      </c>
      <c r="AE44760" s="48">
        <v>-4489</v>
      </c>
      <c r="AI44760" s="48">
        <v>34</v>
      </c>
      <c r="AJ44760" s="49">
        <v>-4862</v>
      </c>
      <c r="AK44760" s="49">
        <v>-38</v>
      </c>
      <c r="AL44760" s="49">
        <v>-39</v>
      </c>
    </row>
    <row r="44761" spans="1:38">
      <c r="A44761" s="37" t="s">
        <v>47</v>
      </c>
      <c r="B44761" s="38">
        <v>44051.291666666664</v>
      </c>
      <c r="C44761" s="39">
        <v>44050</v>
      </c>
      <c r="D44761" s="38">
        <v>44051</v>
      </c>
      <c r="E44761" s="40" t="s">
        <v>239</v>
      </c>
      <c r="F44761" s="48">
        <v>32432</v>
      </c>
      <c r="G44761" s="48">
        <v>33333</v>
      </c>
      <c r="H44761" s="48">
        <v>18651</v>
      </c>
      <c r="I44761" s="48">
        <v>-10874</v>
      </c>
      <c r="J44761" s="48">
        <v>18690</v>
      </c>
      <c r="K44761" s="48">
        <v>554</v>
      </c>
      <c r="L44761" s="48">
        <v>11343</v>
      </c>
      <c r="M44761" s="48">
        <v>2265</v>
      </c>
      <c r="N44761" s="48">
        <v>89</v>
      </c>
      <c r="O44761" s="48">
        <v>802</v>
      </c>
      <c r="P44761" s="48">
        <v>9</v>
      </c>
      <c r="Q44761" s="48">
        <v>2764</v>
      </c>
      <c r="R44761" s="48">
        <v>864</v>
      </c>
      <c r="T44761" s="48">
        <v>-10842</v>
      </c>
      <c r="AB44761" s="48">
        <v>-6255</v>
      </c>
      <c r="AE44761" s="48">
        <v>-4655</v>
      </c>
      <c r="AI44761" s="48">
        <v>68</v>
      </c>
      <c r="AJ44761" s="49">
        <v>-3808</v>
      </c>
      <c r="AK44761" s="49">
        <v>-32</v>
      </c>
      <c r="AL44761" s="49">
        <v>-39</v>
      </c>
    </row>
    <row r="44762" spans="1:38">
      <c r="A44762" s="37" t="s">
        <v>47</v>
      </c>
      <c r="B44762" s="38">
        <v>44051.333333333336</v>
      </c>
      <c r="C44762" s="39">
        <v>44051</v>
      </c>
      <c r="D44762" s="38">
        <v>44051.041666666664</v>
      </c>
      <c r="E44762" s="40" t="s">
        <v>239</v>
      </c>
      <c r="F44762" s="48">
        <v>30448</v>
      </c>
      <c r="G44762" s="48">
        <v>31048</v>
      </c>
      <c r="H44762" s="48">
        <v>16804</v>
      </c>
      <c r="I44762" s="48">
        <v>-10483</v>
      </c>
      <c r="J44762" s="48">
        <v>16841</v>
      </c>
      <c r="K44762" s="48">
        <v>557</v>
      </c>
      <c r="L44762" s="48">
        <v>9885</v>
      </c>
      <c r="M44762" s="48">
        <v>2266</v>
      </c>
      <c r="N44762" s="48">
        <v>89</v>
      </c>
      <c r="O44762" s="48">
        <v>510</v>
      </c>
      <c r="P44762" s="48">
        <v>4</v>
      </c>
      <c r="Q44762" s="48">
        <v>2686</v>
      </c>
      <c r="R44762" s="48">
        <v>844</v>
      </c>
      <c r="T44762" s="48">
        <v>-10432</v>
      </c>
      <c r="AB44762" s="48">
        <v>-5842</v>
      </c>
      <c r="AE44762" s="48">
        <v>-4648</v>
      </c>
      <c r="AI44762" s="48">
        <v>58</v>
      </c>
      <c r="AJ44762" s="49">
        <v>-3761</v>
      </c>
      <c r="AK44762" s="49">
        <v>-51</v>
      </c>
      <c r="AL44762" s="49">
        <v>-37</v>
      </c>
    </row>
    <row r="44763" spans="1:38">
      <c r="A44763" s="37" t="s">
        <v>47</v>
      </c>
      <c r="B44763" s="38">
        <v>44051.375</v>
      </c>
      <c r="C44763" s="39">
        <v>44051</v>
      </c>
      <c r="D44763" s="38">
        <v>44051.083333333336</v>
      </c>
      <c r="E44763" s="40" t="s">
        <v>239</v>
      </c>
      <c r="F44763" s="48">
        <v>28861</v>
      </c>
      <c r="G44763" s="48">
        <v>29231</v>
      </c>
      <c r="H44763" s="48">
        <v>15101</v>
      </c>
      <c r="I44763" s="48">
        <v>-10496</v>
      </c>
      <c r="J44763" s="48">
        <v>15139</v>
      </c>
      <c r="K44763" s="48">
        <v>562</v>
      </c>
      <c r="L44763" s="48">
        <v>8401</v>
      </c>
      <c r="M44763" s="48">
        <v>2266</v>
      </c>
      <c r="N44763" s="48">
        <v>89</v>
      </c>
      <c r="O44763" s="48">
        <v>486</v>
      </c>
      <c r="P44763" s="48">
        <v>4</v>
      </c>
      <c r="Q44763" s="48">
        <v>2486</v>
      </c>
      <c r="R44763" s="48">
        <v>845</v>
      </c>
      <c r="T44763" s="48">
        <v>-10459</v>
      </c>
      <c r="AB44763" s="48">
        <v>-5871</v>
      </c>
      <c r="AE44763" s="48">
        <v>-4626</v>
      </c>
      <c r="AI44763" s="48">
        <v>38</v>
      </c>
      <c r="AJ44763" s="49">
        <v>-3634</v>
      </c>
      <c r="AK44763" s="49">
        <v>-37</v>
      </c>
      <c r="AL44763" s="49">
        <v>-38</v>
      </c>
    </row>
    <row r="44764" spans="1:38">
      <c r="A44764" s="37" t="s">
        <v>47</v>
      </c>
      <c r="B44764" s="38">
        <v>44051.416666666664</v>
      </c>
      <c r="C44764" s="39">
        <v>44051</v>
      </c>
      <c r="D44764" s="38">
        <v>44051.125</v>
      </c>
      <c r="E44764" s="40" t="s">
        <v>239</v>
      </c>
      <c r="F44764" s="48">
        <v>27628</v>
      </c>
      <c r="G44764" s="48">
        <v>27933</v>
      </c>
      <c r="H44764" s="48">
        <v>14116</v>
      </c>
      <c r="I44764" s="48">
        <v>-10610</v>
      </c>
      <c r="J44764" s="48">
        <v>14153</v>
      </c>
      <c r="K44764" s="48">
        <v>564</v>
      </c>
      <c r="L44764" s="48">
        <v>7513</v>
      </c>
      <c r="M44764" s="48">
        <v>2266</v>
      </c>
      <c r="N44764" s="48">
        <v>89</v>
      </c>
      <c r="O44764" s="48">
        <v>464</v>
      </c>
      <c r="P44764" s="48">
        <v>4</v>
      </c>
      <c r="Q44764" s="48">
        <v>2420</v>
      </c>
      <c r="R44764" s="48">
        <v>833</v>
      </c>
      <c r="T44764" s="48">
        <v>-10645</v>
      </c>
      <c r="AB44764" s="48">
        <v>-5960</v>
      </c>
      <c r="AE44764" s="48">
        <v>-4712</v>
      </c>
      <c r="AI44764" s="48">
        <v>27</v>
      </c>
      <c r="AJ44764" s="49">
        <v>-3207</v>
      </c>
      <c r="AK44764" s="49">
        <v>35</v>
      </c>
      <c r="AL44764" s="49">
        <v>-37</v>
      </c>
    </row>
    <row r="44765" spans="1:38">
      <c r="A44765" s="37" t="s">
        <v>47</v>
      </c>
      <c r="B44765" s="38">
        <v>44051.458333333336</v>
      </c>
      <c r="C44765" s="39">
        <v>44051</v>
      </c>
      <c r="D44765" s="38">
        <v>44051.166666666664</v>
      </c>
      <c r="E44765" s="40" t="s">
        <v>239</v>
      </c>
      <c r="F44765" s="48">
        <v>26822</v>
      </c>
      <c r="G44765" s="48">
        <v>27070</v>
      </c>
      <c r="H44765" s="48">
        <v>13583</v>
      </c>
      <c r="I44765" s="48">
        <v>-10571</v>
      </c>
      <c r="J44765" s="48">
        <v>13619</v>
      </c>
      <c r="K44765" s="48">
        <v>564</v>
      </c>
      <c r="L44765" s="48">
        <v>7109</v>
      </c>
      <c r="M44765" s="48">
        <v>2269</v>
      </c>
      <c r="N44765" s="48">
        <v>89</v>
      </c>
      <c r="O44765" s="48">
        <v>459</v>
      </c>
      <c r="P44765" s="48">
        <v>3</v>
      </c>
      <c r="Q44765" s="48">
        <v>2297</v>
      </c>
      <c r="R44765" s="48">
        <v>829</v>
      </c>
      <c r="T44765" s="48">
        <v>-10640</v>
      </c>
      <c r="AB44765" s="48">
        <v>-5946</v>
      </c>
      <c r="AE44765" s="48">
        <v>-4729</v>
      </c>
      <c r="AI44765" s="48">
        <v>35</v>
      </c>
      <c r="AJ44765" s="49">
        <v>-2916</v>
      </c>
      <c r="AK44765" s="49">
        <v>69</v>
      </c>
      <c r="AL44765" s="49">
        <v>-36</v>
      </c>
    </row>
    <row r="44766" spans="1:38">
      <c r="A44766" s="37" t="s">
        <v>47</v>
      </c>
      <c r="B44766" s="38">
        <v>44051.5</v>
      </c>
      <c r="C44766" s="39">
        <v>44051</v>
      </c>
      <c r="D44766" s="38">
        <v>44051.208333333336</v>
      </c>
      <c r="E44766" s="40" t="s">
        <v>239</v>
      </c>
      <c r="F44766" s="48">
        <v>26440</v>
      </c>
      <c r="G44766" s="48">
        <v>26731</v>
      </c>
      <c r="H44766" s="48">
        <v>13429</v>
      </c>
      <c r="I44766" s="48">
        <v>-10555</v>
      </c>
      <c r="J44766" s="48">
        <v>13470</v>
      </c>
      <c r="K44766" s="48">
        <v>563</v>
      </c>
      <c r="L44766" s="48">
        <v>7233</v>
      </c>
      <c r="M44766" s="48">
        <v>2271</v>
      </c>
      <c r="N44766" s="48">
        <v>89</v>
      </c>
      <c r="O44766" s="48">
        <v>465</v>
      </c>
      <c r="P44766" s="48">
        <v>3</v>
      </c>
      <c r="Q44766" s="48">
        <v>2012</v>
      </c>
      <c r="R44766" s="48">
        <v>834</v>
      </c>
      <c r="T44766" s="48">
        <v>-10632</v>
      </c>
      <c r="AB44766" s="48">
        <v>-5956</v>
      </c>
      <c r="AE44766" s="48">
        <v>-4706</v>
      </c>
      <c r="AI44766" s="48">
        <v>30</v>
      </c>
      <c r="AJ44766" s="49">
        <v>-2747</v>
      </c>
      <c r="AK44766" s="49">
        <v>77</v>
      </c>
      <c r="AL44766" s="49">
        <v>-41</v>
      </c>
    </row>
    <row r="44767" spans="1:38">
      <c r="A44767" s="37" t="s">
        <v>47</v>
      </c>
      <c r="B44767" s="38">
        <v>44051.541666666664</v>
      </c>
      <c r="C44767" s="39">
        <v>44051</v>
      </c>
      <c r="D44767" s="38">
        <v>44051.25</v>
      </c>
      <c r="E44767" s="40" t="s">
        <v>239</v>
      </c>
      <c r="F44767" s="48">
        <v>26635</v>
      </c>
      <c r="G44767" s="48">
        <v>26892</v>
      </c>
      <c r="H44767" s="48">
        <v>13039</v>
      </c>
      <c r="I44767" s="48">
        <v>-10690</v>
      </c>
      <c r="J44767" s="48">
        <v>13072</v>
      </c>
      <c r="K44767" s="48">
        <v>570</v>
      </c>
      <c r="L44767" s="48">
        <v>7140</v>
      </c>
      <c r="M44767" s="48">
        <v>2270</v>
      </c>
      <c r="N44767" s="48">
        <v>88</v>
      </c>
      <c r="O44767" s="48">
        <v>493</v>
      </c>
      <c r="P44767" s="48">
        <v>3</v>
      </c>
      <c r="Q44767" s="48">
        <v>1673</v>
      </c>
      <c r="R44767" s="48">
        <v>835</v>
      </c>
      <c r="T44767" s="48">
        <v>-10793</v>
      </c>
      <c r="AB44767" s="48">
        <v>-6033</v>
      </c>
      <c r="AE44767" s="48">
        <v>-4756</v>
      </c>
      <c r="AI44767" s="48">
        <v>-4</v>
      </c>
      <c r="AJ44767" s="49">
        <v>-3163</v>
      </c>
      <c r="AK44767" s="49">
        <v>103</v>
      </c>
      <c r="AL44767" s="49">
        <v>-33</v>
      </c>
    </row>
    <row r="44768" spans="1:38">
      <c r="A44768" s="37" t="s">
        <v>47</v>
      </c>
      <c r="B44768" s="38">
        <v>44051.583333333336</v>
      </c>
      <c r="C44768" s="39">
        <v>44051</v>
      </c>
      <c r="D44768" s="38">
        <v>44051.291666666664</v>
      </c>
      <c r="E44768" s="40" t="s">
        <v>239</v>
      </c>
      <c r="F44768" s="48">
        <v>26493</v>
      </c>
      <c r="G44768" s="48">
        <v>26781</v>
      </c>
      <c r="H44768" s="48">
        <v>14679</v>
      </c>
      <c r="I44768" s="48">
        <v>-9929</v>
      </c>
      <c r="J44768" s="48">
        <v>14679</v>
      </c>
      <c r="K44768" s="48">
        <v>703</v>
      </c>
      <c r="L44768" s="48">
        <v>5976</v>
      </c>
      <c r="M44768" s="48">
        <v>2271</v>
      </c>
      <c r="N44768" s="48">
        <v>88</v>
      </c>
      <c r="O44768" s="48">
        <v>592</v>
      </c>
      <c r="P44768" s="48">
        <v>2675</v>
      </c>
      <c r="Q44768" s="48">
        <v>1551</v>
      </c>
      <c r="R44768" s="48">
        <v>823</v>
      </c>
      <c r="T44768" s="48">
        <v>-9940</v>
      </c>
      <c r="AB44768" s="48">
        <v>-5559</v>
      </c>
      <c r="AE44768" s="48">
        <v>-4338</v>
      </c>
      <c r="AI44768" s="48">
        <v>-43</v>
      </c>
      <c r="AJ44768" s="49">
        <v>-2173</v>
      </c>
      <c r="AK44768" s="49">
        <v>11</v>
      </c>
      <c r="AL44768" s="49">
        <v>0</v>
      </c>
    </row>
    <row r="44769" spans="1:38">
      <c r="A44769" s="37" t="s">
        <v>47</v>
      </c>
      <c r="B44769" s="38">
        <v>44051.625</v>
      </c>
      <c r="C44769" s="39">
        <v>44051</v>
      </c>
      <c r="D44769" s="38">
        <v>44051.333333333336</v>
      </c>
      <c r="E44769" s="40" t="s">
        <v>239</v>
      </c>
      <c r="F44769" s="48">
        <v>26717</v>
      </c>
      <c r="G44769" s="48">
        <v>27108</v>
      </c>
      <c r="H44769" s="48">
        <v>19145</v>
      </c>
      <c r="I44769" s="48">
        <v>-8180</v>
      </c>
      <c r="J44769" s="48">
        <v>19144</v>
      </c>
      <c r="K44769" s="48">
        <v>684</v>
      </c>
      <c r="L44769" s="48">
        <v>5523</v>
      </c>
      <c r="M44769" s="48">
        <v>2271</v>
      </c>
      <c r="N44769" s="48">
        <v>89</v>
      </c>
      <c r="O44769" s="48">
        <v>589</v>
      </c>
      <c r="P44769" s="48">
        <v>8071</v>
      </c>
      <c r="Q44769" s="48">
        <v>1129</v>
      </c>
      <c r="R44769" s="48">
        <v>788</v>
      </c>
      <c r="T44769" s="48">
        <v>-7946</v>
      </c>
      <c r="AB44769" s="48">
        <v>-4899</v>
      </c>
      <c r="AE44769" s="48">
        <v>-3073</v>
      </c>
      <c r="AI44769" s="48">
        <v>26</v>
      </c>
      <c r="AJ44769" s="49">
        <v>217</v>
      </c>
      <c r="AK44769" s="49">
        <v>-234</v>
      </c>
      <c r="AL44769" s="49">
        <v>1</v>
      </c>
    </row>
    <row r="44770" spans="1:38">
      <c r="A44770" s="37" t="s">
        <v>47</v>
      </c>
      <c r="B44770" s="38">
        <v>44051.666666666664</v>
      </c>
      <c r="C44770" s="39">
        <v>44051</v>
      </c>
      <c r="D44770" s="38">
        <v>44051.375</v>
      </c>
      <c r="E44770" s="40" t="s">
        <v>239</v>
      </c>
      <c r="F44770" s="48">
        <v>27368</v>
      </c>
      <c r="G44770" s="48">
        <v>27722</v>
      </c>
      <c r="H44770" s="48">
        <v>21098</v>
      </c>
      <c r="I44770" s="48">
        <v>-5468</v>
      </c>
      <c r="J44770" s="48">
        <v>21096</v>
      </c>
      <c r="K44770" s="48">
        <v>670</v>
      </c>
      <c r="L44770" s="48">
        <v>5423</v>
      </c>
      <c r="M44770" s="48">
        <v>2270</v>
      </c>
      <c r="N44770" s="48">
        <v>89</v>
      </c>
      <c r="O44770" s="48">
        <v>576</v>
      </c>
      <c r="P44770" s="48">
        <v>10321</v>
      </c>
      <c r="Q44770" s="48">
        <v>989</v>
      </c>
      <c r="R44770" s="48">
        <v>758</v>
      </c>
      <c r="T44770" s="48">
        <v>-5048</v>
      </c>
      <c r="AB44770" s="48">
        <v>-3524</v>
      </c>
      <c r="AE44770" s="48">
        <v>-1563</v>
      </c>
      <c r="AI44770" s="48">
        <v>39</v>
      </c>
      <c r="AJ44770" s="49">
        <v>-1156</v>
      </c>
      <c r="AK44770" s="49">
        <v>-420</v>
      </c>
      <c r="AL44770" s="49">
        <v>2</v>
      </c>
    </row>
    <row r="44771" spans="1:38">
      <c r="A44771" s="37" t="s">
        <v>47</v>
      </c>
      <c r="B44771" s="38">
        <v>44051.708333333336</v>
      </c>
      <c r="C44771" s="39">
        <v>44051</v>
      </c>
      <c r="D44771" s="38">
        <v>44051.416666666664</v>
      </c>
      <c r="E44771" s="40" t="s">
        <v>239</v>
      </c>
      <c r="F44771" s="48">
        <v>28016</v>
      </c>
      <c r="G44771" s="48">
        <v>28387</v>
      </c>
      <c r="H44771" s="48">
        <v>22226</v>
      </c>
      <c r="I44771" s="48">
        <v>-4521</v>
      </c>
      <c r="J44771" s="48">
        <v>22226</v>
      </c>
      <c r="K44771" s="48">
        <v>665</v>
      </c>
      <c r="L44771" s="48">
        <v>5427</v>
      </c>
      <c r="M44771" s="48">
        <v>2267</v>
      </c>
      <c r="N44771" s="48">
        <v>88</v>
      </c>
      <c r="O44771" s="48">
        <v>579</v>
      </c>
      <c r="P44771" s="48">
        <v>11688</v>
      </c>
      <c r="Q44771" s="48">
        <v>762</v>
      </c>
      <c r="R44771" s="48">
        <v>750</v>
      </c>
      <c r="T44771" s="48">
        <v>-4060</v>
      </c>
      <c r="AB44771" s="48">
        <v>-3441</v>
      </c>
      <c r="AE44771" s="48">
        <v>-665</v>
      </c>
      <c r="AI44771" s="48">
        <v>46</v>
      </c>
      <c r="AJ44771" s="49">
        <v>-1640</v>
      </c>
      <c r="AK44771" s="49">
        <v>-461</v>
      </c>
      <c r="AL44771" s="49">
        <v>0</v>
      </c>
    </row>
    <row r="44772" spans="1:38">
      <c r="A44772" s="37" t="s">
        <v>47</v>
      </c>
      <c r="B44772" s="38">
        <v>44051.75</v>
      </c>
      <c r="C44772" s="39">
        <v>44051</v>
      </c>
      <c r="D44772" s="38">
        <v>44051.458333333336</v>
      </c>
      <c r="E44772" s="40" t="s">
        <v>239</v>
      </c>
      <c r="F44772" s="48">
        <v>28667</v>
      </c>
      <c r="G44772" s="48">
        <v>29427</v>
      </c>
      <c r="H44772" s="48">
        <v>22933</v>
      </c>
      <c r="I44772" s="48">
        <v>-4953</v>
      </c>
      <c r="J44772" s="48">
        <v>22935</v>
      </c>
      <c r="K44772" s="48">
        <v>684</v>
      </c>
      <c r="L44772" s="48">
        <v>5549</v>
      </c>
      <c r="M44772" s="48">
        <v>2266</v>
      </c>
      <c r="N44772" s="48">
        <v>89</v>
      </c>
      <c r="O44772" s="48">
        <v>577</v>
      </c>
      <c r="P44772" s="48">
        <v>12330</v>
      </c>
      <c r="Q44772" s="48">
        <v>685</v>
      </c>
      <c r="R44772" s="48">
        <v>755</v>
      </c>
      <c r="T44772" s="48">
        <v>-4482</v>
      </c>
      <c r="AB44772" s="48">
        <v>-3940</v>
      </c>
      <c r="AE44772" s="48">
        <v>-620</v>
      </c>
      <c r="AI44772" s="48">
        <v>78</v>
      </c>
      <c r="AJ44772" s="49">
        <v>-1541</v>
      </c>
      <c r="AK44772" s="49">
        <v>-471</v>
      </c>
      <c r="AL44772" s="49">
        <v>-2</v>
      </c>
    </row>
    <row r="44773" spans="1:38">
      <c r="A44773" s="37" t="s">
        <v>47</v>
      </c>
      <c r="B44773" s="38">
        <v>44051.791666666664</v>
      </c>
      <c r="C44773" s="39">
        <v>44051</v>
      </c>
      <c r="D44773" s="38">
        <v>44051.5</v>
      </c>
      <c r="E44773" s="40" t="s">
        <v>239</v>
      </c>
      <c r="F44773" s="48">
        <v>29989</v>
      </c>
      <c r="G44773" s="48">
        <v>30946</v>
      </c>
      <c r="H44773" s="48">
        <v>23843</v>
      </c>
      <c r="I44773" s="48">
        <v>-5801</v>
      </c>
      <c r="J44773" s="48">
        <v>23844</v>
      </c>
      <c r="K44773" s="48">
        <v>813</v>
      </c>
      <c r="L44773" s="48">
        <v>6188</v>
      </c>
      <c r="M44773" s="48">
        <v>2263</v>
      </c>
      <c r="N44773" s="48">
        <v>88</v>
      </c>
      <c r="O44773" s="48">
        <v>633</v>
      </c>
      <c r="P44773" s="48">
        <v>12524</v>
      </c>
      <c r="Q44773" s="48">
        <v>583</v>
      </c>
      <c r="R44773" s="48">
        <v>752</v>
      </c>
      <c r="T44773" s="48">
        <v>-5335</v>
      </c>
      <c r="AB44773" s="48">
        <v>-4712</v>
      </c>
      <c r="AE44773" s="48">
        <v>-696</v>
      </c>
      <c r="AI44773" s="48">
        <v>73</v>
      </c>
      <c r="AJ44773" s="49">
        <v>-1302</v>
      </c>
      <c r="AK44773" s="49">
        <v>-466</v>
      </c>
      <c r="AL44773" s="49">
        <v>-1</v>
      </c>
    </row>
    <row r="44774" spans="1:38">
      <c r="A44774" s="37" t="s">
        <v>47</v>
      </c>
      <c r="B44774" s="38">
        <v>44051.833333333336</v>
      </c>
      <c r="C44774" s="39">
        <v>44051</v>
      </c>
      <c r="D44774" s="38">
        <v>44051.541666666664</v>
      </c>
      <c r="E44774" s="40" t="s">
        <v>239</v>
      </c>
      <c r="F44774" s="48">
        <v>31721</v>
      </c>
      <c r="G44774" s="48">
        <v>32486</v>
      </c>
      <c r="H44774" s="48">
        <v>24811</v>
      </c>
      <c r="I44774" s="48">
        <v>-6281</v>
      </c>
      <c r="J44774" s="48">
        <v>24810</v>
      </c>
      <c r="K44774" s="48">
        <v>1082</v>
      </c>
      <c r="L44774" s="48">
        <v>6588</v>
      </c>
      <c r="M44774" s="48">
        <v>2265</v>
      </c>
      <c r="N44774" s="48">
        <v>88</v>
      </c>
      <c r="O44774" s="48">
        <v>693</v>
      </c>
      <c r="P44774" s="48">
        <v>12547</v>
      </c>
      <c r="Q44774" s="48">
        <v>782</v>
      </c>
      <c r="R44774" s="48">
        <v>765</v>
      </c>
      <c r="T44774" s="48">
        <v>-5816</v>
      </c>
      <c r="AB44774" s="48">
        <v>-5217</v>
      </c>
      <c r="AE44774" s="48">
        <v>-646</v>
      </c>
      <c r="AI44774" s="48">
        <v>47</v>
      </c>
      <c r="AJ44774" s="49">
        <v>-1394</v>
      </c>
      <c r="AK44774" s="49">
        <v>-465</v>
      </c>
      <c r="AL44774" s="49">
        <v>1</v>
      </c>
    </row>
    <row r="44775" spans="1:38">
      <c r="A44775" s="37" t="s">
        <v>47</v>
      </c>
      <c r="B44775" s="38">
        <v>44051.875</v>
      </c>
      <c r="C44775" s="39">
        <v>44051</v>
      </c>
      <c r="D44775" s="38">
        <v>44051.583333333336</v>
      </c>
      <c r="E44775" s="40" t="s">
        <v>239</v>
      </c>
      <c r="F44775" s="48">
        <v>33851</v>
      </c>
      <c r="G44775" s="48">
        <v>34570</v>
      </c>
      <c r="H44775" s="48">
        <v>26335</v>
      </c>
      <c r="I44775" s="48">
        <v>-7013</v>
      </c>
      <c r="J44775" s="48">
        <v>26334</v>
      </c>
      <c r="K44775" s="48">
        <v>1353</v>
      </c>
      <c r="L44775" s="48">
        <v>7734</v>
      </c>
      <c r="M44775" s="48">
        <v>2265</v>
      </c>
      <c r="N44775" s="48">
        <v>87</v>
      </c>
      <c r="O44775" s="48">
        <v>718</v>
      </c>
      <c r="P44775" s="48">
        <v>12419</v>
      </c>
      <c r="Q44775" s="48">
        <v>987</v>
      </c>
      <c r="R44775" s="48">
        <v>771</v>
      </c>
      <c r="T44775" s="48">
        <v>-6575</v>
      </c>
      <c r="AB44775" s="48">
        <v>-5613</v>
      </c>
      <c r="AE44775" s="48">
        <v>-1068</v>
      </c>
      <c r="AI44775" s="48">
        <v>106</v>
      </c>
      <c r="AJ44775" s="49">
        <v>-1222</v>
      </c>
      <c r="AK44775" s="49">
        <v>-438</v>
      </c>
      <c r="AL44775" s="49">
        <v>1</v>
      </c>
    </row>
    <row r="44776" spans="1:38">
      <c r="A44776" s="37" t="s">
        <v>47</v>
      </c>
      <c r="B44776" s="38">
        <v>44051.916666666664</v>
      </c>
      <c r="C44776" s="39">
        <v>44051</v>
      </c>
      <c r="D44776" s="38">
        <v>44051.625</v>
      </c>
      <c r="E44776" s="40" t="s">
        <v>239</v>
      </c>
      <c r="F44776" s="48">
        <v>36045</v>
      </c>
      <c r="G44776" s="48">
        <v>36818</v>
      </c>
      <c r="H44776" s="48">
        <v>28086</v>
      </c>
      <c r="I44776" s="48">
        <v>-7060</v>
      </c>
      <c r="J44776" s="48">
        <v>28084</v>
      </c>
      <c r="K44776" s="48">
        <v>1389</v>
      </c>
      <c r="L44776" s="48">
        <v>9355</v>
      </c>
      <c r="M44776" s="48">
        <v>2269</v>
      </c>
      <c r="N44776" s="48">
        <v>87</v>
      </c>
      <c r="O44776" s="48">
        <v>843</v>
      </c>
      <c r="P44776" s="48">
        <v>12121</v>
      </c>
      <c r="Q44776" s="48">
        <v>1197</v>
      </c>
      <c r="R44776" s="48">
        <v>823</v>
      </c>
      <c r="T44776" s="48">
        <v>-6625</v>
      </c>
      <c r="AB44776" s="48">
        <v>-5826</v>
      </c>
      <c r="AE44776" s="48">
        <v>-919</v>
      </c>
      <c r="AI44776" s="48">
        <v>120</v>
      </c>
      <c r="AJ44776" s="49">
        <v>-1672</v>
      </c>
      <c r="AK44776" s="49">
        <v>-435</v>
      </c>
      <c r="AL44776" s="49">
        <v>2</v>
      </c>
    </row>
    <row r="44777" spans="1:38">
      <c r="A44777" s="37" t="s">
        <v>47</v>
      </c>
      <c r="B44777" s="38">
        <v>44051.958333333336</v>
      </c>
      <c r="C44777" s="39">
        <v>44051</v>
      </c>
      <c r="D44777" s="38">
        <v>44051.666666666664</v>
      </c>
      <c r="E44777" s="40" t="s">
        <v>239</v>
      </c>
      <c r="F44777" s="48">
        <v>38372</v>
      </c>
      <c r="G44777" s="48">
        <v>39079</v>
      </c>
      <c r="H44777" s="48">
        <v>29624</v>
      </c>
      <c r="I44777" s="48">
        <v>-7247</v>
      </c>
      <c r="J44777" s="48">
        <v>29625</v>
      </c>
      <c r="K44777" s="48">
        <v>1394</v>
      </c>
      <c r="L44777" s="48">
        <v>11026</v>
      </c>
      <c r="M44777" s="48">
        <v>2270</v>
      </c>
      <c r="N44777" s="48">
        <v>88</v>
      </c>
      <c r="O44777" s="48">
        <v>1101</v>
      </c>
      <c r="P44777" s="48">
        <v>11408</v>
      </c>
      <c r="Q44777" s="48">
        <v>1502</v>
      </c>
      <c r="R44777" s="48">
        <v>836</v>
      </c>
      <c r="T44777" s="48">
        <v>-6790</v>
      </c>
      <c r="AB44777" s="48">
        <v>-5857</v>
      </c>
      <c r="AE44777" s="48">
        <v>-1064</v>
      </c>
      <c r="AI44777" s="48">
        <v>131</v>
      </c>
      <c r="AJ44777" s="49">
        <v>-2208</v>
      </c>
      <c r="AK44777" s="49">
        <v>-457</v>
      </c>
      <c r="AL44777" s="49">
        <v>-1</v>
      </c>
    </row>
    <row r="44778" spans="1:38">
      <c r="A44778" s="37" t="s">
        <v>47</v>
      </c>
      <c r="B44778" s="38">
        <v>44052</v>
      </c>
      <c r="C44778" s="39">
        <v>44051</v>
      </c>
      <c r="D44778" s="38">
        <v>44051.708333333336</v>
      </c>
      <c r="E44778" s="40" t="s">
        <v>239</v>
      </c>
      <c r="F44778" s="48">
        <v>40859</v>
      </c>
      <c r="G44778" s="48">
        <v>40996</v>
      </c>
      <c r="H44778" s="48">
        <v>30874</v>
      </c>
      <c r="I44778" s="48">
        <v>-7784</v>
      </c>
      <c r="J44778" s="48">
        <v>30874</v>
      </c>
      <c r="K44778" s="48">
        <v>1396</v>
      </c>
      <c r="L44778" s="48">
        <v>13011</v>
      </c>
      <c r="M44778" s="48">
        <v>2268</v>
      </c>
      <c r="N44778" s="48">
        <v>87</v>
      </c>
      <c r="O44778" s="48">
        <v>1124</v>
      </c>
      <c r="P44778" s="48">
        <v>10330</v>
      </c>
      <c r="Q44778" s="48">
        <v>1802</v>
      </c>
      <c r="R44778" s="48">
        <v>856</v>
      </c>
      <c r="T44778" s="48">
        <v>-7295</v>
      </c>
      <c r="AB44778" s="48">
        <v>-6101</v>
      </c>
      <c r="AE44778" s="48">
        <v>-1297</v>
      </c>
      <c r="AI44778" s="48">
        <v>103</v>
      </c>
      <c r="AJ44778" s="49">
        <v>-2338</v>
      </c>
      <c r="AK44778" s="49">
        <v>-489</v>
      </c>
      <c r="AL44778" s="49">
        <v>0</v>
      </c>
    </row>
    <row r="44779" spans="1:38">
      <c r="A44779" s="37" t="s">
        <v>47</v>
      </c>
      <c r="B44779" s="38">
        <v>44052.041666666664</v>
      </c>
      <c r="C44779" s="39">
        <v>44051</v>
      </c>
      <c r="D44779" s="38">
        <v>44051.75</v>
      </c>
      <c r="E44779" s="40" t="s">
        <v>239</v>
      </c>
      <c r="F44779" s="48">
        <v>42254</v>
      </c>
      <c r="G44779" s="48">
        <v>42632</v>
      </c>
      <c r="H44779" s="48">
        <v>30405</v>
      </c>
      <c r="I44779" s="48">
        <v>-8001</v>
      </c>
      <c r="J44779" s="48">
        <v>30406</v>
      </c>
      <c r="K44779" s="48">
        <v>1396</v>
      </c>
      <c r="L44779" s="48">
        <v>15019</v>
      </c>
      <c r="M44779" s="48">
        <v>2269</v>
      </c>
      <c r="N44779" s="48">
        <v>88</v>
      </c>
      <c r="O44779" s="48">
        <v>1396</v>
      </c>
      <c r="P44779" s="48">
        <v>7339</v>
      </c>
      <c r="Q44779" s="48">
        <v>2044</v>
      </c>
      <c r="R44779" s="48">
        <v>855</v>
      </c>
      <c r="T44779" s="48">
        <v>-7599</v>
      </c>
      <c r="AB44779" s="48">
        <v>-6246</v>
      </c>
      <c r="AE44779" s="48">
        <v>-1396</v>
      </c>
      <c r="AI44779" s="48">
        <v>43</v>
      </c>
      <c r="AJ44779" s="49">
        <v>-4226</v>
      </c>
      <c r="AK44779" s="49">
        <v>-402</v>
      </c>
      <c r="AL44779" s="49">
        <v>-1</v>
      </c>
    </row>
    <row r="44780" spans="1:38">
      <c r="A44780" s="37" t="s">
        <v>47</v>
      </c>
      <c r="B44780" s="38">
        <v>44052.083333333336</v>
      </c>
      <c r="C44780" s="39">
        <v>44051</v>
      </c>
      <c r="D44780" s="38">
        <v>44051.791666666664</v>
      </c>
      <c r="E44780" s="40" t="s">
        <v>239</v>
      </c>
      <c r="F44780" s="48">
        <v>42820</v>
      </c>
      <c r="G44780" s="48">
        <v>43371</v>
      </c>
      <c r="H44780" s="48">
        <v>27827</v>
      </c>
      <c r="I44780" s="48">
        <v>-8419</v>
      </c>
      <c r="J44780" s="48">
        <v>27827</v>
      </c>
      <c r="K44780" s="48">
        <v>1587</v>
      </c>
      <c r="L44780" s="48">
        <v>16935</v>
      </c>
      <c r="M44780" s="48">
        <v>2265</v>
      </c>
      <c r="N44780" s="48">
        <v>88</v>
      </c>
      <c r="O44780" s="48">
        <v>1864</v>
      </c>
      <c r="P44780" s="48">
        <v>1950</v>
      </c>
      <c r="Q44780" s="48">
        <v>2270</v>
      </c>
      <c r="R44780" s="48">
        <v>868</v>
      </c>
      <c r="T44780" s="48">
        <v>-8250</v>
      </c>
      <c r="AB44780" s="48">
        <v>-6604</v>
      </c>
      <c r="AE44780" s="48">
        <v>-1669</v>
      </c>
      <c r="AI44780" s="48">
        <v>23</v>
      </c>
      <c r="AJ44780" s="49">
        <v>-7125</v>
      </c>
      <c r="AK44780" s="49">
        <v>-169</v>
      </c>
      <c r="AL44780" s="49">
        <v>0</v>
      </c>
    </row>
    <row r="44781" spans="1:38">
      <c r="A44781" s="37" t="s">
        <v>47</v>
      </c>
      <c r="B44781" s="38">
        <v>44052.125</v>
      </c>
      <c r="C44781" s="39">
        <v>44051</v>
      </c>
      <c r="D44781" s="38">
        <v>44051.833333333336</v>
      </c>
      <c r="E44781" s="40" t="s">
        <v>239</v>
      </c>
      <c r="F44781" s="48">
        <v>41666</v>
      </c>
      <c r="G44781" s="48">
        <v>42171</v>
      </c>
      <c r="H44781" s="48">
        <v>26681</v>
      </c>
      <c r="I44781" s="48">
        <v>-9024</v>
      </c>
      <c r="J44781" s="48">
        <v>26681</v>
      </c>
      <c r="K44781" s="48">
        <v>1664</v>
      </c>
      <c r="L44781" s="48">
        <v>16696</v>
      </c>
      <c r="M44781" s="48">
        <v>2262</v>
      </c>
      <c r="N44781" s="48">
        <v>86</v>
      </c>
      <c r="O44781" s="48">
        <v>1968</v>
      </c>
      <c r="P44781" s="48">
        <v>88</v>
      </c>
      <c r="Q44781" s="48">
        <v>3038</v>
      </c>
      <c r="R44781" s="48">
        <v>879</v>
      </c>
      <c r="T44781" s="48">
        <v>-9057</v>
      </c>
      <c r="AB44781" s="48">
        <v>-6504</v>
      </c>
      <c r="AE44781" s="48">
        <v>-2581</v>
      </c>
      <c r="AI44781" s="48">
        <v>28</v>
      </c>
      <c r="AJ44781" s="49">
        <v>-6466</v>
      </c>
      <c r="AK44781" s="49">
        <v>33</v>
      </c>
      <c r="AL44781" s="49">
        <v>0</v>
      </c>
    </row>
    <row r="44782" spans="1:38">
      <c r="A44782" s="37" t="s">
        <v>47</v>
      </c>
      <c r="B44782" s="38">
        <v>44052.166666666664</v>
      </c>
      <c r="C44782" s="39">
        <v>44051</v>
      </c>
      <c r="D44782" s="38">
        <v>44051.875</v>
      </c>
      <c r="E44782" s="40" t="s">
        <v>239</v>
      </c>
      <c r="F44782" s="48">
        <v>40353</v>
      </c>
      <c r="G44782" s="48">
        <v>40849</v>
      </c>
      <c r="H44782" s="48">
        <v>25367</v>
      </c>
      <c r="I44782" s="48">
        <v>-9761</v>
      </c>
      <c r="J44782" s="48">
        <v>25366</v>
      </c>
      <c r="K44782" s="48">
        <v>1272</v>
      </c>
      <c r="L44782" s="48">
        <v>15966</v>
      </c>
      <c r="M44782" s="48">
        <v>2261</v>
      </c>
      <c r="N44782" s="48">
        <v>88</v>
      </c>
      <c r="O44782" s="48">
        <v>1744</v>
      </c>
      <c r="P44782" s="48">
        <v>23</v>
      </c>
      <c r="Q44782" s="48">
        <v>3157</v>
      </c>
      <c r="R44782" s="48">
        <v>855</v>
      </c>
      <c r="T44782" s="48">
        <v>-9758</v>
      </c>
      <c r="AB44782" s="48">
        <v>-6516</v>
      </c>
      <c r="AE44782" s="48">
        <v>-3272</v>
      </c>
      <c r="AI44782" s="48">
        <v>30</v>
      </c>
      <c r="AJ44782" s="49">
        <v>-5721</v>
      </c>
      <c r="AK44782" s="49">
        <v>-3</v>
      </c>
      <c r="AL44782" s="49">
        <v>1</v>
      </c>
    </row>
    <row r="44783" spans="1:38">
      <c r="A44783" s="37" t="s">
        <v>47</v>
      </c>
      <c r="B44783" s="38">
        <v>44052.208333333336</v>
      </c>
      <c r="C44783" s="39">
        <v>44051</v>
      </c>
      <c r="D44783" s="38">
        <v>44051.916666666664</v>
      </c>
      <c r="E44783" s="40" t="s">
        <v>239</v>
      </c>
      <c r="F44783" s="48">
        <v>38355</v>
      </c>
      <c r="G44783" s="48">
        <v>38681</v>
      </c>
      <c r="H44783" s="48">
        <v>23704</v>
      </c>
      <c r="I44783" s="48">
        <v>-9580</v>
      </c>
      <c r="J44783" s="48">
        <v>23703</v>
      </c>
      <c r="K44783" s="48">
        <v>910</v>
      </c>
      <c r="L44783" s="48">
        <v>14875</v>
      </c>
      <c r="M44783" s="48">
        <v>2263</v>
      </c>
      <c r="N44783" s="48">
        <v>87</v>
      </c>
      <c r="O44783" s="48">
        <v>1700</v>
      </c>
      <c r="P44783" s="48">
        <v>24</v>
      </c>
      <c r="Q44783" s="48">
        <v>2988</v>
      </c>
      <c r="R44783" s="48">
        <v>856</v>
      </c>
      <c r="T44783" s="48">
        <v>-9586</v>
      </c>
      <c r="AB44783" s="48">
        <v>-6483</v>
      </c>
      <c r="AE44783" s="48">
        <v>-3142</v>
      </c>
      <c r="AI44783" s="48">
        <v>39</v>
      </c>
      <c r="AJ44783" s="49">
        <v>-5397</v>
      </c>
      <c r="AK44783" s="49">
        <v>6</v>
      </c>
      <c r="AL44783" s="49">
        <v>1</v>
      </c>
    </row>
    <row r="44784" spans="1:38">
      <c r="A44784" s="37" t="s">
        <v>47</v>
      </c>
      <c r="B44784" s="38">
        <v>44052.25</v>
      </c>
      <c r="C44784" s="39">
        <v>44051</v>
      </c>
      <c r="D44784" s="38">
        <v>44051.958333333336</v>
      </c>
      <c r="E44784" s="40" t="s">
        <v>239</v>
      </c>
      <c r="F44784" s="48">
        <v>35638</v>
      </c>
      <c r="G44784" s="48">
        <v>35956</v>
      </c>
      <c r="H44784" s="48">
        <v>20679</v>
      </c>
      <c r="I44784" s="48">
        <v>-10434</v>
      </c>
      <c r="J44784" s="48">
        <v>20678</v>
      </c>
      <c r="K44784" s="48">
        <v>641</v>
      </c>
      <c r="L44784" s="48">
        <v>12686</v>
      </c>
      <c r="M44784" s="48">
        <v>2264</v>
      </c>
      <c r="N44784" s="48">
        <v>88</v>
      </c>
      <c r="O44784" s="48">
        <v>1192</v>
      </c>
      <c r="P44784" s="48">
        <v>24</v>
      </c>
      <c r="Q44784" s="48">
        <v>2948</v>
      </c>
      <c r="R44784" s="48">
        <v>835</v>
      </c>
      <c r="T44784" s="48">
        <v>-10442</v>
      </c>
      <c r="AB44784" s="48">
        <v>-6480</v>
      </c>
      <c r="AE44784" s="48">
        <v>-3990</v>
      </c>
      <c r="AI44784" s="48">
        <v>28</v>
      </c>
      <c r="AJ44784" s="49">
        <v>-4843</v>
      </c>
      <c r="AK44784" s="49">
        <v>8</v>
      </c>
      <c r="AL44784" s="49">
        <v>1</v>
      </c>
    </row>
    <row r="44785" spans="1:38">
      <c r="A44785" s="37" t="s">
        <v>47</v>
      </c>
      <c r="B44785" s="38">
        <v>44052.291666666664</v>
      </c>
      <c r="C44785" s="39">
        <v>44051</v>
      </c>
      <c r="D44785" s="38">
        <v>44052</v>
      </c>
      <c r="E44785" s="40" t="s">
        <v>239</v>
      </c>
      <c r="F44785" s="48">
        <v>32927</v>
      </c>
      <c r="G44785" s="48">
        <v>33211</v>
      </c>
      <c r="H44785" s="48">
        <v>18940</v>
      </c>
      <c r="I44785" s="48">
        <v>-10536</v>
      </c>
      <c r="J44785" s="48">
        <v>18940</v>
      </c>
      <c r="K44785" s="48">
        <v>578</v>
      </c>
      <c r="L44785" s="48">
        <v>11537</v>
      </c>
      <c r="M44785" s="48">
        <v>2265</v>
      </c>
      <c r="N44785" s="48">
        <v>89</v>
      </c>
      <c r="O44785" s="48">
        <v>688</v>
      </c>
      <c r="P44785" s="48">
        <v>24</v>
      </c>
      <c r="Q44785" s="48">
        <v>2915</v>
      </c>
      <c r="R44785" s="48">
        <v>844</v>
      </c>
      <c r="T44785" s="48">
        <v>-10524</v>
      </c>
      <c r="AB44785" s="48">
        <v>-6206</v>
      </c>
      <c r="AE44785" s="48">
        <v>-4370</v>
      </c>
      <c r="AI44785" s="48">
        <v>52</v>
      </c>
      <c r="AJ44785" s="49">
        <v>-3735</v>
      </c>
      <c r="AK44785" s="49">
        <v>-12</v>
      </c>
      <c r="AL44785" s="49">
        <v>0</v>
      </c>
    </row>
    <row r="44786" spans="1:38">
      <c r="A44786" s="37" t="s">
        <v>47</v>
      </c>
      <c r="B44786" s="38">
        <v>44052.333333333336</v>
      </c>
      <c r="C44786" s="39">
        <v>44052</v>
      </c>
      <c r="D44786" s="38">
        <v>44052.041666666664</v>
      </c>
      <c r="E44786" s="40" t="s">
        <v>239</v>
      </c>
      <c r="F44786" s="48">
        <v>30868</v>
      </c>
      <c r="G44786" s="48">
        <v>30625</v>
      </c>
      <c r="H44786" s="48">
        <v>17605</v>
      </c>
      <c r="I44786" s="48">
        <v>-9266</v>
      </c>
      <c r="J44786" s="48">
        <v>17656</v>
      </c>
      <c r="K44786" s="48">
        <v>554</v>
      </c>
      <c r="L44786" s="48">
        <v>10673</v>
      </c>
      <c r="M44786" s="48">
        <v>2267</v>
      </c>
      <c r="N44786" s="48">
        <v>89</v>
      </c>
      <c r="O44786" s="48">
        <v>557</v>
      </c>
      <c r="P44786" s="48">
        <v>21</v>
      </c>
      <c r="Q44786" s="48">
        <v>2672</v>
      </c>
      <c r="R44786" s="48">
        <v>823</v>
      </c>
      <c r="T44786" s="48">
        <v>-9341</v>
      </c>
      <c r="AB44786" s="48">
        <v>-5241</v>
      </c>
      <c r="AE44786" s="48">
        <v>-4156</v>
      </c>
      <c r="AI44786" s="48">
        <v>56</v>
      </c>
      <c r="AJ44786" s="49">
        <v>-3754</v>
      </c>
      <c r="AK44786" s="49">
        <v>75</v>
      </c>
      <c r="AL44786" s="49">
        <v>-51</v>
      </c>
    </row>
    <row r="44787" spans="1:38">
      <c r="A44787" s="37" t="s">
        <v>47</v>
      </c>
      <c r="B44787" s="38">
        <v>44052.375</v>
      </c>
      <c r="C44787" s="39">
        <v>44052</v>
      </c>
      <c r="D44787" s="38">
        <v>44052.083333333336</v>
      </c>
      <c r="E44787" s="40" t="s">
        <v>239</v>
      </c>
      <c r="F44787" s="48">
        <v>29108</v>
      </c>
      <c r="G44787" s="48">
        <v>28733</v>
      </c>
      <c r="H44787" s="48">
        <v>15748</v>
      </c>
      <c r="I44787" s="48">
        <v>-9175</v>
      </c>
      <c r="J44787" s="48">
        <v>15786</v>
      </c>
      <c r="K44787" s="48">
        <v>552</v>
      </c>
      <c r="L44787" s="48">
        <v>9259</v>
      </c>
      <c r="M44787" s="48">
        <v>2268</v>
      </c>
      <c r="N44787" s="48">
        <v>89</v>
      </c>
      <c r="O44787" s="48">
        <v>494</v>
      </c>
      <c r="P44787" s="48">
        <v>4</v>
      </c>
      <c r="Q44787" s="48">
        <v>2308</v>
      </c>
      <c r="R44787" s="48">
        <v>812</v>
      </c>
      <c r="T44787" s="48">
        <v>-9270</v>
      </c>
      <c r="AB44787" s="48">
        <v>-5104</v>
      </c>
      <c r="AE44787" s="48">
        <v>-4210</v>
      </c>
      <c r="AI44787" s="48">
        <v>44</v>
      </c>
      <c r="AJ44787" s="49">
        <v>-3810</v>
      </c>
      <c r="AK44787" s="49">
        <v>95</v>
      </c>
      <c r="AL44787" s="49">
        <v>-38</v>
      </c>
    </row>
    <row r="44788" spans="1:38">
      <c r="A44788" s="37" t="s">
        <v>47</v>
      </c>
      <c r="B44788" s="38">
        <v>44052.416666666664</v>
      </c>
      <c r="C44788" s="39">
        <v>44052</v>
      </c>
      <c r="D44788" s="38">
        <v>44052.125</v>
      </c>
      <c r="E44788" s="40" t="s">
        <v>239</v>
      </c>
      <c r="F44788" s="48">
        <v>27677</v>
      </c>
      <c r="G44788" s="48">
        <v>27395</v>
      </c>
      <c r="H44788" s="48">
        <v>14642</v>
      </c>
      <c r="I44788" s="48">
        <v>-9531</v>
      </c>
      <c r="J44788" s="48">
        <v>14678</v>
      </c>
      <c r="K44788" s="48">
        <v>555</v>
      </c>
      <c r="L44788" s="48">
        <v>8329</v>
      </c>
      <c r="M44788" s="48">
        <v>2268</v>
      </c>
      <c r="N44788" s="48">
        <v>88</v>
      </c>
      <c r="O44788" s="48">
        <v>495</v>
      </c>
      <c r="P44788" s="48">
        <v>4</v>
      </c>
      <c r="Q44788" s="48">
        <v>2122</v>
      </c>
      <c r="R44788" s="48">
        <v>817</v>
      </c>
      <c r="T44788" s="48">
        <v>-9622</v>
      </c>
      <c r="AB44788" s="48">
        <v>-5213</v>
      </c>
      <c r="AE44788" s="48">
        <v>-4427</v>
      </c>
      <c r="AI44788" s="48">
        <v>18</v>
      </c>
      <c r="AJ44788" s="49">
        <v>-3222</v>
      </c>
      <c r="AK44788" s="49">
        <v>91</v>
      </c>
      <c r="AL44788" s="49">
        <v>-36</v>
      </c>
    </row>
    <row r="44789" spans="1:38">
      <c r="A44789" s="37" t="s">
        <v>47</v>
      </c>
      <c r="B44789" s="38">
        <v>44052.458333333336</v>
      </c>
      <c r="C44789" s="39">
        <v>44052</v>
      </c>
      <c r="D44789" s="38">
        <v>44052.166666666664</v>
      </c>
      <c r="E44789" s="40" t="s">
        <v>239</v>
      </c>
      <c r="F44789" s="48">
        <v>26679</v>
      </c>
      <c r="G44789" s="48">
        <v>26417</v>
      </c>
      <c r="H44789" s="48">
        <v>13940</v>
      </c>
      <c r="I44789" s="48">
        <v>-9458</v>
      </c>
      <c r="J44789" s="48">
        <v>13976</v>
      </c>
      <c r="K44789" s="48">
        <v>554</v>
      </c>
      <c r="L44789" s="48">
        <v>7949</v>
      </c>
      <c r="M44789" s="48">
        <v>2270</v>
      </c>
      <c r="N44789" s="48">
        <v>88</v>
      </c>
      <c r="O44789" s="48">
        <v>499</v>
      </c>
      <c r="P44789" s="48">
        <v>3</v>
      </c>
      <c r="Q44789" s="48">
        <v>1794</v>
      </c>
      <c r="R44789" s="48">
        <v>819</v>
      </c>
      <c r="T44789" s="48">
        <v>-9551</v>
      </c>
      <c r="AB44789" s="48">
        <v>-5230</v>
      </c>
      <c r="AE44789" s="48">
        <v>-4358</v>
      </c>
      <c r="AI44789" s="48">
        <v>37</v>
      </c>
      <c r="AJ44789" s="49">
        <v>-3019</v>
      </c>
      <c r="AK44789" s="49">
        <v>93</v>
      </c>
      <c r="AL44789" s="49">
        <v>-36</v>
      </c>
    </row>
    <row r="44790" spans="1:38">
      <c r="A44790" s="37" t="s">
        <v>47</v>
      </c>
      <c r="B44790" s="38">
        <v>44052.5</v>
      </c>
      <c r="C44790" s="39">
        <v>44052</v>
      </c>
      <c r="D44790" s="38">
        <v>44052.208333333336</v>
      </c>
      <c r="E44790" s="40" t="s">
        <v>239</v>
      </c>
      <c r="F44790" s="48">
        <v>26300</v>
      </c>
      <c r="G44790" s="48">
        <v>25945</v>
      </c>
      <c r="H44790" s="48">
        <v>13873</v>
      </c>
      <c r="I44790" s="48">
        <v>-9591</v>
      </c>
      <c r="J44790" s="48">
        <v>13912</v>
      </c>
      <c r="K44790" s="48">
        <v>555</v>
      </c>
      <c r="L44790" s="48">
        <v>7977</v>
      </c>
      <c r="M44790" s="48">
        <v>2270</v>
      </c>
      <c r="N44790" s="48">
        <v>89</v>
      </c>
      <c r="O44790" s="48">
        <v>505</v>
      </c>
      <c r="P44790" s="48">
        <v>3</v>
      </c>
      <c r="Q44790" s="48">
        <v>1688</v>
      </c>
      <c r="R44790" s="48">
        <v>825</v>
      </c>
      <c r="T44790" s="48">
        <v>-9686</v>
      </c>
      <c r="AB44790" s="48">
        <v>-5288</v>
      </c>
      <c r="AE44790" s="48">
        <v>-4426</v>
      </c>
      <c r="AI44790" s="48">
        <v>28</v>
      </c>
      <c r="AJ44790" s="49">
        <v>-2481</v>
      </c>
      <c r="AK44790" s="49">
        <v>95</v>
      </c>
      <c r="AL44790" s="49">
        <v>-39</v>
      </c>
    </row>
    <row r="44791" spans="1:38">
      <c r="A44791" s="37" t="s">
        <v>47</v>
      </c>
      <c r="B44791" s="38">
        <v>44052.541666666664</v>
      </c>
      <c r="C44791" s="39">
        <v>44052</v>
      </c>
      <c r="D44791" s="38">
        <v>44052.25</v>
      </c>
      <c r="E44791" s="40" t="s">
        <v>239</v>
      </c>
      <c r="F44791" s="48">
        <v>26170</v>
      </c>
      <c r="G44791" s="48">
        <v>25992</v>
      </c>
      <c r="H44791" s="48">
        <v>13721</v>
      </c>
      <c r="I44791" s="48">
        <v>-9545</v>
      </c>
      <c r="J44791" s="48">
        <v>13761</v>
      </c>
      <c r="K44791" s="48">
        <v>557</v>
      </c>
      <c r="L44791" s="48">
        <v>8164</v>
      </c>
      <c r="M44791" s="48">
        <v>2270</v>
      </c>
      <c r="N44791" s="48">
        <v>88</v>
      </c>
      <c r="O44791" s="48">
        <v>538</v>
      </c>
      <c r="P44791" s="48">
        <v>3</v>
      </c>
      <c r="Q44791" s="48">
        <v>1311</v>
      </c>
      <c r="R44791" s="48">
        <v>830</v>
      </c>
      <c r="T44791" s="48">
        <v>-9671</v>
      </c>
      <c r="AB44791" s="48">
        <v>-5274</v>
      </c>
      <c r="AE44791" s="48">
        <v>-4387</v>
      </c>
      <c r="AI44791" s="48">
        <v>-10</v>
      </c>
      <c r="AJ44791" s="49">
        <v>-2726</v>
      </c>
      <c r="AK44791" s="49">
        <v>126</v>
      </c>
      <c r="AL44791" s="49">
        <v>-40</v>
      </c>
    </row>
    <row r="44792" spans="1:38">
      <c r="A44792" s="37" t="s">
        <v>47</v>
      </c>
      <c r="B44792" s="38">
        <v>44052.583333333336</v>
      </c>
      <c r="C44792" s="39">
        <v>44052</v>
      </c>
      <c r="D44792" s="38">
        <v>44052.291666666664</v>
      </c>
      <c r="E44792" s="40" t="s">
        <v>239</v>
      </c>
      <c r="F44792" s="48">
        <v>25863</v>
      </c>
      <c r="G44792" s="48">
        <v>25582</v>
      </c>
      <c r="H44792" s="48">
        <v>14514</v>
      </c>
      <c r="I44792" s="48">
        <v>-8894</v>
      </c>
      <c r="J44792" s="48">
        <v>14515</v>
      </c>
      <c r="K44792" s="48">
        <v>557</v>
      </c>
      <c r="L44792" s="48">
        <v>6580</v>
      </c>
      <c r="M44792" s="48">
        <v>2272</v>
      </c>
      <c r="N44792" s="48">
        <v>88</v>
      </c>
      <c r="O44792" s="48">
        <v>537</v>
      </c>
      <c r="P44792" s="48">
        <v>2562</v>
      </c>
      <c r="Q44792" s="48">
        <v>1097</v>
      </c>
      <c r="R44792" s="48">
        <v>822</v>
      </c>
      <c r="T44792" s="48">
        <v>-8931</v>
      </c>
      <c r="AB44792" s="48">
        <v>-5014</v>
      </c>
      <c r="AE44792" s="48">
        <v>-3880</v>
      </c>
      <c r="AI44792" s="48">
        <v>-37</v>
      </c>
      <c r="AJ44792" s="49">
        <v>-2174</v>
      </c>
      <c r="AK44792" s="49">
        <v>37</v>
      </c>
      <c r="AL44792" s="49">
        <v>-1</v>
      </c>
    </row>
    <row r="44793" spans="1:38">
      <c r="A44793" s="37" t="s">
        <v>47</v>
      </c>
      <c r="B44793" s="38">
        <v>44052.625</v>
      </c>
      <c r="C44793" s="39">
        <v>44052</v>
      </c>
      <c r="D44793" s="38">
        <v>44052.333333333336</v>
      </c>
      <c r="E44793" s="40" t="s">
        <v>239</v>
      </c>
      <c r="F44793" s="48">
        <v>26137</v>
      </c>
      <c r="G44793" s="48">
        <v>25556</v>
      </c>
      <c r="H44793" s="48">
        <v>19032</v>
      </c>
      <c r="I44793" s="48">
        <v>-6961</v>
      </c>
      <c r="J44793" s="48">
        <v>19032</v>
      </c>
      <c r="K44793" s="48">
        <v>555</v>
      </c>
      <c r="L44793" s="48">
        <v>5914</v>
      </c>
      <c r="M44793" s="48">
        <v>2273</v>
      </c>
      <c r="N44793" s="48">
        <v>89</v>
      </c>
      <c r="O44793" s="48">
        <v>529</v>
      </c>
      <c r="P44793" s="48">
        <v>8013</v>
      </c>
      <c r="Q44793" s="48">
        <v>880</v>
      </c>
      <c r="R44793" s="48">
        <v>779</v>
      </c>
      <c r="T44793" s="48">
        <v>-6712</v>
      </c>
      <c r="AB44793" s="48">
        <v>-3845</v>
      </c>
      <c r="AE44793" s="48">
        <v>-2858</v>
      </c>
      <c r="AI44793" s="48">
        <v>-9</v>
      </c>
      <c r="AJ44793" s="49">
        <v>437</v>
      </c>
      <c r="AK44793" s="49">
        <v>-249</v>
      </c>
      <c r="AL44793" s="49">
        <v>0</v>
      </c>
    </row>
    <row r="44794" spans="1:38">
      <c r="A44794" s="37" t="s">
        <v>47</v>
      </c>
      <c r="B44794" s="38">
        <v>44052.666666666664</v>
      </c>
      <c r="C44794" s="39">
        <v>44052</v>
      </c>
      <c r="D44794" s="38">
        <v>44052.375</v>
      </c>
      <c r="E44794" s="40" t="s">
        <v>239</v>
      </c>
      <c r="F44794" s="48">
        <v>26699</v>
      </c>
      <c r="G44794" s="48">
        <v>26109</v>
      </c>
      <c r="H44794" s="48">
        <v>21089</v>
      </c>
      <c r="I44794" s="48">
        <v>-4366</v>
      </c>
      <c r="J44794" s="48">
        <v>21091</v>
      </c>
      <c r="K44794" s="48">
        <v>555</v>
      </c>
      <c r="L44794" s="48">
        <v>5619</v>
      </c>
      <c r="M44794" s="48">
        <v>2267</v>
      </c>
      <c r="N44794" s="48">
        <v>88</v>
      </c>
      <c r="O44794" s="48">
        <v>583</v>
      </c>
      <c r="P44794" s="48">
        <v>10564</v>
      </c>
      <c r="Q44794" s="48">
        <v>660</v>
      </c>
      <c r="R44794" s="48">
        <v>755</v>
      </c>
      <c r="T44794" s="48">
        <v>-3962</v>
      </c>
      <c r="AB44794" s="48">
        <v>-2442</v>
      </c>
      <c r="AE44794" s="48">
        <v>-1502</v>
      </c>
      <c r="AI44794" s="48">
        <v>-18</v>
      </c>
      <c r="AJ44794" s="49">
        <v>-654</v>
      </c>
      <c r="AK44794" s="49">
        <v>-404</v>
      </c>
      <c r="AL44794" s="49">
        <v>-2</v>
      </c>
    </row>
    <row r="44795" spans="1:38">
      <c r="A44795" s="37" t="s">
        <v>47</v>
      </c>
      <c r="B44795" s="38">
        <v>44052.708333333336</v>
      </c>
      <c r="C44795" s="39">
        <v>44052</v>
      </c>
      <c r="D44795" s="38">
        <v>44052.416666666664</v>
      </c>
      <c r="E44795" s="40" t="s">
        <v>239</v>
      </c>
      <c r="F44795" s="48">
        <v>27457</v>
      </c>
      <c r="G44795" s="48">
        <v>26782</v>
      </c>
      <c r="H44795" s="48">
        <v>22167</v>
      </c>
      <c r="I44795" s="48">
        <v>-3209</v>
      </c>
      <c r="J44795" s="48">
        <v>22169</v>
      </c>
      <c r="K44795" s="48">
        <v>554</v>
      </c>
      <c r="L44795" s="48">
        <v>5710</v>
      </c>
      <c r="M44795" s="48">
        <v>2267</v>
      </c>
      <c r="N44795" s="48">
        <v>88</v>
      </c>
      <c r="O44795" s="48">
        <v>605</v>
      </c>
      <c r="P44795" s="48">
        <v>11703</v>
      </c>
      <c r="Q44795" s="48">
        <v>494</v>
      </c>
      <c r="R44795" s="48">
        <v>748</v>
      </c>
      <c r="T44795" s="48">
        <v>-2747</v>
      </c>
      <c r="AB44795" s="48">
        <v>-2352</v>
      </c>
      <c r="AE44795" s="48">
        <v>-433</v>
      </c>
      <c r="AI44795" s="48">
        <v>38</v>
      </c>
      <c r="AJ44795" s="49">
        <v>-1406</v>
      </c>
      <c r="AK44795" s="49">
        <v>-462</v>
      </c>
      <c r="AL44795" s="49">
        <v>-2</v>
      </c>
    </row>
    <row r="44796" spans="1:38">
      <c r="A44796" s="37" t="s">
        <v>47</v>
      </c>
      <c r="B44796" s="38">
        <v>44052.75</v>
      </c>
      <c r="C44796" s="39">
        <v>44052</v>
      </c>
      <c r="D44796" s="38">
        <v>44052.458333333336</v>
      </c>
      <c r="E44796" s="40" t="s">
        <v>239</v>
      </c>
      <c r="F44796" s="48">
        <v>28662</v>
      </c>
      <c r="G44796" s="48">
        <v>28030</v>
      </c>
      <c r="H44796" s="48">
        <v>22798</v>
      </c>
      <c r="I44796" s="48">
        <v>-3866</v>
      </c>
      <c r="J44796" s="48">
        <v>22797</v>
      </c>
      <c r="K44796" s="48">
        <v>560</v>
      </c>
      <c r="L44796" s="48">
        <v>5855</v>
      </c>
      <c r="M44796" s="48">
        <v>2267</v>
      </c>
      <c r="N44796" s="48">
        <v>88</v>
      </c>
      <c r="O44796" s="48">
        <v>620</v>
      </c>
      <c r="P44796" s="48">
        <v>12198</v>
      </c>
      <c r="Q44796" s="48">
        <v>456</v>
      </c>
      <c r="R44796" s="48">
        <v>753</v>
      </c>
      <c r="T44796" s="48">
        <v>-3398</v>
      </c>
      <c r="AB44796" s="48">
        <v>-2988</v>
      </c>
      <c r="AE44796" s="48">
        <v>-444</v>
      </c>
      <c r="AI44796" s="48">
        <v>34</v>
      </c>
      <c r="AJ44796" s="49">
        <v>-1366</v>
      </c>
      <c r="AK44796" s="49">
        <v>-468</v>
      </c>
      <c r="AL44796" s="49">
        <v>1</v>
      </c>
    </row>
    <row r="44797" spans="1:38">
      <c r="A44797" s="37" t="s">
        <v>47</v>
      </c>
      <c r="B44797" s="38">
        <v>44052.791666666664</v>
      </c>
      <c r="C44797" s="39">
        <v>44052</v>
      </c>
      <c r="D44797" s="38">
        <v>44052.5</v>
      </c>
      <c r="E44797" s="40" t="s">
        <v>239</v>
      </c>
      <c r="F44797" s="48">
        <v>30367</v>
      </c>
      <c r="G44797" s="48">
        <v>30011</v>
      </c>
      <c r="H44797" s="48">
        <v>24067</v>
      </c>
      <c r="I44797" s="48">
        <v>-5117</v>
      </c>
      <c r="J44797" s="48">
        <v>24067</v>
      </c>
      <c r="K44797" s="48">
        <v>653</v>
      </c>
      <c r="L44797" s="48">
        <v>6842</v>
      </c>
      <c r="M44797" s="48">
        <v>2267</v>
      </c>
      <c r="N44797" s="48">
        <v>88</v>
      </c>
      <c r="O44797" s="48">
        <v>659</v>
      </c>
      <c r="P44797" s="48">
        <v>12372</v>
      </c>
      <c r="Q44797" s="48">
        <v>429</v>
      </c>
      <c r="R44797" s="48">
        <v>757</v>
      </c>
      <c r="T44797" s="48">
        <v>-4667</v>
      </c>
      <c r="AB44797" s="48">
        <v>-3976</v>
      </c>
      <c r="AE44797" s="48">
        <v>-730</v>
      </c>
      <c r="AI44797" s="48">
        <v>39</v>
      </c>
      <c r="AJ44797" s="49">
        <v>-827</v>
      </c>
      <c r="AK44797" s="49">
        <v>-450</v>
      </c>
      <c r="AL44797" s="49">
        <v>0</v>
      </c>
    </row>
    <row r="44798" spans="1:38">
      <c r="A44798" s="37" t="s">
        <v>47</v>
      </c>
      <c r="B44798" s="38">
        <v>44052.833333333336</v>
      </c>
      <c r="C44798" s="39">
        <v>44052</v>
      </c>
      <c r="D44798" s="38">
        <v>44052.541666666664</v>
      </c>
      <c r="E44798" s="40" t="s">
        <v>239</v>
      </c>
      <c r="F44798" s="48">
        <v>32486</v>
      </c>
      <c r="G44798" s="48">
        <v>32225</v>
      </c>
      <c r="H44798" s="48">
        <v>25575</v>
      </c>
      <c r="I44798" s="48">
        <v>-5753</v>
      </c>
      <c r="J44798" s="48">
        <v>25577</v>
      </c>
      <c r="K44798" s="48">
        <v>969</v>
      </c>
      <c r="L44798" s="48">
        <v>7996</v>
      </c>
      <c r="M44798" s="48">
        <v>2269</v>
      </c>
      <c r="N44798" s="48">
        <v>88</v>
      </c>
      <c r="O44798" s="48">
        <v>715</v>
      </c>
      <c r="P44798" s="48">
        <v>12376</v>
      </c>
      <c r="Q44798" s="48">
        <v>386</v>
      </c>
      <c r="R44798" s="48">
        <v>778</v>
      </c>
      <c r="T44798" s="48">
        <v>-5299</v>
      </c>
      <c r="AB44798" s="48">
        <v>-4316</v>
      </c>
      <c r="AE44798" s="48">
        <v>-1033</v>
      </c>
      <c r="AI44798" s="48">
        <v>50</v>
      </c>
      <c r="AJ44798" s="49">
        <v>-897</v>
      </c>
      <c r="AK44798" s="49">
        <v>-454</v>
      </c>
      <c r="AL44798" s="49">
        <v>-2</v>
      </c>
    </row>
    <row r="44799" spans="1:38">
      <c r="A44799" s="37" t="s">
        <v>47</v>
      </c>
      <c r="B44799" s="38">
        <v>44052.875</v>
      </c>
      <c r="C44799" s="39">
        <v>44052</v>
      </c>
      <c r="D44799" s="38">
        <v>44052.583333333336</v>
      </c>
      <c r="E44799" s="40" t="s">
        <v>239</v>
      </c>
      <c r="F44799" s="48">
        <v>35091</v>
      </c>
      <c r="G44799" s="48">
        <v>34678</v>
      </c>
      <c r="H44799" s="48">
        <v>27596</v>
      </c>
      <c r="I44799" s="48">
        <v>-6254</v>
      </c>
      <c r="J44799" s="48">
        <v>27598</v>
      </c>
      <c r="K44799" s="48">
        <v>1100</v>
      </c>
      <c r="L44799" s="48">
        <v>9841</v>
      </c>
      <c r="M44799" s="48">
        <v>2267</v>
      </c>
      <c r="N44799" s="48">
        <v>88</v>
      </c>
      <c r="O44799" s="48">
        <v>755</v>
      </c>
      <c r="P44799" s="48">
        <v>12272</v>
      </c>
      <c r="Q44799" s="48">
        <v>476</v>
      </c>
      <c r="R44799" s="48">
        <v>799</v>
      </c>
      <c r="T44799" s="48">
        <v>-5829</v>
      </c>
      <c r="AB44799" s="48">
        <v>-4761</v>
      </c>
      <c r="AE44799" s="48">
        <v>-1274</v>
      </c>
      <c r="AI44799" s="48">
        <v>206</v>
      </c>
      <c r="AJ44799" s="49">
        <v>-828</v>
      </c>
      <c r="AK44799" s="49">
        <v>-425</v>
      </c>
      <c r="AL44799" s="49">
        <v>-2</v>
      </c>
    </row>
    <row r="44800" spans="1:38">
      <c r="A44800" s="37" t="s">
        <v>47</v>
      </c>
      <c r="B44800" s="38">
        <v>44052.916666666664</v>
      </c>
      <c r="C44800" s="39">
        <v>44052</v>
      </c>
      <c r="D44800" s="38">
        <v>44052.625</v>
      </c>
      <c r="E44800" s="40" t="s">
        <v>239</v>
      </c>
      <c r="F44800" s="48">
        <v>37807</v>
      </c>
      <c r="G44800" s="48">
        <v>37371</v>
      </c>
      <c r="H44800" s="48">
        <v>29548</v>
      </c>
      <c r="I44800" s="48">
        <v>-6752</v>
      </c>
      <c r="J44800" s="48">
        <v>29548</v>
      </c>
      <c r="K44800" s="48">
        <v>1107</v>
      </c>
      <c r="L44800" s="48">
        <v>11608</v>
      </c>
      <c r="M44800" s="48">
        <v>2268</v>
      </c>
      <c r="N44800" s="48">
        <v>88</v>
      </c>
      <c r="O44800" s="48">
        <v>1079</v>
      </c>
      <c r="P44800" s="48">
        <v>12020</v>
      </c>
      <c r="Q44800" s="48">
        <v>524</v>
      </c>
      <c r="R44800" s="48">
        <v>854</v>
      </c>
      <c r="T44800" s="48">
        <v>-6284</v>
      </c>
      <c r="AB44800" s="48">
        <v>-5236</v>
      </c>
      <c r="AE44800" s="48">
        <v>-1266</v>
      </c>
      <c r="AI44800" s="48">
        <v>218</v>
      </c>
      <c r="AJ44800" s="49">
        <v>-1071</v>
      </c>
      <c r="AK44800" s="49">
        <v>-468</v>
      </c>
      <c r="AL44800" s="49">
        <v>0</v>
      </c>
    </row>
    <row r="44801" spans="1:38">
      <c r="A44801" s="37" t="s">
        <v>47</v>
      </c>
      <c r="B44801" s="38">
        <v>44052.958333333336</v>
      </c>
      <c r="C44801" s="39">
        <v>44052</v>
      </c>
      <c r="D44801" s="38">
        <v>44052.666666666664</v>
      </c>
      <c r="E44801" s="40" t="s">
        <v>239</v>
      </c>
      <c r="F44801" s="48">
        <v>40446</v>
      </c>
      <c r="G44801" s="48">
        <v>39973</v>
      </c>
      <c r="H44801" s="48">
        <v>31638</v>
      </c>
      <c r="I44801" s="48">
        <v>-7018</v>
      </c>
      <c r="J44801" s="48">
        <v>31638</v>
      </c>
      <c r="K44801" s="48">
        <v>1166</v>
      </c>
      <c r="L44801" s="48">
        <v>13603</v>
      </c>
      <c r="M44801" s="48">
        <v>2269</v>
      </c>
      <c r="N44801" s="48">
        <v>88</v>
      </c>
      <c r="O44801" s="48">
        <v>1315</v>
      </c>
      <c r="P44801" s="48">
        <v>11427</v>
      </c>
      <c r="Q44801" s="48">
        <v>918</v>
      </c>
      <c r="R44801" s="48">
        <v>852</v>
      </c>
      <c r="T44801" s="48">
        <v>-6484</v>
      </c>
      <c r="AB44801" s="48">
        <v>-5300</v>
      </c>
      <c r="AE44801" s="48">
        <v>-1373</v>
      </c>
      <c r="AI44801" s="48">
        <v>189</v>
      </c>
      <c r="AJ44801" s="49">
        <v>-1317</v>
      </c>
      <c r="AK44801" s="49">
        <v>-534</v>
      </c>
      <c r="AL44801" s="49">
        <v>0</v>
      </c>
    </row>
    <row r="44802" spans="1:38">
      <c r="A44802" s="37" t="s">
        <v>47</v>
      </c>
      <c r="B44802" s="38">
        <v>44053</v>
      </c>
      <c r="C44802" s="39">
        <v>44052</v>
      </c>
      <c r="D44802" s="38">
        <v>44052.708333333336</v>
      </c>
      <c r="E44802" s="40" t="s">
        <v>239</v>
      </c>
      <c r="F44802" s="48">
        <v>42527</v>
      </c>
      <c r="G44802" s="48">
        <v>41912</v>
      </c>
      <c r="H44802" s="48">
        <v>32563</v>
      </c>
      <c r="I44802" s="48">
        <v>-7102</v>
      </c>
      <c r="J44802" s="48">
        <v>32565</v>
      </c>
      <c r="K44802" s="48">
        <v>1168</v>
      </c>
      <c r="L44802" s="48">
        <v>15259</v>
      </c>
      <c r="M44802" s="48">
        <v>2266</v>
      </c>
      <c r="N44802" s="48">
        <v>88</v>
      </c>
      <c r="O44802" s="48">
        <v>1464</v>
      </c>
      <c r="P44802" s="48">
        <v>10249</v>
      </c>
      <c r="Q44802" s="48">
        <v>1213</v>
      </c>
      <c r="R44802" s="48">
        <v>858</v>
      </c>
      <c r="T44802" s="48">
        <v>-6597</v>
      </c>
      <c r="AB44802" s="48">
        <v>-5306</v>
      </c>
      <c r="AE44802" s="48">
        <v>-1403</v>
      </c>
      <c r="AI44802" s="48">
        <v>112</v>
      </c>
      <c r="AJ44802" s="49">
        <v>-2247</v>
      </c>
      <c r="AK44802" s="49">
        <v>-505</v>
      </c>
      <c r="AL44802" s="49">
        <v>-2</v>
      </c>
    </row>
    <row r="44803" spans="1:38">
      <c r="A44803" s="37" t="s">
        <v>47</v>
      </c>
      <c r="B44803" s="38">
        <v>44053.041666666664</v>
      </c>
      <c r="C44803" s="39">
        <v>44052</v>
      </c>
      <c r="D44803" s="38">
        <v>44052.75</v>
      </c>
      <c r="E44803" s="40" t="s">
        <v>239</v>
      </c>
      <c r="F44803" s="48">
        <v>44227</v>
      </c>
      <c r="G44803" s="48">
        <v>43750</v>
      </c>
      <c r="H44803" s="48">
        <v>34203</v>
      </c>
      <c r="I44803" s="48">
        <v>-6000</v>
      </c>
      <c r="J44803" s="48">
        <v>34204</v>
      </c>
      <c r="K44803" s="48">
        <v>1169</v>
      </c>
      <c r="L44803" s="48">
        <v>19137</v>
      </c>
      <c r="M44803" s="48">
        <v>2265</v>
      </c>
      <c r="N44803" s="48">
        <v>88</v>
      </c>
      <c r="O44803" s="48">
        <v>1705</v>
      </c>
      <c r="P44803" s="48">
        <v>7270</v>
      </c>
      <c r="Q44803" s="48">
        <v>1698</v>
      </c>
      <c r="R44803" s="48">
        <v>872</v>
      </c>
      <c r="T44803" s="48">
        <v>-5580</v>
      </c>
      <c r="AB44803" s="48">
        <v>-4262</v>
      </c>
      <c r="AE44803" s="48">
        <v>-1371</v>
      </c>
      <c r="AI44803" s="48">
        <v>53</v>
      </c>
      <c r="AJ44803" s="49">
        <v>-3547</v>
      </c>
      <c r="AK44803" s="49">
        <v>-420</v>
      </c>
      <c r="AL44803" s="49">
        <v>-1</v>
      </c>
    </row>
    <row r="44804" spans="1:38">
      <c r="A44804" s="37" t="s">
        <v>47</v>
      </c>
      <c r="B44804" s="38">
        <v>44053.083333333336</v>
      </c>
      <c r="C44804" s="39">
        <v>44052</v>
      </c>
      <c r="D44804" s="38">
        <v>44052.791666666664</v>
      </c>
      <c r="E44804" s="40" t="s">
        <v>239</v>
      </c>
      <c r="F44804" s="48">
        <v>44875</v>
      </c>
      <c r="G44804" s="48">
        <v>44728</v>
      </c>
      <c r="H44804" s="48">
        <v>32420</v>
      </c>
      <c r="I44804" s="48">
        <v>-6313</v>
      </c>
      <c r="J44804" s="48">
        <v>32422</v>
      </c>
      <c r="K44804" s="48">
        <v>1388</v>
      </c>
      <c r="L44804" s="48">
        <v>21879</v>
      </c>
      <c r="M44804" s="48">
        <v>2266</v>
      </c>
      <c r="N44804" s="48">
        <v>88</v>
      </c>
      <c r="O44804" s="48">
        <v>1773</v>
      </c>
      <c r="P44804" s="48">
        <v>1941</v>
      </c>
      <c r="Q44804" s="48">
        <v>2218</v>
      </c>
      <c r="R44804" s="48">
        <v>869</v>
      </c>
      <c r="T44804" s="48">
        <v>-6142</v>
      </c>
      <c r="AB44804" s="48">
        <v>-4188</v>
      </c>
      <c r="AE44804" s="48">
        <v>-1986</v>
      </c>
      <c r="AI44804" s="48">
        <v>32</v>
      </c>
      <c r="AJ44804" s="49">
        <v>-5995</v>
      </c>
      <c r="AK44804" s="49">
        <v>-171</v>
      </c>
      <c r="AL44804" s="49">
        <v>-2</v>
      </c>
    </row>
    <row r="44805" spans="1:38">
      <c r="A44805" s="37" t="s">
        <v>47</v>
      </c>
      <c r="B44805" s="38">
        <v>44053.125</v>
      </c>
      <c r="C44805" s="39">
        <v>44052</v>
      </c>
      <c r="D44805" s="38">
        <v>44052.833333333336</v>
      </c>
      <c r="E44805" s="40" t="s">
        <v>239</v>
      </c>
      <c r="F44805" s="48">
        <v>43746</v>
      </c>
      <c r="G44805" s="48">
        <v>43518</v>
      </c>
      <c r="H44805" s="48">
        <v>29648</v>
      </c>
      <c r="I44805" s="48">
        <v>-7246</v>
      </c>
      <c r="J44805" s="48">
        <v>29649</v>
      </c>
      <c r="K44805" s="48">
        <v>1460</v>
      </c>
      <c r="L44805" s="48">
        <v>20290</v>
      </c>
      <c r="M44805" s="48">
        <v>2265</v>
      </c>
      <c r="N44805" s="48">
        <v>88</v>
      </c>
      <c r="O44805" s="48">
        <v>1779</v>
      </c>
      <c r="P44805" s="48">
        <v>50</v>
      </c>
      <c r="Q44805" s="48">
        <v>2861</v>
      </c>
      <c r="R44805" s="48">
        <v>856</v>
      </c>
      <c r="T44805" s="48">
        <v>-7258</v>
      </c>
      <c r="AB44805" s="48">
        <v>-4700</v>
      </c>
      <c r="AE44805" s="48">
        <v>-2578</v>
      </c>
      <c r="AI44805" s="48">
        <v>20</v>
      </c>
      <c r="AJ44805" s="49">
        <v>-6624</v>
      </c>
      <c r="AK44805" s="49">
        <v>12</v>
      </c>
      <c r="AL44805" s="49">
        <v>-1</v>
      </c>
    </row>
    <row r="44806" spans="1:38">
      <c r="A44806" s="37" t="s">
        <v>47</v>
      </c>
      <c r="B44806" s="38">
        <v>44053.166666666664</v>
      </c>
      <c r="C44806" s="39">
        <v>44052</v>
      </c>
      <c r="D44806" s="38">
        <v>44052.875</v>
      </c>
      <c r="E44806" s="40" t="s">
        <v>239</v>
      </c>
      <c r="F44806" s="48">
        <v>42185</v>
      </c>
      <c r="G44806" s="48">
        <v>42060</v>
      </c>
      <c r="H44806" s="48">
        <v>28017</v>
      </c>
      <c r="I44806" s="48">
        <v>-8049</v>
      </c>
      <c r="J44806" s="48">
        <v>28046</v>
      </c>
      <c r="K44806" s="48">
        <v>1137</v>
      </c>
      <c r="L44806" s="48">
        <v>18789</v>
      </c>
      <c r="M44806" s="48">
        <v>2265</v>
      </c>
      <c r="N44806" s="48">
        <v>86</v>
      </c>
      <c r="O44806" s="48">
        <v>1663</v>
      </c>
      <c r="P44806" s="48">
        <v>16</v>
      </c>
      <c r="Q44806" s="48">
        <v>3246</v>
      </c>
      <c r="R44806" s="48">
        <v>844</v>
      </c>
      <c r="T44806" s="48">
        <v>-8055</v>
      </c>
      <c r="AB44806" s="48">
        <v>-5184</v>
      </c>
      <c r="AE44806" s="48">
        <v>-2924</v>
      </c>
      <c r="AI44806" s="48">
        <v>53</v>
      </c>
      <c r="AJ44806" s="49">
        <v>-5994</v>
      </c>
      <c r="AK44806" s="49">
        <v>6</v>
      </c>
      <c r="AL44806" s="49">
        <v>-29</v>
      </c>
    </row>
    <row r="44807" spans="1:38">
      <c r="A44807" s="37" t="s">
        <v>47</v>
      </c>
      <c r="B44807" s="38">
        <v>44053.208333333336</v>
      </c>
      <c r="C44807" s="39">
        <v>44052</v>
      </c>
      <c r="D44807" s="38">
        <v>44052.916666666664</v>
      </c>
      <c r="E44807" s="40" t="s">
        <v>239</v>
      </c>
      <c r="F44807" s="48">
        <v>39882</v>
      </c>
      <c r="G44807" s="48">
        <v>39527</v>
      </c>
      <c r="H44807" s="48">
        <v>25715</v>
      </c>
      <c r="I44807" s="48">
        <v>-8246</v>
      </c>
      <c r="J44807" s="48">
        <v>25748</v>
      </c>
      <c r="K44807" s="48">
        <v>780</v>
      </c>
      <c r="L44807" s="48">
        <v>17150</v>
      </c>
      <c r="M44807" s="48">
        <v>2266</v>
      </c>
      <c r="N44807" s="48">
        <v>88</v>
      </c>
      <c r="O44807" s="48">
        <v>1549</v>
      </c>
      <c r="P44807" s="48">
        <v>21</v>
      </c>
      <c r="Q44807" s="48">
        <v>3031</v>
      </c>
      <c r="R44807" s="48">
        <v>863</v>
      </c>
      <c r="T44807" s="48">
        <v>-8251</v>
      </c>
      <c r="AB44807" s="48">
        <v>-5168</v>
      </c>
      <c r="AE44807" s="48">
        <v>-3147</v>
      </c>
      <c r="AI44807" s="48">
        <v>64</v>
      </c>
      <c r="AJ44807" s="49">
        <v>-5566</v>
      </c>
      <c r="AK44807" s="49">
        <v>5</v>
      </c>
      <c r="AL44807" s="49">
        <v>-33</v>
      </c>
    </row>
    <row r="44808" spans="1:38">
      <c r="A44808" s="37" t="s">
        <v>47</v>
      </c>
      <c r="B44808" s="38">
        <v>44053.25</v>
      </c>
      <c r="C44808" s="39">
        <v>44052</v>
      </c>
      <c r="D44808" s="38">
        <v>44052.958333333336</v>
      </c>
      <c r="E44808" s="40" t="s">
        <v>239</v>
      </c>
      <c r="F44808" s="48">
        <v>36460</v>
      </c>
      <c r="G44808" s="48">
        <v>36437</v>
      </c>
      <c r="H44808" s="48">
        <v>22778</v>
      </c>
      <c r="I44808" s="48">
        <v>-8860</v>
      </c>
      <c r="J44808" s="48">
        <v>22813</v>
      </c>
      <c r="K44808" s="48">
        <v>576</v>
      </c>
      <c r="L44808" s="48">
        <v>14392</v>
      </c>
      <c r="M44808" s="48">
        <v>2268</v>
      </c>
      <c r="N44808" s="48">
        <v>88</v>
      </c>
      <c r="O44808" s="48">
        <v>1270</v>
      </c>
      <c r="P44808" s="48">
        <v>21</v>
      </c>
      <c r="Q44808" s="48">
        <v>3352</v>
      </c>
      <c r="R44808" s="48">
        <v>846</v>
      </c>
      <c r="T44808" s="48">
        <v>-8842</v>
      </c>
      <c r="AB44808" s="48">
        <v>-5062</v>
      </c>
      <c r="AE44808" s="48">
        <v>-3793</v>
      </c>
      <c r="AI44808" s="48">
        <v>13</v>
      </c>
      <c r="AJ44808" s="49">
        <v>-4799</v>
      </c>
      <c r="AK44808" s="49">
        <v>-18</v>
      </c>
      <c r="AL44808" s="49">
        <v>-35</v>
      </c>
    </row>
    <row r="44809" spans="1:38">
      <c r="A44809" s="37" t="s">
        <v>47</v>
      </c>
      <c r="B44809" s="38">
        <v>44053.291666666664</v>
      </c>
      <c r="C44809" s="39">
        <v>44052</v>
      </c>
      <c r="D44809" s="38">
        <v>44053</v>
      </c>
      <c r="E44809" s="40" t="s">
        <v>239</v>
      </c>
      <c r="F44809" s="48">
        <v>33191</v>
      </c>
      <c r="G44809" s="48">
        <v>33370</v>
      </c>
      <c r="H44809" s="48">
        <v>20184</v>
      </c>
      <c r="I44809" s="48">
        <v>-8772</v>
      </c>
      <c r="J44809" s="48">
        <v>20217</v>
      </c>
      <c r="K44809" s="48">
        <v>550</v>
      </c>
      <c r="L44809" s="48">
        <v>12577</v>
      </c>
      <c r="M44809" s="48">
        <v>2267</v>
      </c>
      <c r="N44809" s="48">
        <v>88</v>
      </c>
      <c r="O44809" s="48">
        <v>748</v>
      </c>
      <c r="P44809" s="48">
        <v>21</v>
      </c>
      <c r="Q44809" s="48">
        <v>3129</v>
      </c>
      <c r="R44809" s="48">
        <v>837</v>
      </c>
      <c r="T44809" s="48">
        <v>-8863</v>
      </c>
      <c r="AB44809" s="48">
        <v>-4713</v>
      </c>
      <c r="AE44809" s="48">
        <v>-4187</v>
      </c>
      <c r="AI44809" s="48">
        <v>37</v>
      </c>
      <c r="AJ44809" s="49">
        <v>-4414</v>
      </c>
      <c r="AK44809" s="49">
        <v>91</v>
      </c>
      <c r="AL44809" s="49">
        <v>-33</v>
      </c>
    </row>
    <row r="44810" spans="1:38">
      <c r="A44810" s="37" t="s">
        <v>47</v>
      </c>
      <c r="B44810" s="38">
        <v>44053.333333333336</v>
      </c>
      <c r="C44810" s="39">
        <v>44053</v>
      </c>
      <c r="D44810" s="38">
        <v>44053.041666666664</v>
      </c>
      <c r="E44810" s="40" t="s">
        <v>239</v>
      </c>
      <c r="F44810" s="48">
        <v>30648</v>
      </c>
      <c r="G44810" s="48">
        <v>30954</v>
      </c>
      <c r="H44810" s="48">
        <v>18311</v>
      </c>
      <c r="I44810" s="48">
        <v>-8716</v>
      </c>
      <c r="J44810" s="48">
        <v>18326</v>
      </c>
      <c r="K44810" s="48">
        <v>553</v>
      </c>
      <c r="L44810" s="48">
        <v>10927</v>
      </c>
      <c r="M44810" s="48">
        <v>2269</v>
      </c>
      <c r="N44810" s="48">
        <v>89</v>
      </c>
      <c r="O44810" s="48">
        <v>558</v>
      </c>
      <c r="P44810" s="48">
        <v>4</v>
      </c>
      <c r="Q44810" s="48">
        <v>3102</v>
      </c>
      <c r="R44810" s="48">
        <v>824</v>
      </c>
      <c r="T44810" s="48">
        <v>-8827</v>
      </c>
      <c r="AB44810" s="48">
        <v>-4497</v>
      </c>
      <c r="AE44810" s="48">
        <v>-4357</v>
      </c>
      <c r="AI44810" s="48">
        <v>27</v>
      </c>
      <c r="AJ44810" s="49">
        <v>-3927</v>
      </c>
      <c r="AK44810" s="49">
        <v>111</v>
      </c>
      <c r="AL44810" s="49">
        <v>-15</v>
      </c>
    </row>
    <row r="44811" spans="1:38">
      <c r="A44811" s="37" t="s">
        <v>47</v>
      </c>
      <c r="B44811" s="38">
        <v>44053.375</v>
      </c>
      <c r="C44811" s="39">
        <v>44053</v>
      </c>
      <c r="D44811" s="38">
        <v>44053.083333333336</v>
      </c>
      <c r="E44811" s="40" t="s">
        <v>239</v>
      </c>
      <c r="F44811" s="48">
        <v>28991</v>
      </c>
      <c r="G44811" s="48">
        <v>29231</v>
      </c>
      <c r="H44811" s="48">
        <v>16743</v>
      </c>
      <c r="I44811" s="48">
        <v>-8680</v>
      </c>
      <c r="J44811" s="48">
        <v>16780</v>
      </c>
      <c r="K44811" s="48">
        <v>553</v>
      </c>
      <c r="L44811" s="48">
        <v>9677</v>
      </c>
      <c r="M44811" s="48">
        <v>2268</v>
      </c>
      <c r="N44811" s="48">
        <v>89</v>
      </c>
      <c r="O44811" s="48">
        <v>537</v>
      </c>
      <c r="P44811" s="48">
        <v>4</v>
      </c>
      <c r="Q44811" s="48">
        <v>2825</v>
      </c>
      <c r="R44811" s="48">
        <v>827</v>
      </c>
      <c r="T44811" s="48">
        <v>-8773</v>
      </c>
      <c r="AB44811" s="48">
        <v>-4562</v>
      </c>
      <c r="AE44811" s="48">
        <v>-4237</v>
      </c>
      <c r="AI44811" s="48">
        <v>26</v>
      </c>
      <c r="AJ44811" s="49">
        <v>-3808</v>
      </c>
      <c r="AK44811" s="49">
        <v>93</v>
      </c>
      <c r="AL44811" s="49">
        <v>-37</v>
      </c>
    </row>
    <row r="44812" spans="1:38">
      <c r="A44812" s="37" t="s">
        <v>47</v>
      </c>
      <c r="B44812" s="38">
        <v>44053.416666666664</v>
      </c>
      <c r="C44812" s="39">
        <v>44053</v>
      </c>
      <c r="D44812" s="38">
        <v>44053.125</v>
      </c>
      <c r="E44812" s="40" t="s">
        <v>239</v>
      </c>
      <c r="F44812" s="48">
        <v>27750</v>
      </c>
      <c r="G44812" s="48">
        <v>28001</v>
      </c>
      <c r="H44812" s="48">
        <v>16255</v>
      </c>
      <c r="I44812" s="48">
        <v>-8445</v>
      </c>
      <c r="J44812" s="48">
        <v>16291</v>
      </c>
      <c r="K44812" s="48">
        <v>550</v>
      </c>
      <c r="L44812" s="48">
        <v>9294</v>
      </c>
      <c r="M44812" s="48">
        <v>2266</v>
      </c>
      <c r="N44812" s="48">
        <v>88</v>
      </c>
      <c r="O44812" s="48">
        <v>505</v>
      </c>
      <c r="P44812" s="48">
        <v>4</v>
      </c>
      <c r="Q44812" s="48">
        <v>2763</v>
      </c>
      <c r="R44812" s="48">
        <v>821</v>
      </c>
      <c r="T44812" s="48">
        <v>-8566</v>
      </c>
      <c r="AB44812" s="48">
        <v>-4614</v>
      </c>
      <c r="AE44812" s="48">
        <v>-3977</v>
      </c>
      <c r="AI44812" s="48">
        <v>25</v>
      </c>
      <c r="AJ44812" s="49">
        <v>-3301</v>
      </c>
      <c r="AK44812" s="49">
        <v>121</v>
      </c>
      <c r="AL44812" s="49">
        <v>-36</v>
      </c>
    </row>
    <row r="44813" spans="1:38">
      <c r="A44813" s="37" t="s">
        <v>47</v>
      </c>
      <c r="B44813" s="38">
        <v>44053.458333333336</v>
      </c>
      <c r="C44813" s="39">
        <v>44053</v>
      </c>
      <c r="D44813" s="38">
        <v>44053.166666666664</v>
      </c>
      <c r="E44813" s="40" t="s">
        <v>239</v>
      </c>
      <c r="F44813" s="48">
        <v>27044</v>
      </c>
      <c r="G44813" s="48">
        <v>27354</v>
      </c>
      <c r="H44813" s="48">
        <v>16076</v>
      </c>
      <c r="I44813" s="48">
        <v>-8432</v>
      </c>
      <c r="J44813" s="48">
        <v>16115</v>
      </c>
      <c r="K44813" s="48">
        <v>549</v>
      </c>
      <c r="L44813" s="48">
        <v>9430</v>
      </c>
      <c r="M44813" s="48">
        <v>2267</v>
      </c>
      <c r="N44813" s="48">
        <v>89</v>
      </c>
      <c r="O44813" s="48">
        <v>507</v>
      </c>
      <c r="P44813" s="48">
        <v>3</v>
      </c>
      <c r="Q44813" s="48">
        <v>2475</v>
      </c>
      <c r="R44813" s="48">
        <v>795</v>
      </c>
      <c r="T44813" s="48">
        <v>-8525</v>
      </c>
      <c r="AB44813" s="48">
        <v>-4560</v>
      </c>
      <c r="AE44813" s="48">
        <v>-3975</v>
      </c>
      <c r="AI44813" s="48">
        <v>10</v>
      </c>
      <c r="AJ44813" s="49">
        <v>-2846</v>
      </c>
      <c r="AK44813" s="49">
        <v>93</v>
      </c>
      <c r="AL44813" s="49">
        <v>-39</v>
      </c>
    </row>
    <row r="44814" spans="1:38">
      <c r="A44814" s="37" t="s">
        <v>47</v>
      </c>
      <c r="B44814" s="38">
        <v>44053.5</v>
      </c>
      <c r="C44814" s="39">
        <v>44053</v>
      </c>
      <c r="D44814" s="38">
        <v>44053.208333333336</v>
      </c>
      <c r="E44814" s="40" t="s">
        <v>239</v>
      </c>
      <c r="F44814" s="48">
        <v>27160</v>
      </c>
      <c r="G44814" s="48">
        <v>27414</v>
      </c>
      <c r="H44814" s="48">
        <v>16241</v>
      </c>
      <c r="I44814" s="48">
        <v>-8496</v>
      </c>
      <c r="J44814" s="48">
        <v>16279</v>
      </c>
      <c r="K44814" s="48">
        <v>550</v>
      </c>
      <c r="L44814" s="48">
        <v>9607</v>
      </c>
      <c r="M44814" s="48">
        <v>2268</v>
      </c>
      <c r="N44814" s="48">
        <v>88</v>
      </c>
      <c r="O44814" s="48">
        <v>495</v>
      </c>
      <c r="P44814" s="48">
        <v>3</v>
      </c>
      <c r="Q44814" s="48">
        <v>2459</v>
      </c>
      <c r="R44814" s="48">
        <v>809</v>
      </c>
      <c r="T44814" s="48">
        <v>-8606</v>
      </c>
      <c r="AB44814" s="48">
        <v>-4564</v>
      </c>
      <c r="AE44814" s="48">
        <v>-4026</v>
      </c>
      <c r="AI44814" s="48">
        <v>-16</v>
      </c>
      <c r="AJ44814" s="49">
        <v>-2677</v>
      </c>
      <c r="AK44814" s="49">
        <v>110</v>
      </c>
      <c r="AL44814" s="49">
        <v>-38</v>
      </c>
    </row>
    <row r="44815" spans="1:38">
      <c r="A44815" s="37" t="s">
        <v>47</v>
      </c>
      <c r="B44815" s="38">
        <v>44053.541666666664</v>
      </c>
      <c r="C44815" s="39">
        <v>44053</v>
      </c>
      <c r="D44815" s="38">
        <v>44053.25</v>
      </c>
      <c r="E44815" s="40" t="s">
        <v>239</v>
      </c>
      <c r="F44815" s="48">
        <v>28166</v>
      </c>
      <c r="G44815" s="48">
        <v>28430</v>
      </c>
      <c r="H44815" s="48">
        <v>16667</v>
      </c>
      <c r="I44815" s="48">
        <v>-8660</v>
      </c>
      <c r="J44815" s="48">
        <v>16707</v>
      </c>
      <c r="K44815" s="48">
        <v>551</v>
      </c>
      <c r="L44815" s="48">
        <v>10379</v>
      </c>
      <c r="M44815" s="48">
        <v>2266</v>
      </c>
      <c r="N44815" s="48">
        <v>88</v>
      </c>
      <c r="O44815" s="48">
        <v>503</v>
      </c>
      <c r="P44815" s="48">
        <v>3</v>
      </c>
      <c r="Q44815" s="48">
        <v>2083</v>
      </c>
      <c r="R44815" s="48">
        <v>834</v>
      </c>
      <c r="T44815" s="48">
        <v>-8764</v>
      </c>
      <c r="AB44815" s="48">
        <v>-4281</v>
      </c>
      <c r="AE44815" s="48">
        <v>-4459</v>
      </c>
      <c r="AI44815" s="48">
        <v>-24</v>
      </c>
      <c r="AJ44815" s="49">
        <v>-3103</v>
      </c>
      <c r="AK44815" s="49">
        <v>104</v>
      </c>
      <c r="AL44815" s="49">
        <v>-40</v>
      </c>
    </row>
    <row r="44816" spans="1:38">
      <c r="A44816" s="37" t="s">
        <v>47</v>
      </c>
      <c r="B44816" s="38">
        <v>44053.583333333336</v>
      </c>
      <c r="C44816" s="39">
        <v>44053</v>
      </c>
      <c r="D44816" s="38">
        <v>44053.291666666664</v>
      </c>
      <c r="E44816" s="40" t="s">
        <v>239</v>
      </c>
      <c r="F44816" s="48">
        <v>29374</v>
      </c>
      <c r="G44816" s="48">
        <v>29689</v>
      </c>
      <c r="H44816" s="48">
        <v>19032</v>
      </c>
      <c r="I44816" s="48">
        <v>-8800</v>
      </c>
      <c r="J44816" s="48">
        <v>19032</v>
      </c>
      <c r="K44816" s="48">
        <v>552</v>
      </c>
      <c r="L44816" s="48">
        <v>10034</v>
      </c>
      <c r="M44816" s="48">
        <v>2267</v>
      </c>
      <c r="N44816" s="48">
        <v>88</v>
      </c>
      <c r="O44816" s="48">
        <v>601</v>
      </c>
      <c r="P44816" s="48">
        <v>2640</v>
      </c>
      <c r="Q44816" s="48">
        <v>2025</v>
      </c>
      <c r="R44816" s="48">
        <v>825</v>
      </c>
      <c r="T44816" s="48">
        <v>-8843</v>
      </c>
      <c r="AB44816" s="48">
        <v>-4374</v>
      </c>
      <c r="AE44816" s="48">
        <v>-4476</v>
      </c>
      <c r="AI44816" s="48">
        <v>7</v>
      </c>
      <c r="AJ44816" s="49">
        <v>-1857</v>
      </c>
      <c r="AK44816" s="49">
        <v>43</v>
      </c>
      <c r="AL44816" s="49">
        <v>0</v>
      </c>
    </row>
    <row r="44817" spans="1:38">
      <c r="A44817" s="37" t="s">
        <v>47</v>
      </c>
      <c r="B44817" s="38">
        <v>44053.625</v>
      </c>
      <c r="C44817" s="39">
        <v>44053</v>
      </c>
      <c r="D44817" s="38">
        <v>44053.333333333336</v>
      </c>
      <c r="E44817" s="40" t="s">
        <v>239</v>
      </c>
      <c r="F44817" s="48">
        <v>30659</v>
      </c>
      <c r="G44817" s="48">
        <v>30792</v>
      </c>
      <c r="H44817" s="48">
        <v>23007</v>
      </c>
      <c r="I44817" s="48">
        <v>-7862</v>
      </c>
      <c r="J44817" s="48">
        <v>23008</v>
      </c>
      <c r="K44817" s="48">
        <v>551</v>
      </c>
      <c r="L44817" s="48">
        <v>9130</v>
      </c>
      <c r="M44817" s="48">
        <v>2265</v>
      </c>
      <c r="N44817" s="48">
        <v>88</v>
      </c>
      <c r="O44817" s="48">
        <v>627</v>
      </c>
      <c r="P44817" s="48">
        <v>8052</v>
      </c>
      <c r="Q44817" s="48">
        <v>1501</v>
      </c>
      <c r="R44817" s="48">
        <v>794</v>
      </c>
      <c r="T44817" s="48">
        <v>-7630</v>
      </c>
      <c r="AB44817" s="48">
        <v>-3627</v>
      </c>
      <c r="AE44817" s="48">
        <v>-4013</v>
      </c>
      <c r="AI44817" s="48">
        <v>10</v>
      </c>
      <c r="AJ44817" s="49">
        <v>77</v>
      </c>
      <c r="AK44817" s="49">
        <v>-232</v>
      </c>
      <c r="AL44817" s="49">
        <v>-1</v>
      </c>
    </row>
    <row r="44818" spans="1:38">
      <c r="A44818" s="37" t="s">
        <v>47</v>
      </c>
      <c r="B44818" s="38">
        <v>44053.666666666664</v>
      </c>
      <c r="C44818" s="39">
        <v>44053</v>
      </c>
      <c r="D44818" s="38">
        <v>44053.375</v>
      </c>
      <c r="E44818" s="40" t="s">
        <v>239</v>
      </c>
      <c r="F44818" s="48">
        <v>31831</v>
      </c>
      <c r="G44818" s="48">
        <v>32378</v>
      </c>
      <c r="H44818" s="48">
        <v>24727</v>
      </c>
      <c r="I44818" s="48">
        <v>-6938</v>
      </c>
      <c r="J44818" s="48">
        <v>24726</v>
      </c>
      <c r="K44818" s="48">
        <v>551</v>
      </c>
      <c r="L44818" s="48">
        <v>8789</v>
      </c>
      <c r="M44818" s="48">
        <v>2263</v>
      </c>
      <c r="N44818" s="48">
        <v>87</v>
      </c>
      <c r="O44818" s="48">
        <v>615</v>
      </c>
      <c r="P44818" s="48">
        <v>10693</v>
      </c>
      <c r="Q44818" s="48">
        <v>978</v>
      </c>
      <c r="R44818" s="48">
        <v>750</v>
      </c>
      <c r="T44818" s="48">
        <v>-6538</v>
      </c>
      <c r="AB44818" s="48">
        <v>-3185</v>
      </c>
      <c r="AE44818" s="48">
        <v>-3383</v>
      </c>
      <c r="AI44818" s="48">
        <v>30</v>
      </c>
      <c r="AJ44818" s="49">
        <v>-713</v>
      </c>
      <c r="AK44818" s="49">
        <v>-400</v>
      </c>
      <c r="AL44818" s="49">
        <v>1</v>
      </c>
    </row>
    <row r="44819" spans="1:38">
      <c r="A44819" s="37" t="s">
        <v>47</v>
      </c>
      <c r="B44819" s="38">
        <v>44053.708333333336</v>
      </c>
      <c r="C44819" s="39">
        <v>44053</v>
      </c>
      <c r="D44819" s="38">
        <v>44053.416666666664</v>
      </c>
      <c r="E44819" s="40" t="s">
        <v>239</v>
      </c>
      <c r="F44819" s="48">
        <v>32660</v>
      </c>
      <c r="G44819" s="48">
        <v>33304</v>
      </c>
      <c r="H44819" s="48">
        <v>25613</v>
      </c>
      <c r="I44819" s="48">
        <v>-6363</v>
      </c>
      <c r="J44819" s="48">
        <v>25612</v>
      </c>
      <c r="K44819" s="48">
        <v>550</v>
      </c>
      <c r="L44819" s="48">
        <v>8926</v>
      </c>
      <c r="M44819" s="48">
        <v>2264</v>
      </c>
      <c r="N44819" s="48">
        <v>88</v>
      </c>
      <c r="O44819" s="48">
        <v>619</v>
      </c>
      <c r="P44819" s="48">
        <v>11701</v>
      </c>
      <c r="Q44819" s="48">
        <v>712</v>
      </c>
      <c r="R44819" s="48">
        <v>752</v>
      </c>
      <c r="T44819" s="48">
        <v>-5924</v>
      </c>
      <c r="AB44819" s="48">
        <v>-3012</v>
      </c>
      <c r="AE44819" s="48">
        <v>-2964</v>
      </c>
      <c r="AI44819" s="48">
        <v>52</v>
      </c>
      <c r="AJ44819" s="49">
        <v>-1328</v>
      </c>
      <c r="AK44819" s="49">
        <v>-439</v>
      </c>
      <c r="AL44819" s="49">
        <v>1</v>
      </c>
    </row>
    <row r="44820" spans="1:38">
      <c r="A44820" s="37" t="s">
        <v>47</v>
      </c>
      <c r="B44820" s="38">
        <v>44053.75</v>
      </c>
      <c r="C44820" s="39">
        <v>44053</v>
      </c>
      <c r="D44820" s="38">
        <v>44053.458333333336</v>
      </c>
      <c r="E44820" s="40" t="s">
        <v>239</v>
      </c>
      <c r="F44820" s="48">
        <v>33808</v>
      </c>
      <c r="G44820" s="48">
        <v>34305</v>
      </c>
      <c r="H44820" s="48">
        <v>27017</v>
      </c>
      <c r="I44820" s="48">
        <v>-6262</v>
      </c>
      <c r="J44820" s="48">
        <v>27017</v>
      </c>
      <c r="K44820" s="48">
        <v>564</v>
      </c>
      <c r="L44820" s="48">
        <v>9722</v>
      </c>
      <c r="M44820" s="48">
        <v>2265</v>
      </c>
      <c r="N44820" s="48">
        <v>87</v>
      </c>
      <c r="O44820" s="48">
        <v>677</v>
      </c>
      <c r="P44820" s="48">
        <v>12191</v>
      </c>
      <c r="Q44820" s="48">
        <v>744</v>
      </c>
      <c r="R44820" s="48">
        <v>767</v>
      </c>
      <c r="T44820" s="48">
        <v>-5815</v>
      </c>
      <c r="AB44820" s="48">
        <v>-3361</v>
      </c>
      <c r="AE44820" s="48">
        <v>-2696</v>
      </c>
      <c r="AI44820" s="48">
        <v>242</v>
      </c>
      <c r="AJ44820" s="49">
        <v>-1026</v>
      </c>
      <c r="AK44820" s="49">
        <v>-447</v>
      </c>
      <c r="AL44820" s="49">
        <v>0</v>
      </c>
    </row>
    <row r="44821" spans="1:38">
      <c r="A44821" s="37" t="s">
        <v>47</v>
      </c>
      <c r="B44821" s="38">
        <v>44053.791666666664</v>
      </c>
      <c r="C44821" s="39">
        <v>44053</v>
      </c>
      <c r="D44821" s="38">
        <v>44053.5</v>
      </c>
      <c r="E44821" s="40" t="s">
        <v>239</v>
      </c>
      <c r="F44821" s="48">
        <v>35414</v>
      </c>
      <c r="G44821" s="48">
        <v>35898</v>
      </c>
      <c r="H44821" s="48">
        <v>28122</v>
      </c>
      <c r="I44821" s="48">
        <v>-6114</v>
      </c>
      <c r="J44821" s="48">
        <v>28122</v>
      </c>
      <c r="K44821" s="48">
        <v>720</v>
      </c>
      <c r="L44821" s="48">
        <v>10274</v>
      </c>
      <c r="M44821" s="48">
        <v>2268</v>
      </c>
      <c r="N44821" s="48">
        <v>88</v>
      </c>
      <c r="O44821" s="48">
        <v>730</v>
      </c>
      <c r="P44821" s="48">
        <v>12358</v>
      </c>
      <c r="Q44821" s="48">
        <v>870</v>
      </c>
      <c r="R44821" s="48">
        <v>814</v>
      </c>
      <c r="T44821" s="48">
        <v>-5667</v>
      </c>
      <c r="AB44821" s="48">
        <v>-3783</v>
      </c>
      <c r="AE44821" s="48">
        <v>-2118</v>
      </c>
      <c r="AI44821" s="48">
        <v>234</v>
      </c>
      <c r="AJ44821" s="49">
        <v>-1662</v>
      </c>
      <c r="AK44821" s="49">
        <v>-447</v>
      </c>
      <c r="AL44821" s="49">
        <v>0</v>
      </c>
    </row>
    <row r="44822" spans="1:38">
      <c r="A44822" s="37" t="s">
        <v>47</v>
      </c>
      <c r="B44822" s="38">
        <v>44053.833333333336</v>
      </c>
      <c r="C44822" s="39">
        <v>44053</v>
      </c>
      <c r="D44822" s="38">
        <v>44053.541666666664</v>
      </c>
      <c r="E44822" s="40" t="s">
        <v>239</v>
      </c>
      <c r="F44822" s="48">
        <v>37373</v>
      </c>
      <c r="G44822" s="48">
        <v>37925</v>
      </c>
      <c r="H44822" s="48">
        <v>30585</v>
      </c>
      <c r="I44822" s="48">
        <v>-6637</v>
      </c>
      <c r="J44822" s="48">
        <v>30583</v>
      </c>
      <c r="K44822" s="48">
        <v>1160</v>
      </c>
      <c r="L44822" s="48">
        <v>11979</v>
      </c>
      <c r="M44822" s="48">
        <v>2270</v>
      </c>
      <c r="N44822" s="48">
        <v>88</v>
      </c>
      <c r="O44822" s="48">
        <v>803</v>
      </c>
      <c r="P44822" s="48">
        <v>12376</v>
      </c>
      <c r="Q44822" s="48">
        <v>1070</v>
      </c>
      <c r="R44822" s="48">
        <v>837</v>
      </c>
      <c r="T44822" s="48">
        <v>-6194</v>
      </c>
      <c r="AB44822" s="48">
        <v>-4351</v>
      </c>
      <c r="AE44822" s="48">
        <v>-2087</v>
      </c>
      <c r="AI44822" s="48">
        <v>244</v>
      </c>
      <c r="AJ44822" s="49">
        <v>-703</v>
      </c>
      <c r="AK44822" s="49">
        <v>-443</v>
      </c>
      <c r="AL44822" s="49">
        <v>2</v>
      </c>
    </row>
    <row r="44823" spans="1:38">
      <c r="A44823" s="37" t="s">
        <v>47</v>
      </c>
      <c r="B44823" s="38">
        <v>44053.875</v>
      </c>
      <c r="C44823" s="39">
        <v>44053</v>
      </c>
      <c r="D44823" s="38">
        <v>44053.583333333336</v>
      </c>
      <c r="E44823" s="40" t="s">
        <v>239</v>
      </c>
      <c r="F44823" s="48">
        <v>39766</v>
      </c>
      <c r="G44823" s="48">
        <v>40383</v>
      </c>
      <c r="H44823" s="48">
        <v>32325</v>
      </c>
      <c r="I44823" s="48">
        <v>-6389</v>
      </c>
      <c r="J44823" s="48">
        <v>32326</v>
      </c>
      <c r="K44823" s="48">
        <v>1436</v>
      </c>
      <c r="L44823" s="48">
        <v>12990</v>
      </c>
      <c r="M44823" s="48">
        <v>2270</v>
      </c>
      <c r="N44823" s="48">
        <v>88</v>
      </c>
      <c r="O44823" s="48">
        <v>1114</v>
      </c>
      <c r="P44823" s="48">
        <v>12325</v>
      </c>
      <c r="Q44823" s="48">
        <v>1255</v>
      </c>
      <c r="R44823" s="48">
        <v>848</v>
      </c>
      <c r="T44823" s="48">
        <v>-5970</v>
      </c>
      <c r="AB44823" s="48">
        <v>-4240</v>
      </c>
      <c r="AE44823" s="48">
        <v>-1987</v>
      </c>
      <c r="AI44823" s="48">
        <v>257</v>
      </c>
      <c r="AJ44823" s="49">
        <v>-1669</v>
      </c>
      <c r="AK44823" s="49">
        <v>-419</v>
      </c>
      <c r="AL44823" s="49">
        <v>-1</v>
      </c>
    </row>
    <row r="44824" spans="1:38">
      <c r="A44824" s="37" t="s">
        <v>47</v>
      </c>
      <c r="B44824" s="38">
        <v>44053.916666666664</v>
      </c>
      <c r="C44824" s="39">
        <v>44053</v>
      </c>
      <c r="D44824" s="38">
        <v>44053.625</v>
      </c>
      <c r="E44824" s="40" t="s">
        <v>239</v>
      </c>
      <c r="F44824" s="48">
        <v>42185</v>
      </c>
      <c r="G44824" s="48">
        <v>42612</v>
      </c>
      <c r="H44824" s="48">
        <v>32993</v>
      </c>
      <c r="I44824" s="48">
        <v>-6059</v>
      </c>
      <c r="J44824" s="48">
        <v>32994</v>
      </c>
      <c r="K44824" s="48">
        <v>1430</v>
      </c>
      <c r="L44824" s="48">
        <v>13326</v>
      </c>
      <c r="M44824" s="48">
        <v>2270</v>
      </c>
      <c r="N44824" s="48">
        <v>88</v>
      </c>
      <c r="O44824" s="48">
        <v>1474</v>
      </c>
      <c r="P44824" s="48">
        <v>12308</v>
      </c>
      <c r="Q44824" s="48">
        <v>1241</v>
      </c>
      <c r="R44824" s="48">
        <v>857</v>
      </c>
      <c r="T44824" s="48">
        <v>-5595</v>
      </c>
      <c r="AB44824" s="48">
        <v>-4329</v>
      </c>
      <c r="AE44824" s="48">
        <v>-1569</v>
      </c>
      <c r="AI44824" s="48">
        <v>303</v>
      </c>
      <c r="AJ44824" s="49">
        <v>-3560</v>
      </c>
      <c r="AK44824" s="49">
        <v>-464</v>
      </c>
      <c r="AL44824" s="49">
        <v>-1</v>
      </c>
    </row>
    <row r="44825" spans="1:38">
      <c r="A44825" s="37" t="s">
        <v>47</v>
      </c>
      <c r="B44825" s="38">
        <v>44053.958333333336</v>
      </c>
      <c r="C44825" s="39">
        <v>44053</v>
      </c>
      <c r="D44825" s="38">
        <v>44053.666666666664</v>
      </c>
      <c r="E44825" s="40" t="s">
        <v>239</v>
      </c>
      <c r="F44825" s="48">
        <v>44490</v>
      </c>
      <c r="G44825" s="48">
        <v>44803</v>
      </c>
      <c r="H44825" s="48">
        <v>36023</v>
      </c>
      <c r="I44825" s="48">
        <v>-5785</v>
      </c>
      <c r="J44825" s="48">
        <v>36022</v>
      </c>
      <c r="K44825" s="48">
        <v>1455</v>
      </c>
      <c r="L44825" s="48">
        <v>16878</v>
      </c>
      <c r="M44825" s="48">
        <v>2268</v>
      </c>
      <c r="N44825" s="48">
        <v>88</v>
      </c>
      <c r="O44825" s="48">
        <v>1210</v>
      </c>
      <c r="P44825" s="48">
        <v>11421</v>
      </c>
      <c r="Q44825" s="48">
        <v>1849</v>
      </c>
      <c r="R44825" s="48">
        <v>853</v>
      </c>
      <c r="T44825" s="48">
        <v>-5278</v>
      </c>
      <c r="AB44825" s="48">
        <v>-4081</v>
      </c>
      <c r="AE44825" s="48">
        <v>-1525</v>
      </c>
      <c r="AI44825" s="48">
        <v>328</v>
      </c>
      <c r="AJ44825" s="49">
        <v>-2995</v>
      </c>
      <c r="AK44825" s="49">
        <v>-507</v>
      </c>
      <c r="AL44825" s="49">
        <v>1</v>
      </c>
    </row>
    <row r="44826" spans="1:38">
      <c r="A44826" s="37" t="s">
        <v>47</v>
      </c>
      <c r="B44826" s="38">
        <v>44054</v>
      </c>
      <c r="C44826" s="39">
        <v>44053</v>
      </c>
      <c r="D44826" s="38">
        <v>44053.708333333336</v>
      </c>
      <c r="E44826" s="40" t="s">
        <v>239</v>
      </c>
      <c r="F44826" s="48">
        <v>46164</v>
      </c>
      <c r="G44826" s="48">
        <v>46004</v>
      </c>
      <c r="H44826" s="48">
        <v>35917</v>
      </c>
      <c r="I44826" s="48">
        <v>-5523</v>
      </c>
      <c r="J44826" s="48">
        <v>35916</v>
      </c>
      <c r="K44826" s="48">
        <v>1460</v>
      </c>
      <c r="L44826" s="48">
        <v>17872</v>
      </c>
      <c r="M44826" s="48">
        <v>2266</v>
      </c>
      <c r="N44826" s="48">
        <v>88</v>
      </c>
      <c r="O44826" s="48">
        <v>1221</v>
      </c>
      <c r="P44826" s="48">
        <v>10218</v>
      </c>
      <c r="Q44826" s="48">
        <v>1953</v>
      </c>
      <c r="R44826" s="48">
        <v>838</v>
      </c>
      <c r="T44826" s="48">
        <v>-5035</v>
      </c>
      <c r="AB44826" s="48">
        <v>-4049</v>
      </c>
      <c r="AE44826" s="48">
        <v>-1282</v>
      </c>
      <c r="AI44826" s="48">
        <v>296</v>
      </c>
      <c r="AJ44826" s="49">
        <v>-4564</v>
      </c>
      <c r="AK44826" s="49">
        <v>-488</v>
      </c>
      <c r="AL44826" s="49">
        <v>1</v>
      </c>
    </row>
    <row r="44827" spans="1:38">
      <c r="A44827" s="37" t="s">
        <v>47</v>
      </c>
      <c r="B44827" s="38">
        <v>44054.041666666664</v>
      </c>
      <c r="C44827" s="39">
        <v>44053</v>
      </c>
      <c r="D44827" s="38">
        <v>44053.75</v>
      </c>
      <c r="E44827" s="40" t="s">
        <v>239</v>
      </c>
      <c r="F44827" s="48">
        <v>47284</v>
      </c>
      <c r="G44827" s="48">
        <v>46972</v>
      </c>
      <c r="H44827" s="48">
        <v>35552</v>
      </c>
      <c r="I44827" s="48">
        <v>-6057</v>
      </c>
      <c r="J44827" s="48">
        <v>35553</v>
      </c>
      <c r="K44827" s="48">
        <v>1469</v>
      </c>
      <c r="L44827" s="48">
        <v>20054</v>
      </c>
      <c r="M44827" s="48">
        <v>2265</v>
      </c>
      <c r="N44827" s="48">
        <v>88</v>
      </c>
      <c r="O44827" s="48">
        <v>1366</v>
      </c>
      <c r="P44827" s="48">
        <v>7048</v>
      </c>
      <c r="Q44827" s="48">
        <v>2436</v>
      </c>
      <c r="R44827" s="48">
        <v>827</v>
      </c>
      <c r="T44827" s="48">
        <v>-5647</v>
      </c>
      <c r="AB44827" s="48">
        <v>-4771</v>
      </c>
      <c r="AE44827" s="48">
        <v>-1157</v>
      </c>
      <c r="AI44827" s="48">
        <v>281</v>
      </c>
      <c r="AJ44827" s="49">
        <v>-5363</v>
      </c>
      <c r="AK44827" s="49">
        <v>-410</v>
      </c>
      <c r="AL44827" s="49">
        <v>-1</v>
      </c>
    </row>
    <row r="44828" spans="1:38">
      <c r="A44828" s="37" t="s">
        <v>47</v>
      </c>
      <c r="B44828" s="38">
        <v>44054.083333333336</v>
      </c>
      <c r="C44828" s="39">
        <v>44053</v>
      </c>
      <c r="D44828" s="38">
        <v>44053.791666666664</v>
      </c>
      <c r="E44828" s="40" t="s">
        <v>239</v>
      </c>
      <c r="F44828" s="48">
        <v>47142</v>
      </c>
      <c r="G44828" s="48">
        <v>46922</v>
      </c>
      <c r="H44828" s="48">
        <v>33961</v>
      </c>
      <c r="I44828" s="48">
        <v>-6098</v>
      </c>
      <c r="J44828" s="48">
        <v>33962</v>
      </c>
      <c r="K44828" s="48">
        <v>1612</v>
      </c>
      <c r="L44828" s="48">
        <v>22769</v>
      </c>
      <c r="M44828" s="48">
        <v>2267</v>
      </c>
      <c r="N44828" s="48">
        <v>88</v>
      </c>
      <c r="O44828" s="48">
        <v>1787</v>
      </c>
      <c r="P44828" s="48">
        <v>1854</v>
      </c>
      <c r="Q44828" s="48">
        <v>2753</v>
      </c>
      <c r="R44828" s="48">
        <v>832</v>
      </c>
      <c r="T44828" s="48">
        <v>-5957</v>
      </c>
      <c r="AB44828" s="48">
        <v>-4699</v>
      </c>
      <c r="AE44828" s="48">
        <v>-1494</v>
      </c>
      <c r="AI44828" s="48">
        <v>236</v>
      </c>
      <c r="AJ44828" s="49">
        <v>-6863</v>
      </c>
      <c r="AK44828" s="49">
        <v>-141</v>
      </c>
      <c r="AL44828" s="49">
        <v>-1</v>
      </c>
    </row>
    <row r="44829" spans="1:38">
      <c r="A44829" s="37" t="s">
        <v>47</v>
      </c>
      <c r="B44829" s="38">
        <v>44054.125</v>
      </c>
      <c r="C44829" s="39">
        <v>44053</v>
      </c>
      <c r="D44829" s="38">
        <v>44053.833333333336</v>
      </c>
      <c r="E44829" s="40" t="s">
        <v>239</v>
      </c>
      <c r="F44829" s="48">
        <v>45585</v>
      </c>
      <c r="G44829" s="48">
        <v>44924</v>
      </c>
      <c r="H44829" s="48">
        <v>31298</v>
      </c>
      <c r="I44829" s="48">
        <v>-6326</v>
      </c>
      <c r="J44829" s="48">
        <v>31296</v>
      </c>
      <c r="K44829" s="48">
        <v>1568</v>
      </c>
      <c r="L44829" s="48">
        <v>21529</v>
      </c>
      <c r="M44829" s="48">
        <v>2266</v>
      </c>
      <c r="N44829" s="48">
        <v>88</v>
      </c>
      <c r="O44829" s="48">
        <v>2048</v>
      </c>
      <c r="P44829" s="48">
        <v>33</v>
      </c>
      <c r="Q44829" s="48">
        <v>2939</v>
      </c>
      <c r="R44829" s="48">
        <v>825</v>
      </c>
      <c r="T44829" s="48">
        <v>-6349</v>
      </c>
      <c r="AB44829" s="48">
        <v>-4403</v>
      </c>
      <c r="AE44829" s="48">
        <v>-2171</v>
      </c>
      <c r="AI44829" s="48">
        <v>225</v>
      </c>
      <c r="AJ44829" s="49">
        <v>-7300</v>
      </c>
      <c r="AK44829" s="49">
        <v>23</v>
      </c>
      <c r="AL44829" s="49">
        <v>2</v>
      </c>
    </row>
    <row r="44830" spans="1:38">
      <c r="A44830" s="37" t="s">
        <v>47</v>
      </c>
      <c r="B44830" s="38">
        <v>44054.166666666664</v>
      </c>
      <c r="C44830" s="39">
        <v>44053</v>
      </c>
      <c r="D44830" s="38">
        <v>44053.875</v>
      </c>
      <c r="E44830" s="40" t="s">
        <v>239</v>
      </c>
      <c r="F44830" s="48">
        <v>43851</v>
      </c>
      <c r="G44830" s="48">
        <v>43020</v>
      </c>
      <c r="H44830" s="48">
        <v>29115</v>
      </c>
      <c r="I44830" s="48">
        <v>-7660</v>
      </c>
      <c r="J44830" s="48">
        <v>29138</v>
      </c>
      <c r="K44830" s="48">
        <v>1207</v>
      </c>
      <c r="L44830" s="48">
        <v>19562</v>
      </c>
      <c r="M44830" s="48">
        <v>2266</v>
      </c>
      <c r="N44830" s="48">
        <v>88</v>
      </c>
      <c r="O44830" s="48">
        <v>1894</v>
      </c>
      <c r="P44830" s="48">
        <v>11</v>
      </c>
      <c r="Q44830" s="48">
        <v>3281</v>
      </c>
      <c r="R44830" s="48">
        <v>829</v>
      </c>
      <c r="T44830" s="48">
        <v>-7680</v>
      </c>
      <c r="AB44830" s="48">
        <v>-4838</v>
      </c>
      <c r="AE44830" s="48">
        <v>-3075</v>
      </c>
      <c r="AI44830" s="48">
        <v>233</v>
      </c>
      <c r="AJ44830" s="49">
        <v>-6245</v>
      </c>
      <c r="AK44830" s="49">
        <v>20</v>
      </c>
      <c r="AL44830" s="49">
        <v>-23</v>
      </c>
    </row>
    <row r="44831" spans="1:38">
      <c r="A44831" s="37" t="s">
        <v>47</v>
      </c>
      <c r="B44831" s="38">
        <v>44054.208333333336</v>
      </c>
      <c r="C44831" s="39">
        <v>44053</v>
      </c>
      <c r="D44831" s="38">
        <v>44053.916666666664</v>
      </c>
      <c r="E44831" s="40" t="s">
        <v>239</v>
      </c>
      <c r="F44831" s="48">
        <v>41194</v>
      </c>
      <c r="G44831" s="48">
        <v>40444</v>
      </c>
      <c r="H44831" s="48">
        <v>26009</v>
      </c>
      <c r="I44831" s="48">
        <v>-8013</v>
      </c>
      <c r="J44831" s="48">
        <v>26027</v>
      </c>
      <c r="K44831" s="48">
        <v>757</v>
      </c>
      <c r="L44831" s="48">
        <v>16988</v>
      </c>
      <c r="M44831" s="48">
        <v>2266</v>
      </c>
      <c r="N44831" s="48">
        <v>86</v>
      </c>
      <c r="O44831" s="48">
        <v>1708</v>
      </c>
      <c r="P44831" s="48">
        <v>9</v>
      </c>
      <c r="Q44831" s="48">
        <v>3382</v>
      </c>
      <c r="R44831" s="48">
        <v>831</v>
      </c>
      <c r="T44831" s="48">
        <v>-8039</v>
      </c>
      <c r="AB44831" s="48">
        <v>-5102</v>
      </c>
      <c r="AE44831" s="48">
        <v>-3171</v>
      </c>
      <c r="AI44831" s="48">
        <v>234</v>
      </c>
      <c r="AJ44831" s="49">
        <v>-6422</v>
      </c>
      <c r="AK44831" s="49">
        <v>26</v>
      </c>
      <c r="AL44831" s="49">
        <v>-18</v>
      </c>
    </row>
    <row r="44832" spans="1:38">
      <c r="A44832" s="37" t="s">
        <v>47</v>
      </c>
      <c r="B44832" s="38">
        <v>44054.25</v>
      </c>
      <c r="C44832" s="39">
        <v>44053</v>
      </c>
      <c r="D44832" s="38">
        <v>44053.958333333336</v>
      </c>
      <c r="E44832" s="40" t="s">
        <v>239</v>
      </c>
      <c r="F44832" s="48">
        <v>37661</v>
      </c>
      <c r="G44832" s="48">
        <v>36962</v>
      </c>
      <c r="H44832" s="48">
        <v>22722</v>
      </c>
      <c r="I44832" s="48">
        <v>-9118</v>
      </c>
      <c r="J44832" s="48">
        <v>22740</v>
      </c>
      <c r="K44832" s="48">
        <v>555</v>
      </c>
      <c r="L44832" s="48">
        <v>14624</v>
      </c>
      <c r="M44832" s="48">
        <v>2268</v>
      </c>
      <c r="N44832" s="48">
        <v>89</v>
      </c>
      <c r="O44832" s="48">
        <v>1153</v>
      </c>
      <c r="P44832" s="48">
        <v>9</v>
      </c>
      <c r="Q44832" s="48">
        <v>3208</v>
      </c>
      <c r="R44832" s="48">
        <v>834</v>
      </c>
      <c r="T44832" s="48">
        <v>-9106</v>
      </c>
      <c r="AB44832" s="48">
        <v>-5462</v>
      </c>
      <c r="AE44832" s="48">
        <v>-3789</v>
      </c>
      <c r="AI44832" s="48">
        <v>145</v>
      </c>
      <c r="AJ44832" s="49">
        <v>-5122</v>
      </c>
      <c r="AK44832" s="49">
        <v>-12</v>
      </c>
      <c r="AL44832" s="49">
        <v>-18</v>
      </c>
    </row>
    <row r="44833" spans="1:38">
      <c r="A44833" s="37" t="s">
        <v>47</v>
      </c>
      <c r="B44833" s="38">
        <v>44054.291666666664</v>
      </c>
      <c r="C44833" s="39">
        <v>44053</v>
      </c>
      <c r="D44833" s="38">
        <v>44054</v>
      </c>
      <c r="E44833" s="40" t="s">
        <v>239</v>
      </c>
      <c r="F44833" s="48">
        <v>34173</v>
      </c>
      <c r="G44833" s="48">
        <v>33854</v>
      </c>
      <c r="H44833" s="48">
        <v>20313</v>
      </c>
      <c r="I44833" s="48">
        <v>-8931</v>
      </c>
      <c r="J44833" s="48">
        <v>20332</v>
      </c>
      <c r="K44833" s="48">
        <v>553</v>
      </c>
      <c r="L44833" s="48">
        <v>12690</v>
      </c>
      <c r="M44833" s="48">
        <v>2268</v>
      </c>
      <c r="N44833" s="48">
        <v>89</v>
      </c>
      <c r="O44833" s="48">
        <v>865</v>
      </c>
      <c r="P44833" s="48">
        <v>9</v>
      </c>
      <c r="Q44833" s="48">
        <v>3033</v>
      </c>
      <c r="R44833" s="48">
        <v>825</v>
      </c>
      <c r="T44833" s="48">
        <v>-8912</v>
      </c>
      <c r="AB44833" s="48">
        <v>-5082</v>
      </c>
      <c r="AE44833" s="48">
        <v>-3885</v>
      </c>
      <c r="AI44833" s="48">
        <v>55</v>
      </c>
      <c r="AJ44833" s="49">
        <v>-4610</v>
      </c>
      <c r="AK44833" s="49">
        <v>-19</v>
      </c>
      <c r="AL44833" s="49">
        <v>-19</v>
      </c>
    </row>
    <row r="44834" spans="1:38">
      <c r="A44834" s="37" t="s">
        <v>47</v>
      </c>
      <c r="B44834" s="38">
        <v>44054.333333333336</v>
      </c>
      <c r="C44834" s="39">
        <v>44054</v>
      </c>
      <c r="D44834" s="38">
        <v>44054.041666666664</v>
      </c>
      <c r="E44834" s="40" t="s">
        <v>239</v>
      </c>
      <c r="F44834" s="48">
        <v>31001</v>
      </c>
      <c r="G44834" s="48">
        <v>31527</v>
      </c>
      <c r="H44834" s="48">
        <v>17975</v>
      </c>
      <c r="I44834" s="48">
        <v>-9559</v>
      </c>
      <c r="J44834" s="48">
        <v>17993</v>
      </c>
      <c r="K44834" s="48">
        <v>552</v>
      </c>
      <c r="L44834" s="48">
        <v>10413</v>
      </c>
      <c r="M44834" s="48">
        <v>2268</v>
      </c>
      <c r="N44834" s="48">
        <v>89</v>
      </c>
      <c r="O44834" s="48">
        <v>895</v>
      </c>
      <c r="P44834" s="48">
        <v>4</v>
      </c>
      <c r="Q44834" s="48">
        <v>2989</v>
      </c>
      <c r="R44834" s="48">
        <v>783</v>
      </c>
      <c r="T44834" s="48">
        <v>-9672</v>
      </c>
      <c r="AB44834" s="48">
        <v>-5294</v>
      </c>
      <c r="AE44834" s="48">
        <v>-4421</v>
      </c>
      <c r="AI44834" s="48">
        <v>43</v>
      </c>
      <c r="AJ44834" s="49">
        <v>-3993</v>
      </c>
      <c r="AK44834" s="49">
        <v>113</v>
      </c>
      <c r="AL44834" s="49">
        <v>-18</v>
      </c>
    </row>
    <row r="44835" spans="1:38">
      <c r="A44835" s="37" t="s">
        <v>47</v>
      </c>
      <c r="B44835" s="38">
        <v>44054.375</v>
      </c>
      <c r="C44835" s="39">
        <v>44054</v>
      </c>
      <c r="D44835" s="38">
        <v>44054.083333333336</v>
      </c>
      <c r="E44835" s="40" t="s">
        <v>239</v>
      </c>
      <c r="F44835" s="48">
        <v>29396</v>
      </c>
      <c r="G44835" s="48">
        <v>29732</v>
      </c>
      <c r="H44835" s="48">
        <v>16585</v>
      </c>
      <c r="I44835" s="48">
        <v>-10089</v>
      </c>
      <c r="J44835" s="48">
        <v>16604</v>
      </c>
      <c r="K44835" s="48">
        <v>551</v>
      </c>
      <c r="L44835" s="48">
        <v>9070</v>
      </c>
      <c r="M44835" s="48">
        <v>2267</v>
      </c>
      <c r="N44835" s="48">
        <v>89</v>
      </c>
      <c r="O44835" s="48">
        <v>906</v>
      </c>
      <c r="P44835" s="48">
        <v>4</v>
      </c>
      <c r="Q44835" s="48">
        <v>2965</v>
      </c>
      <c r="R44835" s="48">
        <v>752</v>
      </c>
      <c r="T44835" s="48">
        <v>-10190</v>
      </c>
      <c r="AB44835" s="48">
        <v>-5611</v>
      </c>
      <c r="AE44835" s="48">
        <v>-4620</v>
      </c>
      <c r="AI44835" s="48">
        <v>41</v>
      </c>
      <c r="AJ44835" s="49">
        <v>-3058</v>
      </c>
      <c r="AK44835" s="49">
        <v>101</v>
      </c>
      <c r="AL44835" s="49">
        <v>-19</v>
      </c>
    </row>
    <row r="44836" spans="1:38">
      <c r="A44836" s="37" t="s">
        <v>47</v>
      </c>
      <c r="B44836" s="38">
        <v>44054.416666666664</v>
      </c>
      <c r="C44836" s="39">
        <v>44054</v>
      </c>
      <c r="D44836" s="38">
        <v>44054.125</v>
      </c>
      <c r="E44836" s="40" t="s">
        <v>239</v>
      </c>
      <c r="F44836" s="48">
        <v>28136</v>
      </c>
      <c r="G44836" s="48">
        <v>28435</v>
      </c>
      <c r="H44836" s="48">
        <v>15449</v>
      </c>
      <c r="I44836" s="48">
        <v>-9853</v>
      </c>
      <c r="J44836" s="48">
        <v>15470</v>
      </c>
      <c r="K44836" s="48">
        <v>553</v>
      </c>
      <c r="L44836" s="48">
        <v>8141</v>
      </c>
      <c r="M44836" s="48">
        <v>2266</v>
      </c>
      <c r="N44836" s="48">
        <v>89</v>
      </c>
      <c r="O44836" s="48">
        <v>876</v>
      </c>
      <c r="P44836" s="48">
        <v>4</v>
      </c>
      <c r="Q44836" s="48">
        <v>2782</v>
      </c>
      <c r="R44836" s="48">
        <v>759</v>
      </c>
      <c r="T44836" s="48">
        <v>-9954</v>
      </c>
      <c r="AB44836" s="48">
        <v>-5442</v>
      </c>
      <c r="AE44836" s="48">
        <v>-4549</v>
      </c>
      <c r="AI44836" s="48">
        <v>37</v>
      </c>
      <c r="AJ44836" s="49">
        <v>-3133</v>
      </c>
      <c r="AK44836" s="49">
        <v>101</v>
      </c>
      <c r="AL44836" s="49">
        <v>-21</v>
      </c>
    </row>
    <row r="44837" spans="1:38">
      <c r="A44837" s="37" t="s">
        <v>47</v>
      </c>
      <c r="B44837" s="38">
        <v>44054.458333333336</v>
      </c>
      <c r="C44837" s="39">
        <v>44054</v>
      </c>
      <c r="D44837" s="38">
        <v>44054.166666666664</v>
      </c>
      <c r="E44837" s="40" t="s">
        <v>239</v>
      </c>
      <c r="F44837" s="48">
        <v>27288</v>
      </c>
      <c r="G44837" s="48">
        <v>27750</v>
      </c>
      <c r="H44837" s="48">
        <v>15158</v>
      </c>
      <c r="I44837" s="48">
        <v>-9864</v>
      </c>
      <c r="J44837" s="48">
        <v>15181</v>
      </c>
      <c r="K44837" s="48">
        <v>553</v>
      </c>
      <c r="L44837" s="48">
        <v>8149</v>
      </c>
      <c r="M44837" s="48">
        <v>2266</v>
      </c>
      <c r="N44837" s="48">
        <v>85</v>
      </c>
      <c r="O44837" s="48">
        <v>877</v>
      </c>
      <c r="P44837" s="48">
        <v>3</v>
      </c>
      <c r="Q44837" s="48">
        <v>2489</v>
      </c>
      <c r="R44837" s="48">
        <v>759</v>
      </c>
      <c r="T44837" s="48">
        <v>-9966</v>
      </c>
      <c r="AB44837" s="48">
        <v>-5376</v>
      </c>
      <c r="AE44837" s="48">
        <v>-4627</v>
      </c>
      <c r="AI44837" s="48">
        <v>37</v>
      </c>
      <c r="AJ44837" s="49">
        <v>-2728</v>
      </c>
      <c r="AK44837" s="49">
        <v>102</v>
      </c>
      <c r="AL44837" s="49">
        <v>-23</v>
      </c>
    </row>
    <row r="44838" spans="1:38">
      <c r="A44838" s="37" t="s">
        <v>47</v>
      </c>
      <c r="B44838" s="38">
        <v>44054.5</v>
      </c>
      <c r="C44838" s="39">
        <v>44054</v>
      </c>
      <c r="D44838" s="38">
        <v>44054.208333333336</v>
      </c>
      <c r="E44838" s="40" t="s">
        <v>239</v>
      </c>
      <c r="F44838" s="48">
        <v>27336</v>
      </c>
      <c r="G44838" s="48">
        <v>27700</v>
      </c>
      <c r="H44838" s="48">
        <v>15583</v>
      </c>
      <c r="I44838" s="48">
        <v>-9701</v>
      </c>
      <c r="J44838" s="48">
        <v>15605</v>
      </c>
      <c r="K44838" s="48">
        <v>554</v>
      </c>
      <c r="L44838" s="48">
        <v>8573</v>
      </c>
      <c r="M44838" s="48">
        <v>2269</v>
      </c>
      <c r="N44838" s="48">
        <v>89</v>
      </c>
      <c r="O44838" s="48">
        <v>886</v>
      </c>
      <c r="P44838" s="48">
        <v>3</v>
      </c>
      <c r="Q44838" s="48">
        <v>2472</v>
      </c>
      <c r="R44838" s="48">
        <v>759</v>
      </c>
      <c r="T44838" s="48">
        <v>-9808</v>
      </c>
      <c r="AB44838" s="48">
        <v>-5308</v>
      </c>
      <c r="AE44838" s="48">
        <v>-4534</v>
      </c>
      <c r="AI44838" s="48">
        <v>34</v>
      </c>
      <c r="AJ44838" s="49">
        <v>-2416</v>
      </c>
      <c r="AK44838" s="49">
        <v>107</v>
      </c>
      <c r="AL44838" s="49">
        <v>-22</v>
      </c>
    </row>
    <row r="44839" spans="1:38">
      <c r="A44839" s="37" t="s">
        <v>47</v>
      </c>
      <c r="B44839" s="38">
        <v>44054.541666666664</v>
      </c>
      <c r="C44839" s="39">
        <v>44054</v>
      </c>
      <c r="D44839" s="38">
        <v>44054.25</v>
      </c>
      <c r="E44839" s="40" t="s">
        <v>239</v>
      </c>
      <c r="F44839" s="48">
        <v>28276</v>
      </c>
      <c r="G44839" s="48">
        <v>28675</v>
      </c>
      <c r="H44839" s="48">
        <v>16426</v>
      </c>
      <c r="I44839" s="48">
        <v>-9871</v>
      </c>
      <c r="J44839" s="48">
        <v>16460</v>
      </c>
      <c r="K44839" s="48">
        <v>554</v>
      </c>
      <c r="L44839" s="48">
        <v>9259</v>
      </c>
      <c r="M44839" s="48">
        <v>2267</v>
      </c>
      <c r="N44839" s="48">
        <v>89</v>
      </c>
      <c r="O44839" s="48">
        <v>895</v>
      </c>
      <c r="P44839" s="48">
        <v>3</v>
      </c>
      <c r="Q44839" s="48">
        <v>2640</v>
      </c>
      <c r="R44839" s="48">
        <v>753</v>
      </c>
      <c r="T44839" s="48">
        <v>-9977</v>
      </c>
      <c r="AB44839" s="48">
        <v>-5278</v>
      </c>
      <c r="AE44839" s="48">
        <v>-4653</v>
      </c>
      <c r="AI44839" s="48">
        <v>-46</v>
      </c>
      <c r="AJ44839" s="49">
        <v>-2378</v>
      </c>
      <c r="AK44839" s="49">
        <v>106</v>
      </c>
      <c r="AL44839" s="49">
        <v>-34</v>
      </c>
    </row>
    <row r="44840" spans="1:38">
      <c r="A44840" s="37" t="s">
        <v>47</v>
      </c>
      <c r="B44840" s="38">
        <v>44054.583333333336</v>
      </c>
      <c r="C44840" s="39">
        <v>44054</v>
      </c>
      <c r="D44840" s="38">
        <v>44054.291666666664</v>
      </c>
      <c r="E44840" s="40" t="s">
        <v>239</v>
      </c>
      <c r="F44840" s="48">
        <v>29436</v>
      </c>
      <c r="G44840" s="48">
        <v>29725</v>
      </c>
      <c r="H44840" s="48">
        <v>18615</v>
      </c>
      <c r="I44840" s="48">
        <v>-9273</v>
      </c>
      <c r="J44840" s="48">
        <v>18614</v>
      </c>
      <c r="K44840" s="48">
        <v>553</v>
      </c>
      <c r="L44840" s="48">
        <v>9554</v>
      </c>
      <c r="M44840" s="48">
        <v>2264</v>
      </c>
      <c r="N44840" s="48">
        <v>89</v>
      </c>
      <c r="O44840" s="48">
        <v>787</v>
      </c>
      <c r="P44840" s="48">
        <v>2176</v>
      </c>
      <c r="Q44840" s="48">
        <v>2404</v>
      </c>
      <c r="R44840" s="48">
        <v>787</v>
      </c>
      <c r="T44840" s="48">
        <v>-9334</v>
      </c>
      <c r="AB44840" s="48">
        <v>-4869</v>
      </c>
      <c r="AE44840" s="48">
        <v>-4446</v>
      </c>
      <c r="AI44840" s="48">
        <v>-19</v>
      </c>
      <c r="AJ44840" s="49">
        <v>-1837</v>
      </c>
      <c r="AK44840" s="49">
        <v>61</v>
      </c>
      <c r="AL44840" s="49">
        <v>1</v>
      </c>
    </row>
    <row r="44841" spans="1:38">
      <c r="A44841" s="37" t="s">
        <v>47</v>
      </c>
      <c r="B44841" s="38">
        <v>44054.625</v>
      </c>
      <c r="C44841" s="39">
        <v>44054</v>
      </c>
      <c r="D44841" s="38">
        <v>44054.333333333336</v>
      </c>
      <c r="E44841" s="40" t="s">
        <v>239</v>
      </c>
      <c r="F44841" s="48">
        <v>30466</v>
      </c>
      <c r="G44841" s="48">
        <v>30757</v>
      </c>
      <c r="H44841" s="48">
        <v>22721</v>
      </c>
      <c r="I44841" s="48">
        <v>-8269</v>
      </c>
      <c r="J44841" s="48">
        <v>22720</v>
      </c>
      <c r="K44841" s="48">
        <v>552</v>
      </c>
      <c r="L44841" s="48">
        <v>8841</v>
      </c>
      <c r="M44841" s="48">
        <v>2263</v>
      </c>
      <c r="N44841" s="48">
        <v>88</v>
      </c>
      <c r="O44841" s="48">
        <v>759</v>
      </c>
      <c r="P44841" s="48">
        <v>7237</v>
      </c>
      <c r="Q44841" s="48">
        <v>2210</v>
      </c>
      <c r="R44841" s="48">
        <v>770</v>
      </c>
      <c r="T44841" s="48">
        <v>-8137</v>
      </c>
      <c r="AB44841" s="48">
        <v>-4572</v>
      </c>
      <c r="AE44841" s="48">
        <v>-3608</v>
      </c>
      <c r="AI44841" s="48">
        <v>43</v>
      </c>
      <c r="AJ44841" s="49">
        <v>233</v>
      </c>
      <c r="AK44841" s="49">
        <v>-132</v>
      </c>
      <c r="AL44841" s="49">
        <v>1</v>
      </c>
    </row>
    <row r="44842" spans="1:38">
      <c r="A44842" s="37" t="s">
        <v>47</v>
      </c>
      <c r="B44842" s="38">
        <v>44054.666666666664</v>
      </c>
      <c r="C44842" s="39">
        <v>44054</v>
      </c>
      <c r="D44842" s="38">
        <v>44054.375</v>
      </c>
      <c r="E44842" s="40" t="s">
        <v>239</v>
      </c>
      <c r="F44842" s="48">
        <v>31475</v>
      </c>
      <c r="G44842" s="48">
        <v>32140</v>
      </c>
      <c r="H44842" s="48">
        <v>24953</v>
      </c>
      <c r="I44842" s="48">
        <v>-6890</v>
      </c>
      <c r="J44842" s="48">
        <v>24952</v>
      </c>
      <c r="K44842" s="48">
        <v>551</v>
      </c>
      <c r="L44842" s="48">
        <v>8666</v>
      </c>
      <c r="M44842" s="48">
        <v>2265</v>
      </c>
      <c r="N44842" s="48">
        <v>89</v>
      </c>
      <c r="O44842" s="48">
        <v>667</v>
      </c>
      <c r="P44842" s="48">
        <v>10048</v>
      </c>
      <c r="Q44842" s="48">
        <v>1918</v>
      </c>
      <c r="R44842" s="48">
        <v>748</v>
      </c>
      <c r="T44842" s="48">
        <v>-6530</v>
      </c>
      <c r="AB44842" s="48">
        <v>-3889</v>
      </c>
      <c r="AE44842" s="48">
        <v>-2695</v>
      </c>
      <c r="AI44842" s="48">
        <v>54</v>
      </c>
      <c r="AJ44842" s="49">
        <v>-297</v>
      </c>
      <c r="AK44842" s="49">
        <v>-360</v>
      </c>
      <c r="AL44842" s="49">
        <v>1</v>
      </c>
    </row>
    <row r="44843" spans="1:38">
      <c r="A44843" s="37" t="s">
        <v>47</v>
      </c>
      <c r="B44843" s="38">
        <v>44054.708333333336</v>
      </c>
      <c r="C44843" s="39">
        <v>44054</v>
      </c>
      <c r="D44843" s="38">
        <v>44054.416666666664</v>
      </c>
      <c r="E44843" s="40" t="s">
        <v>239</v>
      </c>
      <c r="F44843" s="48">
        <v>32138</v>
      </c>
      <c r="G44843" s="48">
        <v>32741</v>
      </c>
      <c r="H44843" s="48">
        <v>26489</v>
      </c>
      <c r="I44843" s="48">
        <v>-5723</v>
      </c>
      <c r="J44843" s="48">
        <v>26490</v>
      </c>
      <c r="K44843" s="48">
        <v>553</v>
      </c>
      <c r="L44843" s="48">
        <v>9055</v>
      </c>
      <c r="M44843" s="48">
        <v>2267</v>
      </c>
      <c r="N44843" s="48">
        <v>88</v>
      </c>
      <c r="O44843" s="48">
        <v>650</v>
      </c>
      <c r="P44843" s="48">
        <v>11361</v>
      </c>
      <c r="Q44843" s="48">
        <v>1754</v>
      </c>
      <c r="R44843" s="48">
        <v>762</v>
      </c>
      <c r="T44843" s="48">
        <v>-5339</v>
      </c>
      <c r="AB44843" s="48">
        <v>-3643</v>
      </c>
      <c r="AE44843" s="48">
        <v>-1827</v>
      </c>
      <c r="AI44843" s="48">
        <v>131</v>
      </c>
      <c r="AJ44843" s="49">
        <v>-529</v>
      </c>
      <c r="AK44843" s="49">
        <v>-384</v>
      </c>
      <c r="AL44843" s="49">
        <v>-1</v>
      </c>
    </row>
    <row r="44844" spans="1:38">
      <c r="A44844" s="37" t="s">
        <v>47</v>
      </c>
      <c r="B44844" s="38">
        <v>44054.75</v>
      </c>
      <c r="C44844" s="39">
        <v>44054</v>
      </c>
      <c r="D44844" s="38">
        <v>44054.458333333336</v>
      </c>
      <c r="E44844" s="40" t="s">
        <v>239</v>
      </c>
      <c r="F44844" s="48">
        <v>33124</v>
      </c>
      <c r="G44844" s="48">
        <v>33822</v>
      </c>
      <c r="H44844" s="48">
        <v>27281</v>
      </c>
      <c r="I44844" s="48">
        <v>-5595</v>
      </c>
      <c r="J44844" s="48">
        <v>27280</v>
      </c>
      <c r="K44844" s="48">
        <v>551</v>
      </c>
      <c r="L44844" s="48">
        <v>9084</v>
      </c>
      <c r="M44844" s="48">
        <v>2269</v>
      </c>
      <c r="N44844" s="48">
        <v>87</v>
      </c>
      <c r="O44844" s="48">
        <v>680</v>
      </c>
      <c r="P44844" s="48">
        <v>12119</v>
      </c>
      <c r="Q44844" s="48">
        <v>1722</v>
      </c>
      <c r="R44844" s="48">
        <v>768</v>
      </c>
      <c r="T44844" s="48">
        <v>-5179</v>
      </c>
      <c r="AB44844" s="48">
        <v>-3876</v>
      </c>
      <c r="AE44844" s="48">
        <v>-1449</v>
      </c>
      <c r="AI44844" s="48">
        <v>146</v>
      </c>
      <c r="AJ44844" s="49">
        <v>-946</v>
      </c>
      <c r="AK44844" s="49">
        <v>-416</v>
      </c>
      <c r="AL44844" s="49">
        <v>1</v>
      </c>
    </row>
    <row r="44845" spans="1:38">
      <c r="A44845" s="37" t="s">
        <v>47</v>
      </c>
      <c r="B44845" s="38">
        <v>44054.791666666664</v>
      </c>
      <c r="C44845" s="39">
        <v>44054</v>
      </c>
      <c r="D44845" s="38">
        <v>44054.5</v>
      </c>
      <c r="E44845" s="40" t="s">
        <v>239</v>
      </c>
      <c r="F44845" s="48">
        <v>34460</v>
      </c>
      <c r="G44845" s="48">
        <v>34742</v>
      </c>
      <c r="H44845" s="48">
        <v>27651</v>
      </c>
      <c r="I44845" s="48">
        <v>-5914</v>
      </c>
      <c r="J44845" s="48">
        <v>27651</v>
      </c>
      <c r="K44845" s="48">
        <v>584</v>
      </c>
      <c r="L44845" s="48">
        <v>9078</v>
      </c>
      <c r="M44845" s="48">
        <v>2269</v>
      </c>
      <c r="N44845" s="48">
        <v>88</v>
      </c>
      <c r="O44845" s="48">
        <v>707</v>
      </c>
      <c r="P44845" s="48">
        <v>12339</v>
      </c>
      <c r="Q44845" s="48">
        <v>1813</v>
      </c>
      <c r="R44845" s="48">
        <v>773</v>
      </c>
      <c r="T44845" s="48">
        <v>-5516</v>
      </c>
      <c r="AB44845" s="48">
        <v>-4178</v>
      </c>
      <c r="AE44845" s="48">
        <v>-1554</v>
      </c>
      <c r="AI44845" s="48">
        <v>216</v>
      </c>
      <c r="AJ44845" s="49">
        <v>-1177</v>
      </c>
      <c r="AK44845" s="49">
        <v>-398</v>
      </c>
      <c r="AL44845" s="49">
        <v>0</v>
      </c>
    </row>
    <row r="44846" spans="1:38">
      <c r="A44846" s="37" t="s">
        <v>47</v>
      </c>
      <c r="B44846" s="38">
        <v>44054.833333333336</v>
      </c>
      <c r="C44846" s="39">
        <v>44054</v>
      </c>
      <c r="D44846" s="38">
        <v>44054.541666666664</v>
      </c>
      <c r="E44846" s="40" t="s">
        <v>239</v>
      </c>
      <c r="F44846" s="48">
        <v>36226</v>
      </c>
      <c r="G44846" s="48">
        <v>35927</v>
      </c>
      <c r="H44846" s="48">
        <v>28900</v>
      </c>
      <c r="I44846" s="48">
        <v>-5895</v>
      </c>
      <c r="J44846" s="48">
        <v>28900</v>
      </c>
      <c r="K44846" s="48">
        <v>814</v>
      </c>
      <c r="L44846" s="48">
        <v>10027</v>
      </c>
      <c r="M44846" s="48">
        <v>2267</v>
      </c>
      <c r="N44846" s="48">
        <v>88</v>
      </c>
      <c r="O44846" s="48">
        <v>728</v>
      </c>
      <c r="P44846" s="48">
        <v>12302</v>
      </c>
      <c r="Q44846" s="48">
        <v>1909</v>
      </c>
      <c r="R44846" s="48">
        <v>765</v>
      </c>
      <c r="T44846" s="48">
        <v>-5553</v>
      </c>
      <c r="AB44846" s="48">
        <v>-4165</v>
      </c>
      <c r="AE44846" s="48">
        <v>-1630</v>
      </c>
      <c r="AI44846" s="48">
        <v>242</v>
      </c>
      <c r="AJ44846" s="49">
        <v>-1132</v>
      </c>
      <c r="AK44846" s="49">
        <v>-342</v>
      </c>
      <c r="AL44846" s="49">
        <v>0</v>
      </c>
    </row>
    <row r="44847" spans="1:38">
      <c r="A44847" s="37" t="s">
        <v>47</v>
      </c>
      <c r="B44847" s="38">
        <v>44054.875</v>
      </c>
      <c r="C44847" s="39">
        <v>44054</v>
      </c>
      <c r="D44847" s="38">
        <v>44054.583333333336</v>
      </c>
      <c r="E44847" s="40" t="s">
        <v>239</v>
      </c>
      <c r="F44847" s="48">
        <v>38549</v>
      </c>
      <c r="G44847" s="48">
        <v>37874</v>
      </c>
      <c r="H44847" s="48">
        <v>31044</v>
      </c>
      <c r="I44847" s="48">
        <v>-5551</v>
      </c>
      <c r="J44847" s="48">
        <v>31043</v>
      </c>
      <c r="K44847" s="48">
        <v>933</v>
      </c>
      <c r="L44847" s="48">
        <v>11835</v>
      </c>
      <c r="M44847" s="48">
        <v>2269</v>
      </c>
      <c r="N44847" s="48">
        <v>88</v>
      </c>
      <c r="O44847" s="48">
        <v>824</v>
      </c>
      <c r="P44847" s="48">
        <v>12173</v>
      </c>
      <c r="Q44847" s="48">
        <v>2141</v>
      </c>
      <c r="R44847" s="48">
        <v>780</v>
      </c>
      <c r="T44847" s="48">
        <v>-5196</v>
      </c>
      <c r="AB44847" s="48">
        <v>-4177</v>
      </c>
      <c r="AE44847" s="48">
        <v>-1367</v>
      </c>
      <c r="AI44847" s="48">
        <v>348</v>
      </c>
      <c r="AJ44847" s="49">
        <v>-1279</v>
      </c>
      <c r="AK44847" s="49">
        <v>-355</v>
      </c>
      <c r="AL44847" s="49">
        <v>1</v>
      </c>
    </row>
    <row r="44848" spans="1:38">
      <c r="A44848" s="37" t="s">
        <v>47</v>
      </c>
      <c r="B44848" s="38">
        <v>44054.916666666664</v>
      </c>
      <c r="C44848" s="39">
        <v>44054</v>
      </c>
      <c r="D44848" s="38">
        <v>44054.625</v>
      </c>
      <c r="E44848" s="40" t="s">
        <v>239</v>
      </c>
      <c r="F44848" s="48">
        <v>40935</v>
      </c>
      <c r="G44848" s="48">
        <v>39976</v>
      </c>
      <c r="H44848" s="48">
        <v>32904</v>
      </c>
      <c r="I44848" s="48">
        <v>-5362</v>
      </c>
      <c r="J44848" s="48">
        <v>32904</v>
      </c>
      <c r="K44848" s="48">
        <v>960</v>
      </c>
      <c r="L44848" s="48">
        <v>13474</v>
      </c>
      <c r="M44848" s="48">
        <v>2267</v>
      </c>
      <c r="N44848" s="48">
        <v>88</v>
      </c>
      <c r="O44848" s="48">
        <v>740</v>
      </c>
      <c r="P44848" s="48">
        <v>12025</v>
      </c>
      <c r="Q44848" s="48">
        <v>2584</v>
      </c>
      <c r="R44848" s="48">
        <v>766</v>
      </c>
      <c r="T44848" s="48">
        <v>-4888</v>
      </c>
      <c r="AB44848" s="48">
        <v>-4214</v>
      </c>
      <c r="AE44848" s="48">
        <v>-1076</v>
      </c>
      <c r="AI44848" s="48">
        <v>402</v>
      </c>
      <c r="AJ44848" s="49">
        <v>-1710</v>
      </c>
      <c r="AK44848" s="49">
        <v>-474</v>
      </c>
      <c r="AL44848" s="49">
        <v>0</v>
      </c>
    </row>
    <row r="44849" spans="1:38">
      <c r="A44849" s="37" t="s">
        <v>47</v>
      </c>
      <c r="B44849" s="38">
        <v>44054.958333333336</v>
      </c>
      <c r="C44849" s="39">
        <v>44054</v>
      </c>
      <c r="D44849" s="38">
        <v>44054.666666666664</v>
      </c>
      <c r="E44849" s="40" t="s">
        <v>239</v>
      </c>
      <c r="F44849" s="48">
        <v>43179</v>
      </c>
      <c r="G44849" s="48">
        <v>42226</v>
      </c>
      <c r="H44849" s="48">
        <v>33907</v>
      </c>
      <c r="I44849" s="48">
        <v>-5147</v>
      </c>
      <c r="J44849" s="48">
        <v>33907</v>
      </c>
      <c r="K44849" s="48">
        <v>1032</v>
      </c>
      <c r="L44849" s="48">
        <v>14629</v>
      </c>
      <c r="M44849" s="48">
        <v>2269</v>
      </c>
      <c r="N44849" s="48">
        <v>88</v>
      </c>
      <c r="O44849" s="48">
        <v>1041</v>
      </c>
      <c r="P44849" s="48">
        <v>11376</v>
      </c>
      <c r="Q44849" s="48">
        <v>2711</v>
      </c>
      <c r="R44849" s="48">
        <v>761</v>
      </c>
      <c r="T44849" s="48">
        <v>-4658</v>
      </c>
      <c r="AB44849" s="48">
        <v>-4135</v>
      </c>
      <c r="AE44849" s="48">
        <v>-972</v>
      </c>
      <c r="AI44849" s="48">
        <v>449</v>
      </c>
      <c r="AJ44849" s="49">
        <v>-3172</v>
      </c>
      <c r="AK44849" s="49">
        <v>-489</v>
      </c>
      <c r="AL44849" s="49">
        <v>0</v>
      </c>
    </row>
    <row r="44850" spans="1:38">
      <c r="A44850" s="37" t="s">
        <v>47</v>
      </c>
      <c r="B44850" s="38">
        <v>44055</v>
      </c>
      <c r="C44850" s="39">
        <v>44054</v>
      </c>
      <c r="D44850" s="38">
        <v>44054.708333333336</v>
      </c>
      <c r="E44850" s="40" t="s">
        <v>239</v>
      </c>
      <c r="F44850" s="48">
        <v>45073</v>
      </c>
      <c r="G44850" s="48">
        <v>43858</v>
      </c>
      <c r="H44850" s="48">
        <v>34489</v>
      </c>
      <c r="I44850" s="48">
        <v>-5653</v>
      </c>
      <c r="J44850" s="48">
        <v>34489</v>
      </c>
      <c r="K44850" s="48">
        <v>1036</v>
      </c>
      <c r="L44850" s="48">
        <v>16130</v>
      </c>
      <c r="M44850" s="48">
        <v>2267</v>
      </c>
      <c r="N44850" s="48">
        <v>88</v>
      </c>
      <c r="O44850" s="48">
        <v>1205</v>
      </c>
      <c r="P44850" s="48">
        <v>10181</v>
      </c>
      <c r="Q44850" s="48">
        <v>2759</v>
      </c>
      <c r="R44850" s="48">
        <v>823</v>
      </c>
      <c r="T44850" s="48">
        <v>-5183</v>
      </c>
      <c r="AB44850" s="48">
        <v>-4452</v>
      </c>
      <c r="AE44850" s="48">
        <v>-1150</v>
      </c>
      <c r="AI44850" s="48">
        <v>419</v>
      </c>
      <c r="AJ44850" s="49">
        <v>-3716</v>
      </c>
      <c r="AK44850" s="49">
        <v>-470</v>
      </c>
      <c r="AL44850" s="49">
        <v>0</v>
      </c>
    </row>
    <row r="44851" spans="1:38">
      <c r="A44851" s="37" t="s">
        <v>47</v>
      </c>
      <c r="B44851" s="38">
        <v>44055.041666666664</v>
      </c>
      <c r="C44851" s="39">
        <v>44054</v>
      </c>
      <c r="D44851" s="38">
        <v>44054.75</v>
      </c>
      <c r="E44851" s="40" t="s">
        <v>239</v>
      </c>
      <c r="F44851" s="48">
        <v>46132</v>
      </c>
      <c r="G44851" s="48">
        <v>45247</v>
      </c>
      <c r="H44851" s="48">
        <v>33880</v>
      </c>
      <c r="I44851" s="48">
        <v>-6303</v>
      </c>
      <c r="J44851" s="48">
        <v>33881</v>
      </c>
      <c r="K44851" s="48">
        <v>1046</v>
      </c>
      <c r="L44851" s="48">
        <v>18396</v>
      </c>
      <c r="M44851" s="48">
        <v>2267</v>
      </c>
      <c r="N44851" s="48">
        <v>88</v>
      </c>
      <c r="O44851" s="48">
        <v>1444</v>
      </c>
      <c r="P44851" s="48">
        <v>7045</v>
      </c>
      <c r="Q44851" s="48">
        <v>2748</v>
      </c>
      <c r="R44851" s="48">
        <v>847</v>
      </c>
      <c r="T44851" s="48">
        <v>-5907</v>
      </c>
      <c r="AB44851" s="48">
        <v>-4787</v>
      </c>
      <c r="AE44851" s="48">
        <v>-1395</v>
      </c>
      <c r="AI44851" s="48">
        <v>275</v>
      </c>
      <c r="AJ44851" s="49">
        <v>-5064</v>
      </c>
      <c r="AK44851" s="49">
        <v>-396</v>
      </c>
      <c r="AL44851" s="49">
        <v>-1</v>
      </c>
    </row>
    <row r="44852" spans="1:38">
      <c r="A44852" s="37" t="s">
        <v>47</v>
      </c>
      <c r="B44852" s="38">
        <v>44055.083333333336</v>
      </c>
      <c r="C44852" s="39">
        <v>44054</v>
      </c>
      <c r="D44852" s="38">
        <v>44054.791666666664</v>
      </c>
      <c r="E44852" s="40" t="s">
        <v>239</v>
      </c>
      <c r="F44852" s="48">
        <v>46148</v>
      </c>
      <c r="G44852" s="48">
        <v>45415</v>
      </c>
      <c r="H44852" s="48">
        <v>31994</v>
      </c>
      <c r="I44852" s="48">
        <v>-6576</v>
      </c>
      <c r="J44852" s="48">
        <v>31994</v>
      </c>
      <c r="K44852" s="48">
        <v>1317</v>
      </c>
      <c r="L44852" s="48">
        <v>21374</v>
      </c>
      <c r="M44852" s="48">
        <v>2269</v>
      </c>
      <c r="N44852" s="48">
        <v>88</v>
      </c>
      <c r="O44852" s="48">
        <v>1798</v>
      </c>
      <c r="P44852" s="48">
        <v>1639</v>
      </c>
      <c r="Q44852" s="48">
        <v>2658</v>
      </c>
      <c r="R44852" s="48">
        <v>851</v>
      </c>
      <c r="T44852" s="48">
        <v>-6426</v>
      </c>
      <c r="AB44852" s="48">
        <v>-4841</v>
      </c>
      <c r="AE44852" s="48">
        <v>-1830</v>
      </c>
      <c r="AI44852" s="48">
        <v>245</v>
      </c>
      <c r="AJ44852" s="49">
        <v>-6845</v>
      </c>
      <c r="AK44852" s="49">
        <v>-150</v>
      </c>
      <c r="AL44852" s="49">
        <v>0</v>
      </c>
    </row>
    <row r="44853" spans="1:38">
      <c r="A44853" s="37" t="s">
        <v>47</v>
      </c>
      <c r="B44853" s="38">
        <v>44055.125</v>
      </c>
      <c r="C44853" s="39">
        <v>44054</v>
      </c>
      <c r="D44853" s="38">
        <v>44054.833333333336</v>
      </c>
      <c r="E44853" s="40" t="s">
        <v>239</v>
      </c>
      <c r="F44853" s="48">
        <v>44790</v>
      </c>
      <c r="G44853" s="48">
        <v>43794</v>
      </c>
      <c r="H44853" s="48">
        <v>29665</v>
      </c>
      <c r="I44853" s="48">
        <v>-6994</v>
      </c>
      <c r="J44853" s="48">
        <v>29666</v>
      </c>
      <c r="K44853" s="48">
        <v>1364</v>
      </c>
      <c r="L44853" s="48">
        <v>20212</v>
      </c>
      <c r="M44853" s="48">
        <v>2267</v>
      </c>
      <c r="N44853" s="48">
        <v>89</v>
      </c>
      <c r="O44853" s="48">
        <v>1860</v>
      </c>
      <c r="P44853" s="48">
        <v>99</v>
      </c>
      <c r="Q44853" s="48">
        <v>2928</v>
      </c>
      <c r="R44853" s="48">
        <v>847</v>
      </c>
      <c r="T44853" s="48">
        <v>-7017</v>
      </c>
      <c r="AB44853" s="48">
        <v>-4731</v>
      </c>
      <c r="AE44853" s="48">
        <v>-2490</v>
      </c>
      <c r="AI44853" s="48">
        <v>204</v>
      </c>
      <c r="AJ44853" s="49">
        <v>-7135</v>
      </c>
      <c r="AK44853" s="49">
        <v>23</v>
      </c>
      <c r="AL44853" s="49">
        <v>-1</v>
      </c>
    </row>
    <row r="44854" spans="1:38">
      <c r="A44854" s="37" t="s">
        <v>47</v>
      </c>
      <c r="B44854" s="38">
        <v>44055.166666666664</v>
      </c>
      <c r="C44854" s="39">
        <v>44054</v>
      </c>
      <c r="D44854" s="38">
        <v>44054.875</v>
      </c>
      <c r="E44854" s="40" t="s">
        <v>239</v>
      </c>
      <c r="F44854" s="48">
        <v>43327</v>
      </c>
      <c r="G44854" s="48">
        <v>42135</v>
      </c>
      <c r="H44854" s="48">
        <v>27843</v>
      </c>
      <c r="I44854" s="48">
        <v>-8131</v>
      </c>
      <c r="J44854" s="48">
        <v>27944</v>
      </c>
      <c r="K44854" s="48">
        <v>1060</v>
      </c>
      <c r="L44854" s="48">
        <v>18531</v>
      </c>
      <c r="M44854" s="48">
        <v>2268</v>
      </c>
      <c r="N44854" s="48">
        <v>89</v>
      </c>
      <c r="O44854" s="48">
        <v>1887</v>
      </c>
      <c r="P44854" s="48">
        <v>79</v>
      </c>
      <c r="Q44854" s="48">
        <v>3190</v>
      </c>
      <c r="R44854" s="48">
        <v>840</v>
      </c>
      <c r="T44854" s="48">
        <v>-8131</v>
      </c>
      <c r="AB44854" s="48">
        <v>-4731</v>
      </c>
      <c r="AE44854" s="48">
        <v>-3637</v>
      </c>
      <c r="AI44854" s="48">
        <v>237</v>
      </c>
      <c r="AJ44854" s="49">
        <v>-6161</v>
      </c>
      <c r="AK44854" s="49">
        <v>0</v>
      </c>
      <c r="AL44854" s="49">
        <v>-101</v>
      </c>
    </row>
    <row r="44855" spans="1:38">
      <c r="A44855" s="37" t="s">
        <v>47</v>
      </c>
      <c r="B44855" s="38">
        <v>44055.208333333336</v>
      </c>
      <c r="C44855" s="39">
        <v>44054</v>
      </c>
      <c r="D44855" s="38">
        <v>44054.916666666664</v>
      </c>
      <c r="E44855" s="40" t="s">
        <v>239</v>
      </c>
      <c r="F44855" s="48">
        <v>40799</v>
      </c>
      <c r="G44855" s="48">
        <v>39571</v>
      </c>
      <c r="H44855" s="48">
        <v>24834</v>
      </c>
      <c r="I44855" s="48">
        <v>-8389</v>
      </c>
      <c r="J44855" s="48">
        <v>24854</v>
      </c>
      <c r="K44855" s="48">
        <v>679</v>
      </c>
      <c r="L44855" s="48">
        <v>16311</v>
      </c>
      <c r="M44855" s="48">
        <v>2267</v>
      </c>
      <c r="N44855" s="48">
        <v>86</v>
      </c>
      <c r="O44855" s="48">
        <v>1442</v>
      </c>
      <c r="P44855" s="48">
        <v>9</v>
      </c>
      <c r="Q44855" s="48">
        <v>3242</v>
      </c>
      <c r="R44855" s="48">
        <v>818</v>
      </c>
      <c r="T44855" s="48">
        <v>-8380</v>
      </c>
      <c r="AB44855" s="48">
        <v>-4952</v>
      </c>
      <c r="AE44855" s="48">
        <v>-3679</v>
      </c>
      <c r="AI44855" s="48">
        <v>251</v>
      </c>
      <c r="AJ44855" s="49">
        <v>-6348</v>
      </c>
      <c r="AK44855" s="49">
        <v>-9</v>
      </c>
      <c r="AL44855" s="49">
        <v>-20</v>
      </c>
    </row>
    <row r="44856" spans="1:38">
      <c r="A44856" s="37" t="s">
        <v>47</v>
      </c>
      <c r="B44856" s="38">
        <v>44055.25</v>
      </c>
      <c r="C44856" s="39">
        <v>44054</v>
      </c>
      <c r="D44856" s="38">
        <v>44054.958333333336</v>
      </c>
      <c r="E44856" s="40" t="s">
        <v>239</v>
      </c>
      <c r="F44856" s="48">
        <v>37497</v>
      </c>
      <c r="G44856" s="48">
        <v>36510</v>
      </c>
      <c r="H44856" s="48">
        <v>21946</v>
      </c>
      <c r="I44856" s="48">
        <v>-9280</v>
      </c>
      <c r="J44856" s="48">
        <v>21987</v>
      </c>
      <c r="K44856" s="48">
        <v>553</v>
      </c>
      <c r="L44856" s="48">
        <v>14105</v>
      </c>
      <c r="M44856" s="48">
        <v>2275</v>
      </c>
      <c r="N44856" s="48">
        <v>88</v>
      </c>
      <c r="O44856" s="48">
        <v>1069</v>
      </c>
      <c r="P44856" s="48">
        <v>9</v>
      </c>
      <c r="Q44856" s="48">
        <v>3077</v>
      </c>
      <c r="R44856" s="48">
        <v>811</v>
      </c>
      <c r="T44856" s="48">
        <v>-9292</v>
      </c>
      <c r="AB44856" s="48">
        <v>-5288</v>
      </c>
      <c r="AE44856" s="48">
        <v>-4145</v>
      </c>
      <c r="AI44856" s="48">
        <v>141</v>
      </c>
      <c r="AJ44856" s="49">
        <v>-5284</v>
      </c>
      <c r="AK44856" s="49">
        <v>12</v>
      </c>
      <c r="AL44856" s="49">
        <v>-41</v>
      </c>
    </row>
    <row r="44857" spans="1:38">
      <c r="A44857" s="37" t="s">
        <v>47</v>
      </c>
      <c r="B44857" s="38">
        <v>44055.291666666664</v>
      </c>
      <c r="C44857" s="39">
        <v>44054</v>
      </c>
      <c r="D44857" s="38">
        <v>44055</v>
      </c>
      <c r="E44857" s="40" t="s">
        <v>239</v>
      </c>
      <c r="F44857" s="48">
        <v>34344</v>
      </c>
      <c r="G44857" s="48">
        <v>33400</v>
      </c>
      <c r="H44857" s="48">
        <v>19315</v>
      </c>
      <c r="I44857" s="48">
        <v>-9456</v>
      </c>
      <c r="J44857" s="48">
        <v>19358</v>
      </c>
      <c r="K44857" s="48">
        <v>555</v>
      </c>
      <c r="L44857" s="48">
        <v>11647</v>
      </c>
      <c r="M44857" s="48">
        <v>2273</v>
      </c>
      <c r="N44857" s="48">
        <v>89</v>
      </c>
      <c r="O44857" s="48">
        <v>829</v>
      </c>
      <c r="P44857" s="48">
        <v>9</v>
      </c>
      <c r="Q44857" s="48">
        <v>3154</v>
      </c>
      <c r="R44857" s="48">
        <v>802</v>
      </c>
      <c r="T44857" s="48">
        <v>-9569</v>
      </c>
      <c r="AB44857" s="48">
        <v>-5533</v>
      </c>
      <c r="AE44857" s="48">
        <v>-4088</v>
      </c>
      <c r="AI44857" s="48">
        <v>52</v>
      </c>
      <c r="AJ44857" s="49">
        <v>-4629</v>
      </c>
      <c r="AK44857" s="49">
        <v>113</v>
      </c>
      <c r="AL44857" s="49">
        <v>-43</v>
      </c>
    </row>
    <row r="44858" spans="1:38">
      <c r="A44858" s="37" t="s">
        <v>47</v>
      </c>
      <c r="B44858" s="38">
        <v>44055.333333333336</v>
      </c>
      <c r="C44858" s="39">
        <v>44055</v>
      </c>
      <c r="D44858" s="38">
        <v>44055.041666666664</v>
      </c>
      <c r="E44858" s="40" t="s">
        <v>239</v>
      </c>
      <c r="F44858" s="48">
        <v>31524</v>
      </c>
      <c r="G44858" s="48">
        <v>31194</v>
      </c>
      <c r="H44858" s="48">
        <v>18235</v>
      </c>
      <c r="I44858" s="48">
        <v>-9486</v>
      </c>
      <c r="J44858" s="48">
        <v>18276</v>
      </c>
      <c r="K44858" s="48">
        <v>553</v>
      </c>
      <c r="L44858" s="48">
        <v>10724</v>
      </c>
      <c r="M44858" s="48">
        <v>2271</v>
      </c>
      <c r="N44858" s="48">
        <v>89</v>
      </c>
      <c r="O44858" s="48">
        <v>753</v>
      </c>
      <c r="P44858" s="48">
        <v>5</v>
      </c>
      <c r="Q44858" s="48">
        <v>3093</v>
      </c>
      <c r="R44858" s="48">
        <v>788</v>
      </c>
      <c r="T44858" s="48">
        <v>-9600</v>
      </c>
      <c r="AB44858" s="48">
        <v>-5457</v>
      </c>
      <c r="AE44858" s="48">
        <v>-4194</v>
      </c>
      <c r="AI44858" s="48">
        <v>51</v>
      </c>
      <c r="AJ44858" s="49">
        <v>-3473</v>
      </c>
      <c r="AK44858" s="49">
        <v>114</v>
      </c>
      <c r="AL44858" s="49">
        <v>-41</v>
      </c>
    </row>
    <row r="44859" spans="1:38">
      <c r="A44859" s="37" t="s">
        <v>47</v>
      </c>
      <c r="B44859" s="38">
        <v>44055.375</v>
      </c>
      <c r="C44859" s="39">
        <v>44055</v>
      </c>
      <c r="D44859" s="38">
        <v>44055.083333333336</v>
      </c>
      <c r="E44859" s="40" t="s">
        <v>239</v>
      </c>
      <c r="F44859" s="48">
        <v>29848</v>
      </c>
      <c r="G44859" s="48">
        <v>29641</v>
      </c>
      <c r="H44859" s="48">
        <v>17081</v>
      </c>
      <c r="I44859" s="48">
        <v>-9531</v>
      </c>
      <c r="J44859" s="48">
        <v>17120</v>
      </c>
      <c r="K44859" s="48">
        <v>552</v>
      </c>
      <c r="L44859" s="48">
        <v>9950</v>
      </c>
      <c r="M44859" s="48">
        <v>2271</v>
      </c>
      <c r="N44859" s="48">
        <v>88</v>
      </c>
      <c r="O44859" s="48">
        <v>703</v>
      </c>
      <c r="P44859" s="48">
        <v>5</v>
      </c>
      <c r="Q44859" s="48">
        <v>2746</v>
      </c>
      <c r="R44859" s="48">
        <v>805</v>
      </c>
      <c r="T44859" s="48">
        <v>-9629</v>
      </c>
      <c r="AB44859" s="48">
        <v>-5419</v>
      </c>
      <c r="AE44859" s="48">
        <v>-4261</v>
      </c>
      <c r="AI44859" s="48">
        <v>51</v>
      </c>
      <c r="AJ44859" s="49">
        <v>-3029</v>
      </c>
      <c r="AK44859" s="49">
        <v>98</v>
      </c>
      <c r="AL44859" s="49">
        <v>-39</v>
      </c>
    </row>
    <row r="44860" spans="1:38">
      <c r="A44860" s="37" t="s">
        <v>47</v>
      </c>
      <c r="B44860" s="38">
        <v>44055.416666666664</v>
      </c>
      <c r="C44860" s="39">
        <v>44055</v>
      </c>
      <c r="D44860" s="38">
        <v>44055.125</v>
      </c>
      <c r="E44860" s="40" t="s">
        <v>239</v>
      </c>
      <c r="F44860" s="48">
        <v>28588</v>
      </c>
      <c r="G44860" s="48">
        <v>28587</v>
      </c>
      <c r="H44860" s="48">
        <v>15628</v>
      </c>
      <c r="I44860" s="48">
        <v>-9700</v>
      </c>
      <c r="J44860" s="48">
        <v>15675</v>
      </c>
      <c r="K44860" s="48">
        <v>553</v>
      </c>
      <c r="L44860" s="48">
        <v>8588</v>
      </c>
      <c r="M44860" s="48">
        <v>2270</v>
      </c>
      <c r="N44860" s="48">
        <v>89</v>
      </c>
      <c r="O44860" s="48">
        <v>720</v>
      </c>
      <c r="P44860" s="48">
        <v>5</v>
      </c>
      <c r="Q44860" s="48">
        <v>2661</v>
      </c>
      <c r="R44860" s="48">
        <v>789</v>
      </c>
      <c r="T44860" s="48">
        <v>-9798</v>
      </c>
      <c r="AB44860" s="48">
        <v>-5755</v>
      </c>
      <c r="AE44860" s="48">
        <v>-4091</v>
      </c>
      <c r="AI44860" s="48">
        <v>48</v>
      </c>
      <c r="AJ44860" s="49">
        <v>-3259</v>
      </c>
      <c r="AK44860" s="49">
        <v>98</v>
      </c>
      <c r="AL44860" s="49">
        <v>-47</v>
      </c>
    </row>
    <row r="44861" spans="1:38">
      <c r="A44861" s="37" t="s">
        <v>47</v>
      </c>
      <c r="B44861" s="38">
        <v>44055.458333333336</v>
      </c>
      <c r="C44861" s="39">
        <v>44055</v>
      </c>
      <c r="D44861" s="38">
        <v>44055.166666666664</v>
      </c>
      <c r="E44861" s="40" t="s">
        <v>239</v>
      </c>
      <c r="F44861" s="48">
        <v>27851</v>
      </c>
      <c r="G44861" s="48">
        <v>27898</v>
      </c>
      <c r="H44861" s="48">
        <v>15263</v>
      </c>
      <c r="I44861" s="48">
        <v>-9864</v>
      </c>
      <c r="J44861" s="48">
        <v>15313</v>
      </c>
      <c r="K44861" s="48">
        <v>555</v>
      </c>
      <c r="L44861" s="48">
        <v>8453</v>
      </c>
      <c r="M44861" s="48">
        <v>2270</v>
      </c>
      <c r="N44861" s="48">
        <v>89</v>
      </c>
      <c r="O44861" s="48">
        <v>745</v>
      </c>
      <c r="P44861" s="48">
        <v>4</v>
      </c>
      <c r="Q44861" s="48">
        <v>2447</v>
      </c>
      <c r="R44861" s="48">
        <v>750</v>
      </c>
      <c r="T44861" s="48">
        <v>-9981</v>
      </c>
      <c r="AB44861" s="48">
        <v>-5877</v>
      </c>
      <c r="AE44861" s="48">
        <v>-4152</v>
      </c>
      <c r="AI44861" s="48">
        <v>48</v>
      </c>
      <c r="AJ44861" s="49">
        <v>-2771</v>
      </c>
      <c r="AK44861" s="49">
        <v>117</v>
      </c>
      <c r="AL44861" s="49">
        <v>-50</v>
      </c>
    </row>
    <row r="44862" spans="1:38">
      <c r="A44862" s="37" t="s">
        <v>47</v>
      </c>
      <c r="B44862" s="38">
        <v>44055.5</v>
      </c>
      <c r="C44862" s="39">
        <v>44055</v>
      </c>
      <c r="D44862" s="38">
        <v>44055.208333333336</v>
      </c>
      <c r="E44862" s="40" t="s">
        <v>239</v>
      </c>
      <c r="F44862" s="48">
        <v>27884</v>
      </c>
      <c r="G44862" s="48">
        <v>27837</v>
      </c>
      <c r="H44862" s="48">
        <v>15266</v>
      </c>
      <c r="I44862" s="48">
        <v>-9952</v>
      </c>
      <c r="J44862" s="48">
        <v>15315</v>
      </c>
      <c r="K44862" s="48">
        <v>554</v>
      </c>
      <c r="L44862" s="48">
        <v>8573</v>
      </c>
      <c r="M44862" s="48">
        <v>2272</v>
      </c>
      <c r="N44862" s="48">
        <v>88</v>
      </c>
      <c r="O44862" s="48">
        <v>780</v>
      </c>
      <c r="P44862" s="48">
        <v>4</v>
      </c>
      <c r="Q44862" s="48">
        <v>2295</v>
      </c>
      <c r="R44862" s="48">
        <v>749</v>
      </c>
      <c r="T44862" s="48">
        <v>-10070</v>
      </c>
      <c r="AB44862" s="48">
        <v>-5858</v>
      </c>
      <c r="AE44862" s="48">
        <v>-4245</v>
      </c>
      <c r="AI44862" s="48">
        <v>33</v>
      </c>
      <c r="AJ44862" s="49">
        <v>-2619</v>
      </c>
      <c r="AK44862" s="49">
        <v>118</v>
      </c>
      <c r="AL44862" s="49">
        <v>-49</v>
      </c>
    </row>
    <row r="44863" spans="1:38">
      <c r="A44863" s="37" t="s">
        <v>47</v>
      </c>
      <c r="B44863" s="38">
        <v>44055.541666666664</v>
      </c>
      <c r="C44863" s="39">
        <v>44055</v>
      </c>
      <c r="D44863" s="38">
        <v>44055.25</v>
      </c>
      <c r="E44863" s="40" t="s">
        <v>239</v>
      </c>
      <c r="F44863" s="48">
        <v>28779</v>
      </c>
      <c r="G44863" s="48">
        <v>28766</v>
      </c>
      <c r="H44863" s="48">
        <v>16282</v>
      </c>
      <c r="I44863" s="48">
        <v>-10093</v>
      </c>
      <c r="J44863" s="48">
        <v>16335</v>
      </c>
      <c r="K44863" s="48">
        <v>555</v>
      </c>
      <c r="L44863" s="48">
        <v>9808</v>
      </c>
      <c r="M44863" s="48">
        <v>2270</v>
      </c>
      <c r="N44863" s="48">
        <v>89</v>
      </c>
      <c r="O44863" s="48">
        <v>857</v>
      </c>
      <c r="P44863" s="48">
        <v>4</v>
      </c>
      <c r="Q44863" s="48">
        <v>1961</v>
      </c>
      <c r="R44863" s="48">
        <v>791</v>
      </c>
      <c r="T44863" s="48">
        <v>-10189</v>
      </c>
      <c r="AB44863" s="48">
        <v>-5662</v>
      </c>
      <c r="AE44863" s="48">
        <v>-4565</v>
      </c>
      <c r="AI44863" s="48">
        <v>38</v>
      </c>
      <c r="AJ44863" s="49">
        <v>-2391</v>
      </c>
      <c r="AK44863" s="49">
        <v>96</v>
      </c>
      <c r="AL44863" s="49">
        <v>-53</v>
      </c>
    </row>
    <row r="44864" spans="1:38">
      <c r="A44864" s="37" t="s">
        <v>47</v>
      </c>
      <c r="B44864" s="38">
        <v>44055.583333333336</v>
      </c>
      <c r="C44864" s="39">
        <v>44055</v>
      </c>
      <c r="D44864" s="38">
        <v>44055.291666666664</v>
      </c>
      <c r="E44864" s="40" t="s">
        <v>239</v>
      </c>
      <c r="F44864" s="48">
        <v>29840</v>
      </c>
      <c r="G44864" s="48">
        <v>29911</v>
      </c>
      <c r="H44864" s="48">
        <v>18572</v>
      </c>
      <c r="I44864" s="48">
        <v>-9648</v>
      </c>
      <c r="J44864" s="48">
        <v>18573</v>
      </c>
      <c r="K44864" s="48">
        <v>555</v>
      </c>
      <c r="L44864" s="48">
        <v>10340</v>
      </c>
      <c r="M44864" s="48">
        <v>2269</v>
      </c>
      <c r="N44864" s="48">
        <v>89</v>
      </c>
      <c r="O44864" s="48">
        <v>726</v>
      </c>
      <c r="P44864" s="48">
        <v>2423</v>
      </c>
      <c r="Q44864" s="48">
        <v>1365</v>
      </c>
      <c r="R44864" s="48">
        <v>806</v>
      </c>
      <c r="T44864" s="48">
        <v>-9716</v>
      </c>
      <c r="AB44864" s="48">
        <v>-5322</v>
      </c>
      <c r="AE44864" s="48">
        <v>-4446</v>
      </c>
      <c r="AI44864" s="48">
        <v>52</v>
      </c>
      <c r="AJ44864" s="49">
        <v>-1691</v>
      </c>
      <c r="AK44864" s="49">
        <v>68</v>
      </c>
      <c r="AL44864" s="49">
        <v>-1</v>
      </c>
    </row>
    <row r="44865" spans="1:38">
      <c r="A44865" s="37" t="s">
        <v>47</v>
      </c>
      <c r="B44865" s="38">
        <v>44055.625</v>
      </c>
      <c r="C44865" s="39">
        <v>44055</v>
      </c>
      <c r="D44865" s="38">
        <v>44055.333333333336</v>
      </c>
      <c r="E44865" s="40" t="s">
        <v>239</v>
      </c>
      <c r="F44865" s="48">
        <v>31113</v>
      </c>
      <c r="G44865" s="48">
        <v>30918</v>
      </c>
      <c r="H44865" s="48">
        <v>22407</v>
      </c>
      <c r="I44865" s="48">
        <v>-8428</v>
      </c>
      <c r="J44865" s="48">
        <v>22406</v>
      </c>
      <c r="K44865" s="48">
        <v>553</v>
      </c>
      <c r="L44865" s="48">
        <v>9224</v>
      </c>
      <c r="M44865" s="48">
        <v>2269</v>
      </c>
      <c r="N44865" s="48">
        <v>89</v>
      </c>
      <c r="O44865" s="48">
        <v>637</v>
      </c>
      <c r="P44865" s="48">
        <v>7882</v>
      </c>
      <c r="Q44865" s="48">
        <v>981</v>
      </c>
      <c r="R44865" s="48">
        <v>771</v>
      </c>
      <c r="T44865" s="48">
        <v>-8225</v>
      </c>
      <c r="AB44865" s="48">
        <v>-4989</v>
      </c>
      <c r="AE44865" s="48">
        <v>-3291</v>
      </c>
      <c r="AI44865" s="48">
        <v>55</v>
      </c>
      <c r="AJ44865" s="49">
        <v>-83</v>
      </c>
      <c r="AK44865" s="49">
        <v>-203</v>
      </c>
      <c r="AL44865" s="49">
        <v>1</v>
      </c>
    </row>
    <row r="44866" spans="1:38">
      <c r="A44866" s="37" t="s">
        <v>47</v>
      </c>
      <c r="B44866" s="38">
        <v>44055.666666666664</v>
      </c>
      <c r="C44866" s="39">
        <v>44055</v>
      </c>
      <c r="D44866" s="38">
        <v>44055.375</v>
      </c>
      <c r="E44866" s="40" t="s">
        <v>239</v>
      </c>
      <c r="F44866" s="48">
        <v>32196</v>
      </c>
      <c r="G44866" s="48">
        <v>32012</v>
      </c>
      <c r="H44866" s="48">
        <v>25166</v>
      </c>
      <c r="I44866" s="48">
        <v>-6377</v>
      </c>
      <c r="J44866" s="48">
        <v>25167</v>
      </c>
      <c r="K44866" s="48">
        <v>555</v>
      </c>
      <c r="L44866" s="48">
        <v>9690</v>
      </c>
      <c r="M44866" s="48">
        <v>2270</v>
      </c>
      <c r="N44866" s="48">
        <v>88</v>
      </c>
      <c r="O44866" s="48">
        <v>612</v>
      </c>
      <c r="P44866" s="48">
        <v>10532</v>
      </c>
      <c r="Q44866" s="48">
        <v>694</v>
      </c>
      <c r="R44866" s="48">
        <v>726</v>
      </c>
      <c r="T44866" s="48">
        <v>-5967</v>
      </c>
      <c r="AB44866" s="48">
        <v>-3915</v>
      </c>
      <c r="AE44866" s="48">
        <v>-2138</v>
      </c>
      <c r="AI44866" s="48">
        <v>86</v>
      </c>
      <c r="AJ44866" s="49">
        <v>-469</v>
      </c>
      <c r="AK44866" s="49">
        <v>-410</v>
      </c>
      <c r="AL44866" s="49">
        <v>-1</v>
      </c>
    </row>
    <row r="44867" spans="1:38">
      <c r="A44867" s="37" t="s">
        <v>47</v>
      </c>
      <c r="B44867" s="38">
        <v>44055.708333333336</v>
      </c>
      <c r="C44867" s="39">
        <v>44055</v>
      </c>
      <c r="D44867" s="38">
        <v>44055.416666666664</v>
      </c>
      <c r="E44867" s="40" t="s">
        <v>239</v>
      </c>
      <c r="F44867" s="48">
        <v>33077</v>
      </c>
      <c r="G44867" s="48">
        <v>32961</v>
      </c>
      <c r="H44867" s="48">
        <v>26311</v>
      </c>
      <c r="I44867" s="48">
        <v>-5617</v>
      </c>
      <c r="J44867" s="48">
        <v>26311</v>
      </c>
      <c r="K44867" s="48">
        <v>552</v>
      </c>
      <c r="L44867" s="48">
        <v>9900</v>
      </c>
      <c r="M44867" s="48">
        <v>2267</v>
      </c>
      <c r="N44867" s="48">
        <v>87</v>
      </c>
      <c r="O44867" s="48">
        <v>619</v>
      </c>
      <c r="P44867" s="48">
        <v>11637</v>
      </c>
      <c r="Q44867" s="48">
        <v>510</v>
      </c>
      <c r="R44867" s="48">
        <v>739</v>
      </c>
      <c r="T44867" s="48">
        <v>-5135</v>
      </c>
      <c r="AB44867" s="48">
        <v>-3901</v>
      </c>
      <c r="AE44867" s="48">
        <v>-1333</v>
      </c>
      <c r="AI44867" s="48">
        <v>99</v>
      </c>
      <c r="AJ44867" s="49">
        <v>-1033</v>
      </c>
      <c r="AK44867" s="49">
        <v>-482</v>
      </c>
      <c r="AL44867" s="49">
        <v>0</v>
      </c>
    </row>
    <row r="44868" spans="1:38">
      <c r="A44868" s="37" t="s">
        <v>47</v>
      </c>
      <c r="B44868" s="38">
        <v>44055.75</v>
      </c>
      <c r="C44868" s="39">
        <v>44055</v>
      </c>
      <c r="D44868" s="38">
        <v>44055.458333333336</v>
      </c>
      <c r="E44868" s="40" t="s">
        <v>239</v>
      </c>
      <c r="F44868" s="48">
        <v>33958</v>
      </c>
      <c r="G44868" s="48">
        <v>34041</v>
      </c>
      <c r="H44868" s="48">
        <v>27224</v>
      </c>
      <c r="I44868" s="48">
        <v>-5631</v>
      </c>
      <c r="J44868" s="48">
        <v>27224</v>
      </c>
      <c r="K44868" s="48">
        <v>560</v>
      </c>
      <c r="L44868" s="48">
        <v>10239</v>
      </c>
      <c r="M44868" s="48">
        <v>2268</v>
      </c>
      <c r="N44868" s="48">
        <v>88</v>
      </c>
      <c r="O44868" s="48">
        <v>636</v>
      </c>
      <c r="P44868" s="48">
        <v>12210</v>
      </c>
      <c r="Q44868" s="48">
        <v>489</v>
      </c>
      <c r="R44868" s="48">
        <v>734</v>
      </c>
      <c r="T44868" s="48">
        <v>-5151</v>
      </c>
      <c r="AB44868" s="48">
        <v>-4117</v>
      </c>
      <c r="AE44868" s="48">
        <v>-1174</v>
      </c>
      <c r="AI44868" s="48">
        <v>140</v>
      </c>
      <c r="AJ44868" s="49">
        <v>-1186</v>
      </c>
      <c r="AK44868" s="49">
        <v>-480</v>
      </c>
      <c r="AL44868" s="49">
        <v>0</v>
      </c>
    </row>
    <row r="44869" spans="1:38">
      <c r="A44869" s="37" t="s">
        <v>47</v>
      </c>
      <c r="B44869" s="38">
        <v>44055.791666666664</v>
      </c>
      <c r="C44869" s="39">
        <v>44055</v>
      </c>
      <c r="D44869" s="38">
        <v>44055.5</v>
      </c>
      <c r="E44869" s="40" t="s">
        <v>239</v>
      </c>
      <c r="F44869" s="48">
        <v>35594</v>
      </c>
      <c r="G44869" s="48">
        <v>35766</v>
      </c>
      <c r="H44869" s="48">
        <v>29757</v>
      </c>
      <c r="I44869" s="48">
        <v>-5752</v>
      </c>
      <c r="J44869" s="48">
        <v>29758</v>
      </c>
      <c r="K44869" s="48">
        <v>672</v>
      </c>
      <c r="L44869" s="48">
        <v>12220</v>
      </c>
      <c r="M44869" s="48">
        <v>2268</v>
      </c>
      <c r="N44869" s="48">
        <v>88</v>
      </c>
      <c r="O44869" s="48">
        <v>683</v>
      </c>
      <c r="P44869" s="48">
        <v>12392</v>
      </c>
      <c r="Q44869" s="48">
        <v>640</v>
      </c>
      <c r="R44869" s="48">
        <v>795</v>
      </c>
      <c r="T44869" s="48">
        <v>-5287</v>
      </c>
      <c r="AB44869" s="48">
        <v>-4072</v>
      </c>
      <c r="AE44869" s="48">
        <v>-1423</v>
      </c>
      <c r="AI44869" s="48">
        <v>208</v>
      </c>
      <c r="AJ44869" s="49">
        <v>-257</v>
      </c>
      <c r="AK44869" s="49">
        <v>-465</v>
      </c>
      <c r="AL44869" s="49">
        <v>-1</v>
      </c>
    </row>
    <row r="44870" spans="1:38">
      <c r="A44870" s="37" t="s">
        <v>47</v>
      </c>
      <c r="B44870" s="38">
        <v>44055.833333333336</v>
      </c>
      <c r="C44870" s="39">
        <v>44055</v>
      </c>
      <c r="D44870" s="38">
        <v>44055.541666666664</v>
      </c>
      <c r="E44870" s="40" t="s">
        <v>239</v>
      </c>
      <c r="F44870" s="48">
        <v>37650</v>
      </c>
      <c r="G44870" s="48">
        <v>38071</v>
      </c>
      <c r="H44870" s="48">
        <v>31758</v>
      </c>
      <c r="I44870" s="48">
        <v>-5326</v>
      </c>
      <c r="J44870" s="48">
        <v>31759</v>
      </c>
      <c r="K44870" s="48">
        <v>980</v>
      </c>
      <c r="L44870" s="48">
        <v>13780</v>
      </c>
      <c r="M44870" s="48">
        <v>2272</v>
      </c>
      <c r="N44870" s="48">
        <v>88</v>
      </c>
      <c r="O44870" s="48">
        <v>753</v>
      </c>
      <c r="P44870" s="48">
        <v>12346</v>
      </c>
      <c r="Q44870" s="48">
        <v>749</v>
      </c>
      <c r="R44870" s="48">
        <v>791</v>
      </c>
      <c r="T44870" s="48">
        <v>-4844</v>
      </c>
      <c r="AB44870" s="48">
        <v>-3965</v>
      </c>
      <c r="AE44870" s="48">
        <v>-1154</v>
      </c>
      <c r="AI44870" s="48">
        <v>275</v>
      </c>
      <c r="AJ44870" s="49">
        <v>-987</v>
      </c>
      <c r="AK44870" s="49">
        <v>-482</v>
      </c>
      <c r="AL44870" s="49">
        <v>-1</v>
      </c>
    </row>
    <row r="44871" spans="1:38">
      <c r="A44871" s="37" t="s">
        <v>47</v>
      </c>
      <c r="B44871" s="38">
        <v>44055.875</v>
      </c>
      <c r="C44871" s="39">
        <v>44055</v>
      </c>
      <c r="D44871" s="38">
        <v>44055.583333333336</v>
      </c>
      <c r="E44871" s="40" t="s">
        <v>239</v>
      </c>
      <c r="F44871" s="48">
        <v>40512</v>
      </c>
      <c r="G44871" s="48">
        <v>40819</v>
      </c>
      <c r="H44871" s="48">
        <v>34250</v>
      </c>
      <c r="I44871" s="48">
        <v>-5210</v>
      </c>
      <c r="J44871" s="48">
        <v>34249</v>
      </c>
      <c r="K44871" s="48">
        <v>1149</v>
      </c>
      <c r="L44871" s="48">
        <v>15689</v>
      </c>
      <c r="M44871" s="48">
        <v>2272</v>
      </c>
      <c r="N44871" s="48">
        <v>88</v>
      </c>
      <c r="O44871" s="48">
        <v>889</v>
      </c>
      <c r="P44871" s="48">
        <v>12212</v>
      </c>
      <c r="Q44871" s="48">
        <v>1123</v>
      </c>
      <c r="R44871" s="48">
        <v>827</v>
      </c>
      <c r="T44871" s="48">
        <v>-4713</v>
      </c>
      <c r="AB44871" s="48">
        <v>-4169</v>
      </c>
      <c r="AE44871" s="48">
        <v>-921</v>
      </c>
      <c r="AI44871" s="48">
        <v>377</v>
      </c>
      <c r="AJ44871" s="49">
        <v>-1359</v>
      </c>
      <c r="AK44871" s="49">
        <v>-497</v>
      </c>
      <c r="AL44871" s="49">
        <v>1</v>
      </c>
    </row>
    <row r="44872" spans="1:38">
      <c r="A44872" s="37" t="s">
        <v>47</v>
      </c>
      <c r="B44872" s="38">
        <v>44055.916666666664</v>
      </c>
      <c r="C44872" s="39">
        <v>44055</v>
      </c>
      <c r="D44872" s="38">
        <v>44055.625</v>
      </c>
      <c r="E44872" s="40" t="s">
        <v>239</v>
      </c>
      <c r="F44872" s="48">
        <v>43232</v>
      </c>
      <c r="G44872" s="48">
        <v>43678</v>
      </c>
      <c r="H44872" s="48">
        <v>36673</v>
      </c>
      <c r="I44872" s="48">
        <v>-5681</v>
      </c>
      <c r="J44872" s="48">
        <v>36674</v>
      </c>
      <c r="K44872" s="48">
        <v>1152</v>
      </c>
      <c r="L44872" s="48">
        <v>18265</v>
      </c>
      <c r="M44872" s="48">
        <v>2272</v>
      </c>
      <c r="N44872" s="48">
        <v>88</v>
      </c>
      <c r="O44872" s="48">
        <v>1090</v>
      </c>
      <c r="P44872" s="48">
        <v>11878</v>
      </c>
      <c r="Q44872" s="48">
        <v>1086</v>
      </c>
      <c r="R44872" s="48">
        <v>843</v>
      </c>
      <c r="T44872" s="48">
        <v>-5198</v>
      </c>
      <c r="AB44872" s="48">
        <v>-4899</v>
      </c>
      <c r="AE44872" s="48">
        <v>-754</v>
      </c>
      <c r="AI44872" s="48">
        <v>455</v>
      </c>
      <c r="AJ44872" s="49">
        <v>-1324</v>
      </c>
      <c r="AK44872" s="49">
        <v>-483</v>
      </c>
      <c r="AL44872" s="49">
        <v>-1</v>
      </c>
    </row>
    <row r="44873" spans="1:38">
      <c r="A44873" s="37" t="s">
        <v>47</v>
      </c>
      <c r="B44873" s="38">
        <v>44055.958333333336</v>
      </c>
      <c r="C44873" s="39">
        <v>44055</v>
      </c>
      <c r="D44873" s="38">
        <v>44055.666666666664</v>
      </c>
      <c r="E44873" s="40" t="s">
        <v>239</v>
      </c>
      <c r="F44873" s="48">
        <v>45558</v>
      </c>
      <c r="G44873" s="48">
        <v>46185</v>
      </c>
      <c r="H44873" s="48">
        <v>38385</v>
      </c>
      <c r="I44873" s="48">
        <v>-5506</v>
      </c>
      <c r="J44873" s="48">
        <v>38386</v>
      </c>
      <c r="K44873" s="48">
        <v>1181</v>
      </c>
      <c r="L44873" s="48">
        <v>19933</v>
      </c>
      <c r="M44873" s="48">
        <v>2274</v>
      </c>
      <c r="N44873" s="48">
        <v>88</v>
      </c>
      <c r="O44873" s="48">
        <v>1460</v>
      </c>
      <c r="P44873" s="48">
        <v>11146</v>
      </c>
      <c r="Q44873" s="48">
        <v>1452</v>
      </c>
      <c r="R44873" s="48">
        <v>852</v>
      </c>
      <c r="T44873" s="48">
        <v>-5052</v>
      </c>
      <c r="AB44873" s="48">
        <v>-4540</v>
      </c>
      <c r="AE44873" s="48">
        <v>-985</v>
      </c>
      <c r="AI44873" s="48">
        <v>473</v>
      </c>
      <c r="AJ44873" s="49">
        <v>-2294</v>
      </c>
      <c r="AK44873" s="49">
        <v>-454</v>
      </c>
      <c r="AL44873" s="49">
        <v>-1</v>
      </c>
    </row>
    <row r="44874" spans="1:38">
      <c r="A44874" s="37" t="s">
        <v>47</v>
      </c>
      <c r="B44874" s="38">
        <v>44056</v>
      </c>
      <c r="C44874" s="39">
        <v>44055</v>
      </c>
      <c r="D44874" s="38">
        <v>44055.708333333336</v>
      </c>
      <c r="E44874" s="40" t="s">
        <v>239</v>
      </c>
      <c r="F44874" s="48">
        <v>47405</v>
      </c>
      <c r="G44874" s="48">
        <v>48099</v>
      </c>
      <c r="H44874" s="48">
        <v>37922</v>
      </c>
      <c r="I44874" s="48">
        <v>-5632</v>
      </c>
      <c r="J44874" s="48">
        <v>37924</v>
      </c>
      <c r="K44874" s="48">
        <v>1221</v>
      </c>
      <c r="L44874" s="48">
        <v>21233</v>
      </c>
      <c r="M44874" s="48">
        <v>2274</v>
      </c>
      <c r="N44874" s="48">
        <v>88</v>
      </c>
      <c r="O44874" s="48">
        <v>1467</v>
      </c>
      <c r="P44874" s="48">
        <v>9086</v>
      </c>
      <c r="Q44874" s="48">
        <v>1697</v>
      </c>
      <c r="R44874" s="48">
        <v>858</v>
      </c>
      <c r="T44874" s="48">
        <v>-5227</v>
      </c>
      <c r="AB44874" s="48">
        <v>-4865</v>
      </c>
      <c r="AE44874" s="48">
        <v>-851</v>
      </c>
      <c r="AI44874" s="48">
        <v>489</v>
      </c>
      <c r="AJ44874" s="49">
        <v>-4545</v>
      </c>
      <c r="AK44874" s="49">
        <v>-405</v>
      </c>
      <c r="AL44874" s="49">
        <v>-2</v>
      </c>
    </row>
    <row r="44875" spans="1:38">
      <c r="A44875" s="37" t="s">
        <v>47</v>
      </c>
      <c r="B44875" s="38">
        <v>44056.041666666664</v>
      </c>
      <c r="C44875" s="39">
        <v>44055</v>
      </c>
      <c r="D44875" s="38">
        <v>44055.75</v>
      </c>
      <c r="E44875" s="40" t="s">
        <v>239</v>
      </c>
      <c r="F44875" s="48">
        <v>48341</v>
      </c>
      <c r="G44875" s="48">
        <v>49313</v>
      </c>
      <c r="H44875" s="48">
        <v>38041</v>
      </c>
      <c r="I44875" s="48">
        <v>-6246</v>
      </c>
      <c r="J44875" s="48">
        <v>38045</v>
      </c>
      <c r="K44875" s="48">
        <v>1477</v>
      </c>
      <c r="L44875" s="48">
        <v>24120</v>
      </c>
      <c r="M44875" s="48">
        <v>2274</v>
      </c>
      <c r="N44875" s="48">
        <v>88</v>
      </c>
      <c r="O44875" s="48">
        <v>1592</v>
      </c>
      <c r="P44875" s="48">
        <v>5937</v>
      </c>
      <c r="Q44875" s="48">
        <v>1698</v>
      </c>
      <c r="R44875" s="48">
        <v>859</v>
      </c>
      <c r="T44875" s="48">
        <v>-5900</v>
      </c>
      <c r="AB44875" s="48">
        <v>-5307</v>
      </c>
      <c r="AE44875" s="48">
        <v>-954</v>
      </c>
      <c r="AI44875" s="48">
        <v>361</v>
      </c>
      <c r="AJ44875" s="49">
        <v>-5026</v>
      </c>
      <c r="AK44875" s="49">
        <v>-346</v>
      </c>
      <c r="AL44875" s="49">
        <v>-4</v>
      </c>
    </row>
    <row r="44876" spans="1:38">
      <c r="A44876" s="37" t="s">
        <v>47</v>
      </c>
      <c r="B44876" s="38">
        <v>44056.083333333336</v>
      </c>
      <c r="C44876" s="39">
        <v>44055</v>
      </c>
      <c r="D44876" s="38">
        <v>44055.791666666664</v>
      </c>
      <c r="E44876" s="40" t="s">
        <v>239</v>
      </c>
      <c r="F44876" s="48">
        <v>47977</v>
      </c>
      <c r="G44876" s="48">
        <v>49304</v>
      </c>
      <c r="H44876" s="48">
        <v>36174</v>
      </c>
      <c r="I44876" s="48">
        <v>-6123</v>
      </c>
      <c r="J44876" s="48">
        <v>36173</v>
      </c>
      <c r="K44876" s="48">
        <v>1517</v>
      </c>
      <c r="L44876" s="48">
        <v>26050</v>
      </c>
      <c r="M44876" s="48">
        <v>2274</v>
      </c>
      <c r="N44876" s="48">
        <v>88</v>
      </c>
      <c r="O44876" s="48">
        <v>1893</v>
      </c>
      <c r="P44876" s="48">
        <v>1446</v>
      </c>
      <c r="Q44876" s="48">
        <v>2054</v>
      </c>
      <c r="R44876" s="48">
        <v>851</v>
      </c>
      <c r="T44876" s="48">
        <v>-6007</v>
      </c>
      <c r="AB44876" s="48">
        <v>-5309</v>
      </c>
      <c r="AE44876" s="48">
        <v>-1006</v>
      </c>
      <c r="AI44876" s="48">
        <v>308</v>
      </c>
      <c r="AJ44876" s="49">
        <v>-7007</v>
      </c>
      <c r="AK44876" s="49">
        <v>-116</v>
      </c>
      <c r="AL44876" s="49">
        <v>1</v>
      </c>
    </row>
    <row r="44877" spans="1:38">
      <c r="A44877" s="37" t="s">
        <v>47</v>
      </c>
      <c r="B44877" s="38">
        <v>44056.125</v>
      </c>
      <c r="C44877" s="39">
        <v>44055</v>
      </c>
      <c r="D44877" s="38">
        <v>44055.833333333336</v>
      </c>
      <c r="E44877" s="40" t="s">
        <v>239</v>
      </c>
      <c r="F44877" s="48">
        <v>46175</v>
      </c>
      <c r="G44877" s="48">
        <v>47427</v>
      </c>
      <c r="H44877" s="48">
        <v>34329</v>
      </c>
      <c r="I44877" s="48">
        <v>-6339</v>
      </c>
      <c r="J44877" s="48">
        <v>34328</v>
      </c>
      <c r="K44877" s="48">
        <v>1440</v>
      </c>
      <c r="L44877" s="48">
        <v>25352</v>
      </c>
      <c r="M44877" s="48">
        <v>2273</v>
      </c>
      <c r="N44877" s="48">
        <v>87</v>
      </c>
      <c r="O44877" s="48">
        <v>1928</v>
      </c>
      <c r="P44877" s="48">
        <v>109</v>
      </c>
      <c r="Q44877" s="48">
        <v>2285</v>
      </c>
      <c r="R44877" s="48">
        <v>854</v>
      </c>
      <c r="T44877" s="48">
        <v>-6396</v>
      </c>
      <c r="AB44877" s="48">
        <v>-5163</v>
      </c>
      <c r="AE44877" s="48">
        <v>-1503</v>
      </c>
      <c r="AI44877" s="48">
        <v>270</v>
      </c>
      <c r="AJ44877" s="49">
        <v>-6759</v>
      </c>
      <c r="AK44877" s="49">
        <v>57</v>
      </c>
      <c r="AL44877" s="49">
        <v>1</v>
      </c>
    </row>
    <row r="44878" spans="1:38">
      <c r="A44878" s="37" t="s">
        <v>47</v>
      </c>
      <c r="B44878" s="38">
        <v>44056.166666666664</v>
      </c>
      <c r="C44878" s="39">
        <v>44055</v>
      </c>
      <c r="D44878" s="38">
        <v>44055.875</v>
      </c>
      <c r="E44878" s="40" t="s">
        <v>239</v>
      </c>
      <c r="F44878" s="48">
        <v>44713</v>
      </c>
      <c r="G44878" s="48">
        <v>45632</v>
      </c>
      <c r="H44878" s="48">
        <v>32133</v>
      </c>
      <c r="I44878" s="48">
        <v>-6969</v>
      </c>
      <c r="J44878" s="48">
        <v>32240</v>
      </c>
      <c r="K44878" s="48">
        <v>1143</v>
      </c>
      <c r="L44878" s="48">
        <v>23506</v>
      </c>
      <c r="M44878" s="48">
        <v>2271</v>
      </c>
      <c r="N44878" s="48">
        <v>87</v>
      </c>
      <c r="O44878" s="48">
        <v>1924</v>
      </c>
      <c r="P44878" s="48">
        <v>76</v>
      </c>
      <c r="Q44878" s="48">
        <v>2417</v>
      </c>
      <c r="R44878" s="48">
        <v>816</v>
      </c>
      <c r="T44878" s="48">
        <v>-6992</v>
      </c>
      <c r="AB44878" s="48">
        <v>-5308</v>
      </c>
      <c r="AE44878" s="48">
        <v>-1962</v>
      </c>
      <c r="AI44878" s="48">
        <v>278</v>
      </c>
      <c r="AJ44878" s="49">
        <v>-6530</v>
      </c>
      <c r="AK44878" s="49">
        <v>23</v>
      </c>
      <c r="AL44878" s="49">
        <v>-107</v>
      </c>
    </row>
    <row r="44879" spans="1:38">
      <c r="A44879" s="37" t="s">
        <v>47</v>
      </c>
      <c r="B44879" s="38">
        <v>44056.208333333336</v>
      </c>
      <c r="C44879" s="39">
        <v>44055</v>
      </c>
      <c r="D44879" s="38">
        <v>44055.916666666664</v>
      </c>
      <c r="E44879" s="40" t="s">
        <v>239</v>
      </c>
      <c r="F44879" s="48">
        <v>42005</v>
      </c>
      <c r="G44879" s="48">
        <v>42803</v>
      </c>
      <c r="H44879" s="48">
        <v>28925</v>
      </c>
      <c r="I44879" s="48">
        <v>-7348</v>
      </c>
      <c r="J44879" s="48">
        <v>28962</v>
      </c>
      <c r="K44879" s="48">
        <v>822</v>
      </c>
      <c r="L44879" s="48">
        <v>20923</v>
      </c>
      <c r="M44879" s="48">
        <v>2270</v>
      </c>
      <c r="N44879" s="48">
        <v>87</v>
      </c>
      <c r="O44879" s="48">
        <v>1583</v>
      </c>
      <c r="P44879" s="48">
        <v>7</v>
      </c>
      <c r="Q44879" s="48">
        <v>2446</v>
      </c>
      <c r="R44879" s="48">
        <v>824</v>
      </c>
      <c r="T44879" s="48">
        <v>-7383</v>
      </c>
      <c r="AB44879" s="48">
        <v>-5556</v>
      </c>
      <c r="AE44879" s="48">
        <v>-2131</v>
      </c>
      <c r="AI44879" s="48">
        <v>304</v>
      </c>
      <c r="AJ44879" s="49">
        <v>-6530</v>
      </c>
      <c r="AK44879" s="49">
        <v>35</v>
      </c>
      <c r="AL44879" s="49">
        <v>-37</v>
      </c>
    </row>
    <row r="44880" spans="1:38">
      <c r="A44880" s="37" t="s">
        <v>47</v>
      </c>
      <c r="B44880" s="38">
        <v>44056.25</v>
      </c>
      <c r="C44880" s="39">
        <v>44055</v>
      </c>
      <c r="D44880" s="38">
        <v>44055.958333333336</v>
      </c>
      <c r="E44880" s="40" t="s">
        <v>239</v>
      </c>
      <c r="F44880" s="48">
        <v>38220</v>
      </c>
      <c r="G44880" s="48">
        <v>39079</v>
      </c>
      <c r="H44880" s="48">
        <v>24830</v>
      </c>
      <c r="I44880" s="48">
        <v>-8843</v>
      </c>
      <c r="J44880" s="48">
        <v>24870</v>
      </c>
      <c r="K44880" s="48">
        <v>575</v>
      </c>
      <c r="L44880" s="48">
        <v>17436</v>
      </c>
      <c r="M44880" s="48">
        <v>2275</v>
      </c>
      <c r="N44880" s="48">
        <v>57</v>
      </c>
      <c r="O44880" s="48">
        <v>1245</v>
      </c>
      <c r="P44880" s="48">
        <v>7</v>
      </c>
      <c r="Q44880" s="48">
        <v>2434</v>
      </c>
      <c r="R44880" s="48">
        <v>841</v>
      </c>
      <c r="T44880" s="48">
        <v>-8866</v>
      </c>
      <c r="AB44880" s="48">
        <v>-5957</v>
      </c>
      <c r="AE44880" s="48">
        <v>-3107</v>
      </c>
      <c r="AI44880" s="48">
        <v>198</v>
      </c>
      <c r="AJ44880" s="49">
        <v>-5406</v>
      </c>
      <c r="AK44880" s="49">
        <v>23</v>
      </c>
      <c r="AL44880" s="49">
        <v>-40</v>
      </c>
    </row>
    <row r="44881" spans="1:38">
      <c r="A44881" s="37" t="s">
        <v>47</v>
      </c>
      <c r="B44881" s="38">
        <v>44056.291666666664</v>
      </c>
      <c r="C44881" s="39">
        <v>44055</v>
      </c>
      <c r="D44881" s="38">
        <v>44056</v>
      </c>
      <c r="E44881" s="40" t="s">
        <v>239</v>
      </c>
      <c r="F44881" s="48">
        <v>34698</v>
      </c>
      <c r="G44881" s="48">
        <v>35749</v>
      </c>
      <c r="H44881" s="48">
        <v>21850</v>
      </c>
      <c r="I44881" s="48">
        <v>-9289</v>
      </c>
      <c r="J44881" s="48">
        <v>21889</v>
      </c>
      <c r="K44881" s="48">
        <v>554</v>
      </c>
      <c r="L44881" s="48">
        <v>14781</v>
      </c>
      <c r="M44881" s="48">
        <v>2273</v>
      </c>
      <c r="N44881" s="48">
        <v>56</v>
      </c>
      <c r="O44881" s="48">
        <v>953</v>
      </c>
      <c r="P44881" s="48">
        <v>7</v>
      </c>
      <c r="Q44881" s="48">
        <v>2416</v>
      </c>
      <c r="R44881" s="48">
        <v>849</v>
      </c>
      <c r="T44881" s="48">
        <v>-9334</v>
      </c>
      <c r="AB44881" s="48">
        <v>-6101</v>
      </c>
      <c r="AE44881" s="48">
        <v>-3416</v>
      </c>
      <c r="AI44881" s="48">
        <v>183</v>
      </c>
      <c r="AJ44881" s="49">
        <v>-4610</v>
      </c>
      <c r="AK44881" s="49">
        <v>45</v>
      </c>
      <c r="AL44881" s="49">
        <v>-39</v>
      </c>
    </row>
    <row r="44882" spans="1:38">
      <c r="A44882" s="37" t="s">
        <v>47</v>
      </c>
      <c r="B44882" s="38">
        <v>44056.333333333336</v>
      </c>
      <c r="C44882" s="39">
        <v>44056</v>
      </c>
      <c r="D44882" s="38">
        <v>44056.041666666664</v>
      </c>
      <c r="E44882" s="40" t="s">
        <v>239</v>
      </c>
      <c r="F44882" s="48">
        <v>33418</v>
      </c>
      <c r="G44882" s="48">
        <v>33398</v>
      </c>
      <c r="H44882" s="48">
        <v>19868</v>
      </c>
      <c r="I44882" s="48">
        <v>-9780</v>
      </c>
      <c r="J44882" s="48">
        <v>19904</v>
      </c>
      <c r="K44882" s="48">
        <v>554</v>
      </c>
      <c r="L44882" s="48">
        <v>12947</v>
      </c>
      <c r="M44882" s="48">
        <v>2270</v>
      </c>
      <c r="N44882" s="48">
        <v>56</v>
      </c>
      <c r="O44882" s="48">
        <v>812</v>
      </c>
      <c r="P44882" s="48">
        <v>4</v>
      </c>
      <c r="Q44882" s="48">
        <v>2461</v>
      </c>
      <c r="R44882" s="48">
        <v>800</v>
      </c>
      <c r="T44882" s="48">
        <v>-9867</v>
      </c>
      <c r="AB44882" s="48">
        <v>-6231</v>
      </c>
      <c r="AE44882" s="48">
        <v>-3754</v>
      </c>
      <c r="AI44882" s="48">
        <v>118</v>
      </c>
      <c r="AJ44882" s="49">
        <v>-3750</v>
      </c>
      <c r="AK44882" s="49">
        <v>87</v>
      </c>
      <c r="AL44882" s="49">
        <v>-36</v>
      </c>
    </row>
    <row r="44883" spans="1:38">
      <c r="A44883" s="37" t="s">
        <v>47</v>
      </c>
      <c r="B44883" s="38">
        <v>44056.375</v>
      </c>
      <c r="C44883" s="39">
        <v>44056</v>
      </c>
      <c r="D44883" s="38">
        <v>44056.083333333336</v>
      </c>
      <c r="E44883" s="40" t="s">
        <v>239</v>
      </c>
      <c r="F44883" s="48">
        <v>31612</v>
      </c>
      <c r="G44883" s="48">
        <v>31484</v>
      </c>
      <c r="H44883" s="48">
        <v>18295</v>
      </c>
      <c r="I44883" s="48">
        <v>-9839</v>
      </c>
      <c r="J44883" s="48">
        <v>18333</v>
      </c>
      <c r="K44883" s="48">
        <v>553</v>
      </c>
      <c r="L44883" s="48">
        <v>11371</v>
      </c>
      <c r="M44883" s="48">
        <v>2269</v>
      </c>
      <c r="N44883" s="48">
        <v>57</v>
      </c>
      <c r="O44883" s="48">
        <v>816</v>
      </c>
      <c r="P44883" s="48">
        <v>4</v>
      </c>
      <c r="Q44883" s="48">
        <v>2493</v>
      </c>
      <c r="R44883" s="48">
        <v>770</v>
      </c>
      <c r="T44883" s="48">
        <v>-9958</v>
      </c>
      <c r="AB44883" s="48">
        <v>-6287</v>
      </c>
      <c r="AE44883" s="48">
        <v>-3716</v>
      </c>
      <c r="AI44883" s="48">
        <v>45</v>
      </c>
      <c r="AJ44883" s="49">
        <v>-3350</v>
      </c>
      <c r="AK44883" s="49">
        <v>119</v>
      </c>
      <c r="AL44883" s="49">
        <v>-38</v>
      </c>
    </row>
    <row r="44884" spans="1:38">
      <c r="A44884" s="37" t="s">
        <v>47</v>
      </c>
      <c r="B44884" s="38">
        <v>44056.416666666664</v>
      </c>
      <c r="C44884" s="39">
        <v>44056</v>
      </c>
      <c r="D44884" s="38">
        <v>44056.125</v>
      </c>
      <c r="E44884" s="40" t="s">
        <v>239</v>
      </c>
      <c r="F44884" s="48">
        <v>30120</v>
      </c>
      <c r="G44884" s="48">
        <v>30111</v>
      </c>
      <c r="H44884" s="48">
        <v>17577</v>
      </c>
      <c r="I44884" s="48">
        <v>-9860</v>
      </c>
      <c r="J44884" s="48">
        <v>17613</v>
      </c>
      <c r="K44884" s="48">
        <v>554</v>
      </c>
      <c r="L44884" s="48">
        <v>11153</v>
      </c>
      <c r="M44884" s="48">
        <v>2271</v>
      </c>
      <c r="N44884" s="48">
        <v>56</v>
      </c>
      <c r="O44884" s="48">
        <v>806</v>
      </c>
      <c r="P44884" s="48">
        <v>4</v>
      </c>
      <c r="Q44884" s="48">
        <v>2022</v>
      </c>
      <c r="R44884" s="48">
        <v>747</v>
      </c>
      <c r="T44884" s="48">
        <v>-10024</v>
      </c>
      <c r="AB44884" s="48">
        <v>-6290</v>
      </c>
      <c r="AE44884" s="48">
        <v>-3770</v>
      </c>
      <c r="AI44884" s="48">
        <v>36</v>
      </c>
      <c r="AJ44884" s="49">
        <v>-2674</v>
      </c>
      <c r="AK44884" s="49">
        <v>164</v>
      </c>
      <c r="AL44884" s="49">
        <v>-36</v>
      </c>
    </row>
    <row r="44885" spans="1:38">
      <c r="A44885" s="37" t="s">
        <v>47</v>
      </c>
      <c r="B44885" s="38">
        <v>44056.458333333336</v>
      </c>
      <c r="C44885" s="39">
        <v>44056</v>
      </c>
      <c r="D44885" s="38">
        <v>44056.166666666664</v>
      </c>
      <c r="E44885" s="40" t="s">
        <v>239</v>
      </c>
      <c r="F44885" s="48">
        <v>29193</v>
      </c>
      <c r="G44885" s="48">
        <v>29498</v>
      </c>
      <c r="H44885" s="48">
        <v>17012</v>
      </c>
      <c r="I44885" s="48">
        <v>-9926</v>
      </c>
      <c r="J44885" s="48">
        <v>17050</v>
      </c>
      <c r="K44885" s="48">
        <v>554</v>
      </c>
      <c r="L44885" s="48">
        <v>10943</v>
      </c>
      <c r="M44885" s="48">
        <v>2271</v>
      </c>
      <c r="N44885" s="48">
        <v>56</v>
      </c>
      <c r="O44885" s="48">
        <v>759</v>
      </c>
      <c r="P44885" s="48">
        <v>3</v>
      </c>
      <c r="Q44885" s="48">
        <v>1715</v>
      </c>
      <c r="R44885" s="48">
        <v>749</v>
      </c>
      <c r="T44885" s="48">
        <v>-10074</v>
      </c>
      <c r="AB44885" s="48">
        <v>-6316</v>
      </c>
      <c r="AE44885" s="48">
        <v>-3793</v>
      </c>
      <c r="AI44885" s="48">
        <v>35</v>
      </c>
      <c r="AJ44885" s="49">
        <v>-2560</v>
      </c>
      <c r="AK44885" s="49">
        <v>148</v>
      </c>
      <c r="AL44885" s="49">
        <v>-38</v>
      </c>
    </row>
    <row r="44886" spans="1:38">
      <c r="A44886" s="37" t="s">
        <v>47</v>
      </c>
      <c r="B44886" s="38">
        <v>44056.5</v>
      </c>
      <c r="C44886" s="39">
        <v>44056</v>
      </c>
      <c r="D44886" s="38">
        <v>44056.208333333336</v>
      </c>
      <c r="E44886" s="40" t="s">
        <v>239</v>
      </c>
      <c r="F44886" s="48">
        <v>29116</v>
      </c>
      <c r="G44886" s="48">
        <v>29470</v>
      </c>
      <c r="H44886" s="48">
        <v>17036</v>
      </c>
      <c r="I44886" s="48">
        <v>-10128</v>
      </c>
      <c r="J44886" s="48">
        <v>17076</v>
      </c>
      <c r="K44886" s="48">
        <v>554</v>
      </c>
      <c r="L44886" s="48">
        <v>10979</v>
      </c>
      <c r="M44886" s="48">
        <v>2271</v>
      </c>
      <c r="N44886" s="48">
        <v>56</v>
      </c>
      <c r="O44886" s="48">
        <v>809</v>
      </c>
      <c r="P44886" s="48">
        <v>3</v>
      </c>
      <c r="Q44886" s="48">
        <v>1657</v>
      </c>
      <c r="R44886" s="48">
        <v>747</v>
      </c>
      <c r="T44886" s="48">
        <v>-10289</v>
      </c>
      <c r="AB44886" s="48">
        <v>-6535</v>
      </c>
      <c r="AE44886" s="48">
        <v>-3784</v>
      </c>
      <c r="AI44886" s="48">
        <v>30</v>
      </c>
      <c r="AJ44886" s="49">
        <v>-2306</v>
      </c>
      <c r="AK44886" s="49">
        <v>161</v>
      </c>
      <c r="AL44886" s="49">
        <v>-40</v>
      </c>
    </row>
    <row r="44887" spans="1:38">
      <c r="A44887" s="37" t="s">
        <v>47</v>
      </c>
      <c r="B44887" s="38">
        <v>44056.541666666664</v>
      </c>
      <c r="C44887" s="39">
        <v>44056</v>
      </c>
      <c r="D44887" s="38">
        <v>44056.25</v>
      </c>
      <c r="E44887" s="40" t="s">
        <v>239</v>
      </c>
      <c r="F44887" s="48">
        <v>30091</v>
      </c>
      <c r="G44887" s="48">
        <v>30281</v>
      </c>
      <c r="H44887" s="48">
        <v>18442</v>
      </c>
      <c r="I44887" s="48">
        <v>-10123</v>
      </c>
      <c r="J44887" s="48">
        <v>18484</v>
      </c>
      <c r="K44887" s="48">
        <v>556</v>
      </c>
      <c r="L44887" s="48">
        <v>12493</v>
      </c>
      <c r="M44887" s="48">
        <v>2272</v>
      </c>
      <c r="N44887" s="48">
        <v>56</v>
      </c>
      <c r="O44887" s="48">
        <v>824</v>
      </c>
      <c r="P44887" s="48">
        <v>3</v>
      </c>
      <c r="Q44887" s="48">
        <v>1530</v>
      </c>
      <c r="R44887" s="48">
        <v>750</v>
      </c>
      <c r="T44887" s="48">
        <v>-10265</v>
      </c>
      <c r="AB44887" s="48">
        <v>-6359</v>
      </c>
      <c r="AE44887" s="48">
        <v>-3942</v>
      </c>
      <c r="AI44887" s="48">
        <v>36</v>
      </c>
      <c r="AJ44887" s="49">
        <v>-1716</v>
      </c>
      <c r="AK44887" s="49">
        <v>142</v>
      </c>
      <c r="AL44887" s="49">
        <v>-42</v>
      </c>
    </row>
    <row r="44888" spans="1:38">
      <c r="A44888" s="37" t="s">
        <v>47</v>
      </c>
      <c r="B44888" s="38">
        <v>44056.583333333336</v>
      </c>
      <c r="C44888" s="39">
        <v>44056</v>
      </c>
      <c r="D44888" s="38">
        <v>44056.291666666664</v>
      </c>
      <c r="E44888" s="40" t="s">
        <v>239</v>
      </c>
      <c r="F44888" s="48">
        <v>31331</v>
      </c>
      <c r="G44888" s="48">
        <v>31633</v>
      </c>
      <c r="H44888" s="48">
        <v>19680</v>
      </c>
      <c r="I44888" s="48">
        <v>-9620</v>
      </c>
      <c r="J44888" s="48">
        <v>19679</v>
      </c>
      <c r="K44888" s="48">
        <v>555</v>
      </c>
      <c r="L44888" s="48">
        <v>13317</v>
      </c>
      <c r="M44888" s="48">
        <v>2272</v>
      </c>
      <c r="N44888" s="48">
        <v>55</v>
      </c>
      <c r="O44888" s="48">
        <v>816</v>
      </c>
      <c r="P44888" s="48">
        <v>927</v>
      </c>
      <c r="Q44888" s="48">
        <v>938</v>
      </c>
      <c r="R44888" s="48">
        <v>799</v>
      </c>
      <c r="T44888" s="48">
        <v>-9749</v>
      </c>
      <c r="AB44888" s="48">
        <v>-5694</v>
      </c>
      <c r="AE44888" s="48">
        <v>-4100</v>
      </c>
      <c r="AI44888" s="48">
        <v>45</v>
      </c>
      <c r="AJ44888" s="49">
        <v>-2333</v>
      </c>
      <c r="AK44888" s="49">
        <v>129</v>
      </c>
      <c r="AL44888" s="49">
        <v>1</v>
      </c>
    </row>
    <row r="44889" spans="1:38">
      <c r="A44889" s="37" t="s">
        <v>47</v>
      </c>
      <c r="B44889" s="38">
        <v>44056.625</v>
      </c>
      <c r="C44889" s="39">
        <v>44056</v>
      </c>
      <c r="D44889" s="38">
        <v>44056.333333333336</v>
      </c>
      <c r="E44889" s="40" t="s">
        <v>239</v>
      </c>
      <c r="F44889" s="48">
        <v>32748</v>
      </c>
      <c r="G44889" s="48">
        <v>32904</v>
      </c>
      <c r="H44889" s="48">
        <v>21750</v>
      </c>
      <c r="I44889" s="48">
        <v>-9538</v>
      </c>
      <c r="J44889" s="48">
        <v>21751</v>
      </c>
      <c r="K44889" s="48">
        <v>556</v>
      </c>
      <c r="L44889" s="48">
        <v>13559</v>
      </c>
      <c r="M44889" s="48">
        <v>2271</v>
      </c>
      <c r="N44889" s="48">
        <v>56</v>
      </c>
      <c r="O44889" s="48">
        <v>630</v>
      </c>
      <c r="P44889" s="48">
        <v>3320</v>
      </c>
      <c r="Q44889" s="48">
        <v>544</v>
      </c>
      <c r="R44889" s="48">
        <v>815</v>
      </c>
      <c r="T44889" s="48">
        <v>-9525</v>
      </c>
      <c r="AB44889" s="48">
        <v>-5793</v>
      </c>
      <c r="AE44889" s="48">
        <v>-3777</v>
      </c>
      <c r="AI44889" s="48">
        <v>45</v>
      </c>
      <c r="AJ44889" s="49">
        <v>-1616</v>
      </c>
      <c r="AK44889" s="49">
        <v>-13</v>
      </c>
      <c r="AL44889" s="49">
        <v>-1</v>
      </c>
    </row>
    <row r="44890" spans="1:38">
      <c r="A44890" s="37" t="s">
        <v>47</v>
      </c>
      <c r="B44890" s="38">
        <v>44056.666666666664</v>
      </c>
      <c r="C44890" s="39">
        <v>44056</v>
      </c>
      <c r="D44890" s="38">
        <v>44056.375</v>
      </c>
      <c r="E44890" s="40" t="s">
        <v>239</v>
      </c>
      <c r="F44890" s="48">
        <v>34150</v>
      </c>
      <c r="G44890" s="48">
        <v>34044</v>
      </c>
      <c r="H44890" s="48">
        <v>24171</v>
      </c>
      <c r="I44890" s="48">
        <v>-9061</v>
      </c>
      <c r="J44890" s="48">
        <v>24171</v>
      </c>
      <c r="K44890" s="48">
        <v>599</v>
      </c>
      <c r="L44890" s="48">
        <v>13845</v>
      </c>
      <c r="M44890" s="48">
        <v>2272</v>
      </c>
      <c r="N44890" s="48">
        <v>56</v>
      </c>
      <c r="O44890" s="48">
        <v>701</v>
      </c>
      <c r="P44890" s="48">
        <v>5034</v>
      </c>
      <c r="Q44890" s="48">
        <v>858</v>
      </c>
      <c r="R44890" s="48">
        <v>806</v>
      </c>
      <c r="T44890" s="48">
        <v>-8818</v>
      </c>
      <c r="AB44890" s="48">
        <v>-5642</v>
      </c>
      <c r="AE44890" s="48">
        <v>-3225</v>
      </c>
      <c r="AI44890" s="48">
        <v>49</v>
      </c>
      <c r="AJ44890" s="49">
        <v>-812</v>
      </c>
      <c r="AK44890" s="49">
        <v>-243</v>
      </c>
      <c r="AL44890" s="49">
        <v>0</v>
      </c>
    </row>
    <row r="44891" spans="1:38">
      <c r="A44891" s="37" t="s">
        <v>47</v>
      </c>
      <c r="B44891" s="38">
        <v>44056.708333333336</v>
      </c>
      <c r="C44891" s="39">
        <v>44056</v>
      </c>
      <c r="D44891" s="38">
        <v>44056.416666666664</v>
      </c>
      <c r="E44891" s="40" t="s">
        <v>239</v>
      </c>
      <c r="F44891" s="48">
        <v>35637</v>
      </c>
      <c r="G44891" s="48">
        <v>35247</v>
      </c>
      <c r="H44891" s="48">
        <v>25780</v>
      </c>
      <c r="I44891" s="48">
        <v>-7996</v>
      </c>
      <c r="J44891" s="48">
        <v>25780</v>
      </c>
      <c r="K44891" s="48">
        <v>618</v>
      </c>
      <c r="L44891" s="48">
        <v>15021</v>
      </c>
      <c r="M44891" s="48">
        <v>2270</v>
      </c>
      <c r="N44891" s="48">
        <v>56</v>
      </c>
      <c r="O44891" s="48">
        <v>707</v>
      </c>
      <c r="P44891" s="48">
        <v>6043</v>
      </c>
      <c r="Q44891" s="48">
        <v>255</v>
      </c>
      <c r="R44891" s="48">
        <v>810</v>
      </c>
      <c r="T44891" s="48">
        <v>-7703</v>
      </c>
      <c r="AB44891" s="48">
        <v>-5365</v>
      </c>
      <c r="AE44891" s="48">
        <v>-2427</v>
      </c>
      <c r="AI44891" s="48">
        <v>89</v>
      </c>
      <c r="AJ44891" s="49">
        <v>-1471</v>
      </c>
      <c r="AK44891" s="49">
        <v>-293</v>
      </c>
      <c r="AL44891" s="49">
        <v>0</v>
      </c>
    </row>
    <row r="44892" spans="1:38">
      <c r="A44892" s="37" t="s">
        <v>47</v>
      </c>
      <c r="B44892" s="38">
        <v>44056.75</v>
      </c>
      <c r="C44892" s="39">
        <v>44056</v>
      </c>
      <c r="D44892" s="38">
        <v>44056.458333333336</v>
      </c>
      <c r="E44892" s="40" t="s">
        <v>239</v>
      </c>
      <c r="F44892" s="48">
        <v>37536</v>
      </c>
      <c r="G44892" s="48">
        <v>37209</v>
      </c>
      <c r="H44892" s="48">
        <v>28449</v>
      </c>
      <c r="I44892" s="48">
        <v>-7552</v>
      </c>
      <c r="J44892" s="48">
        <v>28450</v>
      </c>
      <c r="K44892" s="48">
        <v>637</v>
      </c>
      <c r="L44892" s="48">
        <v>16211</v>
      </c>
      <c r="M44892" s="48">
        <v>2268</v>
      </c>
      <c r="N44892" s="48">
        <v>55</v>
      </c>
      <c r="O44892" s="48">
        <v>824</v>
      </c>
      <c r="P44892" s="48">
        <v>7299</v>
      </c>
      <c r="Q44892" s="48">
        <v>327</v>
      </c>
      <c r="R44892" s="48">
        <v>829</v>
      </c>
      <c r="T44892" s="48">
        <v>-7251</v>
      </c>
      <c r="AB44892" s="48">
        <v>-5479</v>
      </c>
      <c r="AE44892" s="48">
        <v>-1934</v>
      </c>
      <c r="AI44892" s="48">
        <v>162</v>
      </c>
      <c r="AJ44892" s="49">
        <v>-1208</v>
      </c>
      <c r="AK44892" s="49">
        <v>-301</v>
      </c>
      <c r="AL44892" s="49">
        <v>-1</v>
      </c>
    </row>
    <row r="44893" spans="1:38">
      <c r="A44893" s="37" t="s">
        <v>47</v>
      </c>
      <c r="B44893" s="38">
        <v>44056.791666666664</v>
      </c>
      <c r="C44893" s="39">
        <v>44056</v>
      </c>
      <c r="D44893" s="38">
        <v>44056.5</v>
      </c>
      <c r="E44893" s="40" t="s">
        <v>239</v>
      </c>
      <c r="F44893" s="48">
        <v>39789</v>
      </c>
      <c r="G44893" s="48">
        <v>39613</v>
      </c>
      <c r="H44893" s="48">
        <v>31779</v>
      </c>
      <c r="I44893" s="48">
        <v>-7180</v>
      </c>
      <c r="J44893" s="48">
        <v>31780</v>
      </c>
      <c r="K44893" s="48">
        <v>731</v>
      </c>
      <c r="L44893" s="48">
        <v>18971</v>
      </c>
      <c r="M44893" s="48">
        <v>2270</v>
      </c>
      <c r="N44893" s="48">
        <v>55</v>
      </c>
      <c r="O44893" s="48">
        <v>1039</v>
      </c>
      <c r="P44893" s="48">
        <v>7527</v>
      </c>
      <c r="Q44893" s="48">
        <v>342</v>
      </c>
      <c r="R44893" s="48">
        <v>845</v>
      </c>
      <c r="T44893" s="48">
        <v>-6842</v>
      </c>
      <c r="AB44893" s="48">
        <v>-5296</v>
      </c>
      <c r="AE44893" s="48">
        <v>-1872</v>
      </c>
      <c r="AI44893" s="48">
        <v>326</v>
      </c>
      <c r="AJ44893" s="49">
        <v>-654</v>
      </c>
      <c r="AK44893" s="49">
        <v>-338</v>
      </c>
      <c r="AL44893" s="49">
        <v>-1</v>
      </c>
    </row>
    <row r="44894" spans="1:38">
      <c r="A44894" s="37" t="s">
        <v>47</v>
      </c>
      <c r="B44894" s="38">
        <v>44056.833333333336</v>
      </c>
      <c r="C44894" s="39">
        <v>44056</v>
      </c>
      <c r="D44894" s="38">
        <v>44056.541666666664</v>
      </c>
      <c r="E44894" s="40" t="s">
        <v>239</v>
      </c>
      <c r="F44894" s="48">
        <v>42354</v>
      </c>
      <c r="G44894" s="48">
        <v>42156</v>
      </c>
      <c r="H44894" s="48">
        <v>35035</v>
      </c>
      <c r="I44894" s="48">
        <v>-5897</v>
      </c>
      <c r="J44894" s="48">
        <v>35035</v>
      </c>
      <c r="K44894" s="48">
        <v>1022</v>
      </c>
      <c r="L44894" s="48">
        <v>20589</v>
      </c>
      <c r="M44894" s="48">
        <v>2271</v>
      </c>
      <c r="N44894" s="48">
        <v>55</v>
      </c>
      <c r="O44894" s="48">
        <v>1224</v>
      </c>
      <c r="P44894" s="48">
        <v>8418</v>
      </c>
      <c r="Q44894" s="48">
        <v>622</v>
      </c>
      <c r="R44894" s="48">
        <v>834</v>
      </c>
      <c r="T44894" s="48">
        <v>-5513</v>
      </c>
      <c r="AB44894" s="48">
        <v>-4954</v>
      </c>
      <c r="AE44894" s="48">
        <v>-1035</v>
      </c>
      <c r="AI44894" s="48">
        <v>476</v>
      </c>
      <c r="AJ44894" s="49">
        <v>-1224</v>
      </c>
      <c r="AK44894" s="49">
        <v>-384</v>
      </c>
      <c r="AL44894" s="49">
        <v>0</v>
      </c>
    </row>
    <row r="44895" spans="1:38">
      <c r="A44895" s="37" t="s">
        <v>47</v>
      </c>
      <c r="B44895" s="38">
        <v>44056.875</v>
      </c>
      <c r="C44895" s="39">
        <v>44056</v>
      </c>
      <c r="D44895" s="38">
        <v>44056.583333333336</v>
      </c>
      <c r="E44895" s="40" t="s">
        <v>239</v>
      </c>
      <c r="F44895" s="48">
        <v>45253</v>
      </c>
      <c r="G44895" s="48">
        <v>45528</v>
      </c>
      <c r="H44895" s="48">
        <v>39098</v>
      </c>
      <c r="I44895" s="48">
        <v>-5055</v>
      </c>
      <c r="J44895" s="48">
        <v>39098</v>
      </c>
      <c r="K44895" s="48">
        <v>1478</v>
      </c>
      <c r="L44895" s="48">
        <v>22553</v>
      </c>
      <c r="M44895" s="48">
        <v>2270</v>
      </c>
      <c r="N44895" s="48">
        <v>56</v>
      </c>
      <c r="O44895" s="48">
        <v>1242</v>
      </c>
      <c r="P44895" s="48">
        <v>9005</v>
      </c>
      <c r="Q44895" s="48">
        <v>1667</v>
      </c>
      <c r="R44895" s="48">
        <v>827</v>
      </c>
      <c r="T44895" s="48">
        <v>-4705</v>
      </c>
      <c r="AB44895" s="48">
        <v>-5017</v>
      </c>
      <c r="AE44895" s="48">
        <v>-216</v>
      </c>
      <c r="AI44895" s="48">
        <v>528</v>
      </c>
      <c r="AJ44895" s="49">
        <v>-1375</v>
      </c>
      <c r="AK44895" s="49">
        <v>-350</v>
      </c>
      <c r="AL44895" s="49">
        <v>0</v>
      </c>
    </row>
    <row r="44896" spans="1:38">
      <c r="A44896" s="37" t="s">
        <v>47</v>
      </c>
      <c r="B44896" s="38">
        <v>44056.916666666664</v>
      </c>
      <c r="C44896" s="39">
        <v>44056</v>
      </c>
      <c r="D44896" s="38">
        <v>44056.625</v>
      </c>
      <c r="E44896" s="40" t="s">
        <v>239</v>
      </c>
      <c r="F44896" s="48">
        <v>47876</v>
      </c>
      <c r="G44896" s="48">
        <v>48513</v>
      </c>
      <c r="H44896" s="48">
        <v>41720</v>
      </c>
      <c r="I44896" s="48">
        <v>-5021</v>
      </c>
      <c r="J44896" s="48">
        <v>41722</v>
      </c>
      <c r="K44896" s="48">
        <v>1620</v>
      </c>
      <c r="L44896" s="48">
        <v>24551</v>
      </c>
      <c r="M44896" s="48">
        <v>2271</v>
      </c>
      <c r="N44896" s="48">
        <v>56</v>
      </c>
      <c r="O44896" s="48">
        <v>1143</v>
      </c>
      <c r="P44896" s="48">
        <v>8811</v>
      </c>
      <c r="Q44896" s="48">
        <v>2425</v>
      </c>
      <c r="R44896" s="48">
        <v>845</v>
      </c>
      <c r="T44896" s="48">
        <v>-4637</v>
      </c>
      <c r="AB44896" s="48">
        <v>-5464</v>
      </c>
      <c r="AE44896" s="48">
        <v>268</v>
      </c>
      <c r="AI44896" s="48">
        <v>559</v>
      </c>
      <c r="AJ44896" s="49">
        <v>-1772</v>
      </c>
      <c r="AK44896" s="49">
        <v>-384</v>
      </c>
      <c r="AL44896" s="49">
        <v>-2</v>
      </c>
    </row>
    <row r="44897" spans="1:38">
      <c r="A44897" s="37" t="s">
        <v>47</v>
      </c>
      <c r="B44897" s="38">
        <v>44056.958333333336</v>
      </c>
      <c r="C44897" s="39">
        <v>44056</v>
      </c>
      <c r="D44897" s="38">
        <v>44056.666666666664</v>
      </c>
      <c r="E44897" s="40" t="s">
        <v>239</v>
      </c>
      <c r="F44897" s="48">
        <v>50085</v>
      </c>
      <c r="G44897" s="48">
        <v>50630</v>
      </c>
      <c r="H44897" s="48">
        <v>43618</v>
      </c>
      <c r="I44897" s="48">
        <v>-3613</v>
      </c>
      <c r="J44897" s="48">
        <v>43618</v>
      </c>
      <c r="K44897" s="48">
        <v>1666</v>
      </c>
      <c r="L44897" s="48">
        <v>26188</v>
      </c>
      <c r="M44897" s="48">
        <v>2272</v>
      </c>
      <c r="N44897" s="48">
        <v>55</v>
      </c>
      <c r="O44897" s="48">
        <v>1384</v>
      </c>
      <c r="P44897" s="48">
        <v>8165</v>
      </c>
      <c r="Q44897" s="48">
        <v>3034</v>
      </c>
      <c r="R44897" s="48">
        <v>854</v>
      </c>
      <c r="T44897" s="48">
        <v>-3241</v>
      </c>
      <c r="AB44897" s="48">
        <v>-4342</v>
      </c>
      <c r="AE44897" s="48">
        <v>530</v>
      </c>
      <c r="AI44897" s="48">
        <v>571</v>
      </c>
      <c r="AJ44897" s="49">
        <v>-3399</v>
      </c>
      <c r="AK44897" s="49">
        <v>-372</v>
      </c>
      <c r="AL44897" s="49">
        <v>0</v>
      </c>
    </row>
    <row r="44898" spans="1:38">
      <c r="A44898" s="37" t="s">
        <v>47</v>
      </c>
      <c r="B44898" s="38">
        <v>44057</v>
      </c>
      <c r="C44898" s="39">
        <v>44056</v>
      </c>
      <c r="D44898" s="38">
        <v>44056.708333333336</v>
      </c>
      <c r="E44898" s="40" t="s">
        <v>239</v>
      </c>
      <c r="F44898" s="48">
        <v>51772</v>
      </c>
      <c r="G44898" s="48">
        <v>51906</v>
      </c>
      <c r="H44898" s="48">
        <v>43237</v>
      </c>
      <c r="I44898" s="48">
        <v>-3252</v>
      </c>
      <c r="J44898" s="48">
        <v>43237</v>
      </c>
      <c r="K44898" s="48">
        <v>1782</v>
      </c>
      <c r="L44898" s="48">
        <v>27453</v>
      </c>
      <c r="M44898" s="48">
        <v>2268</v>
      </c>
      <c r="N44898" s="48">
        <v>56</v>
      </c>
      <c r="O44898" s="48">
        <v>1426</v>
      </c>
      <c r="P44898" s="48">
        <v>6292</v>
      </c>
      <c r="Q44898" s="48">
        <v>3097</v>
      </c>
      <c r="R44898" s="48">
        <v>863</v>
      </c>
      <c r="T44898" s="48">
        <v>-2917</v>
      </c>
      <c r="AB44898" s="48">
        <v>-4496</v>
      </c>
      <c r="AE44898" s="48">
        <v>1022</v>
      </c>
      <c r="AI44898" s="48">
        <v>557</v>
      </c>
      <c r="AJ44898" s="49">
        <v>-5417</v>
      </c>
      <c r="AK44898" s="49">
        <v>-335</v>
      </c>
      <c r="AL44898" s="49">
        <v>0</v>
      </c>
    </row>
    <row r="44899" spans="1:38">
      <c r="A44899" s="37" t="s">
        <v>47</v>
      </c>
      <c r="B44899" s="38">
        <v>44057.041666666664</v>
      </c>
      <c r="C44899" s="39">
        <v>44056</v>
      </c>
      <c r="D44899" s="38">
        <v>44056.75</v>
      </c>
      <c r="E44899" s="40" t="s">
        <v>239</v>
      </c>
      <c r="F44899" s="48">
        <v>52239</v>
      </c>
      <c r="G44899" s="48">
        <v>52532</v>
      </c>
      <c r="H44899" s="48">
        <v>42729</v>
      </c>
      <c r="I44899" s="48">
        <v>-3536</v>
      </c>
      <c r="J44899" s="48">
        <v>42729</v>
      </c>
      <c r="K44899" s="48">
        <v>1786</v>
      </c>
      <c r="L44899" s="48">
        <v>28557</v>
      </c>
      <c r="M44899" s="48">
        <v>2269</v>
      </c>
      <c r="N44899" s="48">
        <v>56</v>
      </c>
      <c r="O44899" s="48">
        <v>1629</v>
      </c>
      <c r="P44899" s="48">
        <v>4053</v>
      </c>
      <c r="Q44899" s="48">
        <v>3522</v>
      </c>
      <c r="R44899" s="48">
        <v>857</v>
      </c>
      <c r="T44899" s="48">
        <v>-3347</v>
      </c>
      <c r="AB44899" s="48">
        <v>-4569</v>
      </c>
      <c r="AE44899" s="48">
        <v>825</v>
      </c>
      <c r="AI44899" s="48">
        <v>397</v>
      </c>
      <c r="AJ44899" s="49">
        <v>-6267</v>
      </c>
      <c r="AK44899" s="49">
        <v>-189</v>
      </c>
      <c r="AL44899" s="49">
        <v>0</v>
      </c>
    </row>
    <row r="44900" spans="1:38">
      <c r="A44900" s="37" t="s">
        <v>47</v>
      </c>
      <c r="B44900" s="38">
        <v>44057.083333333336</v>
      </c>
      <c r="C44900" s="39">
        <v>44056</v>
      </c>
      <c r="D44900" s="38">
        <v>44056.791666666664</v>
      </c>
      <c r="E44900" s="40" t="s">
        <v>239</v>
      </c>
      <c r="F44900" s="48">
        <v>51638</v>
      </c>
      <c r="G44900" s="48">
        <v>51821</v>
      </c>
      <c r="H44900" s="48">
        <v>39742</v>
      </c>
      <c r="I44900" s="48">
        <v>-4086</v>
      </c>
      <c r="J44900" s="48">
        <v>39739</v>
      </c>
      <c r="K44900" s="48">
        <v>1785</v>
      </c>
      <c r="L44900" s="48">
        <v>28448</v>
      </c>
      <c r="M44900" s="48">
        <v>2270</v>
      </c>
      <c r="N44900" s="48">
        <v>55</v>
      </c>
      <c r="O44900" s="48">
        <v>1998</v>
      </c>
      <c r="P44900" s="48">
        <v>810</v>
      </c>
      <c r="Q44900" s="48">
        <v>3528</v>
      </c>
      <c r="R44900" s="48">
        <v>845</v>
      </c>
      <c r="T44900" s="48">
        <v>-4106</v>
      </c>
      <c r="AB44900" s="48">
        <v>-4578</v>
      </c>
      <c r="AE44900" s="48">
        <v>150</v>
      </c>
      <c r="AI44900" s="48">
        <v>322</v>
      </c>
      <c r="AJ44900" s="49">
        <v>-7993</v>
      </c>
      <c r="AK44900" s="49">
        <v>20</v>
      </c>
      <c r="AL44900" s="49">
        <v>3</v>
      </c>
    </row>
    <row r="44901" spans="1:38">
      <c r="A44901" s="37" t="s">
        <v>47</v>
      </c>
      <c r="B44901" s="38">
        <v>44057.125</v>
      </c>
      <c r="C44901" s="39">
        <v>44056</v>
      </c>
      <c r="D44901" s="38">
        <v>44056.833333333336</v>
      </c>
      <c r="E44901" s="40" t="s">
        <v>239</v>
      </c>
      <c r="F44901" s="48">
        <v>50027</v>
      </c>
      <c r="G44901" s="48">
        <v>49801</v>
      </c>
      <c r="H44901" s="48">
        <v>35844</v>
      </c>
      <c r="I44901" s="48">
        <v>-5872</v>
      </c>
      <c r="J44901" s="48">
        <v>36329</v>
      </c>
      <c r="K44901" s="48">
        <v>1644</v>
      </c>
      <c r="L44901" s="48">
        <v>25782</v>
      </c>
      <c r="M44901" s="48">
        <v>2271</v>
      </c>
      <c r="N44901" s="48">
        <v>56</v>
      </c>
      <c r="O44901" s="48">
        <v>1979</v>
      </c>
      <c r="P44901" s="48">
        <v>492</v>
      </c>
      <c r="Q44901" s="48">
        <v>3269</v>
      </c>
      <c r="R44901" s="48">
        <v>836</v>
      </c>
      <c r="T44901" s="48">
        <v>-5992</v>
      </c>
      <c r="AB44901" s="48">
        <v>-5570</v>
      </c>
      <c r="AE44901" s="48">
        <v>-818</v>
      </c>
      <c r="AI44901" s="48">
        <v>396</v>
      </c>
      <c r="AJ44901" s="49">
        <v>-8085</v>
      </c>
      <c r="AK44901" s="49">
        <v>120</v>
      </c>
      <c r="AL44901" s="49">
        <v>-485</v>
      </c>
    </row>
    <row r="44902" spans="1:38">
      <c r="A44902" s="37" t="s">
        <v>47</v>
      </c>
      <c r="B44902" s="38">
        <v>44057.166666666664</v>
      </c>
      <c r="C44902" s="39">
        <v>44056</v>
      </c>
      <c r="D44902" s="38">
        <v>44056.875</v>
      </c>
      <c r="E44902" s="40" t="s">
        <v>239</v>
      </c>
      <c r="F44902" s="48">
        <v>48496</v>
      </c>
      <c r="G44902" s="48">
        <v>48678</v>
      </c>
      <c r="H44902" s="48">
        <v>34251</v>
      </c>
      <c r="I44902" s="48">
        <v>-7901</v>
      </c>
      <c r="J44902" s="48">
        <v>34286</v>
      </c>
      <c r="K44902" s="48">
        <v>1513</v>
      </c>
      <c r="L44902" s="48">
        <v>24590</v>
      </c>
      <c r="M44902" s="48">
        <v>2270</v>
      </c>
      <c r="N44902" s="48">
        <v>55</v>
      </c>
      <c r="O44902" s="48">
        <v>1893</v>
      </c>
      <c r="P44902" s="48">
        <v>5</v>
      </c>
      <c r="Q44902" s="48">
        <v>3133</v>
      </c>
      <c r="R44902" s="48">
        <v>827</v>
      </c>
      <c r="T44902" s="48">
        <v>-7998</v>
      </c>
      <c r="AB44902" s="48">
        <v>-6940</v>
      </c>
      <c r="AE44902" s="48">
        <v>-1461</v>
      </c>
      <c r="AI44902" s="48">
        <v>403</v>
      </c>
      <c r="AJ44902" s="49">
        <v>-6526</v>
      </c>
      <c r="AK44902" s="49">
        <v>97</v>
      </c>
      <c r="AL44902" s="49">
        <v>-35</v>
      </c>
    </row>
    <row r="44903" spans="1:38">
      <c r="A44903" s="37" t="s">
        <v>47</v>
      </c>
      <c r="B44903" s="38">
        <v>44057.208333333336</v>
      </c>
      <c r="C44903" s="39">
        <v>44056</v>
      </c>
      <c r="D44903" s="38">
        <v>44056.916666666664</v>
      </c>
      <c r="E44903" s="40" t="s">
        <v>239</v>
      </c>
      <c r="F44903" s="48">
        <v>45674</v>
      </c>
      <c r="G44903" s="48">
        <v>45940</v>
      </c>
      <c r="H44903" s="48">
        <v>31085</v>
      </c>
      <c r="I44903" s="48">
        <v>-8310</v>
      </c>
      <c r="J44903" s="48">
        <v>31120</v>
      </c>
      <c r="K44903" s="48">
        <v>1226</v>
      </c>
      <c r="L44903" s="48">
        <v>22090</v>
      </c>
      <c r="M44903" s="48">
        <v>2268</v>
      </c>
      <c r="N44903" s="48">
        <v>56</v>
      </c>
      <c r="O44903" s="48">
        <v>1742</v>
      </c>
      <c r="P44903" s="48">
        <v>5</v>
      </c>
      <c r="Q44903" s="48">
        <v>2887</v>
      </c>
      <c r="R44903" s="48">
        <v>846</v>
      </c>
      <c r="T44903" s="48">
        <v>-8406</v>
      </c>
      <c r="AB44903" s="48">
        <v>-6788</v>
      </c>
      <c r="AE44903" s="48">
        <v>-1996</v>
      </c>
      <c r="AI44903" s="48">
        <v>378</v>
      </c>
      <c r="AJ44903" s="49">
        <v>-6545</v>
      </c>
      <c r="AK44903" s="49">
        <v>96</v>
      </c>
      <c r="AL44903" s="49">
        <v>-35</v>
      </c>
    </row>
    <row r="44904" spans="1:38">
      <c r="A44904" s="37" t="s">
        <v>47</v>
      </c>
      <c r="B44904" s="38">
        <v>44057.25</v>
      </c>
      <c r="C44904" s="39">
        <v>44056</v>
      </c>
      <c r="D44904" s="38">
        <v>44056.958333333336</v>
      </c>
      <c r="E44904" s="40" t="s">
        <v>239</v>
      </c>
      <c r="F44904" s="48">
        <v>41649</v>
      </c>
      <c r="G44904" s="48">
        <v>42139</v>
      </c>
      <c r="H44904" s="48">
        <v>26887</v>
      </c>
      <c r="I44904" s="48">
        <v>-9453</v>
      </c>
      <c r="J44904" s="48">
        <v>26921</v>
      </c>
      <c r="K44904" s="48">
        <v>840</v>
      </c>
      <c r="L44904" s="48">
        <v>18775</v>
      </c>
      <c r="M44904" s="48">
        <v>2267</v>
      </c>
      <c r="N44904" s="48">
        <v>56</v>
      </c>
      <c r="O44904" s="48">
        <v>1497</v>
      </c>
      <c r="P44904" s="48">
        <v>5</v>
      </c>
      <c r="Q44904" s="48">
        <v>2639</v>
      </c>
      <c r="R44904" s="48">
        <v>842</v>
      </c>
      <c r="T44904" s="48">
        <v>-9527</v>
      </c>
      <c r="AB44904" s="48">
        <v>-6914</v>
      </c>
      <c r="AE44904" s="48">
        <v>-2916</v>
      </c>
      <c r="AI44904" s="48">
        <v>303</v>
      </c>
      <c r="AJ44904" s="49">
        <v>-5799</v>
      </c>
      <c r="AK44904" s="49">
        <v>74</v>
      </c>
      <c r="AL44904" s="49">
        <v>-34</v>
      </c>
    </row>
    <row r="44905" spans="1:38">
      <c r="A44905" s="37" t="s">
        <v>47</v>
      </c>
      <c r="B44905" s="38">
        <v>44057.291666666664</v>
      </c>
      <c r="C44905" s="39">
        <v>44056</v>
      </c>
      <c r="D44905" s="38">
        <v>44057</v>
      </c>
      <c r="E44905" s="40" t="s">
        <v>239</v>
      </c>
      <c r="F44905" s="48">
        <v>37786</v>
      </c>
      <c r="G44905" s="48">
        <v>38507</v>
      </c>
      <c r="H44905" s="48">
        <v>24159</v>
      </c>
      <c r="I44905" s="48">
        <v>-9800</v>
      </c>
      <c r="J44905" s="48">
        <v>24191</v>
      </c>
      <c r="K44905" s="48">
        <v>581</v>
      </c>
      <c r="L44905" s="48">
        <v>16816</v>
      </c>
      <c r="M44905" s="48">
        <v>2266</v>
      </c>
      <c r="N44905" s="48">
        <v>65</v>
      </c>
      <c r="O44905" s="48">
        <v>1260</v>
      </c>
      <c r="P44905" s="48">
        <v>5</v>
      </c>
      <c r="Q44905" s="48">
        <v>2354</v>
      </c>
      <c r="R44905" s="48">
        <v>844</v>
      </c>
      <c r="T44905" s="48">
        <v>-9942</v>
      </c>
      <c r="AB44905" s="48">
        <v>-7144</v>
      </c>
      <c r="AE44905" s="48">
        <v>-3075</v>
      </c>
      <c r="AI44905" s="48">
        <v>277</v>
      </c>
      <c r="AJ44905" s="49">
        <v>-4548</v>
      </c>
      <c r="AK44905" s="49">
        <v>142</v>
      </c>
      <c r="AL44905" s="49">
        <v>-32</v>
      </c>
    </row>
    <row r="44906" spans="1:38">
      <c r="A44906" s="37" t="s">
        <v>47</v>
      </c>
      <c r="B44906" s="38">
        <v>44057.333333333336</v>
      </c>
      <c r="C44906" s="39">
        <v>44057</v>
      </c>
      <c r="D44906" s="38">
        <v>44057.041666666664</v>
      </c>
      <c r="E44906" s="40" t="s">
        <v>239</v>
      </c>
      <c r="F44906" s="48">
        <v>35923</v>
      </c>
      <c r="G44906" s="48">
        <v>35520</v>
      </c>
      <c r="H44906" s="48">
        <v>22002</v>
      </c>
      <c r="I44906" s="48">
        <v>-9619</v>
      </c>
      <c r="J44906" s="48">
        <v>22034</v>
      </c>
      <c r="K44906" s="48">
        <v>555</v>
      </c>
      <c r="L44906" s="48">
        <v>15899</v>
      </c>
      <c r="M44906" s="48">
        <v>2266</v>
      </c>
      <c r="N44906" s="48">
        <v>78</v>
      </c>
      <c r="O44906" s="48">
        <v>883</v>
      </c>
      <c r="P44906" s="48">
        <v>4</v>
      </c>
      <c r="Q44906" s="48">
        <v>1537</v>
      </c>
      <c r="R44906" s="48">
        <v>812</v>
      </c>
      <c r="T44906" s="48">
        <v>-9742</v>
      </c>
      <c r="AB44906" s="48">
        <v>-6459</v>
      </c>
      <c r="AE44906" s="48">
        <v>-3389</v>
      </c>
      <c r="AI44906" s="48">
        <v>106</v>
      </c>
      <c r="AJ44906" s="49">
        <v>-3899</v>
      </c>
      <c r="AK44906" s="49">
        <v>123</v>
      </c>
      <c r="AL44906" s="49">
        <v>-32</v>
      </c>
    </row>
    <row r="44907" spans="1:38">
      <c r="A44907" s="37" t="s">
        <v>47</v>
      </c>
      <c r="B44907" s="38">
        <v>44057.375</v>
      </c>
      <c r="C44907" s="39">
        <v>44057</v>
      </c>
      <c r="D44907" s="38">
        <v>44057.083333333336</v>
      </c>
      <c r="E44907" s="40" t="s">
        <v>239</v>
      </c>
      <c r="F44907" s="48">
        <v>33792</v>
      </c>
      <c r="G44907" s="48">
        <v>33545</v>
      </c>
      <c r="H44907" s="48">
        <v>20203</v>
      </c>
      <c r="I44907" s="48">
        <v>-9860</v>
      </c>
      <c r="J44907" s="48">
        <v>20236</v>
      </c>
      <c r="K44907" s="48">
        <v>556</v>
      </c>
      <c r="L44907" s="48">
        <v>14558</v>
      </c>
      <c r="M44907" s="48">
        <v>2267</v>
      </c>
      <c r="N44907" s="48">
        <v>77</v>
      </c>
      <c r="O44907" s="48">
        <v>783</v>
      </c>
      <c r="P44907" s="48">
        <v>4</v>
      </c>
      <c r="Q44907" s="48">
        <v>1204</v>
      </c>
      <c r="R44907" s="48">
        <v>787</v>
      </c>
      <c r="T44907" s="48">
        <v>-10002</v>
      </c>
      <c r="AB44907" s="48">
        <v>-6399</v>
      </c>
      <c r="AE44907" s="48">
        <v>-3648</v>
      </c>
      <c r="AI44907" s="48">
        <v>45</v>
      </c>
      <c r="AJ44907" s="49">
        <v>-3482</v>
      </c>
      <c r="AK44907" s="49">
        <v>142</v>
      </c>
      <c r="AL44907" s="49">
        <v>-33</v>
      </c>
    </row>
    <row r="44908" spans="1:38">
      <c r="A44908" s="37" t="s">
        <v>47</v>
      </c>
      <c r="B44908" s="38">
        <v>44057.416666666664</v>
      </c>
      <c r="C44908" s="39">
        <v>44057</v>
      </c>
      <c r="D44908" s="38">
        <v>44057.125</v>
      </c>
      <c r="E44908" s="40" t="s">
        <v>239</v>
      </c>
      <c r="F44908" s="48">
        <v>32196</v>
      </c>
      <c r="G44908" s="48">
        <v>32088</v>
      </c>
      <c r="H44908" s="48">
        <v>19403</v>
      </c>
      <c r="I44908" s="48">
        <v>-9857</v>
      </c>
      <c r="J44908" s="48">
        <v>19436</v>
      </c>
      <c r="K44908" s="48">
        <v>557</v>
      </c>
      <c r="L44908" s="48">
        <v>14148</v>
      </c>
      <c r="M44908" s="48">
        <v>2267</v>
      </c>
      <c r="N44908" s="48">
        <v>77</v>
      </c>
      <c r="O44908" s="48">
        <v>726</v>
      </c>
      <c r="P44908" s="48">
        <v>4</v>
      </c>
      <c r="Q44908" s="48">
        <v>909</v>
      </c>
      <c r="R44908" s="48">
        <v>748</v>
      </c>
      <c r="T44908" s="48">
        <v>-9989</v>
      </c>
      <c r="AB44908" s="48">
        <v>-6324</v>
      </c>
      <c r="AE44908" s="48">
        <v>-3702</v>
      </c>
      <c r="AI44908" s="48">
        <v>37</v>
      </c>
      <c r="AJ44908" s="49">
        <v>-2828</v>
      </c>
      <c r="AK44908" s="49">
        <v>132</v>
      </c>
      <c r="AL44908" s="49">
        <v>-33</v>
      </c>
    </row>
    <row r="44909" spans="1:38">
      <c r="A44909" s="37" t="s">
        <v>47</v>
      </c>
      <c r="B44909" s="38">
        <v>44057.458333333336</v>
      </c>
      <c r="C44909" s="39">
        <v>44057</v>
      </c>
      <c r="D44909" s="38">
        <v>44057.166666666664</v>
      </c>
      <c r="E44909" s="40" t="s">
        <v>239</v>
      </c>
      <c r="F44909" s="48">
        <v>31146</v>
      </c>
      <c r="G44909" s="48">
        <v>31254</v>
      </c>
      <c r="H44909" s="48">
        <v>19108</v>
      </c>
      <c r="I44909" s="48">
        <v>-9728</v>
      </c>
      <c r="J44909" s="48">
        <v>19145</v>
      </c>
      <c r="K44909" s="48">
        <v>559</v>
      </c>
      <c r="L44909" s="48">
        <v>13936</v>
      </c>
      <c r="M44909" s="48">
        <v>2269</v>
      </c>
      <c r="N44909" s="48">
        <v>77</v>
      </c>
      <c r="O44909" s="48">
        <v>747</v>
      </c>
      <c r="P44909" s="48">
        <v>3</v>
      </c>
      <c r="Q44909" s="48">
        <v>811</v>
      </c>
      <c r="R44909" s="48">
        <v>743</v>
      </c>
      <c r="T44909" s="48">
        <v>-9860</v>
      </c>
      <c r="AB44909" s="48">
        <v>-6293</v>
      </c>
      <c r="AE44909" s="48">
        <v>-3610</v>
      </c>
      <c r="AI44909" s="48">
        <v>43</v>
      </c>
      <c r="AJ44909" s="49">
        <v>-2418</v>
      </c>
      <c r="AK44909" s="49">
        <v>132</v>
      </c>
      <c r="AL44909" s="49">
        <v>-37</v>
      </c>
    </row>
    <row r="44910" spans="1:38">
      <c r="A44910" s="37" t="s">
        <v>47</v>
      </c>
      <c r="B44910" s="38">
        <v>44057.5</v>
      </c>
      <c r="C44910" s="39">
        <v>44057</v>
      </c>
      <c r="D44910" s="38">
        <v>44057.208333333336</v>
      </c>
      <c r="E44910" s="40" t="s">
        <v>239</v>
      </c>
      <c r="F44910" s="48">
        <v>31024</v>
      </c>
      <c r="G44910" s="48">
        <v>31076</v>
      </c>
      <c r="H44910" s="48">
        <v>19147</v>
      </c>
      <c r="I44910" s="48">
        <v>-9783</v>
      </c>
      <c r="J44910" s="48">
        <v>19185</v>
      </c>
      <c r="K44910" s="48">
        <v>560</v>
      </c>
      <c r="L44910" s="48">
        <v>14045</v>
      </c>
      <c r="M44910" s="48">
        <v>2270</v>
      </c>
      <c r="N44910" s="48">
        <v>78</v>
      </c>
      <c r="O44910" s="48">
        <v>742</v>
      </c>
      <c r="P44910" s="48">
        <v>3</v>
      </c>
      <c r="Q44910" s="48">
        <v>744</v>
      </c>
      <c r="R44910" s="48">
        <v>743</v>
      </c>
      <c r="T44910" s="48">
        <v>-9914</v>
      </c>
      <c r="AB44910" s="48">
        <v>-6234</v>
      </c>
      <c r="AE44910" s="48">
        <v>-3723</v>
      </c>
      <c r="AI44910" s="48">
        <v>43</v>
      </c>
      <c r="AJ44910" s="49">
        <v>-2146</v>
      </c>
      <c r="AK44910" s="49">
        <v>131</v>
      </c>
      <c r="AL44910" s="49">
        <v>-38</v>
      </c>
    </row>
    <row r="44911" spans="1:38">
      <c r="A44911" s="37" t="s">
        <v>47</v>
      </c>
      <c r="B44911" s="38">
        <v>44057.541666666664</v>
      </c>
      <c r="C44911" s="39">
        <v>44057</v>
      </c>
      <c r="D44911" s="38">
        <v>44057.25</v>
      </c>
      <c r="E44911" s="40" t="s">
        <v>239</v>
      </c>
      <c r="F44911" s="48">
        <v>31822</v>
      </c>
      <c r="G44911" s="48">
        <v>31774</v>
      </c>
      <c r="H44911" s="48">
        <v>20370</v>
      </c>
      <c r="I44911" s="48">
        <v>-9764</v>
      </c>
      <c r="J44911" s="48">
        <v>20409</v>
      </c>
      <c r="K44911" s="48">
        <v>560</v>
      </c>
      <c r="L44911" s="48">
        <v>15365</v>
      </c>
      <c r="M44911" s="48">
        <v>2270</v>
      </c>
      <c r="N44911" s="48">
        <v>78</v>
      </c>
      <c r="O44911" s="48">
        <v>762</v>
      </c>
      <c r="P44911" s="48">
        <v>3</v>
      </c>
      <c r="Q44911" s="48">
        <v>622</v>
      </c>
      <c r="R44911" s="48">
        <v>749</v>
      </c>
      <c r="T44911" s="48">
        <v>-9905</v>
      </c>
      <c r="AB44911" s="48">
        <v>-6192</v>
      </c>
      <c r="AE44911" s="48">
        <v>-3748</v>
      </c>
      <c r="AI44911" s="48">
        <v>35</v>
      </c>
      <c r="AJ44911" s="49">
        <v>-1640</v>
      </c>
      <c r="AK44911" s="49">
        <v>141</v>
      </c>
      <c r="AL44911" s="49">
        <v>-39</v>
      </c>
    </row>
    <row r="44912" spans="1:38">
      <c r="A44912" s="37" t="s">
        <v>47</v>
      </c>
      <c r="B44912" s="38">
        <v>44057.583333333336</v>
      </c>
      <c r="C44912" s="39">
        <v>44057</v>
      </c>
      <c r="D44912" s="38">
        <v>44057.291666666664</v>
      </c>
      <c r="E44912" s="40" t="s">
        <v>239</v>
      </c>
      <c r="F44912" s="48">
        <v>33672</v>
      </c>
      <c r="G44912" s="48">
        <v>33089</v>
      </c>
      <c r="H44912" s="48">
        <v>21850</v>
      </c>
      <c r="I44912" s="48">
        <v>-8947</v>
      </c>
      <c r="J44912" s="48">
        <v>21849</v>
      </c>
      <c r="K44912" s="48">
        <v>930</v>
      </c>
      <c r="L44912" s="48">
        <v>14916</v>
      </c>
      <c r="M44912" s="48">
        <v>2270</v>
      </c>
      <c r="N44912" s="48">
        <v>78</v>
      </c>
      <c r="O44912" s="48">
        <v>952</v>
      </c>
      <c r="P44912" s="48">
        <v>1688</v>
      </c>
      <c r="Q44912" s="48">
        <v>263</v>
      </c>
      <c r="R44912" s="48">
        <v>752</v>
      </c>
      <c r="T44912" s="48">
        <v>-9045</v>
      </c>
      <c r="AB44912" s="48">
        <v>-5831</v>
      </c>
      <c r="AE44912" s="48">
        <v>-3113</v>
      </c>
      <c r="AI44912" s="48">
        <v>-101</v>
      </c>
      <c r="AJ44912" s="49">
        <v>-2292</v>
      </c>
      <c r="AK44912" s="49">
        <v>98</v>
      </c>
      <c r="AL44912" s="49">
        <v>1</v>
      </c>
    </row>
    <row r="44913" spans="1:38">
      <c r="A44913" s="37" t="s">
        <v>47</v>
      </c>
      <c r="B44913" s="38">
        <v>44057.625</v>
      </c>
      <c r="C44913" s="39">
        <v>44057</v>
      </c>
      <c r="D44913" s="38">
        <v>44057.333333333336</v>
      </c>
      <c r="E44913" s="40" t="s">
        <v>239</v>
      </c>
      <c r="F44913" s="48">
        <v>35302</v>
      </c>
      <c r="G44913" s="48">
        <v>34779</v>
      </c>
      <c r="H44913" s="48">
        <v>25748</v>
      </c>
      <c r="I44913" s="48">
        <v>-8717</v>
      </c>
      <c r="J44913" s="48">
        <v>25747</v>
      </c>
      <c r="K44913" s="48">
        <v>942</v>
      </c>
      <c r="L44913" s="48">
        <v>14695</v>
      </c>
      <c r="M44913" s="48">
        <v>2271</v>
      </c>
      <c r="N44913" s="48">
        <v>77</v>
      </c>
      <c r="O44913" s="48">
        <v>793</v>
      </c>
      <c r="P44913" s="48">
        <v>6020</v>
      </c>
      <c r="Q44913" s="48">
        <v>192</v>
      </c>
      <c r="R44913" s="48">
        <v>757</v>
      </c>
      <c r="T44913" s="48">
        <v>-8617</v>
      </c>
      <c r="AB44913" s="48">
        <v>-5736</v>
      </c>
      <c r="AE44913" s="48">
        <v>-2825</v>
      </c>
      <c r="AI44913" s="48">
        <v>-56</v>
      </c>
      <c r="AJ44913" s="49">
        <v>-314</v>
      </c>
      <c r="AK44913" s="49">
        <v>-100</v>
      </c>
      <c r="AL44913" s="49">
        <v>1</v>
      </c>
    </row>
    <row r="44914" spans="1:38">
      <c r="A44914" s="37" t="s">
        <v>47</v>
      </c>
      <c r="B44914" s="38">
        <v>44057.666666666664</v>
      </c>
      <c r="C44914" s="39">
        <v>44057</v>
      </c>
      <c r="D44914" s="38">
        <v>44057.375</v>
      </c>
      <c r="E44914" s="40" t="s">
        <v>239</v>
      </c>
      <c r="F44914" s="48">
        <v>37073</v>
      </c>
      <c r="G44914" s="48">
        <v>36938</v>
      </c>
      <c r="H44914" s="48">
        <v>28739</v>
      </c>
      <c r="I44914" s="48">
        <v>-8168</v>
      </c>
      <c r="J44914" s="48">
        <v>28736</v>
      </c>
      <c r="K44914" s="48">
        <v>607</v>
      </c>
      <c r="L44914" s="48">
        <v>15013</v>
      </c>
      <c r="M44914" s="48">
        <v>2272</v>
      </c>
      <c r="N44914" s="48">
        <v>77</v>
      </c>
      <c r="O44914" s="48">
        <v>829</v>
      </c>
      <c r="P44914" s="48">
        <v>8932</v>
      </c>
      <c r="Q44914" s="48">
        <v>251</v>
      </c>
      <c r="R44914" s="48">
        <v>755</v>
      </c>
      <c r="T44914" s="48">
        <v>-7876</v>
      </c>
      <c r="AB44914" s="48">
        <v>-5453</v>
      </c>
      <c r="AE44914" s="48">
        <v>-2472</v>
      </c>
      <c r="AI44914" s="48">
        <v>49</v>
      </c>
      <c r="AJ44914" s="49">
        <v>-31</v>
      </c>
      <c r="AK44914" s="49">
        <v>-292</v>
      </c>
      <c r="AL44914" s="49">
        <v>3</v>
      </c>
    </row>
    <row r="44915" spans="1:38">
      <c r="A44915" s="37" t="s">
        <v>47</v>
      </c>
      <c r="B44915" s="38">
        <v>44057.708333333336</v>
      </c>
      <c r="C44915" s="39">
        <v>44057</v>
      </c>
      <c r="D44915" s="38">
        <v>44057.416666666664</v>
      </c>
      <c r="E44915" s="40" t="s">
        <v>239</v>
      </c>
      <c r="F44915" s="48">
        <v>38927</v>
      </c>
      <c r="G44915" s="48">
        <v>39332</v>
      </c>
      <c r="H44915" s="48">
        <v>31926</v>
      </c>
      <c r="I44915" s="48">
        <v>-7855</v>
      </c>
      <c r="J44915" s="48">
        <v>31924</v>
      </c>
      <c r="K44915" s="48">
        <v>576</v>
      </c>
      <c r="L44915" s="48">
        <v>16693</v>
      </c>
      <c r="M44915" s="48">
        <v>2270</v>
      </c>
      <c r="N44915" s="48">
        <v>77</v>
      </c>
      <c r="O44915" s="48">
        <v>838</v>
      </c>
      <c r="P44915" s="48">
        <v>10399</v>
      </c>
      <c r="Q44915" s="48">
        <v>303</v>
      </c>
      <c r="R44915" s="48">
        <v>768</v>
      </c>
      <c r="T44915" s="48">
        <v>-7555</v>
      </c>
      <c r="AB44915" s="48">
        <v>-5580</v>
      </c>
      <c r="AE44915" s="48">
        <v>-2087</v>
      </c>
      <c r="AI44915" s="48">
        <v>112</v>
      </c>
      <c r="AJ44915" s="49">
        <v>449</v>
      </c>
      <c r="AK44915" s="49">
        <v>-300</v>
      </c>
      <c r="AL44915" s="49">
        <v>2</v>
      </c>
    </row>
    <row r="44916" spans="1:38">
      <c r="A44916" s="37" t="s">
        <v>47</v>
      </c>
      <c r="B44916" s="38">
        <v>44057.75</v>
      </c>
      <c r="C44916" s="39">
        <v>44057</v>
      </c>
      <c r="D44916" s="38">
        <v>44057.458333333336</v>
      </c>
      <c r="E44916" s="40" t="s">
        <v>239</v>
      </c>
      <c r="F44916" s="48">
        <v>41397</v>
      </c>
      <c r="G44916" s="48">
        <v>42061</v>
      </c>
      <c r="H44916" s="48">
        <v>34220</v>
      </c>
      <c r="I44916" s="48">
        <v>-7794</v>
      </c>
      <c r="J44916" s="48">
        <v>34222</v>
      </c>
      <c r="K44916" s="48">
        <v>864</v>
      </c>
      <c r="L44916" s="48">
        <v>18101</v>
      </c>
      <c r="M44916" s="48">
        <v>2268</v>
      </c>
      <c r="N44916" s="48">
        <v>77</v>
      </c>
      <c r="O44916" s="48">
        <v>669</v>
      </c>
      <c r="P44916" s="48">
        <v>11132</v>
      </c>
      <c r="Q44916" s="48">
        <v>321</v>
      </c>
      <c r="R44916" s="48">
        <v>790</v>
      </c>
      <c r="T44916" s="48">
        <v>-7413</v>
      </c>
      <c r="AB44916" s="48">
        <v>-5456</v>
      </c>
      <c r="AE44916" s="48">
        <v>-2177</v>
      </c>
      <c r="AI44916" s="48">
        <v>220</v>
      </c>
      <c r="AJ44916" s="49">
        <v>-47</v>
      </c>
      <c r="AK44916" s="49">
        <v>-381</v>
      </c>
      <c r="AL44916" s="49">
        <v>-2</v>
      </c>
    </row>
    <row r="44917" spans="1:38">
      <c r="A44917" s="37" t="s">
        <v>47</v>
      </c>
      <c r="B44917" s="38">
        <v>44057.791666666664</v>
      </c>
      <c r="C44917" s="39">
        <v>44057</v>
      </c>
      <c r="D44917" s="38">
        <v>44057.5</v>
      </c>
      <c r="E44917" s="40" t="s">
        <v>239</v>
      </c>
      <c r="F44917" s="48">
        <v>44344</v>
      </c>
      <c r="G44917" s="48">
        <v>45174</v>
      </c>
      <c r="H44917" s="48">
        <v>38503</v>
      </c>
      <c r="I44917" s="48">
        <v>-6936</v>
      </c>
      <c r="J44917" s="48">
        <v>38503</v>
      </c>
      <c r="K44917" s="48">
        <v>1456</v>
      </c>
      <c r="L44917" s="48">
        <v>21073</v>
      </c>
      <c r="M44917" s="48">
        <v>2267</v>
      </c>
      <c r="N44917" s="48">
        <v>79</v>
      </c>
      <c r="O44917" s="48">
        <v>951</v>
      </c>
      <c r="P44917" s="48">
        <v>11606</v>
      </c>
      <c r="Q44917" s="48">
        <v>240</v>
      </c>
      <c r="R44917" s="48">
        <v>831</v>
      </c>
      <c r="T44917" s="48">
        <v>-6548</v>
      </c>
      <c r="AB44917" s="48">
        <v>-5631</v>
      </c>
      <c r="AE44917" s="48">
        <v>-1261</v>
      </c>
      <c r="AI44917" s="48">
        <v>344</v>
      </c>
      <c r="AJ44917" s="49">
        <v>265</v>
      </c>
      <c r="AK44917" s="49">
        <v>-388</v>
      </c>
      <c r="AL44917" s="49">
        <v>0</v>
      </c>
    </row>
    <row r="44918" spans="1:38">
      <c r="A44918" s="37" t="s">
        <v>47</v>
      </c>
      <c r="B44918" s="38">
        <v>44057.833333333336</v>
      </c>
      <c r="C44918" s="39">
        <v>44057</v>
      </c>
      <c r="D44918" s="38">
        <v>44057.541666666664</v>
      </c>
      <c r="E44918" s="40" t="s">
        <v>239</v>
      </c>
      <c r="F44918" s="48">
        <v>47265</v>
      </c>
      <c r="G44918" s="48">
        <v>48372</v>
      </c>
      <c r="H44918" s="48">
        <v>41302</v>
      </c>
      <c r="I44918" s="48">
        <v>-6579</v>
      </c>
      <c r="J44918" s="48">
        <v>41300</v>
      </c>
      <c r="K44918" s="48">
        <v>1783</v>
      </c>
      <c r="L44918" s="48">
        <v>23432</v>
      </c>
      <c r="M44918" s="48">
        <v>2265</v>
      </c>
      <c r="N44918" s="48">
        <v>80</v>
      </c>
      <c r="O44918" s="48">
        <v>899</v>
      </c>
      <c r="P44918" s="48">
        <v>11636</v>
      </c>
      <c r="Q44918" s="48">
        <v>348</v>
      </c>
      <c r="R44918" s="48">
        <v>857</v>
      </c>
      <c r="T44918" s="48">
        <v>-6135</v>
      </c>
      <c r="AB44918" s="48">
        <v>-5603</v>
      </c>
      <c r="AE44918" s="48">
        <v>-1011</v>
      </c>
      <c r="AI44918" s="48">
        <v>479</v>
      </c>
      <c r="AJ44918" s="49">
        <v>-491</v>
      </c>
      <c r="AK44918" s="49">
        <v>-444</v>
      </c>
      <c r="AL44918" s="49">
        <v>2</v>
      </c>
    </row>
    <row r="44919" spans="1:38">
      <c r="A44919" s="37" t="s">
        <v>47</v>
      </c>
      <c r="B44919" s="38">
        <v>44057.875</v>
      </c>
      <c r="C44919" s="39">
        <v>44057</v>
      </c>
      <c r="D44919" s="38">
        <v>44057.583333333336</v>
      </c>
      <c r="E44919" s="40" t="s">
        <v>239</v>
      </c>
      <c r="F44919" s="48">
        <v>50469</v>
      </c>
      <c r="G44919" s="48">
        <v>51532</v>
      </c>
      <c r="H44919" s="48">
        <v>44064</v>
      </c>
      <c r="I44919" s="48">
        <v>-6195</v>
      </c>
      <c r="J44919" s="48">
        <v>44065</v>
      </c>
      <c r="K44919" s="48">
        <v>1788</v>
      </c>
      <c r="L44919" s="48">
        <v>25809</v>
      </c>
      <c r="M44919" s="48">
        <v>2259</v>
      </c>
      <c r="N44919" s="48">
        <v>83</v>
      </c>
      <c r="O44919" s="48">
        <v>1232</v>
      </c>
      <c r="P44919" s="48">
        <v>11507</v>
      </c>
      <c r="Q44919" s="48">
        <v>536</v>
      </c>
      <c r="R44919" s="48">
        <v>851</v>
      </c>
      <c r="T44919" s="48">
        <v>-5781</v>
      </c>
      <c r="AB44919" s="48">
        <v>-5895</v>
      </c>
      <c r="AE44919" s="48">
        <v>-433</v>
      </c>
      <c r="AI44919" s="48">
        <v>547</v>
      </c>
      <c r="AJ44919" s="49">
        <v>-1273</v>
      </c>
      <c r="AK44919" s="49">
        <v>-414</v>
      </c>
      <c r="AL44919" s="49">
        <v>-1</v>
      </c>
    </row>
    <row r="44920" spans="1:38">
      <c r="A44920" s="37" t="s">
        <v>47</v>
      </c>
      <c r="B44920" s="38">
        <v>44057.916666666664</v>
      </c>
      <c r="C44920" s="39">
        <v>44057</v>
      </c>
      <c r="D44920" s="38">
        <v>44057.625</v>
      </c>
      <c r="E44920" s="40" t="s">
        <v>239</v>
      </c>
      <c r="F44920" s="48">
        <v>53220</v>
      </c>
      <c r="G44920" s="48">
        <v>54257</v>
      </c>
      <c r="H44920" s="48">
        <v>45033</v>
      </c>
      <c r="I44920" s="48">
        <v>-5806</v>
      </c>
      <c r="J44920" s="48">
        <v>45033</v>
      </c>
      <c r="K44920" s="48">
        <v>1786</v>
      </c>
      <c r="L44920" s="48">
        <v>28053</v>
      </c>
      <c r="M44920" s="48">
        <v>2257</v>
      </c>
      <c r="N44920" s="48">
        <v>86</v>
      </c>
      <c r="O44920" s="48">
        <v>1355</v>
      </c>
      <c r="P44920" s="48">
        <v>10039</v>
      </c>
      <c r="Q44920" s="48">
        <v>582</v>
      </c>
      <c r="R44920" s="48">
        <v>875</v>
      </c>
      <c r="T44920" s="48">
        <v>-5391</v>
      </c>
      <c r="AB44920" s="48">
        <v>-5826</v>
      </c>
      <c r="AE44920" s="48">
        <v>-112</v>
      </c>
      <c r="AI44920" s="48">
        <v>547</v>
      </c>
      <c r="AJ44920" s="49">
        <v>-3418</v>
      </c>
      <c r="AK44920" s="49">
        <v>-415</v>
      </c>
      <c r="AL44920" s="49">
        <v>0</v>
      </c>
    </row>
    <row r="44921" spans="1:38">
      <c r="A44921" s="37" t="s">
        <v>47</v>
      </c>
      <c r="B44921" s="38">
        <v>44057.958333333336</v>
      </c>
      <c r="C44921" s="39">
        <v>44057</v>
      </c>
      <c r="D44921" s="38">
        <v>44057.666666666664</v>
      </c>
      <c r="E44921" s="40" t="s">
        <v>239</v>
      </c>
      <c r="F44921" s="48">
        <v>55778</v>
      </c>
      <c r="G44921" s="48">
        <v>56324</v>
      </c>
      <c r="H44921" s="48">
        <v>45865</v>
      </c>
      <c r="I44921" s="48">
        <v>-6024</v>
      </c>
      <c r="J44921" s="48">
        <v>45866</v>
      </c>
      <c r="K44921" s="48">
        <v>1786</v>
      </c>
      <c r="L44921" s="48">
        <v>28860</v>
      </c>
      <c r="M44921" s="48">
        <v>2258</v>
      </c>
      <c r="N44921" s="48">
        <v>85</v>
      </c>
      <c r="O44921" s="48">
        <v>1485</v>
      </c>
      <c r="P44921" s="48">
        <v>9794</v>
      </c>
      <c r="Q44921" s="48">
        <v>685</v>
      </c>
      <c r="R44921" s="48">
        <v>913</v>
      </c>
      <c r="T44921" s="48">
        <v>-5637</v>
      </c>
      <c r="AB44921" s="48">
        <v>-5511</v>
      </c>
      <c r="AE44921" s="48">
        <v>-667</v>
      </c>
      <c r="AI44921" s="48">
        <v>541</v>
      </c>
      <c r="AJ44921" s="49">
        <v>-4435</v>
      </c>
      <c r="AK44921" s="49">
        <v>-387</v>
      </c>
      <c r="AL44921" s="49">
        <v>-1</v>
      </c>
    </row>
    <row r="44922" spans="1:38">
      <c r="A44922" s="37" t="s">
        <v>47</v>
      </c>
      <c r="B44922" s="38">
        <v>44058</v>
      </c>
      <c r="C44922" s="39">
        <v>44057</v>
      </c>
      <c r="D44922" s="38">
        <v>44057.708333333336</v>
      </c>
      <c r="E44922" s="40" t="s">
        <v>239</v>
      </c>
      <c r="F44922" s="48">
        <v>57251</v>
      </c>
      <c r="G44922" s="48">
        <v>57499</v>
      </c>
      <c r="H44922" s="48">
        <v>45174</v>
      </c>
      <c r="I44922" s="48">
        <v>-7316</v>
      </c>
      <c r="J44922" s="48">
        <v>45174</v>
      </c>
      <c r="K44922" s="48">
        <v>1790</v>
      </c>
      <c r="L44922" s="48">
        <v>29782</v>
      </c>
      <c r="M44922" s="48">
        <v>2261</v>
      </c>
      <c r="N44922" s="48">
        <v>85</v>
      </c>
      <c r="O44922" s="48">
        <v>1713</v>
      </c>
      <c r="P44922" s="48">
        <v>7980</v>
      </c>
      <c r="Q44922" s="48">
        <v>660</v>
      </c>
      <c r="R44922" s="48">
        <v>903</v>
      </c>
      <c r="T44922" s="48">
        <v>-7006</v>
      </c>
      <c r="AB44922" s="48">
        <v>-6354</v>
      </c>
      <c r="AE44922" s="48">
        <v>-1072</v>
      </c>
      <c r="AI44922" s="48">
        <v>420</v>
      </c>
      <c r="AJ44922" s="49">
        <v>-5009</v>
      </c>
      <c r="AK44922" s="49">
        <v>-310</v>
      </c>
      <c r="AL44922" s="49">
        <v>0</v>
      </c>
    </row>
    <row r="44923" spans="1:38">
      <c r="A44923" s="37" t="s">
        <v>47</v>
      </c>
      <c r="B44923" s="38">
        <v>44058.041666666664</v>
      </c>
      <c r="C44923" s="39">
        <v>44057</v>
      </c>
      <c r="D44923" s="38">
        <v>44057.75</v>
      </c>
      <c r="E44923" s="40" t="s">
        <v>239</v>
      </c>
      <c r="F44923" s="48">
        <v>57641</v>
      </c>
      <c r="G44923" s="48">
        <v>57530</v>
      </c>
      <c r="H44923" s="48">
        <v>42941</v>
      </c>
      <c r="I44923" s="48">
        <v>-7822</v>
      </c>
      <c r="J44923" s="48">
        <v>42941</v>
      </c>
      <c r="K44923" s="48">
        <v>1788</v>
      </c>
      <c r="L44923" s="48">
        <v>29714</v>
      </c>
      <c r="M44923" s="48">
        <v>2264</v>
      </c>
      <c r="N44923" s="48">
        <v>84</v>
      </c>
      <c r="O44923" s="48">
        <v>1945</v>
      </c>
      <c r="P44923" s="48">
        <v>5302</v>
      </c>
      <c r="Q44923" s="48">
        <v>950</v>
      </c>
      <c r="R44923" s="48">
        <v>894</v>
      </c>
      <c r="T44923" s="48">
        <v>-7596</v>
      </c>
      <c r="AB44923" s="48">
        <v>-6538</v>
      </c>
      <c r="AE44923" s="48">
        <v>-1303</v>
      </c>
      <c r="AI44923" s="48">
        <v>245</v>
      </c>
      <c r="AJ44923" s="49">
        <v>-6767</v>
      </c>
      <c r="AK44923" s="49">
        <v>-226</v>
      </c>
      <c r="AL44923" s="49">
        <v>0</v>
      </c>
    </row>
    <row r="44924" spans="1:38">
      <c r="A44924" s="37" t="s">
        <v>47</v>
      </c>
      <c r="B44924" s="38">
        <v>44058.083333333336</v>
      </c>
      <c r="C44924" s="39">
        <v>44057</v>
      </c>
      <c r="D44924" s="38">
        <v>44057.791666666664</v>
      </c>
      <c r="E44924" s="40" t="s">
        <v>239</v>
      </c>
      <c r="F44924" s="48">
        <v>56784</v>
      </c>
      <c r="G44924" s="48">
        <v>56435</v>
      </c>
      <c r="H44924" s="48">
        <v>39993</v>
      </c>
      <c r="I44924" s="48">
        <v>-8318</v>
      </c>
      <c r="J44924" s="48">
        <v>39991</v>
      </c>
      <c r="K44924" s="48">
        <v>1788</v>
      </c>
      <c r="L44924" s="48">
        <v>30651</v>
      </c>
      <c r="M44924" s="48">
        <v>2266</v>
      </c>
      <c r="N44924" s="48">
        <v>84</v>
      </c>
      <c r="O44924" s="48">
        <v>2285</v>
      </c>
      <c r="P44924" s="48">
        <v>1212</v>
      </c>
      <c r="Q44924" s="48">
        <v>833</v>
      </c>
      <c r="R44924" s="48">
        <v>872</v>
      </c>
      <c r="T44924" s="48">
        <v>-8325</v>
      </c>
      <c r="AB44924" s="48">
        <v>-6883</v>
      </c>
      <c r="AE44924" s="48">
        <v>-1475</v>
      </c>
      <c r="AI44924" s="48">
        <v>33</v>
      </c>
      <c r="AJ44924" s="49">
        <v>-8124</v>
      </c>
      <c r="AK44924" s="49">
        <v>7</v>
      </c>
      <c r="AL44924" s="49">
        <v>2</v>
      </c>
    </row>
    <row r="44925" spans="1:38">
      <c r="A44925" s="37" t="s">
        <v>47</v>
      </c>
      <c r="B44925" s="38">
        <v>44058.125</v>
      </c>
      <c r="C44925" s="39">
        <v>44057</v>
      </c>
      <c r="D44925" s="38">
        <v>44057.833333333336</v>
      </c>
      <c r="E44925" s="40" t="s">
        <v>239</v>
      </c>
      <c r="F44925" s="48">
        <v>54684</v>
      </c>
      <c r="G44925" s="48">
        <v>53431</v>
      </c>
      <c r="H44925" s="48">
        <v>37466</v>
      </c>
      <c r="I44925" s="48">
        <v>-8410</v>
      </c>
      <c r="J44925" s="48">
        <v>38486</v>
      </c>
      <c r="K44925" s="48">
        <v>1788</v>
      </c>
      <c r="L44925" s="48">
        <v>29432</v>
      </c>
      <c r="M44925" s="48">
        <v>2265</v>
      </c>
      <c r="N44925" s="48">
        <v>85</v>
      </c>
      <c r="O44925" s="48">
        <v>1929</v>
      </c>
      <c r="P44925" s="48">
        <v>1001</v>
      </c>
      <c r="Q44925" s="48">
        <v>1102</v>
      </c>
      <c r="R44925" s="48">
        <v>884</v>
      </c>
      <c r="T44925" s="48">
        <v>-8562</v>
      </c>
      <c r="AB44925" s="48">
        <v>-6689</v>
      </c>
      <c r="AE44925" s="48">
        <v>-1940</v>
      </c>
      <c r="AI44925" s="48">
        <v>67</v>
      </c>
      <c r="AJ44925" s="49">
        <v>-7555</v>
      </c>
      <c r="AK44925" s="49">
        <v>152</v>
      </c>
      <c r="AL44925" s="49">
        <v>-1020</v>
      </c>
    </row>
    <row r="44926" spans="1:38">
      <c r="A44926" s="37" t="s">
        <v>47</v>
      </c>
      <c r="B44926" s="38">
        <v>44058.166666666664</v>
      </c>
      <c r="C44926" s="39">
        <v>44057</v>
      </c>
      <c r="D44926" s="38">
        <v>44057.875</v>
      </c>
      <c r="E44926" s="40" t="s">
        <v>239</v>
      </c>
      <c r="F44926" s="48">
        <v>52591</v>
      </c>
      <c r="G44926" s="48">
        <v>52204</v>
      </c>
      <c r="H44926" s="48">
        <v>37596</v>
      </c>
      <c r="I44926" s="48">
        <v>-9232</v>
      </c>
      <c r="J44926" s="48">
        <v>37635</v>
      </c>
      <c r="K44926" s="48">
        <v>1785</v>
      </c>
      <c r="L44926" s="48">
        <v>29519</v>
      </c>
      <c r="M44926" s="48">
        <v>2267</v>
      </c>
      <c r="N44926" s="48">
        <v>85</v>
      </c>
      <c r="O44926" s="48">
        <v>1716</v>
      </c>
      <c r="P44926" s="48">
        <v>6</v>
      </c>
      <c r="Q44926" s="48">
        <v>1352</v>
      </c>
      <c r="R44926" s="48">
        <v>905</v>
      </c>
      <c r="T44926" s="48">
        <v>-9388</v>
      </c>
      <c r="AB44926" s="48">
        <v>-6954</v>
      </c>
      <c r="AE44926" s="48">
        <v>-2761</v>
      </c>
      <c r="AI44926" s="48">
        <v>327</v>
      </c>
      <c r="AJ44926" s="49">
        <v>-5376</v>
      </c>
      <c r="AK44926" s="49">
        <v>156</v>
      </c>
      <c r="AL44926" s="49">
        <v>-39</v>
      </c>
    </row>
    <row r="44927" spans="1:38">
      <c r="A44927" s="37" t="s">
        <v>47</v>
      </c>
      <c r="B44927" s="38">
        <v>44058.208333333336</v>
      </c>
      <c r="C44927" s="39">
        <v>44057</v>
      </c>
      <c r="D44927" s="38">
        <v>44057.916666666664</v>
      </c>
      <c r="E44927" s="40" t="s">
        <v>239</v>
      </c>
      <c r="F44927" s="48">
        <v>49353</v>
      </c>
      <c r="G44927" s="48">
        <v>50245</v>
      </c>
      <c r="H44927" s="48">
        <v>33607</v>
      </c>
      <c r="I44927" s="48">
        <v>-9043</v>
      </c>
      <c r="J44927" s="48">
        <v>33646</v>
      </c>
      <c r="K44927" s="48">
        <v>1790</v>
      </c>
      <c r="L44927" s="48">
        <v>25773</v>
      </c>
      <c r="M44927" s="48">
        <v>2267</v>
      </c>
      <c r="N44927" s="48">
        <v>85</v>
      </c>
      <c r="O44927" s="48">
        <v>1592</v>
      </c>
      <c r="P44927" s="48">
        <v>6</v>
      </c>
      <c r="Q44927" s="48">
        <v>1247</v>
      </c>
      <c r="R44927" s="48">
        <v>886</v>
      </c>
      <c r="T44927" s="48">
        <v>-9170</v>
      </c>
      <c r="AB44927" s="48">
        <v>-6854</v>
      </c>
      <c r="AE44927" s="48">
        <v>-2564</v>
      </c>
      <c r="AI44927" s="48">
        <v>248</v>
      </c>
      <c r="AJ44927" s="49">
        <v>-7595</v>
      </c>
      <c r="AK44927" s="49">
        <v>127</v>
      </c>
      <c r="AL44927" s="49">
        <v>-39</v>
      </c>
    </row>
    <row r="44928" spans="1:38">
      <c r="A44928" s="37" t="s">
        <v>47</v>
      </c>
      <c r="B44928" s="38">
        <v>44058.25</v>
      </c>
      <c r="C44928" s="39">
        <v>44057</v>
      </c>
      <c r="D44928" s="38">
        <v>44057.958333333336</v>
      </c>
      <c r="E44928" s="40" t="s">
        <v>239</v>
      </c>
      <c r="F44928" s="48">
        <v>45216</v>
      </c>
      <c r="G44928" s="48">
        <v>46545</v>
      </c>
      <c r="H44928" s="48">
        <v>30674</v>
      </c>
      <c r="I44928" s="48">
        <v>-10143</v>
      </c>
      <c r="J44928" s="48">
        <v>30713</v>
      </c>
      <c r="K44928" s="48">
        <v>1789</v>
      </c>
      <c r="L44928" s="48">
        <v>22965</v>
      </c>
      <c r="M44928" s="48">
        <v>2265</v>
      </c>
      <c r="N44928" s="48">
        <v>86</v>
      </c>
      <c r="O44928" s="48">
        <v>1479</v>
      </c>
      <c r="P44928" s="48">
        <v>6</v>
      </c>
      <c r="Q44928" s="48">
        <v>1237</v>
      </c>
      <c r="R44928" s="48">
        <v>886</v>
      </c>
      <c r="T44928" s="48">
        <v>-10260</v>
      </c>
      <c r="AB44928" s="48">
        <v>-6869</v>
      </c>
      <c r="AE44928" s="48">
        <v>-3585</v>
      </c>
      <c r="AI44928" s="48">
        <v>194</v>
      </c>
      <c r="AJ44928" s="49">
        <v>-5728</v>
      </c>
      <c r="AK44928" s="49">
        <v>117</v>
      </c>
      <c r="AL44928" s="49">
        <v>-39</v>
      </c>
    </row>
    <row r="44929" spans="1:38">
      <c r="A44929" s="37" t="s">
        <v>47</v>
      </c>
      <c r="B44929" s="38">
        <v>44058.291666666664</v>
      </c>
      <c r="C44929" s="39">
        <v>44057</v>
      </c>
      <c r="D44929" s="38">
        <v>44058</v>
      </c>
      <c r="E44929" s="40" t="s">
        <v>239</v>
      </c>
      <c r="F44929" s="48">
        <v>41203</v>
      </c>
      <c r="G44929" s="48">
        <v>42332</v>
      </c>
      <c r="H44929" s="48">
        <v>27464</v>
      </c>
      <c r="I44929" s="48">
        <v>-9899</v>
      </c>
      <c r="J44929" s="48">
        <v>27502</v>
      </c>
      <c r="K44929" s="48">
        <v>1789</v>
      </c>
      <c r="L44929" s="48">
        <v>20210</v>
      </c>
      <c r="M44929" s="48">
        <v>2258</v>
      </c>
      <c r="N44929" s="48">
        <v>86</v>
      </c>
      <c r="O44929" s="48">
        <v>1068</v>
      </c>
      <c r="P44929" s="48">
        <v>6</v>
      </c>
      <c r="Q44929" s="48">
        <v>1224</v>
      </c>
      <c r="R44929" s="48">
        <v>861</v>
      </c>
      <c r="T44929" s="48">
        <v>-10006</v>
      </c>
      <c r="AB44929" s="48">
        <v>-6850</v>
      </c>
      <c r="AE44929" s="48">
        <v>-3294</v>
      </c>
      <c r="AI44929" s="48">
        <v>138</v>
      </c>
      <c r="AJ44929" s="49">
        <v>-4969</v>
      </c>
      <c r="AK44929" s="49">
        <v>107</v>
      </c>
      <c r="AL44929" s="49">
        <v>-38</v>
      </c>
    </row>
    <row r="44930" spans="1:38">
      <c r="A44930" s="37" t="s">
        <v>47</v>
      </c>
      <c r="B44930" s="38">
        <v>44058.333333333336</v>
      </c>
      <c r="C44930" s="39">
        <v>44058</v>
      </c>
      <c r="D44930" s="38">
        <v>44058.041666666664</v>
      </c>
      <c r="E44930" s="40" t="s">
        <v>239</v>
      </c>
      <c r="F44930" s="48">
        <v>37071</v>
      </c>
      <c r="G44930" s="48">
        <v>39028</v>
      </c>
      <c r="H44930" s="48">
        <v>25054</v>
      </c>
      <c r="I44930" s="48">
        <v>-9782</v>
      </c>
      <c r="J44930" s="48">
        <v>25090</v>
      </c>
      <c r="K44930" s="48">
        <v>1770</v>
      </c>
      <c r="L44930" s="48">
        <v>18039</v>
      </c>
      <c r="M44930" s="48">
        <v>2261</v>
      </c>
      <c r="N44930" s="48">
        <v>87</v>
      </c>
      <c r="O44930" s="48">
        <v>1015</v>
      </c>
      <c r="P44930" s="48">
        <v>4</v>
      </c>
      <c r="Q44930" s="48">
        <v>1107</v>
      </c>
      <c r="R44930" s="48">
        <v>807</v>
      </c>
      <c r="T44930" s="48">
        <v>-9873</v>
      </c>
      <c r="AB44930" s="48">
        <v>-6765</v>
      </c>
      <c r="AE44930" s="48">
        <v>-3207</v>
      </c>
      <c r="AI44930" s="48">
        <v>99</v>
      </c>
      <c r="AJ44930" s="49">
        <v>-4192</v>
      </c>
      <c r="AK44930" s="49">
        <v>91</v>
      </c>
      <c r="AL44930" s="49">
        <v>-36</v>
      </c>
    </row>
    <row r="44931" spans="1:38">
      <c r="A44931" s="37" t="s">
        <v>47</v>
      </c>
      <c r="B44931" s="38">
        <v>44058.375</v>
      </c>
      <c r="C44931" s="39">
        <v>44058</v>
      </c>
      <c r="D44931" s="38">
        <v>44058.083333333336</v>
      </c>
      <c r="E44931" s="40" t="s">
        <v>239</v>
      </c>
      <c r="F44931" s="48">
        <v>34736</v>
      </c>
      <c r="G44931" s="48">
        <v>36722</v>
      </c>
      <c r="H44931" s="48">
        <v>22769</v>
      </c>
      <c r="I44931" s="48">
        <v>-10107</v>
      </c>
      <c r="J44931" s="48">
        <v>22806</v>
      </c>
      <c r="K44931" s="48">
        <v>1754</v>
      </c>
      <c r="L44931" s="48">
        <v>16268</v>
      </c>
      <c r="M44931" s="48">
        <v>2260</v>
      </c>
      <c r="N44931" s="48">
        <v>87</v>
      </c>
      <c r="O44931" s="48">
        <v>830</v>
      </c>
      <c r="P44931" s="48">
        <v>4</v>
      </c>
      <c r="Q44931" s="48">
        <v>831</v>
      </c>
      <c r="R44931" s="48">
        <v>772</v>
      </c>
      <c r="T44931" s="48">
        <v>-10254</v>
      </c>
      <c r="AB44931" s="48">
        <v>-6735</v>
      </c>
      <c r="AE44931" s="48">
        <v>-3577</v>
      </c>
      <c r="AI44931" s="48">
        <v>58</v>
      </c>
      <c r="AJ44931" s="49">
        <v>-3846</v>
      </c>
      <c r="AK44931" s="49">
        <v>147</v>
      </c>
      <c r="AL44931" s="49">
        <v>-37</v>
      </c>
    </row>
    <row r="44932" spans="1:38">
      <c r="A44932" s="37" t="s">
        <v>47</v>
      </c>
      <c r="B44932" s="38">
        <v>44058.416666666664</v>
      </c>
      <c r="C44932" s="39">
        <v>44058</v>
      </c>
      <c r="D44932" s="38">
        <v>44058.125</v>
      </c>
      <c r="E44932" s="40" t="s">
        <v>239</v>
      </c>
      <c r="F44932" s="48">
        <v>32806</v>
      </c>
      <c r="G44932" s="48">
        <v>34840</v>
      </c>
      <c r="H44932" s="48">
        <v>22079</v>
      </c>
      <c r="I44932" s="48">
        <v>-9965</v>
      </c>
      <c r="J44932" s="48">
        <v>22115</v>
      </c>
      <c r="K44932" s="48">
        <v>1741</v>
      </c>
      <c r="L44932" s="48">
        <v>15692</v>
      </c>
      <c r="M44932" s="48">
        <v>2262</v>
      </c>
      <c r="N44932" s="48">
        <v>88</v>
      </c>
      <c r="O44932" s="48">
        <v>790</v>
      </c>
      <c r="P44932" s="48">
        <v>4</v>
      </c>
      <c r="Q44932" s="48">
        <v>761</v>
      </c>
      <c r="R44932" s="48">
        <v>777</v>
      </c>
      <c r="T44932" s="48">
        <v>-10126</v>
      </c>
      <c r="AB44932" s="48">
        <v>-6544</v>
      </c>
      <c r="AE44932" s="48">
        <v>-3622</v>
      </c>
      <c r="AI44932" s="48">
        <v>40</v>
      </c>
      <c r="AJ44932" s="49">
        <v>-2796</v>
      </c>
      <c r="AK44932" s="49">
        <v>161</v>
      </c>
      <c r="AL44932" s="49">
        <v>-36</v>
      </c>
    </row>
    <row r="44933" spans="1:38">
      <c r="A44933" s="37" t="s">
        <v>47</v>
      </c>
      <c r="B44933" s="38">
        <v>44058.458333333336</v>
      </c>
      <c r="C44933" s="39">
        <v>44058</v>
      </c>
      <c r="D44933" s="38">
        <v>44058.166666666664</v>
      </c>
      <c r="E44933" s="40" t="s">
        <v>239</v>
      </c>
      <c r="F44933" s="48">
        <v>31458</v>
      </c>
      <c r="G44933" s="48">
        <v>33559</v>
      </c>
      <c r="H44933" s="48">
        <v>21003</v>
      </c>
      <c r="I44933" s="48">
        <v>-9866</v>
      </c>
      <c r="J44933" s="48">
        <v>21040</v>
      </c>
      <c r="K44933" s="48">
        <v>1728</v>
      </c>
      <c r="L44933" s="48">
        <v>14835</v>
      </c>
      <c r="M44933" s="48">
        <v>2258</v>
      </c>
      <c r="N44933" s="48">
        <v>87</v>
      </c>
      <c r="O44933" s="48">
        <v>698</v>
      </c>
      <c r="P44933" s="48">
        <v>3</v>
      </c>
      <c r="Q44933" s="48">
        <v>673</v>
      </c>
      <c r="R44933" s="48">
        <v>758</v>
      </c>
      <c r="T44933" s="48">
        <v>-10007</v>
      </c>
      <c r="AB44933" s="48">
        <v>-6410</v>
      </c>
      <c r="AE44933" s="48">
        <v>-3638</v>
      </c>
      <c r="AI44933" s="48">
        <v>41</v>
      </c>
      <c r="AJ44933" s="49">
        <v>-2690</v>
      </c>
      <c r="AK44933" s="49">
        <v>141</v>
      </c>
      <c r="AL44933" s="49">
        <v>-37</v>
      </c>
    </row>
    <row r="44934" spans="1:38">
      <c r="A44934" s="37" t="s">
        <v>47</v>
      </c>
      <c r="B44934" s="38">
        <v>44058.5</v>
      </c>
      <c r="C44934" s="39">
        <v>44058</v>
      </c>
      <c r="D44934" s="38">
        <v>44058.208333333336</v>
      </c>
      <c r="E44934" s="40" t="s">
        <v>239</v>
      </c>
      <c r="F44934" s="48">
        <v>30977</v>
      </c>
      <c r="G44934" s="48">
        <v>32720</v>
      </c>
      <c r="H44934" s="48">
        <v>19939</v>
      </c>
      <c r="I44934" s="48">
        <v>-9953</v>
      </c>
      <c r="J44934" s="48">
        <v>19978</v>
      </c>
      <c r="K44934" s="48">
        <v>1640</v>
      </c>
      <c r="L44934" s="48">
        <v>13961</v>
      </c>
      <c r="M44934" s="48">
        <v>2258</v>
      </c>
      <c r="N44934" s="48">
        <v>87</v>
      </c>
      <c r="O44934" s="48">
        <v>695</v>
      </c>
      <c r="P44934" s="48">
        <v>3</v>
      </c>
      <c r="Q44934" s="48">
        <v>571</v>
      </c>
      <c r="R44934" s="48">
        <v>763</v>
      </c>
      <c r="T44934" s="48">
        <v>-10089</v>
      </c>
      <c r="AB44934" s="48">
        <v>-6422</v>
      </c>
      <c r="AE44934" s="48">
        <v>-3709</v>
      </c>
      <c r="AI44934" s="48">
        <v>42</v>
      </c>
      <c r="AJ44934" s="49">
        <v>-2828</v>
      </c>
      <c r="AK44934" s="49">
        <v>136</v>
      </c>
      <c r="AL44934" s="49">
        <v>-39</v>
      </c>
    </row>
    <row r="44935" spans="1:38">
      <c r="A44935" s="37" t="s">
        <v>47</v>
      </c>
      <c r="B44935" s="38">
        <v>44058.541666666664</v>
      </c>
      <c r="C44935" s="39">
        <v>44058</v>
      </c>
      <c r="D44935" s="38">
        <v>44058.25</v>
      </c>
      <c r="E44935" s="40" t="s">
        <v>239</v>
      </c>
      <c r="F44935" s="48">
        <v>31223</v>
      </c>
      <c r="G44935" s="48">
        <v>32338</v>
      </c>
      <c r="H44935" s="48">
        <v>19565</v>
      </c>
      <c r="I44935" s="48">
        <v>-10125</v>
      </c>
      <c r="J44935" s="48">
        <v>19607</v>
      </c>
      <c r="K44935" s="48">
        <v>1607</v>
      </c>
      <c r="L44935" s="48">
        <v>13741</v>
      </c>
      <c r="M44935" s="48">
        <v>2258</v>
      </c>
      <c r="N44935" s="48">
        <v>87</v>
      </c>
      <c r="O44935" s="48">
        <v>700</v>
      </c>
      <c r="P44935" s="48">
        <v>3</v>
      </c>
      <c r="Q44935" s="48">
        <v>459</v>
      </c>
      <c r="R44935" s="48">
        <v>752</v>
      </c>
      <c r="T44935" s="48">
        <v>-10273</v>
      </c>
      <c r="AB44935" s="48">
        <v>-6521</v>
      </c>
      <c r="AE44935" s="48">
        <v>-3790</v>
      </c>
      <c r="AI44935" s="48">
        <v>38</v>
      </c>
      <c r="AJ44935" s="49">
        <v>-2648</v>
      </c>
      <c r="AK44935" s="49">
        <v>148</v>
      </c>
      <c r="AL44935" s="49">
        <v>-42</v>
      </c>
    </row>
    <row r="44936" spans="1:38">
      <c r="A44936" s="37" t="s">
        <v>47</v>
      </c>
      <c r="B44936" s="38">
        <v>44058.583333333336</v>
      </c>
      <c r="C44936" s="39">
        <v>44058</v>
      </c>
      <c r="D44936" s="38">
        <v>44058.291666666664</v>
      </c>
      <c r="E44936" s="40" t="s">
        <v>239</v>
      </c>
      <c r="F44936" s="48">
        <v>32110</v>
      </c>
      <c r="G44936" s="48">
        <v>32247</v>
      </c>
      <c r="H44936" s="48">
        <v>21549</v>
      </c>
      <c r="I44936" s="48">
        <v>-9364</v>
      </c>
      <c r="J44936" s="48">
        <v>21550</v>
      </c>
      <c r="K44936" s="48">
        <v>1728</v>
      </c>
      <c r="L44936" s="48">
        <v>13472</v>
      </c>
      <c r="M44936" s="48">
        <v>2260</v>
      </c>
      <c r="N44936" s="48">
        <v>87</v>
      </c>
      <c r="O44936" s="48">
        <v>948</v>
      </c>
      <c r="P44936" s="48">
        <v>1899</v>
      </c>
      <c r="Q44936" s="48">
        <v>395</v>
      </c>
      <c r="R44936" s="48">
        <v>761</v>
      </c>
      <c r="T44936" s="48">
        <v>-9459</v>
      </c>
      <c r="AB44936" s="48">
        <v>-6295</v>
      </c>
      <c r="AE44936" s="48">
        <v>-3205</v>
      </c>
      <c r="AI44936" s="48">
        <v>41</v>
      </c>
      <c r="AJ44936" s="49">
        <v>-1334</v>
      </c>
      <c r="AK44936" s="49">
        <v>95</v>
      </c>
      <c r="AL44936" s="49">
        <v>-1</v>
      </c>
    </row>
    <row r="44937" spans="1:38">
      <c r="A44937" s="37" t="s">
        <v>47</v>
      </c>
      <c r="B44937" s="38">
        <v>44058.625</v>
      </c>
      <c r="C44937" s="39">
        <v>44058</v>
      </c>
      <c r="D44937" s="38">
        <v>44058.333333333336</v>
      </c>
      <c r="E44937" s="40" t="s">
        <v>239</v>
      </c>
      <c r="F44937" s="48">
        <v>33280</v>
      </c>
      <c r="G44937" s="48">
        <v>33270</v>
      </c>
      <c r="H44937" s="48">
        <v>25426</v>
      </c>
      <c r="I44937" s="48">
        <v>-8049</v>
      </c>
      <c r="J44937" s="48">
        <v>25428</v>
      </c>
      <c r="K44937" s="48">
        <v>1737</v>
      </c>
      <c r="L44937" s="48">
        <v>13801</v>
      </c>
      <c r="M44937" s="48">
        <v>2263</v>
      </c>
      <c r="N44937" s="48">
        <v>87</v>
      </c>
      <c r="O44937" s="48">
        <v>704</v>
      </c>
      <c r="P44937" s="48">
        <v>5876</v>
      </c>
      <c r="Q44937" s="48">
        <v>207</v>
      </c>
      <c r="R44937" s="48">
        <v>753</v>
      </c>
      <c r="T44937" s="48">
        <v>-7960</v>
      </c>
      <c r="AB44937" s="48">
        <v>-5748</v>
      </c>
      <c r="AE44937" s="48">
        <v>-2267</v>
      </c>
      <c r="AI44937" s="48">
        <v>55</v>
      </c>
      <c r="AJ44937" s="49">
        <v>205</v>
      </c>
      <c r="AK44937" s="49">
        <v>-89</v>
      </c>
      <c r="AL44937" s="49">
        <v>-2</v>
      </c>
    </row>
    <row r="44938" spans="1:38">
      <c r="A44938" s="37" t="s">
        <v>47</v>
      </c>
      <c r="B44938" s="38">
        <v>44058.666666666664</v>
      </c>
      <c r="C44938" s="39">
        <v>44058</v>
      </c>
      <c r="D44938" s="38">
        <v>44058.375</v>
      </c>
      <c r="E44938" s="40" t="s">
        <v>239</v>
      </c>
      <c r="F44938" s="48">
        <v>34832</v>
      </c>
      <c r="G44938" s="48">
        <v>35497</v>
      </c>
      <c r="H44938" s="48">
        <v>28062</v>
      </c>
      <c r="I44938" s="48">
        <v>-7219</v>
      </c>
      <c r="J44938" s="48">
        <v>28063</v>
      </c>
      <c r="K44938" s="48">
        <v>1493</v>
      </c>
      <c r="L44938" s="48">
        <v>13909</v>
      </c>
      <c r="M44938" s="48">
        <v>2264</v>
      </c>
      <c r="N44938" s="48">
        <v>86</v>
      </c>
      <c r="O44938" s="48">
        <v>802</v>
      </c>
      <c r="P44938" s="48">
        <v>8549</v>
      </c>
      <c r="Q44938" s="48">
        <v>213</v>
      </c>
      <c r="R44938" s="48">
        <v>747</v>
      </c>
      <c r="T44938" s="48">
        <v>-6928</v>
      </c>
      <c r="AB44938" s="48">
        <v>-5286</v>
      </c>
      <c r="AE44938" s="48">
        <v>-1749</v>
      </c>
      <c r="AI44938" s="48">
        <v>107</v>
      </c>
      <c r="AJ44938" s="49">
        <v>-216</v>
      </c>
      <c r="AK44938" s="49">
        <v>-291</v>
      </c>
      <c r="AL44938" s="49">
        <v>-1</v>
      </c>
    </row>
    <row r="44939" spans="1:38">
      <c r="A44939" s="37" t="s">
        <v>47</v>
      </c>
      <c r="B44939" s="38">
        <v>44058.708333333336</v>
      </c>
      <c r="C44939" s="39">
        <v>44058</v>
      </c>
      <c r="D44939" s="38">
        <v>44058.416666666664</v>
      </c>
      <c r="E44939" s="40" t="s">
        <v>239</v>
      </c>
      <c r="F44939" s="48">
        <v>36690</v>
      </c>
      <c r="G44939" s="48">
        <v>38778</v>
      </c>
      <c r="H44939" s="48">
        <v>31159</v>
      </c>
      <c r="I44939" s="48">
        <v>-7625</v>
      </c>
      <c r="J44939" s="48">
        <v>31160</v>
      </c>
      <c r="K44939" s="48">
        <v>1730</v>
      </c>
      <c r="L44939" s="48">
        <v>15294</v>
      </c>
      <c r="M44939" s="48">
        <v>2264</v>
      </c>
      <c r="N44939" s="48">
        <v>87</v>
      </c>
      <c r="O44939" s="48">
        <v>923</v>
      </c>
      <c r="P44939" s="48">
        <v>9875</v>
      </c>
      <c r="Q44939" s="48">
        <v>243</v>
      </c>
      <c r="R44939" s="48">
        <v>744</v>
      </c>
      <c r="T44939" s="48">
        <v>-7280</v>
      </c>
      <c r="AB44939" s="48">
        <v>-5468</v>
      </c>
      <c r="AE44939" s="48">
        <v>-1907</v>
      </c>
      <c r="AI44939" s="48">
        <v>95</v>
      </c>
      <c r="AJ44939" s="49">
        <v>6</v>
      </c>
      <c r="AK44939" s="49">
        <v>-345</v>
      </c>
      <c r="AL44939" s="49">
        <v>-1</v>
      </c>
    </row>
    <row r="44940" spans="1:38">
      <c r="A44940" s="37" t="s">
        <v>47</v>
      </c>
      <c r="B44940" s="38">
        <v>44058.75</v>
      </c>
      <c r="C44940" s="39">
        <v>44058</v>
      </c>
      <c r="D44940" s="38">
        <v>44058.458333333336</v>
      </c>
      <c r="E44940" s="40" t="s">
        <v>239</v>
      </c>
      <c r="F44940" s="48">
        <v>39482</v>
      </c>
      <c r="G44940" s="48">
        <v>41924</v>
      </c>
      <c r="H44940" s="48">
        <v>33874</v>
      </c>
      <c r="I44940" s="48">
        <v>-7829</v>
      </c>
      <c r="J44940" s="48">
        <v>33875</v>
      </c>
      <c r="K44940" s="48">
        <v>1782</v>
      </c>
      <c r="L44940" s="48">
        <v>17821</v>
      </c>
      <c r="M44940" s="48">
        <v>2256</v>
      </c>
      <c r="N44940" s="48">
        <v>85</v>
      </c>
      <c r="O44940" s="48">
        <v>991</v>
      </c>
      <c r="P44940" s="48">
        <v>9833</v>
      </c>
      <c r="Q44940" s="48">
        <v>362</v>
      </c>
      <c r="R44940" s="48">
        <v>745</v>
      </c>
      <c r="T44940" s="48">
        <v>-7400</v>
      </c>
      <c r="AB44940" s="48">
        <v>-5406</v>
      </c>
      <c r="AE44940" s="48">
        <v>-2123</v>
      </c>
      <c r="AI44940" s="48">
        <v>129</v>
      </c>
      <c r="AJ44940" s="49">
        <v>-221</v>
      </c>
      <c r="AK44940" s="49">
        <v>-429</v>
      </c>
      <c r="AL44940" s="49">
        <v>-1</v>
      </c>
    </row>
    <row r="44941" spans="1:38">
      <c r="A44941" s="37" t="s">
        <v>47</v>
      </c>
      <c r="B44941" s="38">
        <v>44058.791666666664</v>
      </c>
      <c r="C44941" s="39">
        <v>44058</v>
      </c>
      <c r="D44941" s="38">
        <v>44058.5</v>
      </c>
      <c r="E44941" s="40" t="s">
        <v>239</v>
      </c>
      <c r="F44941" s="48">
        <v>42854</v>
      </c>
      <c r="G44941" s="48">
        <v>45650</v>
      </c>
      <c r="H44941" s="48">
        <v>37649</v>
      </c>
      <c r="I44941" s="48">
        <v>-8091</v>
      </c>
      <c r="J44941" s="48">
        <v>37651</v>
      </c>
      <c r="K44941" s="48">
        <v>1787</v>
      </c>
      <c r="L44941" s="48">
        <v>20952</v>
      </c>
      <c r="M44941" s="48">
        <v>2248</v>
      </c>
      <c r="N44941" s="48">
        <v>86</v>
      </c>
      <c r="O44941" s="48">
        <v>1094</v>
      </c>
      <c r="P44941" s="48">
        <v>10383</v>
      </c>
      <c r="Q44941" s="48">
        <v>335</v>
      </c>
      <c r="R44941" s="48">
        <v>766</v>
      </c>
      <c r="T44941" s="48">
        <v>-7673</v>
      </c>
      <c r="AB44941" s="48">
        <v>-5563</v>
      </c>
      <c r="AE44941" s="48">
        <v>-2321</v>
      </c>
      <c r="AI44941" s="48">
        <v>211</v>
      </c>
      <c r="AJ44941" s="49">
        <v>90</v>
      </c>
      <c r="AK44941" s="49">
        <v>-418</v>
      </c>
      <c r="AL44941" s="49">
        <v>-2</v>
      </c>
    </row>
    <row r="44942" spans="1:38">
      <c r="A44942" s="37" t="s">
        <v>47</v>
      </c>
      <c r="B44942" s="38">
        <v>44058.833333333336</v>
      </c>
      <c r="C44942" s="39">
        <v>44058</v>
      </c>
      <c r="D44942" s="38">
        <v>44058.541666666664</v>
      </c>
      <c r="E44942" s="40" t="s">
        <v>239</v>
      </c>
      <c r="F44942" s="48">
        <v>46121</v>
      </c>
      <c r="G44942" s="48">
        <v>49004</v>
      </c>
      <c r="H44942" s="48">
        <v>39440</v>
      </c>
      <c r="I44942" s="48">
        <v>-7510</v>
      </c>
      <c r="J44942" s="48">
        <v>39441</v>
      </c>
      <c r="K44942" s="48">
        <v>1790</v>
      </c>
      <c r="L44942" s="48">
        <v>23530</v>
      </c>
      <c r="M44942" s="48">
        <v>2250</v>
      </c>
      <c r="N44942" s="48">
        <v>86</v>
      </c>
      <c r="O44942" s="48">
        <v>1145</v>
      </c>
      <c r="P44942" s="48">
        <v>9483</v>
      </c>
      <c r="Q44942" s="48">
        <v>332</v>
      </c>
      <c r="R44942" s="48">
        <v>825</v>
      </c>
      <c r="T44942" s="48">
        <v>-7119</v>
      </c>
      <c r="AB44942" s="48">
        <v>-5561</v>
      </c>
      <c r="AE44942" s="48">
        <v>-1699</v>
      </c>
      <c r="AI44942" s="48">
        <v>141</v>
      </c>
      <c r="AJ44942" s="49">
        <v>-2054</v>
      </c>
      <c r="AK44942" s="49">
        <v>-391</v>
      </c>
      <c r="AL44942" s="49">
        <v>-1</v>
      </c>
    </row>
    <row r="44943" spans="1:38">
      <c r="A44943" s="37" t="s">
        <v>47</v>
      </c>
      <c r="B44943" s="38">
        <v>44058.875</v>
      </c>
      <c r="C44943" s="39">
        <v>44058</v>
      </c>
      <c r="D44943" s="38">
        <v>44058.583333333336</v>
      </c>
      <c r="E44943" s="40" t="s">
        <v>239</v>
      </c>
      <c r="F44943" s="48">
        <v>49453</v>
      </c>
      <c r="G44943" s="48">
        <v>51552</v>
      </c>
      <c r="H44943" s="48">
        <v>41639</v>
      </c>
      <c r="I44943" s="48">
        <v>-7604</v>
      </c>
      <c r="J44943" s="48">
        <v>41639</v>
      </c>
      <c r="K44943" s="48">
        <v>1788</v>
      </c>
      <c r="L44943" s="48">
        <v>26065</v>
      </c>
      <c r="M44943" s="48">
        <v>2254</v>
      </c>
      <c r="N44943" s="48">
        <v>86</v>
      </c>
      <c r="O44943" s="48">
        <v>1286</v>
      </c>
      <c r="P44943" s="48">
        <v>8825</v>
      </c>
      <c r="Q44943" s="48">
        <v>452</v>
      </c>
      <c r="R44943" s="48">
        <v>883</v>
      </c>
      <c r="T44943" s="48">
        <v>-7190</v>
      </c>
      <c r="AB44943" s="48">
        <v>-6006</v>
      </c>
      <c r="AE44943" s="48">
        <v>-1435</v>
      </c>
      <c r="AI44943" s="48">
        <v>251</v>
      </c>
      <c r="AJ44943" s="49">
        <v>-2309</v>
      </c>
      <c r="AK44943" s="49">
        <v>-414</v>
      </c>
      <c r="AL44943" s="49">
        <v>0</v>
      </c>
    </row>
    <row r="44944" spans="1:38">
      <c r="A44944" s="37" t="s">
        <v>47</v>
      </c>
      <c r="B44944" s="38">
        <v>44058.916666666664</v>
      </c>
      <c r="C44944" s="39">
        <v>44058</v>
      </c>
      <c r="D44944" s="38">
        <v>44058.625</v>
      </c>
      <c r="E44944" s="40" t="s">
        <v>239</v>
      </c>
      <c r="F44944" s="48">
        <v>52365</v>
      </c>
      <c r="G44944" s="48">
        <v>53622</v>
      </c>
      <c r="H44944" s="48">
        <v>42597</v>
      </c>
      <c r="I44944" s="48">
        <v>-7791</v>
      </c>
      <c r="J44944" s="48">
        <v>42598</v>
      </c>
      <c r="K44944" s="48">
        <v>1786</v>
      </c>
      <c r="L44944" s="48">
        <v>28013</v>
      </c>
      <c r="M44944" s="48">
        <v>2256</v>
      </c>
      <c r="N44944" s="48">
        <v>86</v>
      </c>
      <c r="O44944" s="48">
        <v>1521</v>
      </c>
      <c r="P44944" s="48">
        <v>6936</v>
      </c>
      <c r="Q44944" s="48">
        <v>1116</v>
      </c>
      <c r="R44944" s="48">
        <v>884</v>
      </c>
      <c r="T44944" s="48">
        <v>-7389</v>
      </c>
      <c r="AB44944" s="48">
        <v>-6406</v>
      </c>
      <c r="AE44944" s="48">
        <v>-1309</v>
      </c>
      <c r="AI44944" s="48">
        <v>326</v>
      </c>
      <c r="AJ44944" s="49">
        <v>-3234</v>
      </c>
      <c r="AK44944" s="49">
        <v>-402</v>
      </c>
      <c r="AL44944" s="49">
        <v>-1</v>
      </c>
    </row>
    <row r="44945" spans="1:38">
      <c r="A44945" s="37" t="s">
        <v>47</v>
      </c>
      <c r="B44945" s="38">
        <v>44058.958333333336</v>
      </c>
      <c r="C44945" s="39">
        <v>44058</v>
      </c>
      <c r="D44945" s="38">
        <v>44058.666666666664</v>
      </c>
      <c r="E44945" s="40" t="s">
        <v>239</v>
      </c>
      <c r="F44945" s="48">
        <v>55114</v>
      </c>
      <c r="G44945" s="48">
        <v>54397</v>
      </c>
      <c r="H44945" s="48">
        <v>43430</v>
      </c>
      <c r="I44945" s="48">
        <v>-6782</v>
      </c>
      <c r="J44945" s="48">
        <v>43432</v>
      </c>
      <c r="K44945" s="48">
        <v>1788</v>
      </c>
      <c r="L44945" s="48">
        <v>28356</v>
      </c>
      <c r="M44945" s="48">
        <v>2260</v>
      </c>
      <c r="N44945" s="48">
        <v>86</v>
      </c>
      <c r="O44945" s="48">
        <v>1529</v>
      </c>
      <c r="P44945" s="48">
        <v>7275</v>
      </c>
      <c r="Q44945" s="48">
        <v>1244</v>
      </c>
      <c r="R44945" s="48">
        <v>894</v>
      </c>
      <c r="T44945" s="48">
        <v>-6419</v>
      </c>
      <c r="AB44945" s="48">
        <v>-5887</v>
      </c>
      <c r="AE44945" s="48">
        <v>-872</v>
      </c>
      <c r="AI44945" s="48">
        <v>340</v>
      </c>
      <c r="AJ44945" s="49">
        <v>-4185</v>
      </c>
      <c r="AK44945" s="49">
        <v>-363</v>
      </c>
      <c r="AL44945" s="49">
        <v>-2</v>
      </c>
    </row>
    <row r="44946" spans="1:38">
      <c r="A44946" s="37" t="s">
        <v>47</v>
      </c>
      <c r="B44946" s="38">
        <v>44059</v>
      </c>
      <c r="C44946" s="39">
        <v>44058</v>
      </c>
      <c r="D44946" s="38">
        <v>44058.708333333336</v>
      </c>
      <c r="E44946" s="40" t="s">
        <v>239</v>
      </c>
      <c r="F44946" s="48">
        <v>56185</v>
      </c>
      <c r="G44946" s="48">
        <v>55266</v>
      </c>
      <c r="H44946" s="48">
        <v>43980</v>
      </c>
      <c r="I44946" s="48">
        <v>-6121</v>
      </c>
      <c r="J44946" s="48">
        <v>43977</v>
      </c>
      <c r="K44946" s="48">
        <v>1787</v>
      </c>
      <c r="L44946" s="48">
        <v>28934</v>
      </c>
      <c r="M44946" s="48">
        <v>2262</v>
      </c>
      <c r="N44946" s="48">
        <v>84</v>
      </c>
      <c r="O44946" s="48">
        <v>1707</v>
      </c>
      <c r="P44946" s="48">
        <v>5916</v>
      </c>
      <c r="Q44946" s="48">
        <v>2412</v>
      </c>
      <c r="R44946" s="48">
        <v>875</v>
      </c>
      <c r="T44946" s="48">
        <v>-5766</v>
      </c>
      <c r="AB44946" s="48">
        <v>-5859</v>
      </c>
      <c r="AE44946" s="48">
        <v>-224</v>
      </c>
      <c r="AI44946" s="48">
        <v>317</v>
      </c>
      <c r="AJ44946" s="49">
        <v>-5165</v>
      </c>
      <c r="AK44946" s="49">
        <v>-355</v>
      </c>
      <c r="AL44946" s="49">
        <v>3</v>
      </c>
    </row>
    <row r="44947" spans="1:38">
      <c r="A44947" s="37" t="s">
        <v>47</v>
      </c>
      <c r="B44947" s="38">
        <v>44059.041666666664</v>
      </c>
      <c r="C44947" s="39">
        <v>44058</v>
      </c>
      <c r="D44947" s="38">
        <v>44058.75</v>
      </c>
      <c r="E44947" s="40" t="s">
        <v>239</v>
      </c>
      <c r="F44947" s="48">
        <v>56700</v>
      </c>
      <c r="G44947" s="48">
        <v>55898</v>
      </c>
      <c r="H44947" s="48">
        <v>42726</v>
      </c>
      <c r="I44947" s="48">
        <v>-6464</v>
      </c>
      <c r="J44947" s="48">
        <v>42725</v>
      </c>
      <c r="K44947" s="48">
        <v>1785</v>
      </c>
      <c r="L44947" s="48">
        <v>30635</v>
      </c>
      <c r="M44947" s="48">
        <v>2264</v>
      </c>
      <c r="N44947" s="48">
        <v>85</v>
      </c>
      <c r="O44947" s="48">
        <v>1952</v>
      </c>
      <c r="P44947" s="48">
        <v>3865</v>
      </c>
      <c r="Q44947" s="48">
        <v>1248</v>
      </c>
      <c r="R44947" s="48">
        <v>891</v>
      </c>
      <c r="T44947" s="48">
        <v>-6240</v>
      </c>
      <c r="AB44947" s="48">
        <v>-6014</v>
      </c>
      <c r="AE44947" s="48">
        <v>-482</v>
      </c>
      <c r="AI44947" s="48">
        <v>256</v>
      </c>
      <c r="AJ44947" s="49">
        <v>-6708</v>
      </c>
      <c r="AK44947" s="49">
        <v>-224</v>
      </c>
      <c r="AL44947" s="49">
        <v>1</v>
      </c>
    </row>
    <row r="44948" spans="1:38">
      <c r="A44948" s="37" t="s">
        <v>47</v>
      </c>
      <c r="B44948" s="38">
        <v>44059.083333333336</v>
      </c>
      <c r="C44948" s="39">
        <v>44058</v>
      </c>
      <c r="D44948" s="38">
        <v>44058.791666666664</v>
      </c>
      <c r="E44948" s="40" t="s">
        <v>239</v>
      </c>
      <c r="F44948" s="48">
        <v>56175</v>
      </c>
      <c r="G44948" s="48">
        <v>55082</v>
      </c>
      <c r="H44948" s="48">
        <v>41135</v>
      </c>
      <c r="I44948" s="48">
        <v>-6952</v>
      </c>
      <c r="J44948" s="48">
        <v>41136</v>
      </c>
      <c r="K44948" s="48">
        <v>1787</v>
      </c>
      <c r="L44948" s="48">
        <v>31138</v>
      </c>
      <c r="M44948" s="48">
        <v>2264</v>
      </c>
      <c r="N44948" s="48">
        <v>86</v>
      </c>
      <c r="O44948" s="48">
        <v>2068</v>
      </c>
      <c r="P44948" s="48">
        <v>1042</v>
      </c>
      <c r="Q44948" s="48">
        <v>1874</v>
      </c>
      <c r="R44948" s="48">
        <v>877</v>
      </c>
      <c r="T44948" s="48">
        <v>-6980</v>
      </c>
      <c r="AB44948" s="48">
        <v>-6224</v>
      </c>
      <c r="AE44948" s="48">
        <v>-807</v>
      </c>
      <c r="AI44948" s="48">
        <v>51</v>
      </c>
      <c r="AJ44948" s="49">
        <v>-6995</v>
      </c>
      <c r="AK44948" s="49">
        <v>28</v>
      </c>
      <c r="AL44948" s="49">
        <v>-1</v>
      </c>
    </row>
    <row r="44949" spans="1:38">
      <c r="A44949" s="37" t="s">
        <v>47</v>
      </c>
      <c r="B44949" s="38">
        <v>44059.125</v>
      </c>
      <c r="C44949" s="39">
        <v>44058</v>
      </c>
      <c r="D44949" s="38">
        <v>44058.833333333336</v>
      </c>
      <c r="E44949" s="40" t="s">
        <v>239</v>
      </c>
      <c r="F44949" s="48">
        <v>54019</v>
      </c>
      <c r="G44949" s="48">
        <v>53308</v>
      </c>
      <c r="H44949" s="48">
        <v>39358</v>
      </c>
      <c r="I44949" s="48">
        <v>-7039</v>
      </c>
      <c r="J44949" s="48">
        <v>40183</v>
      </c>
      <c r="K44949" s="48">
        <v>1784</v>
      </c>
      <c r="L44949" s="48">
        <v>30255</v>
      </c>
      <c r="M44949" s="48">
        <v>2265</v>
      </c>
      <c r="N44949" s="48">
        <v>86</v>
      </c>
      <c r="O44949" s="48">
        <v>1940</v>
      </c>
      <c r="P44949" s="48">
        <v>831</v>
      </c>
      <c r="Q44949" s="48">
        <v>2153</v>
      </c>
      <c r="R44949" s="48">
        <v>869</v>
      </c>
      <c r="T44949" s="48">
        <v>-7137</v>
      </c>
      <c r="AB44949" s="48">
        <v>-6008</v>
      </c>
      <c r="AE44949" s="48">
        <v>-1152</v>
      </c>
      <c r="AI44949" s="48">
        <v>23</v>
      </c>
      <c r="AJ44949" s="49">
        <v>-6911</v>
      </c>
      <c r="AK44949" s="49">
        <v>98</v>
      </c>
      <c r="AL44949" s="49">
        <v>-825</v>
      </c>
    </row>
    <row r="44950" spans="1:38">
      <c r="A44950" s="37" t="s">
        <v>47</v>
      </c>
      <c r="B44950" s="38">
        <v>44059.166666666664</v>
      </c>
      <c r="C44950" s="39">
        <v>44058</v>
      </c>
      <c r="D44950" s="38">
        <v>44058.875</v>
      </c>
      <c r="E44950" s="40" t="s">
        <v>239</v>
      </c>
      <c r="F44950" s="48">
        <v>51894</v>
      </c>
      <c r="G44950" s="48">
        <v>52357</v>
      </c>
      <c r="H44950" s="48">
        <v>37415</v>
      </c>
      <c r="I44950" s="48">
        <v>-8190</v>
      </c>
      <c r="J44950" s="48">
        <v>37441</v>
      </c>
      <c r="K44950" s="48">
        <v>1783</v>
      </c>
      <c r="L44950" s="48">
        <v>28547</v>
      </c>
      <c r="M44950" s="48">
        <v>2266</v>
      </c>
      <c r="N44950" s="48">
        <v>85</v>
      </c>
      <c r="O44950" s="48">
        <v>1814</v>
      </c>
      <c r="P44950" s="48">
        <v>8</v>
      </c>
      <c r="Q44950" s="48">
        <v>2056</v>
      </c>
      <c r="R44950" s="48">
        <v>882</v>
      </c>
      <c r="T44950" s="48">
        <v>-8270</v>
      </c>
      <c r="AB44950" s="48">
        <v>-6208</v>
      </c>
      <c r="AE44950" s="48">
        <v>-2243</v>
      </c>
      <c r="AI44950" s="48">
        <v>181</v>
      </c>
      <c r="AJ44950" s="49">
        <v>-6752</v>
      </c>
      <c r="AK44950" s="49">
        <v>80</v>
      </c>
      <c r="AL44950" s="49">
        <v>-26</v>
      </c>
    </row>
    <row r="44951" spans="1:38">
      <c r="A44951" s="37" t="s">
        <v>47</v>
      </c>
      <c r="B44951" s="38">
        <v>44059.208333333336</v>
      </c>
      <c r="C44951" s="39">
        <v>44058</v>
      </c>
      <c r="D44951" s="38">
        <v>44058.916666666664</v>
      </c>
      <c r="E44951" s="40" t="s">
        <v>239</v>
      </c>
      <c r="F44951" s="48">
        <v>48942</v>
      </c>
      <c r="G44951" s="48">
        <v>49597</v>
      </c>
      <c r="H44951" s="48">
        <v>33901</v>
      </c>
      <c r="I44951" s="48">
        <v>-8613</v>
      </c>
      <c r="J44951" s="48">
        <v>33926</v>
      </c>
      <c r="K44951" s="48">
        <v>1780</v>
      </c>
      <c r="L44951" s="48">
        <v>25686</v>
      </c>
      <c r="M44951" s="48">
        <v>2265</v>
      </c>
      <c r="N44951" s="48">
        <v>87</v>
      </c>
      <c r="O44951" s="48">
        <v>1585</v>
      </c>
      <c r="P44951" s="48">
        <v>8</v>
      </c>
      <c r="Q44951" s="48">
        <v>1651</v>
      </c>
      <c r="R44951" s="48">
        <v>864</v>
      </c>
      <c r="T44951" s="48">
        <v>-8705</v>
      </c>
      <c r="AB44951" s="48">
        <v>-6157</v>
      </c>
      <c r="AE44951" s="48">
        <v>-2724</v>
      </c>
      <c r="AI44951" s="48">
        <v>176</v>
      </c>
      <c r="AJ44951" s="49">
        <v>-7083</v>
      </c>
      <c r="AK44951" s="49">
        <v>92</v>
      </c>
      <c r="AL44951" s="49">
        <v>-25</v>
      </c>
    </row>
    <row r="44952" spans="1:38">
      <c r="A44952" s="37" t="s">
        <v>47</v>
      </c>
      <c r="B44952" s="38">
        <v>44059.25</v>
      </c>
      <c r="C44952" s="39">
        <v>44058</v>
      </c>
      <c r="D44952" s="38">
        <v>44058.958333333336</v>
      </c>
      <c r="E44952" s="40" t="s">
        <v>239</v>
      </c>
      <c r="F44952" s="48">
        <v>45177</v>
      </c>
      <c r="G44952" s="48">
        <v>45941</v>
      </c>
      <c r="H44952" s="48">
        <v>30785</v>
      </c>
      <c r="I44952" s="48">
        <v>-9248</v>
      </c>
      <c r="J44952" s="48">
        <v>30814</v>
      </c>
      <c r="K44952" s="48">
        <v>1784</v>
      </c>
      <c r="L44952" s="48">
        <v>22988</v>
      </c>
      <c r="M44952" s="48">
        <v>2263</v>
      </c>
      <c r="N44952" s="48">
        <v>87</v>
      </c>
      <c r="O44952" s="48">
        <v>1419</v>
      </c>
      <c r="P44952" s="48">
        <v>8</v>
      </c>
      <c r="Q44952" s="48">
        <v>1429</v>
      </c>
      <c r="R44952" s="48">
        <v>836</v>
      </c>
      <c r="T44952" s="48">
        <v>-9302</v>
      </c>
      <c r="AB44952" s="48">
        <v>-6162</v>
      </c>
      <c r="AE44952" s="48">
        <v>-3271</v>
      </c>
      <c r="AI44952" s="48">
        <v>131</v>
      </c>
      <c r="AJ44952" s="49">
        <v>-5908</v>
      </c>
      <c r="AK44952" s="49">
        <v>54</v>
      </c>
      <c r="AL44952" s="49">
        <v>-29</v>
      </c>
    </row>
    <row r="44953" spans="1:38">
      <c r="A44953" s="37" t="s">
        <v>47</v>
      </c>
      <c r="B44953" s="38">
        <v>44059.291666666664</v>
      </c>
      <c r="C44953" s="39">
        <v>44058</v>
      </c>
      <c r="D44953" s="38">
        <v>44059</v>
      </c>
      <c r="E44953" s="40" t="s">
        <v>239</v>
      </c>
      <c r="F44953" s="48">
        <v>41626</v>
      </c>
      <c r="G44953" s="48">
        <v>42314</v>
      </c>
      <c r="H44953" s="48">
        <v>28297</v>
      </c>
      <c r="I44953" s="48">
        <v>-9259</v>
      </c>
      <c r="J44953" s="48">
        <v>28325</v>
      </c>
      <c r="K44953" s="48">
        <v>1787</v>
      </c>
      <c r="L44953" s="48">
        <v>21288</v>
      </c>
      <c r="M44953" s="48">
        <v>2262</v>
      </c>
      <c r="N44953" s="48">
        <v>87</v>
      </c>
      <c r="O44953" s="48">
        <v>1005</v>
      </c>
      <c r="P44953" s="48">
        <v>8</v>
      </c>
      <c r="Q44953" s="48">
        <v>1095</v>
      </c>
      <c r="R44953" s="48">
        <v>793</v>
      </c>
      <c r="T44953" s="48">
        <v>-9290</v>
      </c>
      <c r="AB44953" s="48">
        <v>-6203</v>
      </c>
      <c r="AE44953" s="48">
        <v>-3219</v>
      </c>
      <c r="AI44953" s="48">
        <v>132</v>
      </c>
      <c r="AJ44953" s="49">
        <v>-4758</v>
      </c>
      <c r="AK44953" s="49">
        <v>31</v>
      </c>
      <c r="AL44953" s="49">
        <v>-28</v>
      </c>
    </row>
    <row r="44954" spans="1:38">
      <c r="A44954" s="37" t="s">
        <v>47</v>
      </c>
      <c r="B44954" s="38">
        <v>44059.333333333336</v>
      </c>
      <c r="C44954" s="39">
        <v>44059</v>
      </c>
      <c r="D44954" s="38">
        <v>44059.041666666664</v>
      </c>
      <c r="E44954" s="40" t="s">
        <v>239</v>
      </c>
      <c r="F44954" s="48">
        <v>37655</v>
      </c>
      <c r="G44954" s="48">
        <v>39246</v>
      </c>
      <c r="H44954" s="48">
        <v>26022</v>
      </c>
      <c r="I44954" s="48">
        <v>-9033</v>
      </c>
      <c r="J44954" s="48">
        <v>26049</v>
      </c>
      <c r="K44954" s="48">
        <v>1785</v>
      </c>
      <c r="L44954" s="48">
        <v>19363</v>
      </c>
      <c r="M44954" s="48">
        <v>2263</v>
      </c>
      <c r="N44954" s="48">
        <v>87</v>
      </c>
      <c r="O44954" s="48">
        <v>1013</v>
      </c>
      <c r="P44954" s="48">
        <v>5</v>
      </c>
      <c r="Q44954" s="48">
        <v>757</v>
      </c>
      <c r="R44954" s="48">
        <v>776</v>
      </c>
      <c r="T44954" s="48">
        <v>-9050</v>
      </c>
      <c r="AB44954" s="48">
        <v>-5951</v>
      </c>
      <c r="AE44954" s="48">
        <v>-3171</v>
      </c>
      <c r="AI44954" s="48">
        <v>72</v>
      </c>
      <c r="AJ44954" s="49">
        <v>-4191</v>
      </c>
      <c r="AK44954" s="49">
        <v>17</v>
      </c>
      <c r="AL44954" s="49">
        <v>-27</v>
      </c>
    </row>
    <row r="44955" spans="1:38">
      <c r="A44955" s="37" t="s">
        <v>47</v>
      </c>
      <c r="B44955" s="38">
        <v>44059.375</v>
      </c>
      <c r="C44955" s="39">
        <v>44059</v>
      </c>
      <c r="D44955" s="38">
        <v>44059.083333333336</v>
      </c>
      <c r="E44955" s="40" t="s">
        <v>239</v>
      </c>
      <c r="F44955" s="48">
        <v>35465</v>
      </c>
      <c r="G44955" s="48">
        <v>36572</v>
      </c>
      <c r="H44955" s="48">
        <v>24366</v>
      </c>
      <c r="I44955" s="48">
        <v>-8925</v>
      </c>
      <c r="J44955" s="48">
        <v>24392</v>
      </c>
      <c r="K44955" s="48">
        <v>1790</v>
      </c>
      <c r="L44955" s="48">
        <v>17861</v>
      </c>
      <c r="M44955" s="48">
        <v>2263</v>
      </c>
      <c r="N44955" s="48">
        <v>87</v>
      </c>
      <c r="O44955" s="48">
        <v>949</v>
      </c>
      <c r="P44955" s="48">
        <v>5</v>
      </c>
      <c r="Q44955" s="48">
        <v>677</v>
      </c>
      <c r="R44955" s="48">
        <v>760</v>
      </c>
      <c r="T44955" s="48">
        <v>-8946</v>
      </c>
      <c r="AB44955" s="48">
        <v>-6065</v>
      </c>
      <c r="AE44955" s="48">
        <v>-3009</v>
      </c>
      <c r="AI44955" s="48">
        <v>128</v>
      </c>
      <c r="AJ44955" s="49">
        <v>-3281</v>
      </c>
      <c r="AK44955" s="49">
        <v>21</v>
      </c>
      <c r="AL44955" s="49">
        <v>-26</v>
      </c>
    </row>
    <row r="44956" spans="1:38">
      <c r="A44956" s="37" t="s">
        <v>47</v>
      </c>
      <c r="B44956" s="38">
        <v>44059.416666666664</v>
      </c>
      <c r="C44956" s="39">
        <v>44059</v>
      </c>
      <c r="D44956" s="38">
        <v>44059.125</v>
      </c>
      <c r="E44956" s="40" t="s">
        <v>239</v>
      </c>
      <c r="F44956" s="48">
        <v>33554</v>
      </c>
      <c r="G44956" s="48">
        <v>34995</v>
      </c>
      <c r="H44956" s="48">
        <v>22398</v>
      </c>
      <c r="I44956" s="48">
        <v>-9334</v>
      </c>
      <c r="J44956" s="48">
        <v>22425</v>
      </c>
      <c r="K44956" s="48">
        <v>1738</v>
      </c>
      <c r="L44956" s="48">
        <v>16147</v>
      </c>
      <c r="M44956" s="48">
        <v>2259</v>
      </c>
      <c r="N44956" s="48">
        <v>87</v>
      </c>
      <c r="O44956" s="48">
        <v>869</v>
      </c>
      <c r="P44956" s="48">
        <v>3</v>
      </c>
      <c r="Q44956" s="48">
        <v>550</v>
      </c>
      <c r="R44956" s="48">
        <v>772</v>
      </c>
      <c r="T44956" s="48">
        <v>-9362</v>
      </c>
      <c r="AB44956" s="48">
        <v>-5976</v>
      </c>
      <c r="AE44956" s="48">
        <v>-3443</v>
      </c>
      <c r="AI44956" s="48">
        <v>57</v>
      </c>
      <c r="AJ44956" s="49">
        <v>-3263</v>
      </c>
      <c r="AK44956" s="49">
        <v>28</v>
      </c>
      <c r="AL44956" s="49">
        <v>-27</v>
      </c>
    </row>
    <row r="44957" spans="1:38">
      <c r="A44957" s="37" t="s">
        <v>47</v>
      </c>
      <c r="B44957" s="38">
        <v>44059.458333333336</v>
      </c>
      <c r="C44957" s="39">
        <v>44059</v>
      </c>
      <c r="D44957" s="38">
        <v>44059.166666666664</v>
      </c>
      <c r="E44957" s="40" t="s">
        <v>239</v>
      </c>
      <c r="F44957" s="48">
        <v>32096</v>
      </c>
      <c r="G44957" s="48">
        <v>33817</v>
      </c>
      <c r="H44957" s="48">
        <v>22345</v>
      </c>
      <c r="I44957" s="48">
        <v>-9964</v>
      </c>
      <c r="J44957" s="48">
        <v>22374</v>
      </c>
      <c r="K44957" s="48">
        <v>1709</v>
      </c>
      <c r="L44957" s="48">
        <v>15562</v>
      </c>
      <c r="M44957" s="48">
        <v>2258</v>
      </c>
      <c r="N44957" s="48">
        <v>87</v>
      </c>
      <c r="O44957" s="48">
        <v>789</v>
      </c>
      <c r="P44957" s="48">
        <v>3</v>
      </c>
      <c r="Q44957" s="48">
        <v>1211</v>
      </c>
      <c r="R44957" s="48">
        <v>755</v>
      </c>
      <c r="T44957" s="48">
        <v>-9988</v>
      </c>
      <c r="AB44957" s="48">
        <v>-6248</v>
      </c>
      <c r="AE44957" s="48">
        <v>-3774</v>
      </c>
      <c r="AI44957" s="48">
        <v>34</v>
      </c>
      <c r="AJ44957" s="49">
        <v>-1508</v>
      </c>
      <c r="AK44957" s="49">
        <v>24</v>
      </c>
      <c r="AL44957" s="49">
        <v>-29</v>
      </c>
    </row>
    <row r="44958" spans="1:38">
      <c r="A44958" s="37" t="s">
        <v>47</v>
      </c>
      <c r="B44958" s="38">
        <v>44059.5</v>
      </c>
      <c r="C44958" s="39">
        <v>44059</v>
      </c>
      <c r="D44958" s="38">
        <v>44059.208333333336</v>
      </c>
      <c r="E44958" s="40" t="s">
        <v>239</v>
      </c>
      <c r="F44958" s="48">
        <v>31361</v>
      </c>
      <c r="G44958" s="48">
        <v>33381</v>
      </c>
      <c r="H44958" s="48">
        <v>21063</v>
      </c>
      <c r="I44958" s="48">
        <v>-10082</v>
      </c>
      <c r="J44958" s="48">
        <v>21092</v>
      </c>
      <c r="K44958" s="48">
        <v>1620</v>
      </c>
      <c r="L44958" s="48">
        <v>14484</v>
      </c>
      <c r="M44958" s="48">
        <v>2256</v>
      </c>
      <c r="N44958" s="48">
        <v>88</v>
      </c>
      <c r="O44958" s="48">
        <v>785</v>
      </c>
      <c r="P44958" s="48">
        <v>3</v>
      </c>
      <c r="Q44958" s="48">
        <v>1100</v>
      </c>
      <c r="R44958" s="48">
        <v>756</v>
      </c>
      <c r="T44958" s="48">
        <v>-10152</v>
      </c>
      <c r="AB44958" s="48">
        <v>-6267</v>
      </c>
      <c r="AE44958" s="48">
        <v>-3913</v>
      </c>
      <c r="AI44958" s="48">
        <v>28</v>
      </c>
      <c r="AJ44958" s="49">
        <v>-2236</v>
      </c>
      <c r="AK44958" s="49">
        <v>70</v>
      </c>
      <c r="AL44958" s="49">
        <v>-29</v>
      </c>
    </row>
    <row r="44959" spans="1:38">
      <c r="A44959" s="37" t="s">
        <v>47</v>
      </c>
      <c r="B44959" s="38">
        <v>44059.541666666664</v>
      </c>
      <c r="C44959" s="39">
        <v>44059</v>
      </c>
      <c r="D44959" s="38">
        <v>44059.25</v>
      </c>
      <c r="E44959" s="40" t="s">
        <v>239</v>
      </c>
      <c r="F44959" s="48">
        <v>31159</v>
      </c>
      <c r="G44959" s="48">
        <v>33059</v>
      </c>
      <c r="H44959" s="48">
        <v>20921</v>
      </c>
      <c r="I44959" s="48">
        <v>-10200</v>
      </c>
      <c r="J44959" s="48">
        <v>20954</v>
      </c>
      <c r="K44959" s="48">
        <v>1575</v>
      </c>
      <c r="L44959" s="48">
        <v>15029</v>
      </c>
      <c r="M44959" s="48">
        <v>2259</v>
      </c>
      <c r="N44959" s="48">
        <v>88</v>
      </c>
      <c r="O44959" s="48">
        <v>802</v>
      </c>
      <c r="P44959" s="48">
        <v>3</v>
      </c>
      <c r="Q44959" s="48">
        <v>449</v>
      </c>
      <c r="R44959" s="48">
        <v>749</v>
      </c>
      <c r="T44959" s="48">
        <v>-10259</v>
      </c>
      <c r="AB44959" s="48">
        <v>-6260</v>
      </c>
      <c r="AE44959" s="48">
        <v>-4024</v>
      </c>
      <c r="AI44959" s="48">
        <v>25</v>
      </c>
      <c r="AJ44959" s="49">
        <v>-1938</v>
      </c>
      <c r="AK44959" s="49">
        <v>59</v>
      </c>
      <c r="AL44959" s="49">
        <v>-33</v>
      </c>
    </row>
    <row r="44960" spans="1:38">
      <c r="A44960" s="37" t="s">
        <v>47</v>
      </c>
      <c r="B44960" s="38">
        <v>44059.583333333336</v>
      </c>
      <c r="C44960" s="39">
        <v>44059</v>
      </c>
      <c r="D44960" s="38">
        <v>44059.291666666664</v>
      </c>
      <c r="E44960" s="40" t="s">
        <v>239</v>
      </c>
      <c r="F44960" s="48">
        <v>31151</v>
      </c>
      <c r="G44960" s="48">
        <v>32343</v>
      </c>
      <c r="H44960" s="48">
        <v>22154</v>
      </c>
      <c r="I44960" s="48">
        <v>-9474</v>
      </c>
      <c r="J44960" s="48">
        <v>22154</v>
      </c>
      <c r="K44960" s="48">
        <v>1314</v>
      </c>
      <c r="L44960" s="48">
        <v>14773</v>
      </c>
      <c r="M44960" s="48">
        <v>2256</v>
      </c>
      <c r="N44960" s="48">
        <v>86</v>
      </c>
      <c r="O44960" s="48">
        <v>890</v>
      </c>
      <c r="P44960" s="48">
        <v>1415</v>
      </c>
      <c r="Q44960" s="48">
        <v>668</v>
      </c>
      <c r="R44960" s="48">
        <v>752</v>
      </c>
      <c r="T44960" s="48">
        <v>-9516</v>
      </c>
      <c r="AB44960" s="48">
        <v>-5862</v>
      </c>
      <c r="AE44960" s="48">
        <v>-3646</v>
      </c>
      <c r="AI44960" s="48">
        <v>-8</v>
      </c>
      <c r="AJ44960" s="49">
        <v>-715</v>
      </c>
      <c r="AK44960" s="49">
        <v>42</v>
      </c>
      <c r="AL44960" s="49">
        <v>0</v>
      </c>
    </row>
    <row r="44961" spans="1:38">
      <c r="A44961" s="37" t="s">
        <v>47</v>
      </c>
      <c r="B44961" s="38">
        <v>44059.625</v>
      </c>
      <c r="C44961" s="39">
        <v>44059</v>
      </c>
      <c r="D44961" s="38">
        <v>44059.333333333336</v>
      </c>
      <c r="E44961" s="40" t="s">
        <v>239</v>
      </c>
      <c r="F44961" s="48">
        <v>31946</v>
      </c>
      <c r="G44961" s="48">
        <v>32214</v>
      </c>
      <c r="H44961" s="48">
        <v>23996</v>
      </c>
      <c r="I44961" s="48">
        <v>-8326</v>
      </c>
      <c r="J44961" s="48">
        <v>23996</v>
      </c>
      <c r="K44961" s="48">
        <v>738</v>
      </c>
      <c r="L44961" s="48">
        <v>13466</v>
      </c>
      <c r="M44961" s="48">
        <v>2249</v>
      </c>
      <c r="N44961" s="48">
        <v>87</v>
      </c>
      <c r="O44961" s="48">
        <v>902</v>
      </c>
      <c r="P44961" s="48">
        <v>5360</v>
      </c>
      <c r="Q44961" s="48">
        <v>426</v>
      </c>
      <c r="R44961" s="48">
        <v>768</v>
      </c>
      <c r="T44961" s="48">
        <v>-8200</v>
      </c>
      <c r="AB44961" s="48">
        <v>-4893</v>
      </c>
      <c r="AE44961" s="48">
        <v>-3313</v>
      </c>
      <c r="AI44961" s="48">
        <v>6</v>
      </c>
      <c r="AJ44961" s="49">
        <v>108</v>
      </c>
      <c r="AK44961" s="49">
        <v>-126</v>
      </c>
      <c r="AL44961" s="49">
        <v>0</v>
      </c>
    </row>
    <row r="44962" spans="1:38">
      <c r="A44962" s="37" t="s">
        <v>47</v>
      </c>
      <c r="B44962" s="38">
        <v>44059.666666666664</v>
      </c>
      <c r="C44962" s="39">
        <v>44059</v>
      </c>
      <c r="D44962" s="38">
        <v>44059.375</v>
      </c>
      <c r="E44962" s="40" t="s">
        <v>239</v>
      </c>
      <c r="F44962" s="48">
        <v>33328</v>
      </c>
      <c r="G44962" s="48">
        <v>33672</v>
      </c>
      <c r="H44962" s="48">
        <v>27661</v>
      </c>
      <c r="I44962" s="48">
        <v>-7108</v>
      </c>
      <c r="J44962" s="48">
        <v>27662</v>
      </c>
      <c r="K44962" s="48">
        <v>564</v>
      </c>
      <c r="L44962" s="48">
        <v>13747</v>
      </c>
      <c r="M44962" s="48">
        <v>2250</v>
      </c>
      <c r="N44962" s="48">
        <v>88</v>
      </c>
      <c r="O44962" s="48">
        <v>898</v>
      </c>
      <c r="P44962" s="48">
        <v>8757</v>
      </c>
      <c r="Q44962" s="48">
        <v>611</v>
      </c>
      <c r="R44962" s="48">
        <v>747</v>
      </c>
      <c r="T44962" s="48">
        <v>-6780</v>
      </c>
      <c r="AB44962" s="48">
        <v>-4300</v>
      </c>
      <c r="AE44962" s="48">
        <v>-2530</v>
      </c>
      <c r="AI44962" s="48">
        <v>50</v>
      </c>
      <c r="AJ44962" s="49">
        <v>1097</v>
      </c>
      <c r="AK44962" s="49">
        <v>-328</v>
      </c>
      <c r="AL44962" s="49">
        <v>-1</v>
      </c>
    </row>
    <row r="44963" spans="1:38">
      <c r="A44963" s="37" t="s">
        <v>47</v>
      </c>
      <c r="B44963" s="38">
        <v>44059.708333333336</v>
      </c>
      <c r="C44963" s="39">
        <v>44059</v>
      </c>
      <c r="D44963" s="38">
        <v>44059.416666666664</v>
      </c>
      <c r="E44963" s="40" t="s">
        <v>239</v>
      </c>
      <c r="F44963" s="48">
        <v>35350</v>
      </c>
      <c r="G44963" s="48">
        <v>36330</v>
      </c>
      <c r="H44963" s="48">
        <v>30164</v>
      </c>
      <c r="I44963" s="48">
        <v>-6699</v>
      </c>
      <c r="J44963" s="48">
        <v>30164</v>
      </c>
      <c r="K44963" s="48">
        <v>688</v>
      </c>
      <c r="L44963" s="48">
        <v>14559</v>
      </c>
      <c r="M44963" s="48">
        <v>2251</v>
      </c>
      <c r="N44963" s="48">
        <v>87</v>
      </c>
      <c r="O44963" s="48">
        <v>896</v>
      </c>
      <c r="P44963" s="48">
        <v>10358</v>
      </c>
      <c r="Q44963" s="48">
        <v>583</v>
      </c>
      <c r="R44963" s="48">
        <v>742</v>
      </c>
      <c r="T44963" s="48">
        <v>-6336</v>
      </c>
      <c r="AB44963" s="48">
        <v>-4244</v>
      </c>
      <c r="AE44963" s="48">
        <v>-2167</v>
      </c>
      <c r="AI44963" s="48">
        <v>75</v>
      </c>
      <c r="AJ44963" s="49">
        <v>533</v>
      </c>
      <c r="AK44963" s="49">
        <v>-363</v>
      </c>
      <c r="AL44963" s="49">
        <v>0</v>
      </c>
    </row>
    <row r="44964" spans="1:38">
      <c r="A44964" s="37" t="s">
        <v>47</v>
      </c>
      <c r="B44964" s="38">
        <v>44059.75</v>
      </c>
      <c r="C44964" s="39">
        <v>44059</v>
      </c>
      <c r="D44964" s="38">
        <v>44059.458333333336</v>
      </c>
      <c r="E44964" s="40" t="s">
        <v>239</v>
      </c>
      <c r="F44964" s="48">
        <v>38037</v>
      </c>
      <c r="G44964" s="48">
        <v>39246</v>
      </c>
      <c r="H44964" s="48">
        <v>32827</v>
      </c>
      <c r="I44964" s="48">
        <v>-6595</v>
      </c>
      <c r="J44964" s="48">
        <v>32826</v>
      </c>
      <c r="K44964" s="48">
        <v>1130</v>
      </c>
      <c r="L44964" s="48">
        <v>16190</v>
      </c>
      <c r="M44964" s="48">
        <v>2254</v>
      </c>
      <c r="N44964" s="48">
        <v>86</v>
      </c>
      <c r="O44964" s="48">
        <v>958</v>
      </c>
      <c r="P44964" s="48">
        <v>10896</v>
      </c>
      <c r="Q44964" s="48">
        <v>562</v>
      </c>
      <c r="R44964" s="48">
        <v>750</v>
      </c>
      <c r="T44964" s="48">
        <v>-6184</v>
      </c>
      <c r="AB44964" s="48">
        <v>-4359</v>
      </c>
      <c r="AE44964" s="48">
        <v>-1946</v>
      </c>
      <c r="AI44964" s="48">
        <v>121</v>
      </c>
      <c r="AJ44964" s="49">
        <v>176</v>
      </c>
      <c r="AK44964" s="49">
        <v>-411</v>
      </c>
      <c r="AL44964" s="49">
        <v>1</v>
      </c>
    </row>
    <row r="44965" spans="1:38">
      <c r="A44965" s="37" t="s">
        <v>47</v>
      </c>
      <c r="B44965" s="38">
        <v>44059.791666666664</v>
      </c>
      <c r="C44965" s="39">
        <v>44059</v>
      </c>
      <c r="D44965" s="38">
        <v>44059.5</v>
      </c>
      <c r="E44965" s="40" t="s">
        <v>239</v>
      </c>
      <c r="F44965" s="48">
        <v>41278</v>
      </c>
      <c r="G44965" s="48">
        <v>42416</v>
      </c>
      <c r="H44965" s="48">
        <v>35679</v>
      </c>
      <c r="I44965" s="48">
        <v>-6844</v>
      </c>
      <c r="J44965" s="48">
        <v>35678</v>
      </c>
      <c r="K44965" s="48">
        <v>1617</v>
      </c>
      <c r="L44965" s="48">
        <v>18001</v>
      </c>
      <c r="M44965" s="48">
        <v>2254</v>
      </c>
      <c r="N44965" s="48">
        <v>86</v>
      </c>
      <c r="O44965" s="48">
        <v>980</v>
      </c>
      <c r="P44965" s="48">
        <v>11332</v>
      </c>
      <c r="Q44965" s="48">
        <v>648</v>
      </c>
      <c r="R44965" s="48">
        <v>760</v>
      </c>
      <c r="T44965" s="48">
        <v>-6396</v>
      </c>
      <c r="AB44965" s="48">
        <v>-4548</v>
      </c>
      <c r="AE44965" s="48">
        <v>-1961</v>
      </c>
      <c r="AI44965" s="48">
        <v>113</v>
      </c>
      <c r="AJ44965" s="49">
        <v>107</v>
      </c>
      <c r="AK44965" s="49">
        <v>-448</v>
      </c>
      <c r="AL44965" s="49">
        <v>1</v>
      </c>
    </row>
    <row r="44966" spans="1:38">
      <c r="A44966" s="37" t="s">
        <v>47</v>
      </c>
      <c r="B44966" s="38">
        <v>44059.833333333336</v>
      </c>
      <c r="C44966" s="39">
        <v>44059</v>
      </c>
      <c r="D44966" s="38">
        <v>44059.541666666664</v>
      </c>
      <c r="E44966" s="40" t="s">
        <v>239</v>
      </c>
      <c r="F44966" s="48">
        <v>44367</v>
      </c>
      <c r="G44966" s="48">
        <v>45637</v>
      </c>
      <c r="H44966" s="48">
        <v>38722</v>
      </c>
      <c r="I44966" s="48">
        <v>-6773</v>
      </c>
      <c r="J44966" s="48">
        <v>38720</v>
      </c>
      <c r="K44966" s="48">
        <v>1793</v>
      </c>
      <c r="L44966" s="48">
        <v>20215</v>
      </c>
      <c r="M44966" s="48">
        <v>2249</v>
      </c>
      <c r="N44966" s="48">
        <v>86</v>
      </c>
      <c r="O44966" s="48">
        <v>1083</v>
      </c>
      <c r="P44966" s="48">
        <v>11477</v>
      </c>
      <c r="Q44966" s="48">
        <v>1031</v>
      </c>
      <c r="R44966" s="48">
        <v>786</v>
      </c>
      <c r="T44966" s="48">
        <v>-6354</v>
      </c>
      <c r="AB44966" s="48">
        <v>-4631</v>
      </c>
      <c r="AE44966" s="48">
        <v>-1838</v>
      </c>
      <c r="AI44966" s="48">
        <v>115</v>
      </c>
      <c r="AJ44966" s="49">
        <v>-142</v>
      </c>
      <c r="AK44966" s="49">
        <v>-419</v>
      </c>
      <c r="AL44966" s="49">
        <v>2</v>
      </c>
    </row>
    <row r="44967" spans="1:38">
      <c r="A44967" s="37" t="s">
        <v>47</v>
      </c>
      <c r="B44967" s="38">
        <v>44059.875</v>
      </c>
      <c r="C44967" s="39">
        <v>44059</v>
      </c>
      <c r="D44967" s="38">
        <v>44059.583333333336</v>
      </c>
      <c r="E44967" s="40" t="s">
        <v>239</v>
      </c>
      <c r="F44967" s="48">
        <v>47803</v>
      </c>
      <c r="G44967" s="48">
        <v>48430</v>
      </c>
      <c r="H44967" s="48">
        <v>41806</v>
      </c>
      <c r="I44967" s="48">
        <v>-6322</v>
      </c>
      <c r="J44967" s="48">
        <v>41804</v>
      </c>
      <c r="K44967" s="48">
        <v>1796</v>
      </c>
      <c r="L44967" s="48">
        <v>23050</v>
      </c>
      <c r="M44967" s="48">
        <v>2253</v>
      </c>
      <c r="N44967" s="48">
        <v>86</v>
      </c>
      <c r="O44967" s="48">
        <v>1110</v>
      </c>
      <c r="P44967" s="48">
        <v>11306</v>
      </c>
      <c r="Q44967" s="48">
        <v>1370</v>
      </c>
      <c r="R44967" s="48">
        <v>833</v>
      </c>
      <c r="T44967" s="48">
        <v>-5895</v>
      </c>
      <c r="AB44967" s="48">
        <v>-4486</v>
      </c>
      <c r="AE44967" s="48">
        <v>-1566</v>
      </c>
      <c r="AI44967" s="48">
        <v>157</v>
      </c>
      <c r="AJ44967" s="49">
        <v>-302</v>
      </c>
      <c r="AK44967" s="49">
        <v>-427</v>
      </c>
      <c r="AL44967" s="49">
        <v>2</v>
      </c>
    </row>
    <row r="44968" spans="1:38">
      <c r="A44968" s="37" t="s">
        <v>47</v>
      </c>
      <c r="B44968" s="38">
        <v>44059.916666666664</v>
      </c>
      <c r="C44968" s="39">
        <v>44059</v>
      </c>
      <c r="D44968" s="38">
        <v>44059.625</v>
      </c>
      <c r="E44968" s="40" t="s">
        <v>239</v>
      </c>
      <c r="F44968" s="48">
        <v>50750</v>
      </c>
      <c r="G44968" s="48">
        <v>50674</v>
      </c>
      <c r="H44968" s="48">
        <v>43786</v>
      </c>
      <c r="I44968" s="48">
        <v>-5245</v>
      </c>
      <c r="J44968" s="48">
        <v>43786</v>
      </c>
      <c r="K44968" s="48">
        <v>1795</v>
      </c>
      <c r="L44968" s="48">
        <v>24732</v>
      </c>
      <c r="M44968" s="48">
        <v>2250</v>
      </c>
      <c r="N44968" s="48">
        <v>86</v>
      </c>
      <c r="O44968" s="48">
        <v>1420</v>
      </c>
      <c r="P44968" s="48">
        <v>10592</v>
      </c>
      <c r="Q44968" s="48">
        <v>2047</v>
      </c>
      <c r="R44968" s="48">
        <v>864</v>
      </c>
      <c r="T44968" s="48">
        <v>-4824</v>
      </c>
      <c r="AB44968" s="48">
        <v>-4718</v>
      </c>
      <c r="AE44968" s="48">
        <v>-301</v>
      </c>
      <c r="AI44968" s="48">
        <v>195</v>
      </c>
      <c r="AJ44968" s="49">
        <v>-1643</v>
      </c>
      <c r="AK44968" s="49">
        <v>-421</v>
      </c>
      <c r="AL44968" s="49">
        <v>0</v>
      </c>
    </row>
    <row r="44969" spans="1:38">
      <c r="A44969" s="37" t="s">
        <v>47</v>
      </c>
      <c r="B44969" s="38">
        <v>44059.958333333336</v>
      </c>
      <c r="C44969" s="39">
        <v>44059</v>
      </c>
      <c r="D44969" s="38">
        <v>44059.666666666664</v>
      </c>
      <c r="E44969" s="40" t="s">
        <v>239</v>
      </c>
      <c r="F44969" s="48">
        <v>53102</v>
      </c>
      <c r="G44969" s="48">
        <v>52419</v>
      </c>
      <c r="H44969" s="48">
        <v>43993</v>
      </c>
      <c r="I44969" s="48">
        <v>-5060</v>
      </c>
      <c r="J44969" s="48">
        <v>43994</v>
      </c>
      <c r="K44969" s="48">
        <v>1792</v>
      </c>
      <c r="L44969" s="48">
        <v>25285</v>
      </c>
      <c r="M44969" s="48">
        <v>2247</v>
      </c>
      <c r="N44969" s="48">
        <v>85</v>
      </c>
      <c r="O44969" s="48">
        <v>1456</v>
      </c>
      <c r="P44969" s="48">
        <v>9916</v>
      </c>
      <c r="Q44969" s="48">
        <v>2335</v>
      </c>
      <c r="R44969" s="48">
        <v>878</v>
      </c>
      <c r="T44969" s="48">
        <v>-4687</v>
      </c>
      <c r="AB44969" s="48">
        <v>-4627</v>
      </c>
      <c r="AE44969" s="48">
        <v>-282</v>
      </c>
      <c r="AI44969" s="48">
        <v>222</v>
      </c>
      <c r="AJ44969" s="49">
        <v>-3366</v>
      </c>
      <c r="AK44969" s="49">
        <v>-373</v>
      </c>
      <c r="AL44969" s="49">
        <v>-1</v>
      </c>
    </row>
    <row r="44970" spans="1:38">
      <c r="A44970" s="37" t="s">
        <v>47</v>
      </c>
      <c r="B44970" s="38">
        <v>44060</v>
      </c>
      <c r="C44970" s="39">
        <v>44059</v>
      </c>
      <c r="D44970" s="38">
        <v>44059.708333333336</v>
      </c>
      <c r="E44970" s="40" t="s">
        <v>239</v>
      </c>
      <c r="F44970" s="48">
        <v>54829</v>
      </c>
      <c r="G44970" s="48">
        <v>53515</v>
      </c>
      <c r="H44970" s="48">
        <v>43799</v>
      </c>
      <c r="I44970" s="48">
        <v>-5245</v>
      </c>
      <c r="J44970" s="48">
        <v>43801</v>
      </c>
      <c r="K44970" s="48">
        <v>1794</v>
      </c>
      <c r="L44970" s="48">
        <v>26611</v>
      </c>
      <c r="M44970" s="48">
        <v>2251</v>
      </c>
      <c r="N44970" s="48">
        <v>85</v>
      </c>
      <c r="O44970" s="48">
        <v>1660</v>
      </c>
      <c r="P44970" s="48">
        <v>7825</v>
      </c>
      <c r="Q44970" s="48">
        <v>2717</v>
      </c>
      <c r="R44970" s="48">
        <v>858</v>
      </c>
      <c r="T44970" s="48">
        <v>-4962</v>
      </c>
      <c r="AB44970" s="48">
        <v>-4890</v>
      </c>
      <c r="AE44970" s="48">
        <v>-284</v>
      </c>
      <c r="AI44970" s="48">
        <v>212</v>
      </c>
      <c r="AJ44970" s="49">
        <v>-4471</v>
      </c>
      <c r="AK44970" s="49">
        <v>-283</v>
      </c>
      <c r="AL44970" s="49">
        <v>-2</v>
      </c>
    </row>
    <row r="44971" spans="1:38">
      <c r="A44971" s="37" t="s">
        <v>47</v>
      </c>
      <c r="B44971" s="38">
        <v>44060.041666666664</v>
      </c>
      <c r="C44971" s="39">
        <v>44059</v>
      </c>
      <c r="D44971" s="38">
        <v>44059.75</v>
      </c>
      <c r="E44971" s="40" t="s">
        <v>239</v>
      </c>
      <c r="F44971" s="48">
        <v>55469</v>
      </c>
      <c r="G44971" s="48">
        <v>54261</v>
      </c>
      <c r="H44971" s="48">
        <v>41680</v>
      </c>
      <c r="I44971" s="48">
        <v>-5919</v>
      </c>
      <c r="J44971" s="48">
        <v>41681</v>
      </c>
      <c r="K44971" s="48">
        <v>1787</v>
      </c>
      <c r="L44971" s="48">
        <v>28059</v>
      </c>
      <c r="M44971" s="48">
        <v>2248</v>
      </c>
      <c r="N44971" s="48">
        <v>85</v>
      </c>
      <c r="O44971" s="48">
        <v>1826</v>
      </c>
      <c r="P44971" s="48">
        <v>4234</v>
      </c>
      <c r="Q44971" s="48">
        <v>2579</v>
      </c>
      <c r="R44971" s="48">
        <v>863</v>
      </c>
      <c r="T44971" s="48">
        <v>-5702</v>
      </c>
      <c r="AB44971" s="48">
        <v>-5154</v>
      </c>
      <c r="AE44971" s="48">
        <v>-707</v>
      </c>
      <c r="AI44971" s="48">
        <v>159</v>
      </c>
      <c r="AJ44971" s="49">
        <v>-6662</v>
      </c>
      <c r="AK44971" s="49">
        <v>-217</v>
      </c>
      <c r="AL44971" s="49">
        <v>-1</v>
      </c>
    </row>
    <row r="44972" spans="1:38">
      <c r="A44972" s="37" t="s">
        <v>47</v>
      </c>
      <c r="B44972" s="38">
        <v>44060.083333333336</v>
      </c>
      <c r="C44972" s="39">
        <v>44059</v>
      </c>
      <c r="D44972" s="38">
        <v>44059.791666666664</v>
      </c>
      <c r="E44972" s="40" t="s">
        <v>239</v>
      </c>
      <c r="F44972" s="48">
        <v>55188</v>
      </c>
      <c r="G44972" s="48">
        <v>53395</v>
      </c>
      <c r="H44972" s="48">
        <v>38561</v>
      </c>
      <c r="I44972" s="48">
        <v>-6972</v>
      </c>
      <c r="J44972" s="48">
        <v>38563</v>
      </c>
      <c r="K44972" s="48">
        <v>1790</v>
      </c>
      <c r="L44972" s="48">
        <v>28268</v>
      </c>
      <c r="M44972" s="48">
        <v>2249</v>
      </c>
      <c r="N44972" s="48">
        <v>85</v>
      </c>
      <c r="O44972" s="48">
        <v>2192</v>
      </c>
      <c r="P44972" s="48">
        <v>952</v>
      </c>
      <c r="Q44972" s="48">
        <v>2119</v>
      </c>
      <c r="R44972" s="48">
        <v>908</v>
      </c>
      <c r="T44972" s="48">
        <v>-6978</v>
      </c>
      <c r="AB44972" s="48">
        <v>-5751</v>
      </c>
      <c r="AE44972" s="48">
        <v>-1232</v>
      </c>
      <c r="AI44972" s="48">
        <v>5</v>
      </c>
      <c r="AJ44972" s="49">
        <v>-7862</v>
      </c>
      <c r="AK44972" s="49">
        <v>6</v>
      </c>
      <c r="AL44972" s="49">
        <v>-2</v>
      </c>
    </row>
    <row r="44973" spans="1:38">
      <c r="A44973" s="37" t="s">
        <v>47</v>
      </c>
      <c r="B44973" s="38">
        <v>44060.125</v>
      </c>
      <c r="C44973" s="39">
        <v>44059</v>
      </c>
      <c r="D44973" s="38">
        <v>44059.833333333336</v>
      </c>
      <c r="E44973" s="40" t="s">
        <v>239</v>
      </c>
      <c r="F44973" s="48">
        <v>53360</v>
      </c>
      <c r="G44973" s="48">
        <v>51673</v>
      </c>
      <c r="H44973" s="48">
        <v>36931</v>
      </c>
      <c r="I44973" s="48">
        <v>-8348</v>
      </c>
      <c r="J44973" s="48">
        <v>36927</v>
      </c>
      <c r="K44973" s="48">
        <v>1792</v>
      </c>
      <c r="L44973" s="48">
        <v>26271</v>
      </c>
      <c r="M44973" s="48">
        <v>2253</v>
      </c>
      <c r="N44973" s="48">
        <v>85</v>
      </c>
      <c r="O44973" s="48">
        <v>2150</v>
      </c>
      <c r="P44973" s="48">
        <v>43</v>
      </c>
      <c r="Q44973" s="48">
        <v>3441</v>
      </c>
      <c r="R44973" s="48">
        <v>892</v>
      </c>
      <c r="T44973" s="48">
        <v>-8462</v>
      </c>
      <c r="AB44973" s="48">
        <v>-6299</v>
      </c>
      <c r="AE44973" s="48">
        <v>-2177</v>
      </c>
      <c r="AI44973" s="48">
        <v>14</v>
      </c>
      <c r="AJ44973" s="49">
        <v>-6394</v>
      </c>
      <c r="AK44973" s="49">
        <v>114</v>
      </c>
      <c r="AL44973" s="49">
        <v>4</v>
      </c>
    </row>
    <row r="44974" spans="1:38">
      <c r="A44974" s="37" t="s">
        <v>47</v>
      </c>
      <c r="B44974" s="38">
        <v>44060.166666666664</v>
      </c>
      <c r="C44974" s="39">
        <v>44059</v>
      </c>
      <c r="D44974" s="38">
        <v>44059.875</v>
      </c>
      <c r="E44974" s="40" t="s">
        <v>239</v>
      </c>
      <c r="F44974" s="48">
        <v>51508</v>
      </c>
      <c r="G44974" s="48">
        <v>50474</v>
      </c>
      <c r="H44974" s="48">
        <v>35215</v>
      </c>
      <c r="I44974" s="48">
        <v>-8818</v>
      </c>
      <c r="J44974" s="48">
        <v>35215</v>
      </c>
      <c r="K44974" s="48">
        <v>1755</v>
      </c>
      <c r="L44974" s="48">
        <v>24130</v>
      </c>
      <c r="M44974" s="48">
        <v>2253</v>
      </c>
      <c r="N44974" s="48">
        <v>85</v>
      </c>
      <c r="O44974" s="48">
        <v>2218</v>
      </c>
      <c r="P44974" s="48">
        <v>12</v>
      </c>
      <c r="Q44974" s="48">
        <v>3897</v>
      </c>
      <c r="R44974" s="48">
        <v>865</v>
      </c>
      <c r="T44974" s="48">
        <v>-8908</v>
      </c>
      <c r="AB44974" s="48">
        <v>-6374</v>
      </c>
      <c r="AE44974" s="48">
        <v>-2624</v>
      </c>
      <c r="AI44974" s="48">
        <v>90</v>
      </c>
      <c r="AJ44974" s="49">
        <v>-6441</v>
      </c>
      <c r="AK44974" s="49">
        <v>90</v>
      </c>
      <c r="AL44974" s="49">
        <v>0</v>
      </c>
    </row>
    <row r="44975" spans="1:38">
      <c r="A44975" s="37" t="s">
        <v>47</v>
      </c>
      <c r="B44975" s="38">
        <v>44060.208333333336</v>
      </c>
      <c r="C44975" s="39">
        <v>44059</v>
      </c>
      <c r="D44975" s="38">
        <v>44059.916666666664</v>
      </c>
      <c r="E44975" s="40" t="s">
        <v>239</v>
      </c>
      <c r="F44975" s="48">
        <v>48604</v>
      </c>
      <c r="G44975" s="48">
        <v>47904</v>
      </c>
      <c r="H44975" s="48">
        <v>33090</v>
      </c>
      <c r="I44975" s="48">
        <v>-9347</v>
      </c>
      <c r="J44975" s="48">
        <v>33130</v>
      </c>
      <c r="K44975" s="48">
        <v>1739</v>
      </c>
      <c r="L44975" s="48">
        <v>22740</v>
      </c>
      <c r="M44975" s="48">
        <v>2257</v>
      </c>
      <c r="N44975" s="48">
        <v>85</v>
      </c>
      <c r="O44975" s="48">
        <v>1945</v>
      </c>
      <c r="P44975" s="48">
        <v>12</v>
      </c>
      <c r="Q44975" s="48">
        <v>3507</v>
      </c>
      <c r="R44975" s="48">
        <v>845</v>
      </c>
      <c r="T44975" s="48">
        <v>-9445</v>
      </c>
      <c r="AB44975" s="48">
        <v>-6277</v>
      </c>
      <c r="AE44975" s="48">
        <v>-3278</v>
      </c>
      <c r="AI44975" s="48">
        <v>110</v>
      </c>
      <c r="AJ44975" s="49">
        <v>-5467</v>
      </c>
      <c r="AK44975" s="49">
        <v>98</v>
      </c>
      <c r="AL44975" s="49">
        <v>-40</v>
      </c>
    </row>
    <row r="44976" spans="1:38">
      <c r="A44976" s="37" t="s">
        <v>47</v>
      </c>
      <c r="B44976" s="38">
        <v>44060.25</v>
      </c>
      <c r="C44976" s="39">
        <v>44059</v>
      </c>
      <c r="D44976" s="38">
        <v>44059.958333333336</v>
      </c>
      <c r="E44976" s="40" t="s">
        <v>239</v>
      </c>
      <c r="F44976" s="48">
        <v>44514</v>
      </c>
      <c r="G44976" s="48">
        <v>44053</v>
      </c>
      <c r="H44976" s="48">
        <v>29044</v>
      </c>
      <c r="I44976" s="48">
        <v>-9671</v>
      </c>
      <c r="J44976" s="48">
        <v>29059</v>
      </c>
      <c r="K44976" s="48">
        <v>1704</v>
      </c>
      <c r="L44976" s="48">
        <v>19642</v>
      </c>
      <c r="M44976" s="48">
        <v>2257</v>
      </c>
      <c r="N44976" s="48">
        <v>85</v>
      </c>
      <c r="O44976" s="48">
        <v>1371</v>
      </c>
      <c r="P44976" s="48">
        <v>7</v>
      </c>
      <c r="Q44976" s="48">
        <v>3211</v>
      </c>
      <c r="R44976" s="48">
        <v>782</v>
      </c>
      <c r="T44976" s="48">
        <v>-9754</v>
      </c>
      <c r="AB44976" s="48">
        <v>-6178</v>
      </c>
      <c r="AE44976" s="48">
        <v>-3621</v>
      </c>
      <c r="AI44976" s="48">
        <v>45</v>
      </c>
      <c r="AJ44976" s="49">
        <v>-5338</v>
      </c>
      <c r="AK44976" s="49">
        <v>83</v>
      </c>
      <c r="AL44976" s="49">
        <v>-15</v>
      </c>
    </row>
    <row r="44977" spans="1:38">
      <c r="A44977" s="37" t="s">
        <v>47</v>
      </c>
      <c r="B44977" s="38">
        <v>44060.291666666664</v>
      </c>
      <c r="C44977" s="39">
        <v>44059</v>
      </c>
      <c r="D44977" s="38">
        <v>44060</v>
      </c>
      <c r="E44977" s="40" t="s">
        <v>239</v>
      </c>
      <c r="F44977" s="48">
        <v>40575</v>
      </c>
      <c r="G44977" s="48">
        <v>40357</v>
      </c>
      <c r="H44977" s="48">
        <v>26852</v>
      </c>
      <c r="I44977" s="48">
        <v>-9615</v>
      </c>
      <c r="J44977" s="48">
        <v>26870</v>
      </c>
      <c r="K44977" s="48">
        <v>1711</v>
      </c>
      <c r="L44977" s="48">
        <v>17915</v>
      </c>
      <c r="M44977" s="48">
        <v>2255</v>
      </c>
      <c r="N44977" s="48">
        <v>86</v>
      </c>
      <c r="O44977" s="48">
        <v>1100</v>
      </c>
      <c r="P44977" s="48">
        <v>7</v>
      </c>
      <c r="Q44977" s="48">
        <v>3025</v>
      </c>
      <c r="R44977" s="48">
        <v>771</v>
      </c>
      <c r="T44977" s="48">
        <v>-9700</v>
      </c>
      <c r="AB44977" s="48">
        <v>-6225</v>
      </c>
      <c r="AE44977" s="48">
        <v>-3509</v>
      </c>
      <c r="AI44977" s="48">
        <v>34</v>
      </c>
      <c r="AJ44977" s="49">
        <v>-3890</v>
      </c>
      <c r="AK44977" s="49">
        <v>85</v>
      </c>
      <c r="AL44977" s="49">
        <v>-18</v>
      </c>
    </row>
    <row r="44978" spans="1:38">
      <c r="A44978" s="37" t="s">
        <v>47</v>
      </c>
      <c r="B44978" s="38">
        <v>44060.333333333336</v>
      </c>
      <c r="C44978" s="39">
        <v>44060</v>
      </c>
      <c r="D44978" s="38">
        <v>44060.041666666664</v>
      </c>
      <c r="E44978" s="40" t="s">
        <v>239</v>
      </c>
      <c r="F44978" s="48">
        <v>38313</v>
      </c>
      <c r="G44978" s="48">
        <v>37424</v>
      </c>
      <c r="H44978" s="48">
        <v>23665</v>
      </c>
      <c r="I44978" s="48">
        <v>-9505</v>
      </c>
      <c r="J44978" s="48">
        <v>23703</v>
      </c>
      <c r="K44978" s="48">
        <v>1709</v>
      </c>
      <c r="L44978" s="48">
        <v>15543</v>
      </c>
      <c r="M44978" s="48">
        <v>2256</v>
      </c>
      <c r="N44978" s="48">
        <v>84</v>
      </c>
      <c r="O44978" s="48">
        <v>795</v>
      </c>
      <c r="P44978" s="48">
        <v>5</v>
      </c>
      <c r="Q44978" s="48">
        <v>2587</v>
      </c>
      <c r="R44978" s="48">
        <v>724</v>
      </c>
      <c r="T44978" s="48">
        <v>-9558</v>
      </c>
      <c r="AB44978" s="48">
        <v>-6180</v>
      </c>
      <c r="AE44978" s="48">
        <v>-3418</v>
      </c>
      <c r="AI44978" s="48">
        <v>40</v>
      </c>
      <c r="AJ44978" s="49">
        <v>-4254</v>
      </c>
      <c r="AK44978" s="49">
        <v>53</v>
      </c>
      <c r="AL44978" s="49">
        <v>-38</v>
      </c>
    </row>
    <row r="44979" spans="1:38">
      <c r="A44979" s="37" t="s">
        <v>47</v>
      </c>
      <c r="B44979" s="38">
        <v>44060.375</v>
      </c>
      <c r="C44979" s="39">
        <v>44060</v>
      </c>
      <c r="D44979" s="38">
        <v>44060.083333333336</v>
      </c>
      <c r="E44979" s="40" t="s">
        <v>239</v>
      </c>
      <c r="F44979" s="48">
        <v>35929</v>
      </c>
      <c r="G44979" s="48">
        <v>35443</v>
      </c>
      <c r="H44979" s="48">
        <v>22921</v>
      </c>
      <c r="I44979" s="48">
        <v>-10049</v>
      </c>
      <c r="J44979" s="48">
        <v>22957</v>
      </c>
      <c r="K44979" s="48">
        <v>1699</v>
      </c>
      <c r="L44979" s="48">
        <v>15156</v>
      </c>
      <c r="M44979" s="48">
        <v>2248</v>
      </c>
      <c r="N44979" s="48">
        <v>87</v>
      </c>
      <c r="O44979" s="48">
        <v>793</v>
      </c>
      <c r="P44979" s="48">
        <v>5</v>
      </c>
      <c r="Q44979" s="48">
        <v>2251</v>
      </c>
      <c r="R44979" s="48">
        <v>718</v>
      </c>
      <c r="T44979" s="48">
        <v>-10106</v>
      </c>
      <c r="AB44979" s="48">
        <v>-6407</v>
      </c>
      <c r="AE44979" s="48">
        <v>-3743</v>
      </c>
      <c r="AI44979" s="48">
        <v>44</v>
      </c>
      <c r="AJ44979" s="49">
        <v>-2473</v>
      </c>
      <c r="AK44979" s="49">
        <v>57</v>
      </c>
      <c r="AL44979" s="49">
        <v>-36</v>
      </c>
    </row>
    <row r="44980" spans="1:38">
      <c r="A44980" s="37" t="s">
        <v>47</v>
      </c>
      <c r="B44980" s="38">
        <v>44060.416666666664</v>
      </c>
      <c r="C44980" s="39">
        <v>44060</v>
      </c>
      <c r="D44980" s="38">
        <v>44060.125</v>
      </c>
      <c r="E44980" s="40" t="s">
        <v>239</v>
      </c>
      <c r="F44980" s="48">
        <v>34185</v>
      </c>
      <c r="G44980" s="48">
        <v>34442</v>
      </c>
      <c r="H44980" s="48">
        <v>21855</v>
      </c>
      <c r="I44980" s="48">
        <v>-10398</v>
      </c>
      <c r="J44980" s="48">
        <v>21875</v>
      </c>
      <c r="K44980" s="48">
        <v>1587</v>
      </c>
      <c r="L44980" s="48">
        <v>14571</v>
      </c>
      <c r="M44980" s="48">
        <v>2250</v>
      </c>
      <c r="N44980" s="48">
        <v>87</v>
      </c>
      <c r="O44980" s="48">
        <v>764</v>
      </c>
      <c r="P44980" s="48">
        <v>5</v>
      </c>
      <c r="Q44980" s="48">
        <v>1900</v>
      </c>
      <c r="R44980" s="48">
        <v>711</v>
      </c>
      <c r="T44980" s="48">
        <v>-10451</v>
      </c>
      <c r="AB44980" s="48">
        <v>-6529</v>
      </c>
      <c r="AE44980" s="48">
        <v>-3942</v>
      </c>
      <c r="AI44980" s="48">
        <v>20</v>
      </c>
      <c r="AJ44980" s="49">
        <v>-2189</v>
      </c>
      <c r="AK44980" s="49">
        <v>53</v>
      </c>
      <c r="AL44980" s="49">
        <v>-20</v>
      </c>
    </row>
    <row r="44981" spans="1:38">
      <c r="A44981" s="37" t="s">
        <v>47</v>
      </c>
      <c r="B44981" s="38">
        <v>44060.458333333336</v>
      </c>
      <c r="C44981" s="39">
        <v>44060</v>
      </c>
      <c r="D44981" s="38">
        <v>44060.166666666664</v>
      </c>
      <c r="E44981" s="40" t="s">
        <v>239</v>
      </c>
      <c r="F44981" s="48">
        <v>33000</v>
      </c>
      <c r="G44981" s="48">
        <v>33491</v>
      </c>
      <c r="H44981" s="48">
        <v>21613</v>
      </c>
      <c r="I44981" s="48">
        <v>-9945</v>
      </c>
      <c r="J44981" s="48">
        <v>21633</v>
      </c>
      <c r="K44981" s="48">
        <v>1539</v>
      </c>
      <c r="L44981" s="48">
        <v>14836</v>
      </c>
      <c r="M44981" s="48">
        <v>2248</v>
      </c>
      <c r="N44981" s="48">
        <v>87</v>
      </c>
      <c r="O44981" s="48">
        <v>776</v>
      </c>
      <c r="P44981" s="48">
        <v>4</v>
      </c>
      <c r="Q44981" s="48">
        <v>1428</v>
      </c>
      <c r="R44981" s="48">
        <v>715</v>
      </c>
      <c r="T44981" s="48">
        <v>-10005</v>
      </c>
      <c r="AB44981" s="48">
        <v>-6375</v>
      </c>
      <c r="AE44981" s="48">
        <v>-3629</v>
      </c>
      <c r="AI44981" s="48">
        <v>-1</v>
      </c>
      <c r="AJ44981" s="49">
        <v>-1933</v>
      </c>
      <c r="AK44981" s="49">
        <v>60</v>
      </c>
      <c r="AL44981" s="49">
        <v>-20</v>
      </c>
    </row>
    <row r="44982" spans="1:38">
      <c r="A44982" s="37" t="s">
        <v>47</v>
      </c>
      <c r="B44982" s="38">
        <v>44060.5</v>
      </c>
      <c r="C44982" s="39">
        <v>44060</v>
      </c>
      <c r="D44982" s="38">
        <v>44060.208333333336</v>
      </c>
      <c r="E44982" s="40" t="s">
        <v>239</v>
      </c>
      <c r="F44982" s="48">
        <v>32860</v>
      </c>
      <c r="G44982" s="48">
        <v>33246</v>
      </c>
      <c r="H44982" s="48">
        <v>21518</v>
      </c>
      <c r="I44982" s="48">
        <v>-9836</v>
      </c>
      <c r="J44982" s="48">
        <v>21546</v>
      </c>
      <c r="K44982" s="48">
        <v>1540</v>
      </c>
      <c r="L44982" s="48">
        <v>14971</v>
      </c>
      <c r="M44982" s="48">
        <v>2250</v>
      </c>
      <c r="N44982" s="48">
        <v>87</v>
      </c>
      <c r="O44982" s="48">
        <v>767</v>
      </c>
      <c r="P44982" s="48">
        <v>4</v>
      </c>
      <c r="Q44982" s="48">
        <v>1210</v>
      </c>
      <c r="R44982" s="48">
        <v>717</v>
      </c>
      <c r="T44982" s="48">
        <v>-9878</v>
      </c>
      <c r="AB44982" s="48">
        <v>-6181</v>
      </c>
      <c r="AE44982" s="48">
        <v>-3689</v>
      </c>
      <c r="AI44982" s="48">
        <v>-8</v>
      </c>
      <c r="AJ44982" s="49">
        <v>-1892</v>
      </c>
      <c r="AK44982" s="49">
        <v>42</v>
      </c>
      <c r="AL44982" s="49">
        <v>-28</v>
      </c>
    </row>
    <row r="44983" spans="1:38">
      <c r="A44983" s="37" t="s">
        <v>47</v>
      </c>
      <c r="B44983" s="38">
        <v>44060.541666666664</v>
      </c>
      <c r="C44983" s="39">
        <v>44060</v>
      </c>
      <c r="D44983" s="38">
        <v>44060.25</v>
      </c>
      <c r="E44983" s="40" t="s">
        <v>239</v>
      </c>
      <c r="F44983" s="48">
        <v>34008</v>
      </c>
      <c r="G44983" s="48">
        <v>34069</v>
      </c>
      <c r="H44983" s="48">
        <v>22582</v>
      </c>
      <c r="I44983" s="48">
        <v>-10098</v>
      </c>
      <c r="J44983" s="48">
        <v>22606</v>
      </c>
      <c r="K44983" s="48">
        <v>1571</v>
      </c>
      <c r="L44983" s="48">
        <v>16106</v>
      </c>
      <c r="M44983" s="48">
        <v>2251</v>
      </c>
      <c r="N44983" s="48">
        <v>87</v>
      </c>
      <c r="O44983" s="48">
        <v>804</v>
      </c>
      <c r="P44983" s="48">
        <v>4</v>
      </c>
      <c r="Q44983" s="48">
        <v>1068</v>
      </c>
      <c r="R44983" s="48">
        <v>715</v>
      </c>
      <c r="T44983" s="48">
        <v>-10139</v>
      </c>
      <c r="AB44983" s="48">
        <v>-6047</v>
      </c>
      <c r="AE44983" s="48">
        <v>-4080</v>
      </c>
      <c r="AI44983" s="48">
        <v>-12</v>
      </c>
      <c r="AJ44983" s="49">
        <v>-1389</v>
      </c>
      <c r="AK44983" s="49">
        <v>41</v>
      </c>
      <c r="AL44983" s="49">
        <v>-24</v>
      </c>
    </row>
    <row r="44984" spans="1:38">
      <c r="A44984" s="37" t="s">
        <v>47</v>
      </c>
      <c r="B44984" s="38">
        <v>44060.583333333336</v>
      </c>
      <c r="C44984" s="39">
        <v>44060</v>
      </c>
      <c r="D44984" s="38">
        <v>44060.291666666664</v>
      </c>
      <c r="E44984" s="40" t="s">
        <v>239</v>
      </c>
      <c r="F44984" s="48">
        <v>35775</v>
      </c>
      <c r="G44984" s="48">
        <v>35839</v>
      </c>
      <c r="H44984" s="48">
        <v>24724</v>
      </c>
      <c r="I44984" s="48">
        <v>-9892</v>
      </c>
      <c r="J44984" s="48">
        <v>24724</v>
      </c>
      <c r="K44984" s="48">
        <v>1769</v>
      </c>
      <c r="L44984" s="48">
        <v>16954</v>
      </c>
      <c r="M44984" s="48">
        <v>2255</v>
      </c>
      <c r="N44984" s="48">
        <v>87</v>
      </c>
      <c r="O44984" s="48">
        <v>954</v>
      </c>
      <c r="P44984" s="48">
        <v>1272</v>
      </c>
      <c r="Q44984" s="48">
        <v>664</v>
      </c>
      <c r="R44984" s="48">
        <v>769</v>
      </c>
      <c r="T44984" s="48">
        <v>-9915</v>
      </c>
      <c r="AB44984" s="48">
        <v>-5945</v>
      </c>
      <c r="AE44984" s="48">
        <v>-3936</v>
      </c>
      <c r="AI44984" s="48">
        <v>-34</v>
      </c>
      <c r="AJ44984" s="49">
        <v>-1223</v>
      </c>
      <c r="AK44984" s="49">
        <v>23</v>
      </c>
      <c r="AL44984" s="49">
        <v>0</v>
      </c>
    </row>
    <row r="44985" spans="1:38">
      <c r="A44985" s="37" t="s">
        <v>47</v>
      </c>
      <c r="B44985" s="38">
        <v>44060.625</v>
      </c>
      <c r="C44985" s="39">
        <v>44060</v>
      </c>
      <c r="D44985" s="38">
        <v>44060.333333333336</v>
      </c>
      <c r="E44985" s="40" t="s">
        <v>239</v>
      </c>
      <c r="F44985" s="48">
        <v>37559</v>
      </c>
      <c r="G44985" s="48">
        <v>37869</v>
      </c>
      <c r="H44985" s="48">
        <v>28612</v>
      </c>
      <c r="I44985" s="48">
        <v>-9445</v>
      </c>
      <c r="J44985" s="48">
        <v>28610</v>
      </c>
      <c r="K44985" s="48">
        <v>1730</v>
      </c>
      <c r="L44985" s="48">
        <v>18259</v>
      </c>
      <c r="M44985" s="48">
        <v>2256</v>
      </c>
      <c r="N44985" s="48">
        <v>86</v>
      </c>
      <c r="O44985" s="48">
        <v>988</v>
      </c>
      <c r="P44985" s="48">
        <v>4489</v>
      </c>
      <c r="Q44985" s="48">
        <v>49</v>
      </c>
      <c r="R44985" s="48">
        <v>753</v>
      </c>
      <c r="T44985" s="48">
        <v>-9279</v>
      </c>
      <c r="AB44985" s="48">
        <v>-5747</v>
      </c>
      <c r="AE44985" s="48">
        <v>-3565</v>
      </c>
      <c r="AI44985" s="48">
        <v>33</v>
      </c>
      <c r="AJ44985" s="49">
        <v>188</v>
      </c>
      <c r="AK44985" s="49">
        <v>-166</v>
      </c>
      <c r="AL44985" s="49">
        <v>2</v>
      </c>
    </row>
    <row r="44986" spans="1:38">
      <c r="A44986" s="37" t="s">
        <v>47</v>
      </c>
      <c r="B44986" s="38">
        <v>44060.666666666664</v>
      </c>
      <c r="C44986" s="39">
        <v>44060</v>
      </c>
      <c r="D44986" s="38">
        <v>44060.375</v>
      </c>
      <c r="E44986" s="40" t="s">
        <v>239</v>
      </c>
      <c r="F44986" s="48">
        <v>39617</v>
      </c>
      <c r="G44986" s="48">
        <v>40697</v>
      </c>
      <c r="H44986" s="48">
        <v>32030</v>
      </c>
      <c r="I44986" s="48">
        <v>-8824</v>
      </c>
      <c r="J44986" s="48">
        <v>32030</v>
      </c>
      <c r="K44986" s="48">
        <v>1633</v>
      </c>
      <c r="L44986" s="48">
        <v>18203</v>
      </c>
      <c r="M44986" s="48">
        <v>2257</v>
      </c>
      <c r="N44986" s="48">
        <v>86</v>
      </c>
      <c r="O44986" s="48">
        <v>986</v>
      </c>
      <c r="P44986" s="48">
        <v>7900</v>
      </c>
      <c r="Q44986" s="48">
        <v>228</v>
      </c>
      <c r="R44986" s="48">
        <v>737</v>
      </c>
      <c r="T44986" s="48">
        <v>-8558</v>
      </c>
      <c r="AB44986" s="48">
        <v>-5518</v>
      </c>
      <c r="AE44986" s="48">
        <v>-3164</v>
      </c>
      <c r="AI44986" s="48">
        <v>124</v>
      </c>
      <c r="AJ44986" s="49">
        <v>157</v>
      </c>
      <c r="AK44986" s="49">
        <v>-266</v>
      </c>
      <c r="AL44986" s="49">
        <v>0</v>
      </c>
    </row>
    <row r="44987" spans="1:38">
      <c r="A44987" s="37" t="s">
        <v>47</v>
      </c>
      <c r="B44987" s="38">
        <v>44060.708333333336</v>
      </c>
      <c r="C44987" s="39">
        <v>44060</v>
      </c>
      <c r="D44987" s="38">
        <v>44060.416666666664</v>
      </c>
      <c r="E44987" s="40" t="s">
        <v>239</v>
      </c>
      <c r="F44987" s="48">
        <v>41707</v>
      </c>
      <c r="G44987" s="48">
        <v>42887</v>
      </c>
      <c r="H44987" s="48">
        <v>34477</v>
      </c>
      <c r="I44987" s="48">
        <v>-8015</v>
      </c>
      <c r="J44987" s="48">
        <v>34480</v>
      </c>
      <c r="K44987" s="48">
        <v>1644</v>
      </c>
      <c r="L44987" s="48">
        <v>18234</v>
      </c>
      <c r="M44987" s="48">
        <v>2254</v>
      </c>
      <c r="N44987" s="48">
        <v>86</v>
      </c>
      <c r="O44987" s="48">
        <v>1001</v>
      </c>
      <c r="P44987" s="48">
        <v>10227</v>
      </c>
      <c r="Q44987" s="48">
        <v>302</v>
      </c>
      <c r="R44987" s="48">
        <v>732</v>
      </c>
      <c r="T44987" s="48">
        <v>-7660</v>
      </c>
      <c r="AB44987" s="48">
        <v>-4924</v>
      </c>
      <c r="AE44987" s="48">
        <v>-2964</v>
      </c>
      <c r="AI44987" s="48">
        <v>228</v>
      </c>
      <c r="AJ44987" s="49">
        <v>-395</v>
      </c>
      <c r="AK44987" s="49">
        <v>-355</v>
      </c>
      <c r="AL44987" s="49">
        <v>-3</v>
      </c>
    </row>
    <row r="44988" spans="1:38">
      <c r="A44988" s="37" t="s">
        <v>47</v>
      </c>
      <c r="B44988" s="38">
        <v>44060.75</v>
      </c>
      <c r="C44988" s="39">
        <v>44060</v>
      </c>
      <c r="D44988" s="38">
        <v>44060.458333333336</v>
      </c>
      <c r="E44988" s="40" t="s">
        <v>239</v>
      </c>
      <c r="F44988" s="48">
        <v>44259</v>
      </c>
      <c r="G44988" s="48">
        <v>45418</v>
      </c>
      <c r="H44988" s="48">
        <v>38243</v>
      </c>
      <c r="I44988" s="48">
        <v>-7772</v>
      </c>
      <c r="J44988" s="48">
        <v>38241</v>
      </c>
      <c r="K44988" s="48">
        <v>1792</v>
      </c>
      <c r="L44988" s="48">
        <v>20403</v>
      </c>
      <c r="M44988" s="48">
        <v>2241</v>
      </c>
      <c r="N44988" s="48">
        <v>86</v>
      </c>
      <c r="O44988" s="48">
        <v>1086</v>
      </c>
      <c r="P44988" s="48">
        <v>11309</v>
      </c>
      <c r="Q44988" s="48">
        <v>585</v>
      </c>
      <c r="R44988" s="48">
        <v>739</v>
      </c>
      <c r="T44988" s="48">
        <v>-7343</v>
      </c>
      <c r="AB44988" s="48">
        <v>-4901</v>
      </c>
      <c r="AE44988" s="48">
        <v>-2747</v>
      </c>
      <c r="AI44988" s="48">
        <v>305</v>
      </c>
      <c r="AJ44988" s="49">
        <v>597</v>
      </c>
      <c r="AK44988" s="49">
        <v>-429</v>
      </c>
      <c r="AL44988" s="49">
        <v>2</v>
      </c>
    </row>
    <row r="44989" spans="1:38">
      <c r="A44989" s="37" t="s">
        <v>47</v>
      </c>
      <c r="B44989" s="38">
        <v>44060.791666666664</v>
      </c>
      <c r="C44989" s="39">
        <v>44060</v>
      </c>
      <c r="D44989" s="38">
        <v>44060.5</v>
      </c>
      <c r="E44989" s="40" t="s">
        <v>239</v>
      </c>
      <c r="F44989" s="48">
        <v>47151</v>
      </c>
      <c r="G44989" s="48">
        <v>48153</v>
      </c>
      <c r="H44989" s="48">
        <v>40956</v>
      </c>
      <c r="I44989" s="48">
        <v>-6687</v>
      </c>
      <c r="J44989" s="48">
        <v>40958</v>
      </c>
      <c r="K44989" s="48">
        <v>1796</v>
      </c>
      <c r="L44989" s="48">
        <v>22662</v>
      </c>
      <c r="M44989" s="48">
        <v>2242</v>
      </c>
      <c r="N44989" s="48">
        <v>86</v>
      </c>
      <c r="O44989" s="48">
        <v>1087</v>
      </c>
      <c r="P44989" s="48">
        <v>11610</v>
      </c>
      <c r="Q44989" s="48">
        <v>683</v>
      </c>
      <c r="R44989" s="48">
        <v>792</v>
      </c>
      <c r="T44989" s="48">
        <v>-6269</v>
      </c>
      <c r="AB44989" s="48">
        <v>-4492</v>
      </c>
      <c r="AE44989" s="48">
        <v>-2143</v>
      </c>
      <c r="AI44989" s="48">
        <v>366</v>
      </c>
      <c r="AJ44989" s="49">
        <v>-510</v>
      </c>
      <c r="AK44989" s="49">
        <v>-418</v>
      </c>
      <c r="AL44989" s="49">
        <v>-2</v>
      </c>
    </row>
    <row r="44990" spans="1:38">
      <c r="A44990" s="37" t="s">
        <v>47</v>
      </c>
      <c r="B44990" s="38">
        <v>44060.833333333336</v>
      </c>
      <c r="C44990" s="39">
        <v>44060</v>
      </c>
      <c r="D44990" s="38">
        <v>44060.541666666664</v>
      </c>
      <c r="E44990" s="40" t="s">
        <v>239</v>
      </c>
      <c r="F44990" s="48">
        <v>50663</v>
      </c>
      <c r="G44990" s="48">
        <v>50495</v>
      </c>
      <c r="H44990" s="48">
        <v>43255</v>
      </c>
      <c r="I44990" s="48">
        <v>-5730</v>
      </c>
      <c r="J44990" s="48">
        <v>43255</v>
      </c>
      <c r="K44990" s="48">
        <v>1797</v>
      </c>
      <c r="L44990" s="48">
        <v>25453</v>
      </c>
      <c r="M44990" s="48">
        <v>2237</v>
      </c>
      <c r="N44990" s="48">
        <v>86</v>
      </c>
      <c r="O44990" s="48">
        <v>1054</v>
      </c>
      <c r="P44990" s="48">
        <v>11470</v>
      </c>
      <c r="Q44990" s="48">
        <v>360</v>
      </c>
      <c r="R44990" s="48">
        <v>798</v>
      </c>
      <c r="T44990" s="48">
        <v>-5304</v>
      </c>
      <c r="AB44990" s="48">
        <v>-3932</v>
      </c>
      <c r="AE44990" s="48">
        <v>-1749</v>
      </c>
      <c r="AI44990" s="48">
        <v>377</v>
      </c>
      <c r="AJ44990" s="49">
        <v>-1510</v>
      </c>
      <c r="AK44990" s="49">
        <v>-426</v>
      </c>
      <c r="AL44990" s="49">
        <v>0</v>
      </c>
    </row>
    <row r="44991" spans="1:38">
      <c r="A44991" s="37" t="s">
        <v>47</v>
      </c>
      <c r="B44991" s="38">
        <v>44060.875</v>
      </c>
      <c r="C44991" s="39">
        <v>44060</v>
      </c>
      <c r="D44991" s="38">
        <v>44060.583333333336</v>
      </c>
      <c r="E44991" s="40" t="s">
        <v>239</v>
      </c>
      <c r="F44991" s="48">
        <v>54036</v>
      </c>
      <c r="G44991" s="48">
        <v>53094</v>
      </c>
      <c r="H44991" s="48">
        <v>45087</v>
      </c>
      <c r="I44991" s="48">
        <v>-5388</v>
      </c>
      <c r="J44991" s="48">
        <v>45087</v>
      </c>
      <c r="K44991" s="48">
        <v>1797</v>
      </c>
      <c r="L44991" s="48">
        <v>28194</v>
      </c>
      <c r="M44991" s="48">
        <v>2234</v>
      </c>
      <c r="N44991" s="48">
        <v>86</v>
      </c>
      <c r="O44991" s="48">
        <v>1110</v>
      </c>
      <c r="P44991" s="48">
        <v>10381</v>
      </c>
      <c r="Q44991" s="48">
        <v>457</v>
      </c>
      <c r="R44991" s="48">
        <v>828</v>
      </c>
      <c r="T44991" s="48">
        <v>-4947</v>
      </c>
      <c r="AB44991" s="48">
        <v>-3987</v>
      </c>
      <c r="AE44991" s="48">
        <v>-1408</v>
      </c>
      <c r="AI44991" s="48">
        <v>448</v>
      </c>
      <c r="AJ44991" s="49">
        <v>-2619</v>
      </c>
      <c r="AK44991" s="49">
        <v>-441</v>
      </c>
      <c r="AL44991" s="49">
        <v>0</v>
      </c>
    </row>
    <row r="44992" spans="1:38">
      <c r="A44992" s="37" t="s">
        <v>47</v>
      </c>
      <c r="B44992" s="38">
        <v>44060.916666666664</v>
      </c>
      <c r="C44992" s="39">
        <v>44060</v>
      </c>
      <c r="D44992" s="38">
        <v>44060.625</v>
      </c>
      <c r="E44992" s="40" t="s">
        <v>239</v>
      </c>
      <c r="F44992" s="48">
        <v>57344</v>
      </c>
      <c r="G44992" s="48">
        <v>55090</v>
      </c>
      <c r="H44992" s="48">
        <v>47732</v>
      </c>
      <c r="I44992" s="48">
        <v>-4941</v>
      </c>
      <c r="J44992" s="48">
        <v>47730</v>
      </c>
      <c r="K44992" s="48">
        <v>1797</v>
      </c>
      <c r="L44992" s="48">
        <v>30512</v>
      </c>
      <c r="M44992" s="48">
        <v>2238</v>
      </c>
      <c r="N44992" s="48">
        <v>86</v>
      </c>
      <c r="O44992" s="48">
        <v>1549</v>
      </c>
      <c r="P44992" s="48">
        <v>10111</v>
      </c>
      <c r="Q44992" s="48">
        <v>558</v>
      </c>
      <c r="R44992" s="48">
        <v>879</v>
      </c>
      <c r="T44992" s="48">
        <v>-4542</v>
      </c>
      <c r="AB44992" s="48">
        <v>-3966</v>
      </c>
      <c r="AE44992" s="48">
        <v>-1082</v>
      </c>
      <c r="AI44992" s="48">
        <v>506</v>
      </c>
      <c r="AJ44992" s="49">
        <v>-2417</v>
      </c>
      <c r="AK44992" s="49">
        <v>-399</v>
      </c>
      <c r="AL44992" s="49">
        <v>2</v>
      </c>
    </row>
    <row r="44993" spans="1:38">
      <c r="A44993" s="37" t="s">
        <v>47</v>
      </c>
      <c r="B44993" s="38">
        <v>44060.958333333336</v>
      </c>
      <c r="C44993" s="39">
        <v>44060</v>
      </c>
      <c r="D44993" s="38">
        <v>44060.666666666664</v>
      </c>
      <c r="E44993" s="40" t="s">
        <v>239</v>
      </c>
      <c r="F44993" s="48">
        <v>59440</v>
      </c>
      <c r="G44993" s="48">
        <v>55893</v>
      </c>
      <c r="H44993" s="48">
        <v>46517</v>
      </c>
      <c r="I44993" s="48">
        <v>-4314</v>
      </c>
      <c r="J44993" s="48">
        <v>46516</v>
      </c>
      <c r="K44993" s="48">
        <v>1795</v>
      </c>
      <c r="L44993" s="48">
        <v>30360</v>
      </c>
      <c r="M44993" s="48">
        <v>2231</v>
      </c>
      <c r="N44993" s="48">
        <v>85</v>
      </c>
      <c r="O44993" s="48">
        <v>1851</v>
      </c>
      <c r="P44993" s="48">
        <v>8610</v>
      </c>
      <c r="Q44993" s="48">
        <v>697</v>
      </c>
      <c r="R44993" s="48">
        <v>887</v>
      </c>
      <c r="T44993" s="48">
        <v>-3928</v>
      </c>
      <c r="AB44993" s="48">
        <v>-3762</v>
      </c>
      <c r="AE44993" s="48">
        <v>-604</v>
      </c>
      <c r="AI44993" s="48">
        <v>438</v>
      </c>
      <c r="AJ44993" s="49">
        <v>-5062</v>
      </c>
      <c r="AK44993" s="49">
        <v>-386</v>
      </c>
      <c r="AL44993" s="49">
        <v>1</v>
      </c>
    </row>
    <row r="44994" spans="1:38">
      <c r="A44994" s="37" t="s">
        <v>47</v>
      </c>
      <c r="B44994" s="38">
        <v>44061</v>
      </c>
      <c r="C44994" s="39">
        <v>44060</v>
      </c>
      <c r="D44994" s="38">
        <v>44060.708333333336</v>
      </c>
      <c r="E44994" s="40" t="s">
        <v>239</v>
      </c>
      <c r="F44994" s="48">
        <v>60685</v>
      </c>
      <c r="G44994" s="48">
        <v>55917</v>
      </c>
      <c r="H44994" s="48">
        <v>46559</v>
      </c>
      <c r="I44994" s="48">
        <v>-4600</v>
      </c>
      <c r="J44994" s="48">
        <v>46560</v>
      </c>
      <c r="K44994" s="48">
        <v>1797</v>
      </c>
      <c r="L44994" s="48">
        <v>30576</v>
      </c>
      <c r="M44994" s="48">
        <v>2236</v>
      </c>
      <c r="N44994" s="48">
        <v>85</v>
      </c>
      <c r="O44994" s="48">
        <v>2232</v>
      </c>
      <c r="P44994" s="48">
        <v>7428</v>
      </c>
      <c r="Q44994" s="48">
        <v>1364</v>
      </c>
      <c r="R44994" s="48">
        <v>842</v>
      </c>
      <c r="T44994" s="48">
        <v>-4301</v>
      </c>
      <c r="AB44994" s="48">
        <v>-3812</v>
      </c>
      <c r="AE44994" s="48">
        <v>-916</v>
      </c>
      <c r="AI44994" s="48">
        <v>427</v>
      </c>
      <c r="AJ44994" s="49">
        <v>-4758</v>
      </c>
      <c r="AK44994" s="49">
        <v>-299</v>
      </c>
      <c r="AL44994" s="49">
        <v>-1</v>
      </c>
    </row>
    <row r="44995" spans="1:38">
      <c r="A44995" s="37" t="s">
        <v>47</v>
      </c>
      <c r="B44995" s="38">
        <v>44061.041666666664</v>
      </c>
      <c r="C44995" s="39">
        <v>44060</v>
      </c>
      <c r="D44995" s="38">
        <v>44060.75</v>
      </c>
      <c r="E44995" s="40" t="s">
        <v>239</v>
      </c>
      <c r="F44995" s="48">
        <v>61385</v>
      </c>
      <c r="G44995" s="48">
        <v>55790</v>
      </c>
      <c r="H44995" s="48">
        <v>44095</v>
      </c>
      <c r="I44995" s="48">
        <v>-5029</v>
      </c>
      <c r="J44995" s="48">
        <v>44093</v>
      </c>
      <c r="K44995" s="48">
        <v>1797</v>
      </c>
      <c r="L44995" s="48">
        <v>31162</v>
      </c>
      <c r="M44995" s="48">
        <v>2244</v>
      </c>
      <c r="N44995" s="48">
        <v>86</v>
      </c>
      <c r="O44995" s="48">
        <v>2222</v>
      </c>
      <c r="P44995" s="48">
        <v>3869</v>
      </c>
      <c r="Q44995" s="48">
        <v>1870</v>
      </c>
      <c r="R44995" s="48">
        <v>843</v>
      </c>
      <c r="T44995" s="48">
        <v>-4848</v>
      </c>
      <c r="AB44995" s="48">
        <v>-4177</v>
      </c>
      <c r="AE44995" s="48">
        <v>-947</v>
      </c>
      <c r="AI44995" s="48">
        <v>276</v>
      </c>
      <c r="AJ44995" s="49">
        <v>-6666</v>
      </c>
      <c r="AK44995" s="49">
        <v>-181</v>
      </c>
      <c r="AL44995" s="49">
        <v>2</v>
      </c>
    </row>
    <row r="44996" spans="1:38">
      <c r="A44996" s="37" t="s">
        <v>47</v>
      </c>
      <c r="B44996" s="38">
        <v>44061.083333333336</v>
      </c>
      <c r="C44996" s="39">
        <v>44060</v>
      </c>
      <c r="D44996" s="38">
        <v>44060.791666666664</v>
      </c>
      <c r="E44996" s="40" t="s">
        <v>239</v>
      </c>
      <c r="F44996" s="48">
        <v>60175</v>
      </c>
      <c r="G44996" s="48">
        <v>54474</v>
      </c>
      <c r="H44996" s="48">
        <v>40837</v>
      </c>
      <c r="I44996" s="48">
        <v>-5877</v>
      </c>
      <c r="J44996" s="48">
        <v>40840</v>
      </c>
      <c r="K44996" s="48">
        <v>1795</v>
      </c>
      <c r="L44996" s="48">
        <v>30606</v>
      </c>
      <c r="M44996" s="48">
        <v>2246</v>
      </c>
      <c r="N44996" s="48">
        <v>86</v>
      </c>
      <c r="O44996" s="48">
        <v>2245</v>
      </c>
      <c r="P44996" s="48">
        <v>779</v>
      </c>
      <c r="Q44996" s="48">
        <v>2239</v>
      </c>
      <c r="R44996" s="48">
        <v>844</v>
      </c>
      <c r="T44996" s="48">
        <v>-5924</v>
      </c>
      <c r="AB44996" s="48">
        <v>-4640</v>
      </c>
      <c r="AE44996" s="48">
        <v>-1529</v>
      </c>
      <c r="AI44996" s="48">
        <v>245</v>
      </c>
      <c r="AJ44996" s="49">
        <v>-7760</v>
      </c>
      <c r="AK44996" s="49">
        <v>47</v>
      </c>
      <c r="AL44996" s="49">
        <v>-3</v>
      </c>
    </row>
    <row r="44997" spans="1:38">
      <c r="A44997" s="37" t="s">
        <v>47</v>
      </c>
      <c r="B44997" s="38">
        <v>44061.125</v>
      </c>
      <c r="C44997" s="39">
        <v>44060</v>
      </c>
      <c r="D44997" s="38">
        <v>44060.833333333336</v>
      </c>
      <c r="E44997" s="40" t="s">
        <v>239</v>
      </c>
      <c r="F44997" s="48">
        <v>58343</v>
      </c>
      <c r="G44997" s="48">
        <v>52371</v>
      </c>
      <c r="H44997" s="48">
        <v>39747</v>
      </c>
      <c r="I44997" s="48">
        <v>-6905</v>
      </c>
      <c r="J44997" s="48">
        <v>40320</v>
      </c>
      <c r="K44997" s="48">
        <v>1795</v>
      </c>
      <c r="L44997" s="48">
        <v>30408</v>
      </c>
      <c r="M44997" s="48">
        <v>2247</v>
      </c>
      <c r="N44997" s="48">
        <v>86</v>
      </c>
      <c r="O44997" s="48">
        <v>2135</v>
      </c>
      <c r="P44997" s="48">
        <v>549</v>
      </c>
      <c r="Q44997" s="48">
        <v>2262</v>
      </c>
      <c r="R44997" s="48">
        <v>838</v>
      </c>
      <c r="T44997" s="48">
        <v>-7021</v>
      </c>
      <c r="AB44997" s="48">
        <v>-5227</v>
      </c>
      <c r="AE44997" s="48">
        <v>-1939</v>
      </c>
      <c r="AI44997" s="48">
        <v>145</v>
      </c>
      <c r="AJ44997" s="49">
        <v>-5719</v>
      </c>
      <c r="AK44997" s="49">
        <v>116</v>
      </c>
      <c r="AL44997" s="49">
        <v>-573</v>
      </c>
    </row>
    <row r="44998" spans="1:38">
      <c r="A44998" s="37" t="s">
        <v>47</v>
      </c>
      <c r="B44998" s="38">
        <v>44061.166666666664</v>
      </c>
      <c r="C44998" s="39">
        <v>44060</v>
      </c>
      <c r="D44998" s="38">
        <v>44060.875</v>
      </c>
      <c r="E44998" s="40" t="s">
        <v>239</v>
      </c>
      <c r="F44998" s="48">
        <v>56769</v>
      </c>
      <c r="G44998" s="48">
        <v>51458</v>
      </c>
      <c r="H44998" s="48">
        <v>39515</v>
      </c>
      <c r="I44998" s="48">
        <v>-6529</v>
      </c>
      <c r="J44998" s="48">
        <v>39539</v>
      </c>
      <c r="K44998" s="48">
        <v>1795</v>
      </c>
      <c r="L44998" s="48">
        <v>29919</v>
      </c>
      <c r="M44998" s="48">
        <v>2251</v>
      </c>
      <c r="N44998" s="48">
        <v>85</v>
      </c>
      <c r="O44998" s="48">
        <v>2098</v>
      </c>
      <c r="P44998" s="48">
        <v>9</v>
      </c>
      <c r="Q44998" s="48">
        <v>2556</v>
      </c>
      <c r="R44998" s="48">
        <v>826</v>
      </c>
      <c r="T44998" s="48">
        <v>-6632</v>
      </c>
      <c r="AB44998" s="48">
        <v>-4133</v>
      </c>
      <c r="AE44998" s="48">
        <v>-2818</v>
      </c>
      <c r="AI44998" s="48">
        <v>319</v>
      </c>
      <c r="AJ44998" s="49">
        <v>-5414</v>
      </c>
      <c r="AK44998" s="49">
        <v>103</v>
      </c>
      <c r="AL44998" s="49">
        <v>-24</v>
      </c>
    </row>
    <row r="44999" spans="1:38">
      <c r="A44999" s="37" t="s">
        <v>47</v>
      </c>
      <c r="B44999" s="38">
        <v>44061.208333333336</v>
      </c>
      <c r="C44999" s="39">
        <v>44060</v>
      </c>
      <c r="D44999" s="38">
        <v>44060.916666666664</v>
      </c>
      <c r="E44999" s="40" t="s">
        <v>239</v>
      </c>
      <c r="F44999" s="48">
        <v>53312</v>
      </c>
      <c r="G44999" s="48">
        <v>48905</v>
      </c>
      <c r="H44999" s="48">
        <v>35533</v>
      </c>
      <c r="I44999" s="48">
        <v>-6338</v>
      </c>
      <c r="J44999" s="48">
        <v>35552</v>
      </c>
      <c r="K44999" s="48">
        <v>1788</v>
      </c>
      <c r="L44999" s="48">
        <v>26077</v>
      </c>
      <c r="M44999" s="48">
        <v>2252</v>
      </c>
      <c r="N44999" s="48">
        <v>86</v>
      </c>
      <c r="O44999" s="48">
        <v>1546</v>
      </c>
      <c r="P44999" s="48">
        <v>4</v>
      </c>
      <c r="Q44999" s="48">
        <v>2969</v>
      </c>
      <c r="R44999" s="48">
        <v>830</v>
      </c>
      <c r="T44999" s="48">
        <v>-6417</v>
      </c>
      <c r="AB44999" s="48">
        <v>-3803</v>
      </c>
      <c r="AE44999" s="48">
        <v>-3030</v>
      </c>
      <c r="AI44999" s="48">
        <v>416</v>
      </c>
      <c r="AJ44999" s="49">
        <v>-7034</v>
      </c>
      <c r="AK44999" s="49">
        <v>79</v>
      </c>
      <c r="AL44999" s="49">
        <v>-19</v>
      </c>
    </row>
    <row r="45000" spans="1:38">
      <c r="A45000" s="37" t="s">
        <v>47</v>
      </c>
      <c r="B45000" s="38">
        <v>44061.25</v>
      </c>
      <c r="C45000" s="39">
        <v>44060</v>
      </c>
      <c r="D45000" s="38">
        <v>44060.958333333336</v>
      </c>
      <c r="E45000" s="40" t="s">
        <v>239</v>
      </c>
      <c r="F45000" s="48">
        <v>48625</v>
      </c>
      <c r="G45000" s="48">
        <v>45012</v>
      </c>
      <c r="H45000" s="48">
        <v>32506</v>
      </c>
      <c r="I45000" s="48">
        <v>-6811</v>
      </c>
      <c r="J45000" s="48">
        <v>32524</v>
      </c>
      <c r="K45000" s="48">
        <v>1796</v>
      </c>
      <c r="L45000" s="48">
        <v>23084</v>
      </c>
      <c r="M45000" s="48">
        <v>2256</v>
      </c>
      <c r="N45000" s="48">
        <v>86</v>
      </c>
      <c r="O45000" s="48">
        <v>1135</v>
      </c>
      <c r="P45000" s="48">
        <v>4</v>
      </c>
      <c r="Q45000" s="48">
        <v>3371</v>
      </c>
      <c r="R45000" s="48">
        <v>792</v>
      </c>
      <c r="T45000" s="48">
        <v>-6893</v>
      </c>
      <c r="AB45000" s="48">
        <v>-3892</v>
      </c>
      <c r="AE45000" s="48">
        <v>-3228</v>
      </c>
      <c r="AI45000" s="48">
        <v>227</v>
      </c>
      <c r="AJ45000" s="49">
        <v>-5695</v>
      </c>
      <c r="AK45000" s="49">
        <v>82</v>
      </c>
      <c r="AL45000" s="49">
        <v>-18</v>
      </c>
    </row>
    <row r="45001" spans="1:38">
      <c r="A45001" s="37" t="s">
        <v>47</v>
      </c>
      <c r="B45001" s="38">
        <v>44061.291666666664</v>
      </c>
      <c r="C45001" s="39">
        <v>44060</v>
      </c>
      <c r="D45001" s="38">
        <v>44061</v>
      </c>
      <c r="E45001" s="40" t="s">
        <v>239</v>
      </c>
      <c r="F45001" s="48">
        <v>43962</v>
      </c>
      <c r="G45001" s="48">
        <v>41123</v>
      </c>
      <c r="H45001" s="48">
        <v>28590</v>
      </c>
      <c r="I45001" s="48">
        <v>-6890</v>
      </c>
      <c r="J45001" s="48">
        <v>28610</v>
      </c>
      <c r="K45001" s="48">
        <v>1799</v>
      </c>
      <c r="L45001" s="48">
        <v>19481</v>
      </c>
      <c r="M45001" s="48">
        <v>2254</v>
      </c>
      <c r="N45001" s="48">
        <v>87</v>
      </c>
      <c r="O45001" s="48">
        <v>983</v>
      </c>
      <c r="P45001" s="48">
        <v>4</v>
      </c>
      <c r="Q45001" s="48">
        <v>3228</v>
      </c>
      <c r="R45001" s="48">
        <v>774</v>
      </c>
      <c r="T45001" s="48">
        <v>-6956</v>
      </c>
      <c r="AB45001" s="48">
        <v>-3976</v>
      </c>
      <c r="AE45001" s="48">
        <v>-3115</v>
      </c>
      <c r="AI45001" s="48">
        <v>135</v>
      </c>
      <c r="AJ45001" s="49">
        <v>-5643</v>
      </c>
      <c r="AK45001" s="49">
        <v>66</v>
      </c>
      <c r="AL45001" s="49">
        <v>-20</v>
      </c>
    </row>
    <row r="45002" spans="1:38">
      <c r="A45002" s="37" t="s">
        <v>47</v>
      </c>
      <c r="B45002" s="38">
        <v>44061.333333333336</v>
      </c>
      <c r="C45002" s="39">
        <v>44061</v>
      </c>
      <c r="D45002" s="38">
        <v>44061.041666666664</v>
      </c>
      <c r="E45002" s="40" t="s">
        <v>239</v>
      </c>
      <c r="F45002" s="48">
        <v>39183</v>
      </c>
      <c r="G45002" s="48">
        <v>37766</v>
      </c>
      <c r="H45002" s="48">
        <v>26068</v>
      </c>
      <c r="I45002" s="48">
        <v>-7896</v>
      </c>
      <c r="J45002" s="48">
        <v>26718</v>
      </c>
      <c r="K45002" s="48">
        <v>1799</v>
      </c>
      <c r="L45002" s="48">
        <v>17181</v>
      </c>
      <c r="M45002" s="48">
        <v>2254</v>
      </c>
      <c r="N45002" s="48">
        <v>87</v>
      </c>
      <c r="O45002" s="48">
        <v>915</v>
      </c>
      <c r="P45002" s="48">
        <v>638</v>
      </c>
      <c r="Q45002" s="48">
        <v>3064</v>
      </c>
      <c r="R45002" s="48">
        <v>780</v>
      </c>
      <c r="T45002" s="48">
        <v>-7987</v>
      </c>
      <c r="AB45002" s="48">
        <v>-4516</v>
      </c>
      <c r="AE45002" s="48">
        <v>-3519</v>
      </c>
      <c r="AI45002" s="48">
        <v>48</v>
      </c>
      <c r="AJ45002" s="49">
        <v>-3802</v>
      </c>
      <c r="AK45002" s="49">
        <v>91</v>
      </c>
      <c r="AL45002" s="49">
        <v>-650</v>
      </c>
    </row>
    <row r="45003" spans="1:38">
      <c r="A45003" s="37" t="s">
        <v>47</v>
      </c>
      <c r="B45003" s="38">
        <v>44061.375</v>
      </c>
      <c r="C45003" s="39">
        <v>44061</v>
      </c>
      <c r="D45003" s="38">
        <v>44061.083333333336</v>
      </c>
      <c r="E45003" s="40" t="s">
        <v>239</v>
      </c>
      <c r="F45003" s="48">
        <v>36707</v>
      </c>
      <c r="G45003" s="48">
        <v>35742</v>
      </c>
      <c r="H45003" s="48">
        <v>23968</v>
      </c>
      <c r="I45003" s="48">
        <v>-8903</v>
      </c>
      <c r="J45003" s="48">
        <v>24586</v>
      </c>
      <c r="K45003" s="48">
        <v>1786</v>
      </c>
      <c r="L45003" s="48">
        <v>15307</v>
      </c>
      <c r="M45003" s="48">
        <v>2256</v>
      </c>
      <c r="N45003" s="48">
        <v>88</v>
      </c>
      <c r="O45003" s="48">
        <v>877</v>
      </c>
      <c r="P45003" s="48">
        <v>603</v>
      </c>
      <c r="Q45003" s="48">
        <v>2912</v>
      </c>
      <c r="R45003" s="48">
        <v>757</v>
      </c>
      <c r="T45003" s="48">
        <v>-8963</v>
      </c>
      <c r="AB45003" s="48">
        <v>-5445</v>
      </c>
      <c r="AE45003" s="48">
        <v>-3556</v>
      </c>
      <c r="AI45003" s="48">
        <v>38</v>
      </c>
      <c r="AJ45003" s="49">
        <v>-2871</v>
      </c>
      <c r="AK45003" s="49">
        <v>60</v>
      </c>
      <c r="AL45003" s="49">
        <v>-618</v>
      </c>
    </row>
    <row r="45004" spans="1:38">
      <c r="A45004" s="37" t="s">
        <v>47</v>
      </c>
      <c r="B45004" s="38">
        <v>44061.416666666664</v>
      </c>
      <c r="C45004" s="39">
        <v>44061</v>
      </c>
      <c r="D45004" s="38">
        <v>44061.125</v>
      </c>
      <c r="E45004" s="40" t="s">
        <v>239</v>
      </c>
      <c r="F45004" s="48">
        <v>34742</v>
      </c>
      <c r="G45004" s="48">
        <v>34543</v>
      </c>
      <c r="H45004" s="48">
        <v>23283</v>
      </c>
      <c r="I45004" s="48">
        <v>-9083</v>
      </c>
      <c r="J45004" s="48">
        <v>23885</v>
      </c>
      <c r="K45004" s="48">
        <v>1767</v>
      </c>
      <c r="L45004" s="48">
        <v>15277</v>
      </c>
      <c r="M45004" s="48">
        <v>2254</v>
      </c>
      <c r="N45004" s="48">
        <v>88</v>
      </c>
      <c r="O45004" s="48">
        <v>744</v>
      </c>
      <c r="P45004" s="48">
        <v>588</v>
      </c>
      <c r="Q45004" s="48">
        <v>2443</v>
      </c>
      <c r="R45004" s="48">
        <v>724</v>
      </c>
      <c r="T45004" s="48">
        <v>-9159</v>
      </c>
      <c r="AB45004" s="48">
        <v>-5791</v>
      </c>
      <c r="AE45004" s="48">
        <v>-3402</v>
      </c>
      <c r="AI45004" s="48">
        <v>34</v>
      </c>
      <c r="AJ45004" s="49">
        <v>-2177</v>
      </c>
      <c r="AK45004" s="49">
        <v>76</v>
      </c>
      <c r="AL45004" s="49">
        <v>-602</v>
      </c>
    </row>
    <row r="45005" spans="1:38">
      <c r="A45005" s="37" t="s">
        <v>47</v>
      </c>
      <c r="B45005" s="38">
        <v>44061.458333333336</v>
      </c>
      <c r="C45005" s="39">
        <v>44061</v>
      </c>
      <c r="D45005" s="38">
        <v>44061.166666666664</v>
      </c>
      <c r="E45005" s="40" t="s">
        <v>239</v>
      </c>
      <c r="F45005" s="48">
        <v>33442</v>
      </c>
      <c r="G45005" s="48">
        <v>33554</v>
      </c>
      <c r="H45005" s="48">
        <v>22432</v>
      </c>
      <c r="I45005" s="48">
        <v>-9021</v>
      </c>
      <c r="J45005" s="48">
        <v>23022</v>
      </c>
      <c r="K45005" s="48">
        <v>1690</v>
      </c>
      <c r="L45005" s="48">
        <v>15153</v>
      </c>
      <c r="M45005" s="48">
        <v>2255</v>
      </c>
      <c r="N45005" s="48">
        <v>87</v>
      </c>
      <c r="O45005" s="48">
        <v>693</v>
      </c>
      <c r="P45005" s="48">
        <v>575</v>
      </c>
      <c r="Q45005" s="48">
        <v>1842</v>
      </c>
      <c r="R45005" s="48">
        <v>727</v>
      </c>
      <c r="T45005" s="48">
        <v>-9090</v>
      </c>
      <c r="AB45005" s="48">
        <v>-5707</v>
      </c>
      <c r="AE45005" s="48">
        <v>-3498</v>
      </c>
      <c r="AI45005" s="48">
        <v>115</v>
      </c>
      <c r="AJ45005" s="49">
        <v>-2101</v>
      </c>
      <c r="AK45005" s="49">
        <v>69</v>
      </c>
      <c r="AL45005" s="49">
        <v>-590</v>
      </c>
    </row>
    <row r="45006" spans="1:38">
      <c r="A45006" s="37" t="s">
        <v>47</v>
      </c>
      <c r="B45006" s="38">
        <v>44061.5</v>
      </c>
      <c r="C45006" s="39">
        <v>44061</v>
      </c>
      <c r="D45006" s="38">
        <v>44061.208333333336</v>
      </c>
      <c r="E45006" s="40" t="s">
        <v>239</v>
      </c>
      <c r="F45006" s="48">
        <v>33311</v>
      </c>
      <c r="G45006" s="48">
        <v>33366</v>
      </c>
      <c r="H45006" s="48">
        <v>22916</v>
      </c>
      <c r="I45006" s="48">
        <v>-9312</v>
      </c>
      <c r="J45006" s="48">
        <v>23497</v>
      </c>
      <c r="K45006" s="48">
        <v>1545</v>
      </c>
      <c r="L45006" s="48">
        <v>15942</v>
      </c>
      <c r="M45006" s="48">
        <v>2256</v>
      </c>
      <c r="N45006" s="48">
        <v>86</v>
      </c>
      <c r="O45006" s="48">
        <v>783</v>
      </c>
      <c r="P45006" s="48">
        <v>561</v>
      </c>
      <c r="Q45006" s="48">
        <v>1593</v>
      </c>
      <c r="R45006" s="48">
        <v>731</v>
      </c>
      <c r="T45006" s="48">
        <v>-9373</v>
      </c>
      <c r="AB45006" s="48">
        <v>-5880</v>
      </c>
      <c r="AE45006" s="48">
        <v>-3576</v>
      </c>
      <c r="AI45006" s="48">
        <v>83</v>
      </c>
      <c r="AJ45006" s="49">
        <v>-1138</v>
      </c>
      <c r="AK45006" s="49">
        <v>61</v>
      </c>
      <c r="AL45006" s="49">
        <v>-581</v>
      </c>
    </row>
    <row r="45007" spans="1:38">
      <c r="A45007" s="37" t="s">
        <v>47</v>
      </c>
      <c r="B45007" s="38">
        <v>44061.541666666664</v>
      </c>
      <c r="C45007" s="39">
        <v>44061</v>
      </c>
      <c r="D45007" s="38">
        <v>44061.25</v>
      </c>
      <c r="E45007" s="40" t="s">
        <v>239</v>
      </c>
      <c r="F45007" s="48">
        <v>34330</v>
      </c>
      <c r="G45007" s="48">
        <v>34319</v>
      </c>
      <c r="H45007" s="48">
        <v>23754</v>
      </c>
      <c r="I45007" s="48">
        <v>-9331</v>
      </c>
      <c r="J45007" s="48">
        <v>24336</v>
      </c>
      <c r="K45007" s="48">
        <v>1371</v>
      </c>
      <c r="L45007" s="48">
        <v>17104</v>
      </c>
      <c r="M45007" s="48">
        <v>2253</v>
      </c>
      <c r="N45007" s="48">
        <v>87</v>
      </c>
      <c r="O45007" s="48">
        <v>987</v>
      </c>
      <c r="P45007" s="48">
        <v>562</v>
      </c>
      <c r="Q45007" s="48">
        <v>1225</v>
      </c>
      <c r="R45007" s="48">
        <v>747</v>
      </c>
      <c r="T45007" s="48">
        <v>-9387</v>
      </c>
      <c r="AB45007" s="48">
        <v>-5754</v>
      </c>
      <c r="AE45007" s="48">
        <v>-3702</v>
      </c>
      <c r="AI45007" s="48">
        <v>69</v>
      </c>
      <c r="AJ45007" s="49">
        <v>-1234</v>
      </c>
      <c r="AK45007" s="49">
        <v>56</v>
      </c>
      <c r="AL45007" s="49">
        <v>-582</v>
      </c>
    </row>
    <row r="45008" spans="1:38">
      <c r="A45008" s="37" t="s">
        <v>47</v>
      </c>
      <c r="B45008" s="38">
        <v>44061.583333333336</v>
      </c>
      <c r="C45008" s="39">
        <v>44061</v>
      </c>
      <c r="D45008" s="38">
        <v>44061.291666666664</v>
      </c>
      <c r="E45008" s="40" t="s">
        <v>239</v>
      </c>
      <c r="F45008" s="48">
        <v>36147</v>
      </c>
      <c r="G45008" s="48">
        <v>35920</v>
      </c>
      <c r="H45008" s="48">
        <v>25531</v>
      </c>
      <c r="I45008" s="48">
        <v>-9957</v>
      </c>
      <c r="J45008" s="48">
        <v>26082</v>
      </c>
      <c r="K45008" s="48">
        <v>1600</v>
      </c>
      <c r="L45008" s="48">
        <v>17842</v>
      </c>
      <c r="M45008" s="48">
        <v>2253</v>
      </c>
      <c r="N45008" s="48">
        <v>86</v>
      </c>
      <c r="O45008" s="48">
        <v>968</v>
      </c>
      <c r="P45008" s="48">
        <v>1627</v>
      </c>
      <c r="Q45008" s="48">
        <v>960</v>
      </c>
      <c r="R45008" s="48">
        <v>746</v>
      </c>
      <c r="T45008" s="48">
        <v>-9997</v>
      </c>
      <c r="AB45008" s="48">
        <v>-6207</v>
      </c>
      <c r="AE45008" s="48">
        <v>-3704</v>
      </c>
      <c r="AI45008" s="48">
        <v>-86</v>
      </c>
      <c r="AJ45008" s="49">
        <v>-432</v>
      </c>
      <c r="AK45008" s="49">
        <v>40</v>
      </c>
      <c r="AL45008" s="49">
        <v>-551</v>
      </c>
    </row>
    <row r="45009" spans="1:38">
      <c r="A45009" s="37" t="s">
        <v>47</v>
      </c>
      <c r="B45009" s="38">
        <v>44061.625</v>
      </c>
      <c r="C45009" s="39">
        <v>44061</v>
      </c>
      <c r="D45009" s="38">
        <v>44061.333333333336</v>
      </c>
      <c r="E45009" s="40" t="s">
        <v>239</v>
      </c>
      <c r="F45009" s="48">
        <v>38025</v>
      </c>
      <c r="G45009" s="48">
        <v>37923</v>
      </c>
      <c r="H45009" s="48">
        <v>28497</v>
      </c>
      <c r="I45009" s="48">
        <v>-9753</v>
      </c>
      <c r="J45009" s="48">
        <v>29053</v>
      </c>
      <c r="K45009" s="48">
        <v>1560</v>
      </c>
      <c r="L45009" s="48">
        <v>18133</v>
      </c>
      <c r="M45009" s="48">
        <v>2256</v>
      </c>
      <c r="N45009" s="48">
        <v>86</v>
      </c>
      <c r="O45009" s="48">
        <v>962</v>
      </c>
      <c r="P45009" s="48">
        <v>4855</v>
      </c>
      <c r="Q45009" s="48">
        <v>444</v>
      </c>
      <c r="R45009" s="48">
        <v>757</v>
      </c>
      <c r="T45009" s="48">
        <v>-9630</v>
      </c>
      <c r="AB45009" s="48">
        <v>-6171</v>
      </c>
      <c r="AE45009" s="48">
        <v>-3500</v>
      </c>
      <c r="AI45009" s="48">
        <v>41</v>
      </c>
      <c r="AJ45009" s="49">
        <v>327</v>
      </c>
      <c r="AK45009" s="49">
        <v>-123</v>
      </c>
      <c r="AL45009" s="49">
        <v>-556</v>
      </c>
    </row>
    <row r="45010" spans="1:38">
      <c r="A45010" s="37" t="s">
        <v>47</v>
      </c>
      <c r="B45010" s="38">
        <v>44061.666666666664</v>
      </c>
      <c r="C45010" s="39">
        <v>44061</v>
      </c>
      <c r="D45010" s="38">
        <v>44061.375</v>
      </c>
      <c r="E45010" s="40" t="s">
        <v>239</v>
      </c>
      <c r="F45010" s="48">
        <v>40022</v>
      </c>
      <c r="G45010" s="48">
        <v>40233</v>
      </c>
      <c r="H45010" s="48">
        <v>31583</v>
      </c>
      <c r="I45010" s="48">
        <v>-8942</v>
      </c>
      <c r="J45010" s="48">
        <v>32152</v>
      </c>
      <c r="K45010" s="48">
        <v>1470</v>
      </c>
      <c r="L45010" s="48">
        <v>18361</v>
      </c>
      <c r="M45010" s="48">
        <v>2258</v>
      </c>
      <c r="N45010" s="48">
        <v>86</v>
      </c>
      <c r="O45010" s="48">
        <v>982</v>
      </c>
      <c r="P45010" s="48">
        <v>7825</v>
      </c>
      <c r="Q45010" s="48">
        <v>419</v>
      </c>
      <c r="R45010" s="48">
        <v>751</v>
      </c>
      <c r="T45010" s="48">
        <v>-8630</v>
      </c>
      <c r="AB45010" s="48">
        <v>-5669</v>
      </c>
      <c r="AE45010" s="48">
        <v>-3059</v>
      </c>
      <c r="AI45010" s="48">
        <v>98</v>
      </c>
      <c r="AJ45010" s="49">
        <v>292</v>
      </c>
      <c r="AK45010" s="49">
        <v>-312</v>
      </c>
      <c r="AL45010" s="49">
        <v>-569</v>
      </c>
    </row>
    <row r="45011" spans="1:38">
      <c r="A45011" s="37" t="s">
        <v>47</v>
      </c>
      <c r="B45011" s="38">
        <v>44061.708333333336</v>
      </c>
      <c r="C45011" s="39">
        <v>44061</v>
      </c>
      <c r="D45011" s="38">
        <v>44061.416666666664</v>
      </c>
      <c r="E45011" s="40" t="s">
        <v>239</v>
      </c>
      <c r="F45011" s="48">
        <v>42326</v>
      </c>
      <c r="G45011" s="48">
        <v>42767</v>
      </c>
      <c r="H45011" s="48">
        <v>34641</v>
      </c>
      <c r="I45011" s="48">
        <v>-9027</v>
      </c>
      <c r="J45011" s="48">
        <v>35255</v>
      </c>
      <c r="K45011" s="48">
        <v>1468</v>
      </c>
      <c r="L45011" s="48">
        <v>19719</v>
      </c>
      <c r="M45011" s="48">
        <v>2257</v>
      </c>
      <c r="N45011" s="48">
        <v>86</v>
      </c>
      <c r="O45011" s="48">
        <v>1006</v>
      </c>
      <c r="P45011" s="48">
        <v>9712</v>
      </c>
      <c r="Q45011" s="48">
        <v>257</v>
      </c>
      <c r="R45011" s="48">
        <v>750</v>
      </c>
      <c r="T45011" s="48">
        <v>-8653</v>
      </c>
      <c r="AB45011" s="48">
        <v>-5766</v>
      </c>
      <c r="AE45011" s="48">
        <v>-2988</v>
      </c>
      <c r="AI45011" s="48">
        <v>101</v>
      </c>
      <c r="AJ45011" s="49">
        <v>901</v>
      </c>
      <c r="AK45011" s="49">
        <v>-374</v>
      </c>
      <c r="AL45011" s="49">
        <v>-614</v>
      </c>
    </row>
    <row r="45012" spans="1:38">
      <c r="A45012" s="37" t="s">
        <v>47</v>
      </c>
      <c r="B45012" s="38">
        <v>44061.75</v>
      </c>
      <c r="C45012" s="39">
        <v>44061</v>
      </c>
      <c r="D45012" s="38">
        <v>44061.458333333336</v>
      </c>
      <c r="E45012" s="40" t="s">
        <v>239</v>
      </c>
      <c r="F45012" s="48">
        <v>45045</v>
      </c>
      <c r="G45012" s="48">
        <v>45976</v>
      </c>
      <c r="H45012" s="48">
        <v>37937</v>
      </c>
      <c r="I45012" s="48">
        <v>-8610</v>
      </c>
      <c r="J45012" s="48">
        <v>38603</v>
      </c>
      <c r="K45012" s="48">
        <v>1754</v>
      </c>
      <c r="L45012" s="48">
        <v>21280</v>
      </c>
      <c r="M45012" s="48">
        <v>2256</v>
      </c>
      <c r="N45012" s="48">
        <v>85</v>
      </c>
      <c r="O45012" s="48">
        <v>1050</v>
      </c>
      <c r="P45012" s="48">
        <v>11206</v>
      </c>
      <c r="Q45012" s="48">
        <v>233</v>
      </c>
      <c r="R45012" s="48">
        <v>739</v>
      </c>
      <c r="T45012" s="48">
        <v>-8227</v>
      </c>
      <c r="AB45012" s="48">
        <v>-5609</v>
      </c>
      <c r="AE45012" s="48">
        <v>-2797</v>
      </c>
      <c r="AI45012" s="48">
        <v>179</v>
      </c>
      <c r="AJ45012" s="49">
        <v>571</v>
      </c>
      <c r="AK45012" s="49">
        <v>-383</v>
      </c>
      <c r="AL45012" s="49">
        <v>-666</v>
      </c>
    </row>
    <row r="45013" spans="1:38">
      <c r="A45013" s="37" t="s">
        <v>47</v>
      </c>
      <c r="B45013" s="38">
        <v>44061.791666666664</v>
      </c>
      <c r="C45013" s="39">
        <v>44061</v>
      </c>
      <c r="D45013" s="38">
        <v>44061.5</v>
      </c>
      <c r="E45013" s="40" t="s">
        <v>239</v>
      </c>
      <c r="F45013" s="48">
        <v>48539</v>
      </c>
      <c r="G45013" s="48">
        <v>49483</v>
      </c>
      <c r="H45013" s="48">
        <v>42236</v>
      </c>
      <c r="I45013" s="48">
        <v>-7782</v>
      </c>
      <c r="J45013" s="48">
        <v>42974</v>
      </c>
      <c r="K45013" s="48">
        <v>1800</v>
      </c>
      <c r="L45013" s="48">
        <v>24485</v>
      </c>
      <c r="M45013" s="48">
        <v>2259</v>
      </c>
      <c r="N45013" s="48">
        <v>86</v>
      </c>
      <c r="O45013" s="48">
        <v>1318</v>
      </c>
      <c r="P45013" s="48">
        <v>11866</v>
      </c>
      <c r="Q45013" s="48">
        <v>392</v>
      </c>
      <c r="R45013" s="48">
        <v>768</v>
      </c>
      <c r="T45013" s="48">
        <v>-7393</v>
      </c>
      <c r="AB45013" s="48">
        <v>-5416</v>
      </c>
      <c r="AE45013" s="48">
        <v>-2220</v>
      </c>
      <c r="AI45013" s="48">
        <v>243</v>
      </c>
      <c r="AJ45013" s="49">
        <v>535</v>
      </c>
      <c r="AK45013" s="49">
        <v>-389</v>
      </c>
      <c r="AL45013" s="49">
        <v>-738</v>
      </c>
    </row>
    <row r="45014" spans="1:38">
      <c r="A45014" s="37" t="s">
        <v>47</v>
      </c>
      <c r="B45014" s="38">
        <v>44061.833333333336</v>
      </c>
      <c r="C45014" s="39">
        <v>44061</v>
      </c>
      <c r="D45014" s="38">
        <v>44061.541666666664</v>
      </c>
      <c r="E45014" s="40" t="s">
        <v>239</v>
      </c>
      <c r="F45014" s="48">
        <v>52307</v>
      </c>
      <c r="G45014" s="48">
        <v>53286</v>
      </c>
      <c r="H45014" s="48">
        <v>46003</v>
      </c>
      <c r="I45014" s="48">
        <v>-6766</v>
      </c>
      <c r="J45014" s="48">
        <v>46814</v>
      </c>
      <c r="K45014" s="48">
        <v>1796</v>
      </c>
      <c r="L45014" s="48">
        <v>28309</v>
      </c>
      <c r="M45014" s="48">
        <v>2254</v>
      </c>
      <c r="N45014" s="48">
        <v>86</v>
      </c>
      <c r="O45014" s="48">
        <v>1410</v>
      </c>
      <c r="P45014" s="48">
        <v>11735</v>
      </c>
      <c r="Q45014" s="48">
        <v>406</v>
      </c>
      <c r="R45014" s="48">
        <v>818</v>
      </c>
      <c r="T45014" s="48">
        <v>-6359</v>
      </c>
      <c r="AB45014" s="48">
        <v>-5115</v>
      </c>
      <c r="AE45014" s="48">
        <v>-1586</v>
      </c>
      <c r="AI45014" s="48">
        <v>342</v>
      </c>
      <c r="AJ45014" s="49">
        <v>-517</v>
      </c>
      <c r="AK45014" s="49">
        <v>-407</v>
      </c>
      <c r="AL45014" s="49">
        <v>-811</v>
      </c>
    </row>
    <row r="45015" spans="1:38">
      <c r="A45015" s="37" t="s">
        <v>47</v>
      </c>
      <c r="B45015" s="38">
        <v>44061.875</v>
      </c>
      <c r="C45015" s="39">
        <v>44061</v>
      </c>
      <c r="D45015" s="38">
        <v>44061.583333333336</v>
      </c>
      <c r="E45015" s="40" t="s">
        <v>239</v>
      </c>
      <c r="F45015" s="48">
        <v>55945</v>
      </c>
      <c r="G45015" s="48">
        <v>56324</v>
      </c>
      <c r="H45015" s="48">
        <v>46662</v>
      </c>
      <c r="I45015" s="48">
        <v>-6727</v>
      </c>
      <c r="J45015" s="48">
        <v>47514</v>
      </c>
      <c r="K45015" s="48">
        <v>1795</v>
      </c>
      <c r="L45015" s="48">
        <v>29066</v>
      </c>
      <c r="M45015" s="48">
        <v>2251</v>
      </c>
      <c r="N45015" s="48">
        <v>86</v>
      </c>
      <c r="O45015" s="48">
        <v>1611</v>
      </c>
      <c r="P45015" s="48">
        <v>11370</v>
      </c>
      <c r="Q45015" s="48">
        <v>482</v>
      </c>
      <c r="R45015" s="48">
        <v>853</v>
      </c>
      <c r="T45015" s="48">
        <v>-6338</v>
      </c>
      <c r="AB45015" s="48">
        <v>-5132</v>
      </c>
      <c r="AE45015" s="48">
        <v>-1566</v>
      </c>
      <c r="AI45015" s="48">
        <v>360</v>
      </c>
      <c r="AJ45015" s="49">
        <v>-2935</v>
      </c>
      <c r="AK45015" s="49">
        <v>-389</v>
      </c>
      <c r="AL45015" s="49">
        <v>-852</v>
      </c>
    </row>
    <row r="45016" spans="1:38">
      <c r="A45016" s="37" t="s">
        <v>47</v>
      </c>
      <c r="B45016" s="38">
        <v>44061.916666666664</v>
      </c>
      <c r="C45016" s="39">
        <v>44061</v>
      </c>
      <c r="D45016" s="38">
        <v>44061.625</v>
      </c>
      <c r="E45016" s="40" t="s">
        <v>239</v>
      </c>
      <c r="F45016" s="48">
        <v>58964</v>
      </c>
      <c r="G45016" s="48">
        <v>57078</v>
      </c>
      <c r="H45016" s="48">
        <v>45884</v>
      </c>
      <c r="I45016" s="48">
        <v>-7037</v>
      </c>
      <c r="J45016" s="48">
        <v>46766</v>
      </c>
      <c r="K45016" s="48">
        <v>1795</v>
      </c>
      <c r="L45016" s="48">
        <v>30296</v>
      </c>
      <c r="M45016" s="48">
        <v>2251</v>
      </c>
      <c r="N45016" s="48">
        <v>86</v>
      </c>
      <c r="O45016" s="48">
        <v>1880</v>
      </c>
      <c r="P45016" s="48">
        <v>8946</v>
      </c>
      <c r="Q45016" s="48">
        <v>646</v>
      </c>
      <c r="R45016" s="48">
        <v>866</v>
      </c>
      <c r="T45016" s="48">
        <v>-6652</v>
      </c>
      <c r="AB45016" s="48">
        <v>-5730</v>
      </c>
      <c r="AE45016" s="48">
        <v>-1265</v>
      </c>
      <c r="AI45016" s="48">
        <v>343</v>
      </c>
      <c r="AJ45016" s="49">
        <v>-4157</v>
      </c>
      <c r="AK45016" s="49">
        <v>-385</v>
      </c>
      <c r="AL45016" s="49">
        <v>-882</v>
      </c>
    </row>
    <row r="45017" spans="1:38">
      <c r="A45017" s="37" t="s">
        <v>47</v>
      </c>
      <c r="B45017" s="38">
        <v>44061.958333333336</v>
      </c>
      <c r="C45017" s="39">
        <v>44061</v>
      </c>
      <c r="D45017" s="38">
        <v>44061.666666666664</v>
      </c>
      <c r="E45017" s="40" t="s">
        <v>239</v>
      </c>
      <c r="F45017" s="48">
        <v>60931</v>
      </c>
      <c r="G45017" s="48">
        <v>58095</v>
      </c>
      <c r="H45017" s="48">
        <v>45992</v>
      </c>
      <c r="I45017" s="48">
        <v>-7785</v>
      </c>
      <c r="J45017" s="48">
        <v>46897</v>
      </c>
      <c r="K45017" s="48">
        <v>1798</v>
      </c>
      <c r="L45017" s="48">
        <v>31230</v>
      </c>
      <c r="M45017" s="48">
        <v>2249</v>
      </c>
      <c r="N45017" s="48">
        <v>85</v>
      </c>
      <c r="O45017" s="48">
        <v>2016</v>
      </c>
      <c r="P45017" s="48">
        <v>7553</v>
      </c>
      <c r="Q45017" s="48">
        <v>1044</v>
      </c>
      <c r="R45017" s="48">
        <v>922</v>
      </c>
      <c r="T45017" s="48">
        <v>-7502</v>
      </c>
      <c r="AB45017" s="48">
        <v>-5789</v>
      </c>
      <c r="AE45017" s="48">
        <v>-1937</v>
      </c>
      <c r="AI45017" s="48">
        <v>224</v>
      </c>
      <c r="AJ45017" s="49">
        <v>-4318</v>
      </c>
      <c r="AK45017" s="49">
        <v>-283</v>
      </c>
      <c r="AL45017" s="49">
        <v>-905</v>
      </c>
    </row>
    <row r="45018" spans="1:38">
      <c r="A45018" s="37" t="s">
        <v>47</v>
      </c>
      <c r="B45018" s="38">
        <v>44062</v>
      </c>
      <c r="C45018" s="39">
        <v>44061</v>
      </c>
      <c r="D45018" s="38">
        <v>44061.708333333336</v>
      </c>
      <c r="E45018" s="40" t="s">
        <v>239</v>
      </c>
      <c r="F45018" s="48">
        <v>62336</v>
      </c>
      <c r="G45018" s="48">
        <v>58099</v>
      </c>
      <c r="H45018" s="48">
        <v>44725</v>
      </c>
      <c r="I45018" s="48">
        <v>-7527</v>
      </c>
      <c r="J45018" s="48">
        <v>45625</v>
      </c>
      <c r="K45018" s="48">
        <v>1798</v>
      </c>
      <c r="L45018" s="48">
        <v>31198</v>
      </c>
      <c r="M45018" s="48">
        <v>2250</v>
      </c>
      <c r="N45018" s="48">
        <v>86</v>
      </c>
      <c r="O45018" s="48">
        <v>1962</v>
      </c>
      <c r="P45018" s="48">
        <v>6277</v>
      </c>
      <c r="Q45018" s="48">
        <v>1136</v>
      </c>
      <c r="R45018" s="48">
        <v>918</v>
      </c>
      <c r="T45018" s="48">
        <v>-7281</v>
      </c>
      <c r="AB45018" s="48">
        <v>-5521</v>
      </c>
      <c r="AE45018" s="48">
        <v>-1930</v>
      </c>
      <c r="AI45018" s="48">
        <v>170</v>
      </c>
      <c r="AJ45018" s="49">
        <v>-5847</v>
      </c>
      <c r="AK45018" s="49">
        <v>-246</v>
      </c>
      <c r="AL45018" s="49">
        <v>-900</v>
      </c>
    </row>
    <row r="45019" spans="1:38">
      <c r="A45019" s="37" t="s">
        <v>47</v>
      </c>
      <c r="B45019" s="38">
        <v>44062.041666666664</v>
      </c>
      <c r="C45019" s="39">
        <v>44061</v>
      </c>
      <c r="D45019" s="38">
        <v>44061.75</v>
      </c>
      <c r="E45019" s="40" t="s">
        <v>239</v>
      </c>
      <c r="F45019" s="48">
        <v>62504</v>
      </c>
      <c r="G45019" s="48">
        <v>57459</v>
      </c>
      <c r="H45019" s="48">
        <v>42199</v>
      </c>
      <c r="I45019" s="48">
        <v>-7884</v>
      </c>
      <c r="J45019" s="48">
        <v>43129</v>
      </c>
      <c r="K45019" s="48">
        <v>1799</v>
      </c>
      <c r="L45019" s="48">
        <v>30332</v>
      </c>
      <c r="M45019" s="48">
        <v>2251</v>
      </c>
      <c r="N45019" s="48">
        <v>86</v>
      </c>
      <c r="O45019" s="48">
        <v>2057</v>
      </c>
      <c r="P45019" s="48">
        <v>3546</v>
      </c>
      <c r="Q45019" s="48">
        <v>2090</v>
      </c>
      <c r="R45019" s="48">
        <v>968</v>
      </c>
      <c r="T45019" s="48">
        <v>-7791</v>
      </c>
      <c r="AB45019" s="48">
        <v>-6004</v>
      </c>
      <c r="AE45019" s="48">
        <v>-1947</v>
      </c>
      <c r="AI45019" s="48">
        <v>160</v>
      </c>
      <c r="AJ45019" s="49">
        <v>-7376</v>
      </c>
      <c r="AK45019" s="49">
        <v>-93</v>
      </c>
      <c r="AL45019" s="49">
        <v>-930</v>
      </c>
    </row>
    <row r="45020" spans="1:38">
      <c r="A45020" s="37" t="s">
        <v>47</v>
      </c>
      <c r="B45020" s="38">
        <v>44062.083333333336</v>
      </c>
      <c r="C45020" s="39">
        <v>44061</v>
      </c>
      <c r="D45020" s="38">
        <v>44061.791666666664</v>
      </c>
      <c r="E45020" s="40" t="s">
        <v>239</v>
      </c>
      <c r="F45020" s="48">
        <v>61298</v>
      </c>
      <c r="G45020" s="48">
        <v>55676</v>
      </c>
      <c r="H45020" s="48">
        <v>39761</v>
      </c>
      <c r="I45020" s="48">
        <v>-8584</v>
      </c>
      <c r="J45020" s="48">
        <v>40704</v>
      </c>
      <c r="K45020" s="48">
        <v>1794</v>
      </c>
      <c r="L45020" s="48">
        <v>29884</v>
      </c>
      <c r="M45020" s="48">
        <v>2253</v>
      </c>
      <c r="N45020" s="48">
        <v>86</v>
      </c>
      <c r="O45020" s="48">
        <v>2074</v>
      </c>
      <c r="P45020" s="48">
        <v>1329</v>
      </c>
      <c r="Q45020" s="48">
        <v>2334</v>
      </c>
      <c r="R45020" s="48">
        <v>950</v>
      </c>
      <c r="T45020" s="48">
        <v>-8629</v>
      </c>
      <c r="AB45020" s="48">
        <v>-6328</v>
      </c>
      <c r="AE45020" s="48">
        <v>-2310</v>
      </c>
      <c r="AI45020" s="48">
        <v>9</v>
      </c>
      <c r="AJ45020" s="49">
        <v>-7331</v>
      </c>
      <c r="AK45020" s="49">
        <v>45</v>
      </c>
      <c r="AL45020" s="49">
        <v>-943</v>
      </c>
    </row>
    <row r="45021" spans="1:38">
      <c r="A45021" s="37" t="s">
        <v>47</v>
      </c>
      <c r="B45021" s="38">
        <v>44062.125</v>
      </c>
      <c r="C45021" s="39">
        <v>44061</v>
      </c>
      <c r="D45021" s="38">
        <v>44061.833333333336</v>
      </c>
      <c r="E45021" s="40" t="s">
        <v>239</v>
      </c>
      <c r="F45021" s="48">
        <v>59316</v>
      </c>
      <c r="G45021" s="48">
        <v>53505</v>
      </c>
      <c r="H45021" s="48">
        <v>39220</v>
      </c>
      <c r="I45021" s="48">
        <v>-8909</v>
      </c>
      <c r="J45021" s="48">
        <v>40463</v>
      </c>
      <c r="K45021" s="48">
        <v>1801</v>
      </c>
      <c r="L45021" s="48">
        <v>30155</v>
      </c>
      <c r="M45021" s="48">
        <v>2254</v>
      </c>
      <c r="N45021" s="48">
        <v>86</v>
      </c>
      <c r="O45021" s="48">
        <v>1899</v>
      </c>
      <c r="P45021" s="48">
        <v>1213</v>
      </c>
      <c r="Q45021" s="48">
        <v>2225</v>
      </c>
      <c r="R45021" s="48">
        <v>830</v>
      </c>
      <c r="T45021" s="48">
        <v>-9011</v>
      </c>
      <c r="AB45021" s="48">
        <v>-6436</v>
      </c>
      <c r="AE45021" s="48">
        <v>-2599</v>
      </c>
      <c r="AI45021" s="48">
        <v>24</v>
      </c>
      <c r="AJ45021" s="49">
        <v>-5376</v>
      </c>
      <c r="AK45021" s="49">
        <v>102</v>
      </c>
      <c r="AL45021" s="49">
        <v>-1243</v>
      </c>
    </row>
    <row r="45022" spans="1:38">
      <c r="A45022" s="37" t="s">
        <v>47</v>
      </c>
      <c r="B45022" s="38">
        <v>44062.166666666664</v>
      </c>
      <c r="C45022" s="39">
        <v>44061</v>
      </c>
      <c r="D45022" s="38">
        <v>44061.875</v>
      </c>
      <c r="E45022" s="40" t="s">
        <v>239</v>
      </c>
      <c r="F45022" s="48">
        <v>57399</v>
      </c>
      <c r="G45022" s="48">
        <v>52645</v>
      </c>
      <c r="H45022" s="48">
        <v>37844</v>
      </c>
      <c r="I45022" s="48">
        <v>-9212</v>
      </c>
      <c r="J45022" s="48">
        <v>38745</v>
      </c>
      <c r="K45022" s="48">
        <v>1798</v>
      </c>
      <c r="L45022" s="48">
        <v>29174</v>
      </c>
      <c r="M45022" s="48">
        <v>2256</v>
      </c>
      <c r="N45022" s="48">
        <v>86</v>
      </c>
      <c r="O45022" s="48">
        <v>1679</v>
      </c>
      <c r="P45022" s="48">
        <v>869</v>
      </c>
      <c r="Q45022" s="48">
        <v>2081</v>
      </c>
      <c r="R45022" s="48">
        <v>802</v>
      </c>
      <c r="T45022" s="48">
        <v>-9317</v>
      </c>
      <c r="AB45022" s="48">
        <v>-6479</v>
      </c>
      <c r="AE45022" s="48">
        <v>-3103</v>
      </c>
      <c r="AI45022" s="48">
        <v>265</v>
      </c>
      <c r="AJ45022" s="49">
        <v>-5589</v>
      </c>
      <c r="AK45022" s="49">
        <v>105</v>
      </c>
      <c r="AL45022" s="49">
        <v>-901</v>
      </c>
    </row>
    <row r="45023" spans="1:38">
      <c r="A45023" s="37" t="s">
        <v>47</v>
      </c>
      <c r="B45023" s="38">
        <v>44062.208333333336</v>
      </c>
      <c r="C45023" s="39">
        <v>44061</v>
      </c>
      <c r="D45023" s="38">
        <v>44061.916666666664</v>
      </c>
      <c r="E45023" s="40" t="s">
        <v>239</v>
      </c>
      <c r="F45023" s="48">
        <v>54027</v>
      </c>
      <c r="G45023" s="48">
        <v>49663</v>
      </c>
      <c r="H45023" s="48">
        <v>34278</v>
      </c>
      <c r="I45023" s="48">
        <v>-8910</v>
      </c>
      <c r="J45023" s="48">
        <v>35122</v>
      </c>
      <c r="K45023" s="48">
        <v>1798</v>
      </c>
      <c r="L45023" s="48">
        <v>26101</v>
      </c>
      <c r="M45023" s="48">
        <v>2261</v>
      </c>
      <c r="N45023" s="48">
        <v>86</v>
      </c>
      <c r="O45023" s="48">
        <v>1416</v>
      </c>
      <c r="P45023" s="48">
        <v>809</v>
      </c>
      <c r="Q45023" s="48">
        <v>1855</v>
      </c>
      <c r="R45023" s="48">
        <v>796</v>
      </c>
      <c r="T45023" s="48">
        <v>-8979</v>
      </c>
      <c r="AB45023" s="48">
        <v>-6404</v>
      </c>
      <c r="AE45023" s="48">
        <v>-2896</v>
      </c>
      <c r="AI45023" s="48">
        <v>321</v>
      </c>
      <c r="AJ45023" s="49">
        <v>-6475</v>
      </c>
      <c r="AK45023" s="49">
        <v>69</v>
      </c>
      <c r="AL45023" s="49">
        <v>-844</v>
      </c>
    </row>
    <row r="45024" spans="1:38">
      <c r="A45024" s="37" t="s">
        <v>47</v>
      </c>
      <c r="B45024" s="38">
        <v>44062.25</v>
      </c>
      <c r="C45024" s="39">
        <v>44061</v>
      </c>
      <c r="D45024" s="38">
        <v>44061.958333333336</v>
      </c>
      <c r="E45024" s="40" t="s">
        <v>239</v>
      </c>
      <c r="F45024" s="48">
        <v>49352</v>
      </c>
      <c r="G45024" s="48">
        <v>45619</v>
      </c>
      <c r="H45024" s="48">
        <v>31283</v>
      </c>
      <c r="I45024" s="48">
        <v>-9340</v>
      </c>
      <c r="J45024" s="48">
        <v>32064</v>
      </c>
      <c r="K45024" s="48">
        <v>1787</v>
      </c>
      <c r="L45024" s="48">
        <v>22910</v>
      </c>
      <c r="M45024" s="48">
        <v>2259</v>
      </c>
      <c r="N45024" s="48">
        <v>85</v>
      </c>
      <c r="O45024" s="48">
        <v>1257</v>
      </c>
      <c r="P45024" s="48">
        <v>747</v>
      </c>
      <c r="Q45024" s="48">
        <v>2190</v>
      </c>
      <c r="R45024" s="48">
        <v>829</v>
      </c>
      <c r="T45024" s="48">
        <v>-9426</v>
      </c>
      <c r="AB45024" s="48">
        <v>-6221</v>
      </c>
      <c r="AE45024" s="48">
        <v>-3454</v>
      </c>
      <c r="AI45024" s="48">
        <v>249</v>
      </c>
      <c r="AJ45024" s="49">
        <v>-4996</v>
      </c>
      <c r="AK45024" s="49">
        <v>86</v>
      </c>
      <c r="AL45024" s="49">
        <v>-781</v>
      </c>
    </row>
    <row r="45025" spans="1:38">
      <c r="A45025" s="37" t="s">
        <v>47</v>
      </c>
      <c r="B45025" s="38">
        <v>44062.291666666664</v>
      </c>
      <c r="C45025" s="39">
        <v>44061</v>
      </c>
      <c r="D45025" s="38">
        <v>44062</v>
      </c>
      <c r="E45025" s="40" t="s">
        <v>239</v>
      </c>
      <c r="F45025" s="48">
        <v>44591</v>
      </c>
      <c r="G45025" s="48">
        <v>41736</v>
      </c>
      <c r="H45025" s="48">
        <v>28030</v>
      </c>
      <c r="I45025" s="48">
        <v>-9407</v>
      </c>
      <c r="J45025" s="48">
        <v>28744</v>
      </c>
      <c r="K45025" s="48">
        <v>1776</v>
      </c>
      <c r="L45025" s="48">
        <v>19153</v>
      </c>
      <c r="M45025" s="48">
        <v>2255</v>
      </c>
      <c r="N45025" s="48">
        <v>85</v>
      </c>
      <c r="O45025" s="48">
        <v>1083</v>
      </c>
      <c r="P45025" s="48">
        <v>685</v>
      </c>
      <c r="Q45025" s="48">
        <v>2924</v>
      </c>
      <c r="R45025" s="48">
        <v>783</v>
      </c>
      <c r="T45025" s="48">
        <v>-9482</v>
      </c>
      <c r="AB45025" s="48">
        <v>-6315</v>
      </c>
      <c r="AE45025" s="48">
        <v>-3304</v>
      </c>
      <c r="AI45025" s="48">
        <v>137</v>
      </c>
      <c r="AJ45025" s="49">
        <v>-4299</v>
      </c>
      <c r="AK45025" s="49">
        <v>75</v>
      </c>
      <c r="AL45025" s="49">
        <v>-714</v>
      </c>
    </row>
    <row r="45026" spans="1:38">
      <c r="A45026" s="37" t="s">
        <v>47</v>
      </c>
      <c r="B45026" s="38">
        <v>44062.333333333336</v>
      </c>
      <c r="C45026" s="39">
        <v>44062</v>
      </c>
      <c r="D45026" s="38">
        <v>44062.041666666664</v>
      </c>
      <c r="E45026" s="40" t="s">
        <v>239</v>
      </c>
      <c r="F45026" s="48">
        <v>38921</v>
      </c>
      <c r="G45026" s="48">
        <v>39733</v>
      </c>
      <c r="H45026" s="48">
        <v>25444</v>
      </c>
      <c r="I45026" s="48">
        <v>-9920</v>
      </c>
      <c r="J45026" s="48">
        <v>25479</v>
      </c>
      <c r="K45026" s="48">
        <v>1795</v>
      </c>
      <c r="L45026" s="48">
        <v>16562</v>
      </c>
      <c r="M45026" s="48">
        <v>2253</v>
      </c>
      <c r="N45026" s="48">
        <v>86</v>
      </c>
      <c r="O45026" s="48">
        <v>825</v>
      </c>
      <c r="P45026" s="48">
        <v>4</v>
      </c>
      <c r="Q45026" s="48">
        <v>3189</v>
      </c>
      <c r="R45026" s="48">
        <v>765</v>
      </c>
      <c r="T45026" s="48">
        <v>-9964</v>
      </c>
      <c r="AB45026" s="48">
        <v>-6706</v>
      </c>
      <c r="AE45026" s="48">
        <v>-3398</v>
      </c>
      <c r="AI45026" s="48">
        <v>140</v>
      </c>
      <c r="AJ45026" s="49">
        <v>-4369</v>
      </c>
      <c r="AK45026" s="49">
        <v>44</v>
      </c>
      <c r="AL45026" s="49">
        <v>-35</v>
      </c>
    </row>
    <row r="45027" spans="1:38">
      <c r="A45027" s="37" t="s">
        <v>47</v>
      </c>
      <c r="B45027" s="38">
        <v>44062.375</v>
      </c>
      <c r="C45027" s="39">
        <v>44062</v>
      </c>
      <c r="D45027" s="38">
        <v>44062.083333333336</v>
      </c>
      <c r="E45027" s="40" t="s">
        <v>239</v>
      </c>
      <c r="F45027" s="48">
        <v>36536</v>
      </c>
      <c r="G45027" s="48">
        <v>37637</v>
      </c>
      <c r="H45027" s="48">
        <v>24229</v>
      </c>
      <c r="I45027" s="48">
        <v>-10077</v>
      </c>
      <c r="J45027" s="48">
        <v>24263</v>
      </c>
      <c r="K45027" s="48">
        <v>1761</v>
      </c>
      <c r="L45027" s="48">
        <v>15455</v>
      </c>
      <c r="M45027" s="48">
        <v>2253</v>
      </c>
      <c r="N45027" s="48">
        <v>86</v>
      </c>
      <c r="O45027" s="48">
        <v>735</v>
      </c>
      <c r="P45027" s="48">
        <v>4</v>
      </c>
      <c r="Q45027" s="48">
        <v>3213</v>
      </c>
      <c r="R45027" s="48">
        <v>756</v>
      </c>
      <c r="T45027" s="48">
        <v>-10133</v>
      </c>
      <c r="AB45027" s="48">
        <v>-6760</v>
      </c>
      <c r="AE45027" s="48">
        <v>-3498</v>
      </c>
      <c r="AI45027" s="48">
        <v>125</v>
      </c>
      <c r="AJ45027" s="49">
        <v>-3331</v>
      </c>
      <c r="AK45027" s="49">
        <v>56</v>
      </c>
      <c r="AL45027" s="49">
        <v>-34</v>
      </c>
    </row>
    <row r="45028" spans="1:38">
      <c r="A45028" s="37" t="s">
        <v>47</v>
      </c>
      <c r="B45028" s="38">
        <v>44062.416666666664</v>
      </c>
      <c r="C45028" s="39">
        <v>44062</v>
      </c>
      <c r="D45028" s="38">
        <v>44062.125</v>
      </c>
      <c r="E45028" s="40" t="s">
        <v>239</v>
      </c>
      <c r="F45028" s="48">
        <v>34720</v>
      </c>
      <c r="G45028" s="48">
        <v>35792</v>
      </c>
      <c r="H45028" s="48">
        <v>23681</v>
      </c>
      <c r="I45028" s="48">
        <v>-9685</v>
      </c>
      <c r="J45028" s="48">
        <v>23715</v>
      </c>
      <c r="K45028" s="48">
        <v>1710</v>
      </c>
      <c r="L45028" s="48">
        <v>15460</v>
      </c>
      <c r="M45028" s="48">
        <v>2253</v>
      </c>
      <c r="N45028" s="48">
        <v>86</v>
      </c>
      <c r="O45028" s="48">
        <v>501</v>
      </c>
      <c r="P45028" s="48">
        <v>3</v>
      </c>
      <c r="Q45028" s="48">
        <v>2948</v>
      </c>
      <c r="R45028" s="48">
        <v>754</v>
      </c>
      <c r="T45028" s="48">
        <v>-9744</v>
      </c>
      <c r="AB45028" s="48">
        <v>-6567</v>
      </c>
      <c r="AE45028" s="48">
        <v>-3300</v>
      </c>
      <c r="AI45028" s="48">
        <v>123</v>
      </c>
      <c r="AJ45028" s="49">
        <v>-2426</v>
      </c>
      <c r="AK45028" s="49">
        <v>59</v>
      </c>
      <c r="AL45028" s="49">
        <v>-34</v>
      </c>
    </row>
    <row r="45029" spans="1:38">
      <c r="A45029" s="37" t="s">
        <v>47</v>
      </c>
      <c r="B45029" s="38">
        <v>44062.458333333336</v>
      </c>
      <c r="C45029" s="39">
        <v>44062</v>
      </c>
      <c r="D45029" s="38">
        <v>44062.166666666664</v>
      </c>
      <c r="E45029" s="40" t="s">
        <v>239</v>
      </c>
      <c r="F45029" s="48">
        <v>33541</v>
      </c>
      <c r="G45029" s="48">
        <v>35134</v>
      </c>
      <c r="H45029" s="48">
        <v>23100</v>
      </c>
      <c r="I45029" s="48">
        <v>-9812</v>
      </c>
      <c r="J45029" s="48">
        <v>23136</v>
      </c>
      <c r="K45029" s="48">
        <v>1512</v>
      </c>
      <c r="L45029" s="48">
        <v>15281</v>
      </c>
      <c r="M45029" s="48">
        <v>2252</v>
      </c>
      <c r="N45029" s="48">
        <v>87</v>
      </c>
      <c r="O45029" s="48">
        <v>471</v>
      </c>
      <c r="P45029" s="48">
        <v>3</v>
      </c>
      <c r="Q45029" s="48">
        <v>2786</v>
      </c>
      <c r="R45029" s="48">
        <v>744</v>
      </c>
      <c r="T45029" s="48">
        <v>-9867</v>
      </c>
      <c r="AB45029" s="48">
        <v>-6822</v>
      </c>
      <c r="AE45029" s="48">
        <v>-3240</v>
      </c>
      <c r="AI45029" s="48">
        <v>195</v>
      </c>
      <c r="AJ45029" s="49">
        <v>-2222</v>
      </c>
      <c r="AK45029" s="49">
        <v>55</v>
      </c>
      <c r="AL45029" s="49">
        <v>-36</v>
      </c>
    </row>
    <row r="45030" spans="1:38">
      <c r="A45030" s="37" t="s">
        <v>47</v>
      </c>
      <c r="B45030" s="38">
        <v>44062.5</v>
      </c>
      <c r="C45030" s="39">
        <v>44062</v>
      </c>
      <c r="D45030" s="38">
        <v>44062.208333333336</v>
      </c>
      <c r="E45030" s="40" t="s">
        <v>239</v>
      </c>
      <c r="F45030" s="48">
        <v>33317</v>
      </c>
      <c r="G45030" s="48">
        <v>34818</v>
      </c>
      <c r="H45030" s="48">
        <v>22694</v>
      </c>
      <c r="I45030" s="48">
        <v>-9959</v>
      </c>
      <c r="J45030" s="48">
        <v>22737</v>
      </c>
      <c r="K45030" s="48">
        <v>1391</v>
      </c>
      <c r="L45030" s="48">
        <v>15128</v>
      </c>
      <c r="M45030" s="48">
        <v>2254</v>
      </c>
      <c r="N45030" s="48">
        <v>87</v>
      </c>
      <c r="O45030" s="48">
        <v>477</v>
      </c>
      <c r="P45030" s="48">
        <v>3</v>
      </c>
      <c r="Q45030" s="48">
        <v>2646</v>
      </c>
      <c r="R45030" s="48">
        <v>751</v>
      </c>
      <c r="T45030" s="48">
        <v>-10001</v>
      </c>
      <c r="AB45030" s="48">
        <v>-6845</v>
      </c>
      <c r="AE45030" s="48">
        <v>-3307</v>
      </c>
      <c r="AI45030" s="48">
        <v>151</v>
      </c>
      <c r="AJ45030" s="49">
        <v>-2165</v>
      </c>
      <c r="AK45030" s="49">
        <v>42</v>
      </c>
      <c r="AL45030" s="49">
        <v>-43</v>
      </c>
    </row>
    <row r="45031" spans="1:38">
      <c r="A45031" s="37" t="s">
        <v>47</v>
      </c>
      <c r="B45031" s="38">
        <v>44062.541666666664</v>
      </c>
      <c r="C45031" s="39">
        <v>44062</v>
      </c>
      <c r="D45031" s="38">
        <v>44062.25</v>
      </c>
      <c r="E45031" s="40" t="s">
        <v>239</v>
      </c>
      <c r="F45031" s="48">
        <v>34459</v>
      </c>
      <c r="G45031" s="48">
        <v>35597</v>
      </c>
      <c r="H45031" s="48">
        <v>22638</v>
      </c>
      <c r="I45031" s="48">
        <v>-10307</v>
      </c>
      <c r="J45031" s="48">
        <v>22685</v>
      </c>
      <c r="K45031" s="48">
        <v>1574</v>
      </c>
      <c r="L45031" s="48">
        <v>15132</v>
      </c>
      <c r="M45031" s="48">
        <v>2255</v>
      </c>
      <c r="N45031" s="48">
        <v>87</v>
      </c>
      <c r="O45031" s="48">
        <v>601</v>
      </c>
      <c r="P45031" s="48">
        <v>3</v>
      </c>
      <c r="Q45031" s="48">
        <v>2283</v>
      </c>
      <c r="R45031" s="48">
        <v>750</v>
      </c>
      <c r="T45031" s="48">
        <v>-10370</v>
      </c>
      <c r="AB45031" s="48">
        <v>-7036</v>
      </c>
      <c r="AE45031" s="48">
        <v>-3515</v>
      </c>
      <c r="AI45031" s="48">
        <v>181</v>
      </c>
      <c r="AJ45031" s="49">
        <v>-2652</v>
      </c>
      <c r="AK45031" s="49">
        <v>63</v>
      </c>
      <c r="AL45031" s="49">
        <v>-47</v>
      </c>
    </row>
    <row r="45032" spans="1:38">
      <c r="A45032" s="37" t="s">
        <v>47</v>
      </c>
      <c r="B45032" s="38">
        <v>44062.583333333336</v>
      </c>
      <c r="C45032" s="39">
        <v>44062</v>
      </c>
      <c r="D45032" s="38">
        <v>44062.291666666664</v>
      </c>
      <c r="E45032" s="40" t="s">
        <v>239</v>
      </c>
      <c r="F45032" s="48">
        <v>36019</v>
      </c>
      <c r="G45032" s="48">
        <v>36703</v>
      </c>
      <c r="H45032" s="48">
        <v>24209</v>
      </c>
      <c r="I45032" s="48">
        <v>-10431</v>
      </c>
      <c r="J45032" s="48">
        <v>24211</v>
      </c>
      <c r="K45032" s="48">
        <v>1665</v>
      </c>
      <c r="L45032" s="48">
        <v>15678</v>
      </c>
      <c r="M45032" s="48">
        <v>2251</v>
      </c>
      <c r="N45032" s="48">
        <v>86</v>
      </c>
      <c r="O45032" s="48">
        <v>920</v>
      </c>
      <c r="P45032" s="48">
        <v>783</v>
      </c>
      <c r="Q45032" s="48">
        <v>2078</v>
      </c>
      <c r="R45032" s="48">
        <v>750</v>
      </c>
      <c r="T45032" s="48">
        <v>-10453</v>
      </c>
      <c r="AB45032" s="48">
        <v>-6908</v>
      </c>
      <c r="AE45032" s="48">
        <v>-3587</v>
      </c>
      <c r="AI45032" s="48">
        <v>42</v>
      </c>
      <c r="AJ45032" s="49">
        <v>-2063</v>
      </c>
      <c r="AK45032" s="49">
        <v>22</v>
      </c>
      <c r="AL45032" s="49">
        <v>-2</v>
      </c>
    </row>
    <row r="45033" spans="1:38">
      <c r="A45033" s="37" t="s">
        <v>47</v>
      </c>
      <c r="B45033" s="38">
        <v>44062.625</v>
      </c>
      <c r="C45033" s="39">
        <v>44062</v>
      </c>
      <c r="D45033" s="38">
        <v>44062.333333333336</v>
      </c>
      <c r="E45033" s="40" t="s">
        <v>239</v>
      </c>
      <c r="F45033" s="48">
        <v>37664</v>
      </c>
      <c r="G45033" s="48">
        <v>38581</v>
      </c>
      <c r="H45033" s="48">
        <v>27962</v>
      </c>
      <c r="I45033" s="48">
        <v>-10461</v>
      </c>
      <c r="J45033" s="48">
        <v>27961</v>
      </c>
      <c r="K45033" s="48">
        <v>1626</v>
      </c>
      <c r="L45033" s="48">
        <v>17031</v>
      </c>
      <c r="M45033" s="48">
        <v>2248</v>
      </c>
      <c r="N45033" s="48">
        <v>86</v>
      </c>
      <c r="O45033" s="48">
        <v>1066</v>
      </c>
      <c r="P45033" s="48">
        <v>3273</v>
      </c>
      <c r="Q45033" s="48">
        <v>1879</v>
      </c>
      <c r="R45033" s="48">
        <v>752</v>
      </c>
      <c r="T45033" s="48">
        <v>-10392</v>
      </c>
      <c r="AB45033" s="48">
        <v>-6695</v>
      </c>
      <c r="AE45033" s="48">
        <v>-3793</v>
      </c>
      <c r="AI45033" s="48">
        <v>96</v>
      </c>
      <c r="AJ45033" s="49">
        <v>-158</v>
      </c>
      <c r="AK45033" s="49">
        <v>-69</v>
      </c>
      <c r="AL45033" s="49">
        <v>1</v>
      </c>
    </row>
    <row r="45034" spans="1:38">
      <c r="A45034" s="37" t="s">
        <v>47</v>
      </c>
      <c r="B45034" s="38">
        <v>44062.666666666664</v>
      </c>
      <c r="C45034" s="39">
        <v>44062</v>
      </c>
      <c r="D45034" s="38">
        <v>44062.375</v>
      </c>
      <c r="E45034" s="40" t="s">
        <v>239</v>
      </c>
      <c r="F45034" s="48">
        <v>39403</v>
      </c>
      <c r="G45034" s="48">
        <v>41241</v>
      </c>
      <c r="H45034" s="48">
        <v>31757</v>
      </c>
      <c r="I45034" s="48">
        <v>-9927</v>
      </c>
      <c r="J45034" s="48">
        <v>31756</v>
      </c>
      <c r="K45034" s="48">
        <v>1732</v>
      </c>
      <c r="L45034" s="48">
        <v>17253</v>
      </c>
      <c r="M45034" s="48">
        <v>2252</v>
      </c>
      <c r="N45034" s="48">
        <v>84</v>
      </c>
      <c r="O45034" s="48">
        <v>1085</v>
      </c>
      <c r="P45034" s="48">
        <v>6787</v>
      </c>
      <c r="Q45034" s="48">
        <v>1813</v>
      </c>
      <c r="R45034" s="48">
        <v>750</v>
      </c>
      <c r="T45034" s="48">
        <v>-9721</v>
      </c>
      <c r="AB45034" s="48">
        <v>-6415</v>
      </c>
      <c r="AE45034" s="48">
        <v>-3568</v>
      </c>
      <c r="AI45034" s="48">
        <v>262</v>
      </c>
      <c r="AJ45034" s="49">
        <v>443</v>
      </c>
      <c r="AK45034" s="49">
        <v>-206</v>
      </c>
      <c r="AL45034" s="49">
        <v>1</v>
      </c>
    </row>
    <row r="45035" spans="1:38">
      <c r="A45035" s="37" t="s">
        <v>47</v>
      </c>
      <c r="B45035" s="38">
        <v>44062.708333333336</v>
      </c>
      <c r="C45035" s="39">
        <v>44062</v>
      </c>
      <c r="D45035" s="38">
        <v>44062.416666666664</v>
      </c>
      <c r="E45035" s="40" t="s">
        <v>239</v>
      </c>
      <c r="F45035" s="48">
        <v>41358</v>
      </c>
      <c r="G45035" s="48">
        <v>43290</v>
      </c>
      <c r="H45035" s="48">
        <v>33876</v>
      </c>
      <c r="I45035" s="48">
        <v>-8662</v>
      </c>
      <c r="J45035" s="48">
        <v>33876</v>
      </c>
      <c r="K45035" s="48">
        <v>1802</v>
      </c>
      <c r="L45035" s="48">
        <v>17753</v>
      </c>
      <c r="M45035" s="48">
        <v>2252</v>
      </c>
      <c r="N45035" s="48">
        <v>86</v>
      </c>
      <c r="O45035" s="48">
        <v>937</v>
      </c>
      <c r="P45035" s="48">
        <v>8826</v>
      </c>
      <c r="Q45035" s="48">
        <v>1479</v>
      </c>
      <c r="R45035" s="48">
        <v>741</v>
      </c>
      <c r="T45035" s="48">
        <v>-8366</v>
      </c>
      <c r="AB45035" s="48">
        <v>-5619</v>
      </c>
      <c r="AE45035" s="48">
        <v>-2981</v>
      </c>
      <c r="AI45035" s="48">
        <v>234</v>
      </c>
      <c r="AJ45035" s="49">
        <v>-752</v>
      </c>
      <c r="AK45035" s="49">
        <v>-296</v>
      </c>
      <c r="AL45035" s="49">
        <v>0</v>
      </c>
    </row>
    <row r="45036" spans="1:38">
      <c r="A45036" s="37" t="s">
        <v>47</v>
      </c>
      <c r="B45036" s="38">
        <v>44062.75</v>
      </c>
      <c r="C45036" s="39">
        <v>44062</v>
      </c>
      <c r="D45036" s="38">
        <v>44062.458333333336</v>
      </c>
      <c r="E45036" s="40" t="s">
        <v>239</v>
      </c>
      <c r="F45036" s="48">
        <v>43839</v>
      </c>
      <c r="G45036" s="48">
        <v>45852</v>
      </c>
      <c r="H45036" s="48">
        <v>37497</v>
      </c>
      <c r="I45036" s="48">
        <v>-8721</v>
      </c>
      <c r="J45036" s="48">
        <v>37499</v>
      </c>
      <c r="K45036" s="48">
        <v>1798</v>
      </c>
      <c r="L45036" s="48">
        <v>20018</v>
      </c>
      <c r="M45036" s="48">
        <v>2257</v>
      </c>
      <c r="N45036" s="48">
        <v>86</v>
      </c>
      <c r="O45036" s="48">
        <v>964</v>
      </c>
      <c r="P45036" s="48">
        <v>10201</v>
      </c>
      <c r="Q45036" s="48">
        <v>1420</v>
      </c>
      <c r="R45036" s="48">
        <v>755</v>
      </c>
      <c r="T45036" s="48">
        <v>-8344</v>
      </c>
      <c r="AB45036" s="48">
        <v>-5998</v>
      </c>
      <c r="AE45036" s="48">
        <v>-2572</v>
      </c>
      <c r="AI45036" s="48">
        <v>226</v>
      </c>
      <c r="AJ45036" s="49">
        <v>366</v>
      </c>
      <c r="AK45036" s="49">
        <v>-377</v>
      </c>
      <c r="AL45036" s="49">
        <v>-2</v>
      </c>
    </row>
    <row r="45037" spans="1:38">
      <c r="A45037" s="37" t="s">
        <v>47</v>
      </c>
      <c r="B45037" s="38">
        <v>44062.791666666664</v>
      </c>
      <c r="C45037" s="39">
        <v>44062</v>
      </c>
      <c r="D45037" s="38">
        <v>44062.5</v>
      </c>
      <c r="E45037" s="40" t="s">
        <v>239</v>
      </c>
      <c r="F45037" s="48">
        <v>46879</v>
      </c>
      <c r="G45037" s="48">
        <v>48935</v>
      </c>
      <c r="H45037" s="48">
        <v>40728</v>
      </c>
      <c r="I45037" s="48">
        <v>-8422</v>
      </c>
      <c r="J45037" s="48">
        <v>40726</v>
      </c>
      <c r="K45037" s="48">
        <v>1783</v>
      </c>
      <c r="L45037" s="48">
        <v>22728</v>
      </c>
      <c r="M45037" s="48">
        <v>2258</v>
      </c>
      <c r="N45037" s="48">
        <v>86</v>
      </c>
      <c r="O45037" s="48">
        <v>1037</v>
      </c>
      <c r="P45037" s="48">
        <v>10485</v>
      </c>
      <c r="Q45037" s="48">
        <v>1564</v>
      </c>
      <c r="R45037" s="48">
        <v>785</v>
      </c>
      <c r="T45037" s="48">
        <v>-7995</v>
      </c>
      <c r="AB45037" s="48">
        <v>-5967</v>
      </c>
      <c r="AE45037" s="48">
        <v>-2311</v>
      </c>
      <c r="AI45037" s="48">
        <v>283</v>
      </c>
      <c r="AJ45037" s="49">
        <v>215</v>
      </c>
      <c r="AK45037" s="49">
        <v>-427</v>
      </c>
      <c r="AL45037" s="49">
        <v>2</v>
      </c>
    </row>
    <row r="45038" spans="1:38">
      <c r="A45038" s="37" t="s">
        <v>47</v>
      </c>
      <c r="B45038" s="38">
        <v>44062.833333333336</v>
      </c>
      <c r="C45038" s="39">
        <v>44062</v>
      </c>
      <c r="D45038" s="38">
        <v>44062.541666666664</v>
      </c>
      <c r="E45038" s="40" t="s">
        <v>239</v>
      </c>
      <c r="F45038" s="48">
        <v>49980</v>
      </c>
      <c r="G45038" s="48">
        <v>52095</v>
      </c>
      <c r="H45038" s="48">
        <v>43405</v>
      </c>
      <c r="I45038" s="48">
        <v>-7091</v>
      </c>
      <c r="J45038" s="48">
        <v>43404</v>
      </c>
      <c r="K45038" s="48">
        <v>1797</v>
      </c>
      <c r="L45038" s="48">
        <v>24942</v>
      </c>
      <c r="M45038" s="48">
        <v>2257</v>
      </c>
      <c r="N45038" s="48">
        <v>86</v>
      </c>
      <c r="O45038" s="48">
        <v>1185</v>
      </c>
      <c r="P45038" s="48">
        <v>10505</v>
      </c>
      <c r="Q45038" s="48">
        <v>1801</v>
      </c>
      <c r="R45038" s="48">
        <v>831</v>
      </c>
      <c r="T45038" s="48">
        <v>-6685</v>
      </c>
      <c r="AB45038" s="48">
        <v>-5638</v>
      </c>
      <c r="AE45038" s="48">
        <v>-1393</v>
      </c>
      <c r="AI45038" s="48">
        <v>346</v>
      </c>
      <c r="AJ45038" s="49">
        <v>-1599</v>
      </c>
      <c r="AK45038" s="49">
        <v>-406</v>
      </c>
      <c r="AL45038" s="49">
        <v>1</v>
      </c>
    </row>
    <row r="45039" spans="1:38">
      <c r="A45039" s="37" t="s">
        <v>47</v>
      </c>
      <c r="B45039" s="38">
        <v>44062.875</v>
      </c>
      <c r="C45039" s="39">
        <v>44062</v>
      </c>
      <c r="D45039" s="38">
        <v>44062.583333333336</v>
      </c>
      <c r="E45039" s="40" t="s">
        <v>239</v>
      </c>
      <c r="F45039" s="48">
        <v>53104</v>
      </c>
      <c r="G45039" s="48">
        <v>54601</v>
      </c>
      <c r="H45039" s="48">
        <v>45362</v>
      </c>
      <c r="I45039" s="48">
        <v>-6372</v>
      </c>
      <c r="J45039" s="48">
        <v>45363</v>
      </c>
      <c r="K45039" s="48">
        <v>1798</v>
      </c>
      <c r="L45039" s="48">
        <v>26888</v>
      </c>
      <c r="M45039" s="48">
        <v>2253</v>
      </c>
      <c r="N45039" s="48">
        <v>85</v>
      </c>
      <c r="O45039" s="48">
        <v>1259</v>
      </c>
      <c r="P45039" s="48">
        <v>10240</v>
      </c>
      <c r="Q45039" s="48">
        <v>1994</v>
      </c>
      <c r="R45039" s="48">
        <v>846</v>
      </c>
      <c r="T45039" s="48">
        <v>-5979</v>
      </c>
      <c r="AB45039" s="48">
        <v>-5504</v>
      </c>
      <c r="AE45039" s="48">
        <v>-845</v>
      </c>
      <c r="AI45039" s="48">
        <v>370</v>
      </c>
      <c r="AJ45039" s="49">
        <v>-2867</v>
      </c>
      <c r="AK45039" s="49">
        <v>-393</v>
      </c>
      <c r="AL45039" s="49">
        <v>-1</v>
      </c>
    </row>
    <row r="45040" spans="1:38">
      <c r="A45040" s="37" t="s">
        <v>47</v>
      </c>
      <c r="B45040" s="38">
        <v>44062.916666666664</v>
      </c>
      <c r="C45040" s="39">
        <v>44062</v>
      </c>
      <c r="D45040" s="38">
        <v>44062.625</v>
      </c>
      <c r="E45040" s="40" t="s">
        <v>239</v>
      </c>
      <c r="F45040" s="48">
        <v>55673</v>
      </c>
      <c r="G45040" s="48">
        <v>56105</v>
      </c>
      <c r="H45040" s="48">
        <v>45839</v>
      </c>
      <c r="I45040" s="48">
        <v>-5963</v>
      </c>
      <c r="J45040" s="48">
        <v>45840</v>
      </c>
      <c r="K45040" s="48">
        <v>1800</v>
      </c>
      <c r="L45040" s="48">
        <v>28140</v>
      </c>
      <c r="M45040" s="48">
        <v>2254</v>
      </c>
      <c r="N45040" s="48">
        <v>86</v>
      </c>
      <c r="O45040" s="48">
        <v>1640</v>
      </c>
      <c r="P45040" s="48">
        <v>8725</v>
      </c>
      <c r="Q45040" s="48">
        <v>2339</v>
      </c>
      <c r="R45040" s="48">
        <v>856</v>
      </c>
      <c r="T45040" s="48">
        <v>-5701</v>
      </c>
      <c r="AB45040" s="48">
        <v>-5375</v>
      </c>
      <c r="AE45040" s="48">
        <v>-772</v>
      </c>
      <c r="AI45040" s="48">
        <v>446</v>
      </c>
      <c r="AJ45040" s="49">
        <v>-4303</v>
      </c>
      <c r="AK45040" s="49">
        <v>-262</v>
      </c>
      <c r="AL45040" s="49">
        <v>-1</v>
      </c>
    </row>
    <row r="45041" spans="1:38">
      <c r="A45041" s="37" t="s">
        <v>47</v>
      </c>
      <c r="B45041" s="38">
        <v>44062.958333333336</v>
      </c>
      <c r="C45041" s="39">
        <v>44062</v>
      </c>
      <c r="D45041" s="38">
        <v>44062.666666666664</v>
      </c>
      <c r="E45041" s="40" t="s">
        <v>239</v>
      </c>
      <c r="F45041" s="48">
        <v>57893</v>
      </c>
      <c r="G45041" s="48">
        <v>56881</v>
      </c>
      <c r="H45041" s="48">
        <v>45977</v>
      </c>
      <c r="I45041" s="48">
        <v>-5814</v>
      </c>
      <c r="J45041" s="48">
        <v>45979</v>
      </c>
      <c r="K45041" s="48">
        <v>1800</v>
      </c>
      <c r="L45041" s="48">
        <v>28933</v>
      </c>
      <c r="M45041" s="48">
        <v>2253</v>
      </c>
      <c r="N45041" s="48">
        <v>86</v>
      </c>
      <c r="O45041" s="48">
        <v>1956</v>
      </c>
      <c r="P45041" s="48">
        <v>7278</v>
      </c>
      <c r="Q45041" s="48">
        <v>2787</v>
      </c>
      <c r="R45041" s="48">
        <v>886</v>
      </c>
      <c r="T45041" s="48">
        <v>-5682</v>
      </c>
      <c r="AB45041" s="48">
        <v>-4969</v>
      </c>
      <c r="AE45041" s="48">
        <v>-1200</v>
      </c>
      <c r="AI45041" s="48">
        <v>487</v>
      </c>
      <c r="AJ45041" s="49">
        <v>-5090</v>
      </c>
      <c r="AK45041" s="49">
        <v>-132</v>
      </c>
      <c r="AL45041" s="49">
        <v>-2</v>
      </c>
    </row>
    <row r="45042" spans="1:38">
      <c r="A45042" s="37" t="s">
        <v>47</v>
      </c>
      <c r="B45042" s="38">
        <v>44063</v>
      </c>
      <c r="C45042" s="39">
        <v>44062</v>
      </c>
      <c r="D45042" s="38">
        <v>44062.708333333336</v>
      </c>
      <c r="E45042" s="40" t="s">
        <v>239</v>
      </c>
      <c r="F45042" s="48">
        <v>58898</v>
      </c>
      <c r="G45042" s="48">
        <v>56760</v>
      </c>
      <c r="H45042" s="48">
        <v>45110</v>
      </c>
      <c r="I45042" s="48">
        <v>-6204</v>
      </c>
      <c r="J45042" s="48">
        <v>45108</v>
      </c>
      <c r="K45042" s="48">
        <v>1800</v>
      </c>
      <c r="L45042" s="48">
        <v>28793</v>
      </c>
      <c r="M45042" s="48">
        <v>2252</v>
      </c>
      <c r="N45042" s="48">
        <v>53</v>
      </c>
      <c r="O45042" s="48">
        <v>1943</v>
      </c>
      <c r="P45042" s="48">
        <v>5978</v>
      </c>
      <c r="Q45042" s="48">
        <v>3399</v>
      </c>
      <c r="R45042" s="48">
        <v>890</v>
      </c>
      <c r="T45042" s="48">
        <v>-6082</v>
      </c>
      <c r="AB45042" s="48">
        <v>-5423</v>
      </c>
      <c r="AE45042" s="48">
        <v>-1083</v>
      </c>
      <c r="AI45042" s="48">
        <v>424</v>
      </c>
      <c r="AJ45042" s="49">
        <v>-5446</v>
      </c>
      <c r="AK45042" s="49">
        <v>-122</v>
      </c>
      <c r="AL45042" s="49">
        <v>2</v>
      </c>
    </row>
    <row r="45043" spans="1:38">
      <c r="A45043" s="37" t="s">
        <v>47</v>
      </c>
      <c r="B45043" s="38">
        <v>44063.041666666664</v>
      </c>
      <c r="C45043" s="39">
        <v>44062</v>
      </c>
      <c r="D45043" s="38">
        <v>44062.75</v>
      </c>
      <c r="E45043" s="40" t="s">
        <v>239</v>
      </c>
      <c r="F45043" s="48">
        <v>59145</v>
      </c>
      <c r="G45043" s="48">
        <v>56222</v>
      </c>
      <c r="H45043" s="48">
        <v>43016</v>
      </c>
      <c r="I45043" s="48">
        <v>-6674</v>
      </c>
      <c r="J45043" s="48">
        <v>43017</v>
      </c>
      <c r="K45043" s="48">
        <v>1797</v>
      </c>
      <c r="L45043" s="48">
        <v>29499</v>
      </c>
      <c r="M45043" s="48">
        <v>2241</v>
      </c>
      <c r="N45043" s="48">
        <v>51</v>
      </c>
      <c r="O45043" s="48">
        <v>1809</v>
      </c>
      <c r="P45043" s="48">
        <v>2976</v>
      </c>
      <c r="Q45043" s="48">
        <v>3745</v>
      </c>
      <c r="R45043" s="48">
        <v>899</v>
      </c>
      <c r="T45043" s="48">
        <v>-6619</v>
      </c>
      <c r="AB45043" s="48">
        <v>-5785</v>
      </c>
      <c r="AE45043" s="48">
        <v>-1200</v>
      </c>
      <c r="AI45043" s="48">
        <v>366</v>
      </c>
      <c r="AJ45043" s="49">
        <v>-6532</v>
      </c>
      <c r="AK45043" s="49">
        <v>-55</v>
      </c>
      <c r="AL45043" s="49">
        <v>-1</v>
      </c>
    </row>
    <row r="45044" spans="1:38">
      <c r="A45044" s="37" t="s">
        <v>47</v>
      </c>
      <c r="B45044" s="38">
        <v>44063.083333333336</v>
      </c>
      <c r="C45044" s="39">
        <v>44062</v>
      </c>
      <c r="D45044" s="38">
        <v>44062.791666666664</v>
      </c>
      <c r="E45044" s="40" t="s">
        <v>239</v>
      </c>
      <c r="F45044" s="48">
        <v>58060</v>
      </c>
      <c r="G45044" s="48">
        <v>54512</v>
      </c>
      <c r="H45044" s="48">
        <v>40466</v>
      </c>
      <c r="I45044" s="48">
        <v>-7261</v>
      </c>
      <c r="J45044" s="48">
        <v>40465</v>
      </c>
      <c r="K45044" s="48">
        <v>1796</v>
      </c>
      <c r="L45044" s="48">
        <v>29335</v>
      </c>
      <c r="M45044" s="48">
        <v>2244</v>
      </c>
      <c r="N45044" s="48">
        <v>54</v>
      </c>
      <c r="O45044" s="48">
        <v>1861</v>
      </c>
      <c r="P45044" s="48">
        <v>415</v>
      </c>
      <c r="Q45044" s="48">
        <v>3887</v>
      </c>
      <c r="R45044" s="48">
        <v>873</v>
      </c>
      <c r="T45044" s="48">
        <v>-7269</v>
      </c>
      <c r="AB45044" s="48">
        <v>-6139</v>
      </c>
      <c r="AE45044" s="48">
        <v>-1436</v>
      </c>
      <c r="AI45044" s="48">
        <v>306</v>
      </c>
      <c r="AJ45044" s="49">
        <v>-6785</v>
      </c>
      <c r="AK45044" s="49">
        <v>8</v>
      </c>
      <c r="AL45044" s="49">
        <v>1</v>
      </c>
    </row>
    <row r="45045" spans="1:38">
      <c r="A45045" s="37" t="s">
        <v>47</v>
      </c>
      <c r="B45045" s="38">
        <v>44063.125</v>
      </c>
      <c r="C45045" s="39">
        <v>44062</v>
      </c>
      <c r="D45045" s="38">
        <v>44062.833333333336</v>
      </c>
      <c r="E45045" s="40" t="s">
        <v>239</v>
      </c>
      <c r="F45045" s="48">
        <v>55905</v>
      </c>
      <c r="G45045" s="48">
        <v>52152</v>
      </c>
      <c r="H45045" s="48">
        <v>38755</v>
      </c>
      <c r="I45045" s="48">
        <v>-7373</v>
      </c>
      <c r="J45045" s="48">
        <v>38757</v>
      </c>
      <c r="K45045" s="48">
        <v>1801</v>
      </c>
      <c r="L45045" s="48">
        <v>28191</v>
      </c>
      <c r="M45045" s="48">
        <v>2246</v>
      </c>
      <c r="N45045" s="48">
        <v>71</v>
      </c>
      <c r="O45045" s="48">
        <v>1872</v>
      </c>
      <c r="P45045" s="48">
        <v>14</v>
      </c>
      <c r="Q45045" s="48">
        <v>3709</v>
      </c>
      <c r="R45045" s="48">
        <v>853</v>
      </c>
      <c r="T45045" s="48">
        <v>-7452</v>
      </c>
      <c r="AB45045" s="48">
        <v>-6278</v>
      </c>
      <c r="AE45045" s="48">
        <v>-1460</v>
      </c>
      <c r="AI45045" s="48">
        <v>286</v>
      </c>
      <c r="AJ45045" s="49">
        <v>-6024</v>
      </c>
      <c r="AK45045" s="49">
        <v>79</v>
      </c>
      <c r="AL45045" s="49">
        <v>-2</v>
      </c>
    </row>
    <row r="45046" spans="1:38">
      <c r="A45046" s="37" t="s">
        <v>47</v>
      </c>
      <c r="B45046" s="38">
        <v>44063.166666666664</v>
      </c>
      <c r="C45046" s="39">
        <v>44062</v>
      </c>
      <c r="D45046" s="38">
        <v>44062.875</v>
      </c>
      <c r="E45046" s="40" t="s">
        <v>239</v>
      </c>
      <c r="F45046" s="48">
        <v>53888</v>
      </c>
      <c r="G45046" s="48">
        <v>50668</v>
      </c>
      <c r="H45046" s="48">
        <v>35399</v>
      </c>
      <c r="I45046" s="48">
        <v>-7400</v>
      </c>
      <c r="J45046" s="48">
        <v>35414</v>
      </c>
      <c r="K45046" s="48">
        <v>1793</v>
      </c>
      <c r="L45046" s="48">
        <v>24582</v>
      </c>
      <c r="M45046" s="48">
        <v>2249</v>
      </c>
      <c r="N45046" s="48">
        <v>87</v>
      </c>
      <c r="O45046" s="48">
        <v>1859</v>
      </c>
      <c r="P45046" s="48">
        <v>3</v>
      </c>
      <c r="Q45046" s="48">
        <v>3996</v>
      </c>
      <c r="R45046" s="48">
        <v>845</v>
      </c>
      <c r="T45046" s="48">
        <v>-7471</v>
      </c>
      <c r="AB45046" s="48">
        <v>-5901</v>
      </c>
      <c r="AE45046" s="48">
        <v>-1884</v>
      </c>
      <c r="AI45046" s="48">
        <v>314</v>
      </c>
      <c r="AJ45046" s="49">
        <v>-7869</v>
      </c>
      <c r="AK45046" s="49">
        <v>71</v>
      </c>
      <c r="AL45046" s="49">
        <v>-15</v>
      </c>
    </row>
    <row r="45047" spans="1:38">
      <c r="A45047" s="37" t="s">
        <v>47</v>
      </c>
      <c r="B45047" s="38">
        <v>44063.208333333336</v>
      </c>
      <c r="C45047" s="39">
        <v>44062</v>
      </c>
      <c r="D45047" s="38">
        <v>44062.916666666664</v>
      </c>
      <c r="E45047" s="40" t="s">
        <v>239</v>
      </c>
      <c r="F45047" s="48">
        <v>50651</v>
      </c>
      <c r="G45047" s="48">
        <v>47936</v>
      </c>
      <c r="H45047" s="48">
        <v>32272</v>
      </c>
      <c r="I45047" s="48">
        <v>-8821</v>
      </c>
      <c r="J45047" s="48">
        <v>32292</v>
      </c>
      <c r="K45047" s="48">
        <v>1775</v>
      </c>
      <c r="L45047" s="48">
        <v>21892</v>
      </c>
      <c r="M45047" s="48">
        <v>2254</v>
      </c>
      <c r="N45047" s="48">
        <v>86</v>
      </c>
      <c r="O45047" s="48">
        <v>1506</v>
      </c>
      <c r="P45047" s="48">
        <v>7</v>
      </c>
      <c r="Q45047" s="48">
        <v>3931</v>
      </c>
      <c r="R45047" s="48">
        <v>841</v>
      </c>
      <c r="T45047" s="48">
        <v>-8874</v>
      </c>
      <c r="AB45047" s="48">
        <v>-6298</v>
      </c>
      <c r="AE45047" s="48">
        <v>-2850</v>
      </c>
      <c r="AI45047" s="48">
        <v>274</v>
      </c>
      <c r="AJ45047" s="49">
        <v>-6843</v>
      </c>
      <c r="AK45047" s="49">
        <v>53</v>
      </c>
      <c r="AL45047" s="49">
        <v>-20</v>
      </c>
    </row>
    <row r="45048" spans="1:38">
      <c r="A45048" s="37" t="s">
        <v>47</v>
      </c>
      <c r="B45048" s="38">
        <v>44063.25</v>
      </c>
      <c r="C45048" s="39">
        <v>44062</v>
      </c>
      <c r="D45048" s="38">
        <v>44062.958333333336</v>
      </c>
      <c r="E45048" s="40" t="s">
        <v>239</v>
      </c>
      <c r="F45048" s="48">
        <v>46465</v>
      </c>
      <c r="G45048" s="48">
        <v>44193</v>
      </c>
      <c r="H45048" s="48">
        <v>28695</v>
      </c>
      <c r="I45048" s="48">
        <v>-9270</v>
      </c>
      <c r="J45048" s="48">
        <v>28713</v>
      </c>
      <c r="K45048" s="48">
        <v>1771</v>
      </c>
      <c r="L45048" s="48">
        <v>18833</v>
      </c>
      <c r="M45048" s="48">
        <v>2255</v>
      </c>
      <c r="N45048" s="48">
        <v>87</v>
      </c>
      <c r="O45048" s="48">
        <v>852</v>
      </c>
      <c r="P45048" s="48">
        <v>7</v>
      </c>
      <c r="Q45048" s="48">
        <v>4080</v>
      </c>
      <c r="R45048" s="48">
        <v>828</v>
      </c>
      <c r="T45048" s="48">
        <v>-9323</v>
      </c>
      <c r="AB45048" s="48">
        <v>-6237</v>
      </c>
      <c r="AE45048" s="48">
        <v>-3248</v>
      </c>
      <c r="AI45048" s="48">
        <v>162</v>
      </c>
      <c r="AJ45048" s="49">
        <v>-6228</v>
      </c>
      <c r="AK45048" s="49">
        <v>53</v>
      </c>
      <c r="AL45048" s="49">
        <v>-18</v>
      </c>
    </row>
    <row r="45049" spans="1:38">
      <c r="A45049" s="37" t="s">
        <v>47</v>
      </c>
      <c r="B45049" s="38">
        <v>44063.291666666664</v>
      </c>
      <c r="C45049" s="39">
        <v>44062</v>
      </c>
      <c r="D45049" s="38">
        <v>44063</v>
      </c>
      <c r="E45049" s="40" t="s">
        <v>239</v>
      </c>
      <c r="F45049" s="48">
        <v>42262</v>
      </c>
      <c r="G45049" s="48">
        <v>40257</v>
      </c>
      <c r="H45049" s="48">
        <v>25819</v>
      </c>
      <c r="I45049" s="48">
        <v>-8755</v>
      </c>
      <c r="J45049" s="48">
        <v>25837</v>
      </c>
      <c r="K45049" s="48">
        <v>1762</v>
      </c>
      <c r="L45049" s="48">
        <v>16557</v>
      </c>
      <c r="M45049" s="48">
        <v>2253</v>
      </c>
      <c r="N45049" s="48">
        <v>86</v>
      </c>
      <c r="O45049" s="48">
        <v>505</v>
      </c>
      <c r="P45049" s="48">
        <v>7</v>
      </c>
      <c r="Q45049" s="48">
        <v>3887</v>
      </c>
      <c r="R45049" s="48">
        <v>780</v>
      </c>
      <c r="T45049" s="48">
        <v>-8816</v>
      </c>
      <c r="AB45049" s="48">
        <v>-6002</v>
      </c>
      <c r="AE45049" s="48">
        <v>-2917</v>
      </c>
      <c r="AI45049" s="48">
        <v>103</v>
      </c>
      <c r="AJ45049" s="49">
        <v>-5683</v>
      </c>
      <c r="AK45049" s="49">
        <v>61</v>
      </c>
      <c r="AL45049" s="49">
        <v>-18</v>
      </c>
    </row>
    <row r="45050" spans="1:38">
      <c r="A45050" s="37" t="s">
        <v>47</v>
      </c>
      <c r="B45050" s="38">
        <v>44063.333333333336</v>
      </c>
      <c r="C45050" s="39">
        <v>44063</v>
      </c>
      <c r="D45050" s="38">
        <v>44063.041666666664</v>
      </c>
      <c r="E45050" s="40" t="s">
        <v>239</v>
      </c>
      <c r="F45050" s="48">
        <v>38448</v>
      </c>
      <c r="G45050" s="48">
        <v>37616</v>
      </c>
      <c r="H45050" s="48">
        <v>24167</v>
      </c>
      <c r="I45050" s="48">
        <v>-9618</v>
      </c>
      <c r="J45050" s="48">
        <v>24187</v>
      </c>
      <c r="K45050" s="48">
        <v>1613</v>
      </c>
      <c r="L45050" s="48">
        <v>15133</v>
      </c>
      <c r="M45050" s="48">
        <v>2251</v>
      </c>
      <c r="N45050" s="48">
        <v>87</v>
      </c>
      <c r="O45050" s="48">
        <v>512</v>
      </c>
      <c r="P45050" s="48">
        <v>4</v>
      </c>
      <c r="Q45050" s="48">
        <v>3830</v>
      </c>
      <c r="R45050" s="48">
        <v>757</v>
      </c>
      <c r="T45050" s="48">
        <v>-9641</v>
      </c>
      <c r="AB45050" s="48">
        <v>-6521</v>
      </c>
      <c r="AE45050" s="48">
        <v>-3155</v>
      </c>
      <c r="AI45050" s="48">
        <v>35</v>
      </c>
      <c r="AJ45050" s="49">
        <v>-3831</v>
      </c>
      <c r="AK45050" s="49">
        <v>23</v>
      </c>
      <c r="AL45050" s="49">
        <v>-20</v>
      </c>
    </row>
    <row r="45051" spans="1:38">
      <c r="A45051" s="37" t="s">
        <v>47</v>
      </c>
      <c r="B45051" s="38">
        <v>44063.375</v>
      </c>
      <c r="C45051" s="39">
        <v>44063</v>
      </c>
      <c r="D45051" s="38">
        <v>44063.083333333336</v>
      </c>
      <c r="E45051" s="40" t="s">
        <v>239</v>
      </c>
      <c r="F45051" s="48">
        <v>36099</v>
      </c>
      <c r="G45051" s="48">
        <v>35348</v>
      </c>
      <c r="H45051" s="48">
        <v>23398</v>
      </c>
      <c r="I45051" s="48">
        <v>-8487</v>
      </c>
      <c r="J45051" s="48">
        <v>23417</v>
      </c>
      <c r="K45051" s="48">
        <v>1406</v>
      </c>
      <c r="L45051" s="48">
        <v>14736</v>
      </c>
      <c r="M45051" s="48">
        <v>2250</v>
      </c>
      <c r="N45051" s="48">
        <v>87</v>
      </c>
      <c r="O45051" s="48">
        <v>494</v>
      </c>
      <c r="P45051" s="48">
        <v>4</v>
      </c>
      <c r="Q45051" s="48">
        <v>3689</v>
      </c>
      <c r="R45051" s="48">
        <v>751</v>
      </c>
      <c r="T45051" s="48">
        <v>-8540</v>
      </c>
      <c r="AB45051" s="48">
        <v>-5860</v>
      </c>
      <c r="AE45051" s="48">
        <v>-2715</v>
      </c>
      <c r="AI45051" s="48">
        <v>35</v>
      </c>
      <c r="AJ45051" s="49">
        <v>-3463</v>
      </c>
      <c r="AK45051" s="49">
        <v>53</v>
      </c>
      <c r="AL45051" s="49">
        <v>-19</v>
      </c>
    </row>
    <row r="45052" spans="1:38">
      <c r="A45052" s="37" t="s">
        <v>47</v>
      </c>
      <c r="B45052" s="38">
        <v>44063.416666666664</v>
      </c>
      <c r="C45052" s="39">
        <v>44063</v>
      </c>
      <c r="D45052" s="38">
        <v>44063.125</v>
      </c>
      <c r="E45052" s="40" t="s">
        <v>239</v>
      </c>
      <c r="F45052" s="48">
        <v>34195</v>
      </c>
      <c r="G45052" s="48">
        <v>34139</v>
      </c>
      <c r="H45052" s="48">
        <v>22930</v>
      </c>
      <c r="I45052" s="48">
        <v>-8929</v>
      </c>
      <c r="J45052" s="48">
        <v>22949</v>
      </c>
      <c r="K45052" s="48">
        <v>1212</v>
      </c>
      <c r="L45052" s="48">
        <v>14535</v>
      </c>
      <c r="M45052" s="48">
        <v>2249</v>
      </c>
      <c r="N45052" s="48">
        <v>88</v>
      </c>
      <c r="O45052" s="48">
        <v>471</v>
      </c>
      <c r="P45052" s="48">
        <v>3</v>
      </c>
      <c r="Q45052" s="48">
        <v>3644</v>
      </c>
      <c r="R45052" s="48">
        <v>747</v>
      </c>
      <c r="T45052" s="48">
        <v>-8981</v>
      </c>
      <c r="AB45052" s="48">
        <v>-6355</v>
      </c>
      <c r="AE45052" s="48">
        <v>-2681</v>
      </c>
      <c r="AI45052" s="48">
        <v>55</v>
      </c>
      <c r="AJ45052" s="49">
        <v>-2280</v>
      </c>
      <c r="AK45052" s="49">
        <v>52</v>
      </c>
      <c r="AL45052" s="49">
        <v>-19</v>
      </c>
    </row>
    <row r="45053" spans="1:38">
      <c r="A45053" s="37" t="s">
        <v>47</v>
      </c>
      <c r="B45053" s="38">
        <v>44063.458333333336</v>
      </c>
      <c r="C45053" s="39">
        <v>44063</v>
      </c>
      <c r="D45053" s="38">
        <v>44063.166666666664</v>
      </c>
      <c r="E45053" s="40" t="s">
        <v>239</v>
      </c>
      <c r="F45053" s="48">
        <v>32925</v>
      </c>
      <c r="G45053" s="48">
        <v>33306</v>
      </c>
      <c r="H45053" s="48">
        <v>22196</v>
      </c>
      <c r="I45053" s="48">
        <v>-8945</v>
      </c>
      <c r="J45053" s="48">
        <v>22219</v>
      </c>
      <c r="K45053" s="48">
        <v>892</v>
      </c>
      <c r="L45053" s="48">
        <v>14286</v>
      </c>
      <c r="M45053" s="48">
        <v>2250</v>
      </c>
      <c r="N45053" s="48">
        <v>87</v>
      </c>
      <c r="O45053" s="48">
        <v>409</v>
      </c>
      <c r="P45053" s="48">
        <v>3</v>
      </c>
      <c r="Q45053" s="48">
        <v>3546</v>
      </c>
      <c r="R45053" s="48">
        <v>746</v>
      </c>
      <c r="T45053" s="48">
        <v>-9002</v>
      </c>
      <c r="AB45053" s="48">
        <v>-6505</v>
      </c>
      <c r="AE45053" s="48">
        <v>-2539</v>
      </c>
      <c r="AI45053" s="48">
        <v>42</v>
      </c>
      <c r="AJ45053" s="49">
        <v>-2165</v>
      </c>
      <c r="AK45053" s="49">
        <v>57</v>
      </c>
      <c r="AL45053" s="49">
        <v>-23</v>
      </c>
    </row>
    <row r="45054" spans="1:38">
      <c r="A45054" s="37" t="s">
        <v>47</v>
      </c>
      <c r="B45054" s="38">
        <v>44063.5</v>
      </c>
      <c r="C45054" s="39">
        <v>44063</v>
      </c>
      <c r="D45054" s="38">
        <v>44063.208333333336</v>
      </c>
      <c r="E45054" s="40" t="s">
        <v>239</v>
      </c>
      <c r="F45054" s="48">
        <v>32612</v>
      </c>
      <c r="G45054" s="48">
        <v>32977</v>
      </c>
      <c r="H45054" s="48">
        <v>22564</v>
      </c>
      <c r="I45054" s="48">
        <v>-8844</v>
      </c>
      <c r="J45054" s="48">
        <v>22587</v>
      </c>
      <c r="K45054" s="48">
        <v>806</v>
      </c>
      <c r="L45054" s="48">
        <v>14957</v>
      </c>
      <c r="M45054" s="48">
        <v>2248</v>
      </c>
      <c r="N45054" s="48">
        <v>87</v>
      </c>
      <c r="O45054" s="48">
        <v>405</v>
      </c>
      <c r="P45054" s="48">
        <v>3</v>
      </c>
      <c r="Q45054" s="48">
        <v>3330</v>
      </c>
      <c r="R45054" s="48">
        <v>751</v>
      </c>
      <c r="T45054" s="48">
        <v>-8899</v>
      </c>
      <c r="AB45054" s="48">
        <v>-6402</v>
      </c>
      <c r="AE45054" s="48">
        <v>-2540</v>
      </c>
      <c r="AI45054" s="48">
        <v>43</v>
      </c>
      <c r="AJ45054" s="49">
        <v>-1569</v>
      </c>
      <c r="AK45054" s="49">
        <v>55</v>
      </c>
      <c r="AL45054" s="49">
        <v>-23</v>
      </c>
    </row>
    <row r="45055" spans="1:38">
      <c r="A45055" s="37" t="s">
        <v>47</v>
      </c>
      <c r="B45055" s="38">
        <v>44063.541666666664</v>
      </c>
      <c r="C45055" s="39">
        <v>44063</v>
      </c>
      <c r="D45055" s="38">
        <v>44063.25</v>
      </c>
      <c r="E45055" s="40" t="s">
        <v>239</v>
      </c>
      <c r="F45055" s="48">
        <v>33574</v>
      </c>
      <c r="G45055" s="48">
        <v>33573</v>
      </c>
      <c r="H45055" s="48">
        <v>23138</v>
      </c>
      <c r="I45055" s="48">
        <v>-8578</v>
      </c>
      <c r="J45055" s="48">
        <v>23166</v>
      </c>
      <c r="K45055" s="48">
        <v>1037</v>
      </c>
      <c r="L45055" s="48">
        <v>15224</v>
      </c>
      <c r="M45055" s="48">
        <v>2249</v>
      </c>
      <c r="N45055" s="48">
        <v>87</v>
      </c>
      <c r="O45055" s="48">
        <v>438</v>
      </c>
      <c r="P45055" s="48">
        <v>3</v>
      </c>
      <c r="Q45055" s="48">
        <v>3383</v>
      </c>
      <c r="R45055" s="48">
        <v>745</v>
      </c>
      <c r="T45055" s="48">
        <v>-8642</v>
      </c>
      <c r="AB45055" s="48">
        <v>-6110</v>
      </c>
      <c r="AE45055" s="48">
        <v>-2570</v>
      </c>
      <c r="AI45055" s="48">
        <v>38</v>
      </c>
      <c r="AJ45055" s="49">
        <v>-1857</v>
      </c>
      <c r="AK45055" s="49">
        <v>64</v>
      </c>
      <c r="AL45055" s="49">
        <v>-28</v>
      </c>
    </row>
    <row r="45056" spans="1:38">
      <c r="A45056" s="37" t="s">
        <v>47</v>
      </c>
      <c r="B45056" s="38">
        <v>44063.583333333336</v>
      </c>
      <c r="C45056" s="39">
        <v>44063</v>
      </c>
      <c r="D45056" s="38">
        <v>44063.291666666664</v>
      </c>
      <c r="E45056" s="40" t="s">
        <v>239</v>
      </c>
      <c r="F45056" s="48">
        <v>35046</v>
      </c>
      <c r="G45056" s="48">
        <v>34769</v>
      </c>
      <c r="H45056" s="48">
        <v>24482</v>
      </c>
      <c r="I45056" s="48">
        <v>-7500</v>
      </c>
      <c r="J45056" s="48">
        <v>24482</v>
      </c>
      <c r="K45056" s="48">
        <v>1515</v>
      </c>
      <c r="L45056" s="48">
        <v>15298</v>
      </c>
      <c r="M45056" s="48">
        <v>2249</v>
      </c>
      <c r="N45056" s="48">
        <v>86</v>
      </c>
      <c r="O45056" s="48">
        <v>667</v>
      </c>
      <c r="P45056" s="48">
        <v>947</v>
      </c>
      <c r="Q45056" s="48">
        <v>2970</v>
      </c>
      <c r="R45056" s="48">
        <v>750</v>
      </c>
      <c r="T45056" s="48">
        <v>-7542</v>
      </c>
      <c r="AB45056" s="48">
        <v>-5043</v>
      </c>
      <c r="AE45056" s="48">
        <v>-2530</v>
      </c>
      <c r="AI45056" s="48">
        <v>31</v>
      </c>
      <c r="AJ45056" s="49">
        <v>-2787</v>
      </c>
      <c r="AK45056" s="49">
        <v>42</v>
      </c>
      <c r="AL45056" s="49">
        <v>0</v>
      </c>
    </row>
    <row r="45057" spans="1:38">
      <c r="A45057" s="37" t="s">
        <v>47</v>
      </c>
      <c r="B45057" s="38">
        <v>44063.625</v>
      </c>
      <c r="C45057" s="39">
        <v>44063</v>
      </c>
      <c r="D45057" s="38">
        <v>44063.333333333336</v>
      </c>
      <c r="E45057" s="40" t="s">
        <v>239</v>
      </c>
      <c r="F45057" s="48">
        <v>36544</v>
      </c>
      <c r="G45057" s="48">
        <v>36214</v>
      </c>
      <c r="H45057" s="48">
        <v>27698</v>
      </c>
      <c r="I45057" s="48">
        <v>-7586</v>
      </c>
      <c r="J45057" s="48">
        <v>27697</v>
      </c>
      <c r="K45057" s="48">
        <v>1626</v>
      </c>
      <c r="L45057" s="48">
        <v>15384</v>
      </c>
      <c r="M45057" s="48">
        <v>2252</v>
      </c>
      <c r="N45057" s="48">
        <v>88</v>
      </c>
      <c r="O45057" s="48">
        <v>699</v>
      </c>
      <c r="P45057" s="48">
        <v>4270</v>
      </c>
      <c r="Q45057" s="48">
        <v>2631</v>
      </c>
      <c r="R45057" s="48">
        <v>747</v>
      </c>
      <c r="T45057" s="48">
        <v>-7447</v>
      </c>
      <c r="AB45057" s="48">
        <v>-5563</v>
      </c>
      <c r="AE45057" s="48">
        <v>-1944</v>
      </c>
      <c r="AI45057" s="48">
        <v>60</v>
      </c>
      <c r="AJ45057" s="49">
        <v>-930</v>
      </c>
      <c r="AK45057" s="49">
        <v>-139</v>
      </c>
      <c r="AL45057" s="49">
        <v>1</v>
      </c>
    </row>
    <row r="45058" spans="1:38">
      <c r="A45058" s="37" t="s">
        <v>47</v>
      </c>
      <c r="B45058" s="38">
        <v>44063.666666666664</v>
      </c>
      <c r="C45058" s="39">
        <v>44063</v>
      </c>
      <c r="D45058" s="38">
        <v>44063.375</v>
      </c>
      <c r="E45058" s="40" t="s">
        <v>239</v>
      </c>
      <c r="F45058" s="48">
        <v>38588</v>
      </c>
      <c r="G45058" s="48">
        <v>38278</v>
      </c>
      <c r="H45058" s="48">
        <v>31189</v>
      </c>
      <c r="I45058" s="48">
        <v>-7159</v>
      </c>
      <c r="J45058" s="48">
        <v>31190</v>
      </c>
      <c r="K45058" s="48">
        <v>1576</v>
      </c>
      <c r="L45058" s="48">
        <v>15862</v>
      </c>
      <c r="M45058" s="48">
        <v>2253</v>
      </c>
      <c r="N45058" s="48">
        <v>88</v>
      </c>
      <c r="O45058" s="48">
        <v>915</v>
      </c>
      <c r="P45058" s="48">
        <v>7259</v>
      </c>
      <c r="Q45058" s="48">
        <v>2498</v>
      </c>
      <c r="R45058" s="48">
        <v>739</v>
      </c>
      <c r="T45058" s="48">
        <v>-6856</v>
      </c>
      <c r="AB45058" s="48">
        <v>-5403</v>
      </c>
      <c r="AE45058" s="48">
        <v>-1551</v>
      </c>
      <c r="AI45058" s="48">
        <v>98</v>
      </c>
      <c r="AJ45058" s="49">
        <v>70</v>
      </c>
      <c r="AK45058" s="49">
        <v>-303</v>
      </c>
      <c r="AL45058" s="49">
        <v>-1</v>
      </c>
    </row>
    <row r="45059" spans="1:38">
      <c r="A45059" s="37" t="s">
        <v>47</v>
      </c>
      <c r="B45059" s="38">
        <v>44063.708333333336</v>
      </c>
      <c r="C45059" s="39">
        <v>44063</v>
      </c>
      <c r="D45059" s="38">
        <v>44063.416666666664</v>
      </c>
      <c r="E45059" s="40" t="s">
        <v>239</v>
      </c>
      <c r="F45059" s="48">
        <v>40546</v>
      </c>
      <c r="G45059" s="48">
        <v>39992</v>
      </c>
      <c r="H45059" s="48">
        <v>33299</v>
      </c>
      <c r="I45059" s="48">
        <v>-6347</v>
      </c>
      <c r="J45059" s="48">
        <v>33298</v>
      </c>
      <c r="K45059" s="48">
        <v>1552</v>
      </c>
      <c r="L45059" s="48">
        <v>16317</v>
      </c>
      <c r="M45059" s="48">
        <v>2255</v>
      </c>
      <c r="N45059" s="48">
        <v>89</v>
      </c>
      <c r="O45059" s="48">
        <v>817</v>
      </c>
      <c r="P45059" s="48">
        <v>9161</v>
      </c>
      <c r="Q45059" s="48">
        <v>2373</v>
      </c>
      <c r="R45059" s="48">
        <v>734</v>
      </c>
      <c r="T45059" s="48">
        <v>-5974</v>
      </c>
      <c r="AB45059" s="48">
        <v>-4885</v>
      </c>
      <c r="AE45059" s="48">
        <v>-1339</v>
      </c>
      <c r="AI45059" s="48">
        <v>250</v>
      </c>
      <c r="AJ45059" s="49">
        <v>-346</v>
      </c>
      <c r="AK45059" s="49">
        <v>-373</v>
      </c>
      <c r="AL45059" s="49">
        <v>1</v>
      </c>
    </row>
    <row r="45060" spans="1:38">
      <c r="A45060" s="37" t="s">
        <v>47</v>
      </c>
      <c r="B45060" s="38">
        <v>44063.75</v>
      </c>
      <c r="C45060" s="39">
        <v>44063</v>
      </c>
      <c r="D45060" s="38">
        <v>44063.458333333336</v>
      </c>
      <c r="E45060" s="40" t="s">
        <v>239</v>
      </c>
      <c r="F45060" s="48">
        <v>42859</v>
      </c>
      <c r="G45060" s="48">
        <v>42013</v>
      </c>
      <c r="H45060" s="48">
        <v>34284</v>
      </c>
      <c r="I45060" s="48">
        <v>-6541</v>
      </c>
      <c r="J45060" s="48">
        <v>34285</v>
      </c>
      <c r="K45060" s="48">
        <v>1550</v>
      </c>
      <c r="L45060" s="48">
        <v>16835</v>
      </c>
      <c r="M45060" s="48">
        <v>2257</v>
      </c>
      <c r="N45060" s="48">
        <v>88</v>
      </c>
      <c r="O45060" s="48">
        <v>722</v>
      </c>
      <c r="P45060" s="48">
        <v>10207</v>
      </c>
      <c r="Q45060" s="48">
        <v>1885</v>
      </c>
      <c r="R45060" s="48">
        <v>741</v>
      </c>
      <c r="T45060" s="48">
        <v>-6160</v>
      </c>
      <c r="AB45060" s="48">
        <v>-4993</v>
      </c>
      <c r="AE45060" s="48">
        <v>-1455</v>
      </c>
      <c r="AI45060" s="48">
        <v>288</v>
      </c>
      <c r="AJ45060" s="49">
        <v>-1188</v>
      </c>
      <c r="AK45060" s="49">
        <v>-381</v>
      </c>
      <c r="AL45060" s="49">
        <v>-1</v>
      </c>
    </row>
    <row r="45061" spans="1:38">
      <c r="A45061" s="37" t="s">
        <v>47</v>
      </c>
      <c r="B45061" s="38">
        <v>44063.791666666664</v>
      </c>
      <c r="C45061" s="39">
        <v>44063</v>
      </c>
      <c r="D45061" s="38">
        <v>44063.5</v>
      </c>
      <c r="E45061" s="40" t="s">
        <v>239</v>
      </c>
      <c r="F45061" s="48">
        <v>45444</v>
      </c>
      <c r="G45061" s="48">
        <v>44432</v>
      </c>
      <c r="H45061" s="48">
        <v>37487</v>
      </c>
      <c r="I45061" s="48">
        <v>-6431</v>
      </c>
      <c r="J45061" s="48">
        <v>37487</v>
      </c>
      <c r="K45061" s="48">
        <v>1745</v>
      </c>
      <c r="L45061" s="48">
        <v>19880</v>
      </c>
      <c r="M45061" s="48">
        <v>2259</v>
      </c>
      <c r="N45061" s="48">
        <v>88</v>
      </c>
      <c r="O45061" s="48">
        <v>716</v>
      </c>
      <c r="P45061" s="48">
        <v>10657</v>
      </c>
      <c r="Q45061" s="48">
        <v>1396</v>
      </c>
      <c r="R45061" s="48">
        <v>746</v>
      </c>
      <c r="T45061" s="48">
        <v>-6050</v>
      </c>
      <c r="AB45061" s="48">
        <v>-4835</v>
      </c>
      <c r="AE45061" s="48">
        <v>-1510</v>
      </c>
      <c r="AI45061" s="48">
        <v>295</v>
      </c>
      <c r="AJ45061" s="49">
        <v>-514</v>
      </c>
      <c r="AK45061" s="49">
        <v>-381</v>
      </c>
      <c r="AL45061" s="49">
        <v>0</v>
      </c>
    </row>
    <row r="45062" spans="1:38">
      <c r="A45062" s="37" t="s">
        <v>47</v>
      </c>
      <c r="B45062" s="38">
        <v>44063.833333333336</v>
      </c>
      <c r="C45062" s="39">
        <v>44063</v>
      </c>
      <c r="D45062" s="38">
        <v>44063.541666666664</v>
      </c>
      <c r="E45062" s="40" t="s">
        <v>239</v>
      </c>
      <c r="F45062" s="48">
        <v>48398</v>
      </c>
      <c r="G45062" s="48">
        <v>47694</v>
      </c>
      <c r="H45062" s="48">
        <v>39947</v>
      </c>
      <c r="I45062" s="48">
        <v>-6859</v>
      </c>
      <c r="J45062" s="48">
        <v>39949</v>
      </c>
      <c r="K45062" s="48">
        <v>1799</v>
      </c>
      <c r="L45062" s="48">
        <v>22403</v>
      </c>
      <c r="M45062" s="48">
        <v>2262</v>
      </c>
      <c r="N45062" s="48">
        <v>87</v>
      </c>
      <c r="O45062" s="48">
        <v>858</v>
      </c>
      <c r="P45062" s="48">
        <v>10651</v>
      </c>
      <c r="Q45062" s="48">
        <v>1063</v>
      </c>
      <c r="R45062" s="48">
        <v>826</v>
      </c>
      <c r="T45062" s="48">
        <v>-6471</v>
      </c>
      <c r="AB45062" s="48">
        <v>-5196</v>
      </c>
      <c r="AE45062" s="48">
        <v>-1623</v>
      </c>
      <c r="AI45062" s="48">
        <v>348</v>
      </c>
      <c r="AJ45062" s="49">
        <v>-888</v>
      </c>
      <c r="AK45062" s="49">
        <v>-388</v>
      </c>
      <c r="AL45062" s="49">
        <v>-2</v>
      </c>
    </row>
    <row r="45063" spans="1:38">
      <c r="A45063" s="37" t="s">
        <v>47</v>
      </c>
      <c r="B45063" s="38">
        <v>44063.875</v>
      </c>
      <c r="C45063" s="39">
        <v>44063</v>
      </c>
      <c r="D45063" s="38">
        <v>44063.583333333336</v>
      </c>
      <c r="E45063" s="40" t="s">
        <v>239</v>
      </c>
      <c r="F45063" s="48">
        <v>51433</v>
      </c>
      <c r="G45063" s="48">
        <v>50298</v>
      </c>
      <c r="H45063" s="48">
        <v>41003</v>
      </c>
      <c r="I45063" s="48">
        <v>-6644</v>
      </c>
      <c r="J45063" s="48">
        <v>41005</v>
      </c>
      <c r="K45063" s="48">
        <v>1795</v>
      </c>
      <c r="L45063" s="48">
        <v>23512</v>
      </c>
      <c r="M45063" s="48">
        <v>2263</v>
      </c>
      <c r="N45063" s="48">
        <v>88</v>
      </c>
      <c r="O45063" s="48">
        <v>1227</v>
      </c>
      <c r="P45063" s="48">
        <v>10193</v>
      </c>
      <c r="Q45063" s="48">
        <v>1094</v>
      </c>
      <c r="R45063" s="48">
        <v>833</v>
      </c>
      <c r="T45063" s="48">
        <v>-6279</v>
      </c>
      <c r="AB45063" s="48">
        <v>-5227</v>
      </c>
      <c r="AE45063" s="48">
        <v>-1428</v>
      </c>
      <c r="AI45063" s="48">
        <v>376</v>
      </c>
      <c r="AJ45063" s="49">
        <v>-2651</v>
      </c>
      <c r="AK45063" s="49">
        <v>-365</v>
      </c>
      <c r="AL45063" s="49">
        <v>-2</v>
      </c>
    </row>
    <row r="45064" spans="1:38">
      <c r="A45064" s="37" t="s">
        <v>47</v>
      </c>
      <c r="B45064" s="38">
        <v>44063.916666666664</v>
      </c>
      <c r="C45064" s="39">
        <v>44063</v>
      </c>
      <c r="D45064" s="38">
        <v>44063.625</v>
      </c>
      <c r="E45064" s="40" t="s">
        <v>239</v>
      </c>
      <c r="F45064" s="48">
        <v>54342</v>
      </c>
      <c r="G45064" s="48">
        <v>51838</v>
      </c>
      <c r="H45064" s="48">
        <v>41675</v>
      </c>
      <c r="I45064" s="48">
        <v>-6179</v>
      </c>
      <c r="J45064" s="48">
        <v>41677</v>
      </c>
      <c r="K45064" s="48">
        <v>1795</v>
      </c>
      <c r="L45064" s="48">
        <v>24946</v>
      </c>
      <c r="M45064" s="48">
        <v>2261</v>
      </c>
      <c r="N45064" s="48">
        <v>87</v>
      </c>
      <c r="O45064" s="48">
        <v>1145</v>
      </c>
      <c r="P45064" s="48">
        <v>9157</v>
      </c>
      <c r="Q45064" s="48">
        <v>1407</v>
      </c>
      <c r="R45064" s="48">
        <v>879</v>
      </c>
      <c r="T45064" s="48">
        <v>-5870</v>
      </c>
      <c r="AB45064" s="48">
        <v>-5153</v>
      </c>
      <c r="AE45064" s="48">
        <v>-1105</v>
      </c>
      <c r="AI45064" s="48">
        <v>388</v>
      </c>
      <c r="AJ45064" s="49">
        <v>-3984</v>
      </c>
      <c r="AK45064" s="49">
        <v>-309</v>
      </c>
      <c r="AL45064" s="49">
        <v>-2</v>
      </c>
    </row>
    <row r="45065" spans="1:38">
      <c r="A45065" s="37" t="s">
        <v>47</v>
      </c>
      <c r="B45065" s="38">
        <v>44063.958333333336</v>
      </c>
      <c r="C45065" s="39">
        <v>44063</v>
      </c>
      <c r="D45065" s="38">
        <v>44063.666666666664</v>
      </c>
      <c r="E45065" s="40" t="s">
        <v>239</v>
      </c>
      <c r="F45065" s="48">
        <v>56557</v>
      </c>
      <c r="G45065" s="48">
        <v>53285</v>
      </c>
      <c r="H45065" s="48">
        <v>42001</v>
      </c>
      <c r="I45065" s="48">
        <v>-6264</v>
      </c>
      <c r="J45065" s="48">
        <v>42001</v>
      </c>
      <c r="K45065" s="48">
        <v>1795</v>
      </c>
      <c r="L45065" s="48">
        <v>25658</v>
      </c>
      <c r="M45065" s="48">
        <v>2261</v>
      </c>
      <c r="N45065" s="48">
        <v>87</v>
      </c>
      <c r="O45065" s="48">
        <v>1338</v>
      </c>
      <c r="P45065" s="48">
        <v>7876</v>
      </c>
      <c r="Q45065" s="48">
        <v>2125</v>
      </c>
      <c r="R45065" s="48">
        <v>861</v>
      </c>
      <c r="T45065" s="48">
        <v>-5966</v>
      </c>
      <c r="AB45065" s="48">
        <v>-5040</v>
      </c>
      <c r="AE45065" s="48">
        <v>-1276</v>
      </c>
      <c r="AI45065" s="48">
        <v>350</v>
      </c>
      <c r="AJ45065" s="49">
        <v>-5020</v>
      </c>
      <c r="AK45065" s="49">
        <v>-298</v>
      </c>
      <c r="AL45065" s="49">
        <v>0</v>
      </c>
    </row>
    <row r="45066" spans="1:38">
      <c r="A45066" s="37" t="s">
        <v>47</v>
      </c>
      <c r="B45066" s="38">
        <v>44064</v>
      </c>
      <c r="C45066" s="39">
        <v>44063</v>
      </c>
      <c r="D45066" s="38">
        <v>44063.708333333336</v>
      </c>
      <c r="E45066" s="40" t="s">
        <v>239</v>
      </c>
      <c r="F45066" s="48">
        <v>58023</v>
      </c>
      <c r="G45066" s="48">
        <v>53741</v>
      </c>
      <c r="H45066" s="48">
        <v>41310</v>
      </c>
      <c r="I45066" s="48">
        <v>-6554</v>
      </c>
      <c r="J45066" s="48">
        <v>41311</v>
      </c>
      <c r="K45066" s="48">
        <v>1795</v>
      </c>
      <c r="L45066" s="48">
        <v>26422</v>
      </c>
      <c r="M45066" s="48">
        <v>2261</v>
      </c>
      <c r="N45066" s="48">
        <v>87</v>
      </c>
      <c r="O45066" s="48">
        <v>1501</v>
      </c>
      <c r="P45066" s="48">
        <v>5853</v>
      </c>
      <c r="Q45066" s="48">
        <v>2538</v>
      </c>
      <c r="R45066" s="48">
        <v>854</v>
      </c>
      <c r="T45066" s="48">
        <v>-6292</v>
      </c>
      <c r="AB45066" s="48">
        <v>-5139</v>
      </c>
      <c r="AE45066" s="48">
        <v>-1467</v>
      </c>
      <c r="AI45066" s="48">
        <v>314</v>
      </c>
      <c r="AJ45066" s="49">
        <v>-5877</v>
      </c>
      <c r="AK45066" s="49">
        <v>-262</v>
      </c>
      <c r="AL45066" s="49">
        <v>-1</v>
      </c>
    </row>
    <row r="45067" spans="1:38">
      <c r="A45067" s="37" t="s">
        <v>47</v>
      </c>
      <c r="B45067" s="38">
        <v>44064.041666666664</v>
      </c>
      <c r="C45067" s="39">
        <v>44063</v>
      </c>
      <c r="D45067" s="38">
        <v>44063.75</v>
      </c>
      <c r="E45067" s="40" t="s">
        <v>239</v>
      </c>
      <c r="F45067" s="48">
        <v>58028</v>
      </c>
      <c r="G45067" s="48">
        <v>53431</v>
      </c>
      <c r="H45067" s="48">
        <v>39716</v>
      </c>
      <c r="I45067" s="48">
        <v>-6691</v>
      </c>
      <c r="J45067" s="48">
        <v>39717</v>
      </c>
      <c r="K45067" s="48">
        <v>1798</v>
      </c>
      <c r="L45067" s="48">
        <v>26645</v>
      </c>
      <c r="M45067" s="48">
        <v>2261</v>
      </c>
      <c r="N45067" s="48">
        <v>88</v>
      </c>
      <c r="O45067" s="48">
        <v>1878</v>
      </c>
      <c r="P45067" s="48">
        <v>3013</v>
      </c>
      <c r="Q45067" s="48">
        <v>3173</v>
      </c>
      <c r="R45067" s="48">
        <v>861</v>
      </c>
      <c r="T45067" s="48">
        <v>-6585</v>
      </c>
      <c r="AB45067" s="48">
        <v>-5197</v>
      </c>
      <c r="AE45067" s="48">
        <v>-1627</v>
      </c>
      <c r="AI45067" s="48">
        <v>239</v>
      </c>
      <c r="AJ45067" s="49">
        <v>-7024</v>
      </c>
      <c r="AK45067" s="49">
        <v>-106</v>
      </c>
      <c r="AL45067" s="49">
        <v>-1</v>
      </c>
    </row>
    <row r="45068" spans="1:38">
      <c r="A45068" s="37" t="s">
        <v>47</v>
      </c>
      <c r="B45068" s="38">
        <v>44064.083333333336</v>
      </c>
      <c r="C45068" s="39">
        <v>44063</v>
      </c>
      <c r="D45068" s="38">
        <v>44063.791666666664</v>
      </c>
      <c r="E45068" s="40" t="s">
        <v>239</v>
      </c>
      <c r="F45068" s="48">
        <v>57139</v>
      </c>
      <c r="G45068" s="48">
        <v>51536</v>
      </c>
      <c r="H45068" s="48">
        <v>36910</v>
      </c>
      <c r="I45068" s="48">
        <v>-6827</v>
      </c>
      <c r="J45068" s="48">
        <v>36910</v>
      </c>
      <c r="K45068" s="48">
        <v>1802</v>
      </c>
      <c r="L45068" s="48">
        <v>25731</v>
      </c>
      <c r="M45068" s="48">
        <v>2260</v>
      </c>
      <c r="N45068" s="48">
        <v>87</v>
      </c>
      <c r="O45068" s="48">
        <v>2072</v>
      </c>
      <c r="P45068" s="48">
        <v>394</v>
      </c>
      <c r="Q45068" s="48">
        <v>3703</v>
      </c>
      <c r="R45068" s="48">
        <v>861</v>
      </c>
      <c r="T45068" s="48">
        <v>-6861</v>
      </c>
      <c r="AB45068" s="48">
        <v>-5301</v>
      </c>
      <c r="AE45068" s="48">
        <v>-1696</v>
      </c>
      <c r="AI45068" s="48">
        <v>136</v>
      </c>
      <c r="AJ45068" s="49">
        <v>-7799</v>
      </c>
      <c r="AK45068" s="49">
        <v>34</v>
      </c>
      <c r="AL45068" s="49">
        <v>0</v>
      </c>
    </row>
    <row r="45069" spans="1:38">
      <c r="A45069" s="37" t="s">
        <v>47</v>
      </c>
      <c r="B45069" s="38">
        <v>44064.125</v>
      </c>
      <c r="C45069" s="39">
        <v>44063</v>
      </c>
      <c r="D45069" s="38">
        <v>44063.833333333336</v>
      </c>
      <c r="E45069" s="40" t="s">
        <v>239</v>
      </c>
      <c r="F45069" s="48">
        <v>54984</v>
      </c>
      <c r="G45069" s="48">
        <v>49112</v>
      </c>
      <c r="H45069" s="48">
        <v>34947</v>
      </c>
      <c r="I45069" s="48">
        <v>-7093</v>
      </c>
      <c r="J45069" s="48">
        <v>34945</v>
      </c>
      <c r="K45069" s="48">
        <v>1802</v>
      </c>
      <c r="L45069" s="48">
        <v>23692</v>
      </c>
      <c r="M45069" s="48">
        <v>2260</v>
      </c>
      <c r="N45069" s="48">
        <v>87</v>
      </c>
      <c r="O45069" s="48">
        <v>2057</v>
      </c>
      <c r="P45069" s="48">
        <v>32</v>
      </c>
      <c r="Q45069" s="48">
        <v>4170</v>
      </c>
      <c r="R45069" s="48">
        <v>845</v>
      </c>
      <c r="T45069" s="48">
        <v>-7192</v>
      </c>
      <c r="AB45069" s="48">
        <v>-5041</v>
      </c>
      <c r="AE45069" s="48">
        <v>-2211</v>
      </c>
      <c r="AI45069" s="48">
        <v>60</v>
      </c>
      <c r="AJ45069" s="49">
        <v>-7072</v>
      </c>
      <c r="AK45069" s="49">
        <v>99</v>
      </c>
      <c r="AL45069" s="49">
        <v>2</v>
      </c>
    </row>
    <row r="45070" spans="1:38">
      <c r="A45070" s="37" t="s">
        <v>47</v>
      </c>
      <c r="B45070" s="38">
        <v>44064.166666666664</v>
      </c>
      <c r="C45070" s="39">
        <v>44063</v>
      </c>
      <c r="D45070" s="38">
        <v>44063.875</v>
      </c>
      <c r="E45070" s="40" t="s">
        <v>239</v>
      </c>
      <c r="F45070" s="48">
        <v>53421</v>
      </c>
      <c r="G45070" s="48">
        <v>47818</v>
      </c>
      <c r="H45070" s="48">
        <v>31775</v>
      </c>
      <c r="I45070" s="48">
        <v>-8079</v>
      </c>
      <c r="J45070" s="48">
        <v>31775</v>
      </c>
      <c r="K45070" s="48">
        <v>1801</v>
      </c>
      <c r="L45070" s="48">
        <v>20721</v>
      </c>
      <c r="M45070" s="48">
        <v>2261</v>
      </c>
      <c r="N45070" s="48">
        <v>88</v>
      </c>
      <c r="O45070" s="48">
        <v>1939</v>
      </c>
      <c r="P45070" s="48">
        <v>6</v>
      </c>
      <c r="Q45070" s="48">
        <v>4104</v>
      </c>
      <c r="R45070" s="48">
        <v>855</v>
      </c>
      <c r="T45070" s="48">
        <v>-8172</v>
      </c>
      <c r="AB45070" s="48">
        <v>-5146</v>
      </c>
      <c r="AE45070" s="48">
        <v>-3176</v>
      </c>
      <c r="AI45070" s="48">
        <v>150</v>
      </c>
      <c r="AJ45070" s="49">
        <v>-7964</v>
      </c>
      <c r="AK45070" s="49">
        <v>93</v>
      </c>
      <c r="AL45070" s="49">
        <v>0</v>
      </c>
    </row>
    <row r="45071" spans="1:38">
      <c r="A45071" s="37" t="s">
        <v>47</v>
      </c>
      <c r="B45071" s="38">
        <v>44064.208333333336</v>
      </c>
      <c r="C45071" s="39">
        <v>44063</v>
      </c>
      <c r="D45071" s="38">
        <v>44063.916666666664</v>
      </c>
      <c r="E45071" s="40" t="s">
        <v>239</v>
      </c>
      <c r="F45071" s="48">
        <v>50599</v>
      </c>
      <c r="G45071" s="48">
        <v>45240</v>
      </c>
      <c r="H45071" s="48">
        <v>28920</v>
      </c>
      <c r="I45071" s="48">
        <v>-9274</v>
      </c>
      <c r="J45071" s="48">
        <v>28918</v>
      </c>
      <c r="K45071" s="48">
        <v>1790</v>
      </c>
      <c r="L45071" s="48">
        <v>18845</v>
      </c>
      <c r="M45071" s="48">
        <v>2261</v>
      </c>
      <c r="N45071" s="48">
        <v>87</v>
      </c>
      <c r="O45071" s="48">
        <v>1472</v>
      </c>
      <c r="P45071" s="48">
        <v>8</v>
      </c>
      <c r="Q45071" s="48">
        <v>3630</v>
      </c>
      <c r="R45071" s="48">
        <v>825</v>
      </c>
      <c r="T45071" s="48">
        <v>-9310</v>
      </c>
      <c r="AB45071" s="48">
        <v>-5585</v>
      </c>
      <c r="AE45071" s="48">
        <v>-3908</v>
      </c>
      <c r="AI45071" s="48">
        <v>183</v>
      </c>
      <c r="AJ45071" s="49">
        <v>-7046</v>
      </c>
      <c r="AK45071" s="49">
        <v>36</v>
      </c>
      <c r="AL45071" s="49">
        <v>2</v>
      </c>
    </row>
    <row r="45072" spans="1:38">
      <c r="A45072" s="37" t="s">
        <v>47</v>
      </c>
      <c r="B45072" s="38">
        <v>44064.25</v>
      </c>
      <c r="C45072" s="39">
        <v>44063</v>
      </c>
      <c r="D45072" s="38">
        <v>44063.958333333336</v>
      </c>
      <c r="E45072" s="40" t="s">
        <v>239</v>
      </c>
      <c r="F45072" s="48">
        <v>46165</v>
      </c>
      <c r="G45072" s="48">
        <v>41892</v>
      </c>
      <c r="H45072" s="48">
        <v>25547</v>
      </c>
      <c r="I45072" s="48">
        <v>-9889</v>
      </c>
      <c r="J45072" s="48">
        <v>25567</v>
      </c>
      <c r="K45072" s="48">
        <v>1775</v>
      </c>
      <c r="L45072" s="48">
        <v>16340</v>
      </c>
      <c r="M45072" s="48">
        <v>2263</v>
      </c>
      <c r="N45072" s="48">
        <v>88</v>
      </c>
      <c r="O45072" s="48">
        <v>1002</v>
      </c>
      <c r="P45072" s="48">
        <v>8</v>
      </c>
      <c r="Q45072" s="48">
        <v>3297</v>
      </c>
      <c r="R45072" s="48">
        <v>794</v>
      </c>
      <c r="T45072" s="48">
        <v>-9973</v>
      </c>
      <c r="AB45072" s="48">
        <v>-6070</v>
      </c>
      <c r="AE45072" s="48">
        <v>-4017</v>
      </c>
      <c r="AI45072" s="48">
        <v>114</v>
      </c>
      <c r="AJ45072" s="49">
        <v>-6456</v>
      </c>
      <c r="AK45072" s="49">
        <v>84</v>
      </c>
      <c r="AL45072" s="49">
        <v>-20</v>
      </c>
    </row>
    <row r="45073" spans="1:38">
      <c r="A45073" s="37" t="s">
        <v>47</v>
      </c>
      <c r="B45073" s="38">
        <v>44064.291666666664</v>
      </c>
      <c r="C45073" s="39">
        <v>44063</v>
      </c>
      <c r="D45073" s="38">
        <v>44064</v>
      </c>
      <c r="E45073" s="40" t="s">
        <v>239</v>
      </c>
      <c r="F45073" s="48">
        <v>41772</v>
      </c>
      <c r="G45073" s="48">
        <v>38413</v>
      </c>
      <c r="H45073" s="48">
        <v>23262</v>
      </c>
      <c r="I45073" s="48">
        <v>-10411</v>
      </c>
      <c r="J45073" s="48">
        <v>23298</v>
      </c>
      <c r="K45073" s="48">
        <v>1482</v>
      </c>
      <c r="L45073" s="48">
        <v>14991</v>
      </c>
      <c r="M45073" s="48">
        <v>2265</v>
      </c>
      <c r="N45073" s="48">
        <v>88</v>
      </c>
      <c r="O45073" s="48">
        <v>680</v>
      </c>
      <c r="P45073" s="48">
        <v>7</v>
      </c>
      <c r="Q45073" s="48">
        <v>3033</v>
      </c>
      <c r="R45073" s="48">
        <v>752</v>
      </c>
      <c r="T45073" s="48">
        <v>-10479</v>
      </c>
      <c r="AB45073" s="48">
        <v>-6297</v>
      </c>
      <c r="AE45073" s="48">
        <v>-4219</v>
      </c>
      <c r="AI45073" s="48">
        <v>37</v>
      </c>
      <c r="AJ45073" s="49">
        <v>-4740</v>
      </c>
      <c r="AK45073" s="49">
        <v>68</v>
      </c>
      <c r="AL45073" s="49">
        <v>-36</v>
      </c>
    </row>
    <row r="45074" spans="1:38">
      <c r="A45074" s="37" t="s">
        <v>47</v>
      </c>
      <c r="B45074" s="38">
        <v>44064.333333333336</v>
      </c>
      <c r="C45074" s="39">
        <v>44064</v>
      </c>
      <c r="D45074" s="38">
        <v>44064.041666666664</v>
      </c>
      <c r="E45074" s="40" t="s">
        <v>239</v>
      </c>
      <c r="F45074" s="48">
        <v>36669</v>
      </c>
      <c r="G45074" s="48">
        <v>35896</v>
      </c>
      <c r="H45074" s="48">
        <v>22075</v>
      </c>
      <c r="I45074" s="48">
        <v>-10503</v>
      </c>
      <c r="J45074" s="48">
        <v>22110</v>
      </c>
      <c r="K45074" s="48">
        <v>1409</v>
      </c>
      <c r="L45074" s="48">
        <v>14219</v>
      </c>
      <c r="M45074" s="48">
        <v>2266</v>
      </c>
      <c r="N45074" s="48">
        <v>88</v>
      </c>
      <c r="O45074" s="48">
        <v>703</v>
      </c>
      <c r="P45074" s="48">
        <v>6</v>
      </c>
      <c r="Q45074" s="48">
        <v>2641</v>
      </c>
      <c r="R45074" s="48">
        <v>778</v>
      </c>
      <c r="T45074" s="48">
        <v>-10562</v>
      </c>
      <c r="AB45074" s="48">
        <v>-6506</v>
      </c>
      <c r="AE45074" s="48">
        <v>-4123</v>
      </c>
      <c r="AI45074" s="48">
        <v>67</v>
      </c>
      <c r="AJ45074" s="49">
        <v>-3318</v>
      </c>
      <c r="AK45074" s="49">
        <v>59</v>
      </c>
      <c r="AL45074" s="49">
        <v>-35</v>
      </c>
    </row>
    <row r="45075" spans="1:38">
      <c r="A45075" s="37" t="s">
        <v>47</v>
      </c>
      <c r="B45075" s="38">
        <v>44064.375</v>
      </c>
      <c r="C45075" s="39">
        <v>44064</v>
      </c>
      <c r="D45075" s="38">
        <v>44064.083333333336</v>
      </c>
      <c r="E45075" s="40" t="s">
        <v>239</v>
      </c>
      <c r="F45075" s="48">
        <v>34549</v>
      </c>
      <c r="G45075" s="48">
        <v>34580</v>
      </c>
      <c r="H45075" s="48">
        <v>20996</v>
      </c>
      <c r="I45075" s="48">
        <v>-11175</v>
      </c>
      <c r="J45075" s="48">
        <v>21031</v>
      </c>
      <c r="K45075" s="48">
        <v>1080</v>
      </c>
      <c r="L45075" s="48">
        <v>13954</v>
      </c>
      <c r="M45075" s="48">
        <v>2266</v>
      </c>
      <c r="N45075" s="48">
        <v>88</v>
      </c>
      <c r="O45075" s="48">
        <v>568</v>
      </c>
      <c r="P45075" s="48">
        <v>4</v>
      </c>
      <c r="Q45075" s="48">
        <v>2298</v>
      </c>
      <c r="R45075" s="48">
        <v>773</v>
      </c>
      <c r="T45075" s="48">
        <v>-11238</v>
      </c>
      <c r="AB45075" s="48">
        <v>-6955</v>
      </c>
      <c r="AE45075" s="48">
        <v>-4334</v>
      </c>
      <c r="AI45075" s="48">
        <v>51</v>
      </c>
      <c r="AJ45075" s="49">
        <v>-2409</v>
      </c>
      <c r="AK45075" s="49">
        <v>63</v>
      </c>
      <c r="AL45075" s="49">
        <v>-35</v>
      </c>
    </row>
    <row r="45076" spans="1:38">
      <c r="A45076" s="37" t="s">
        <v>47</v>
      </c>
      <c r="B45076" s="38">
        <v>44064.416666666664</v>
      </c>
      <c r="C45076" s="39">
        <v>44064</v>
      </c>
      <c r="D45076" s="38">
        <v>44064.125</v>
      </c>
      <c r="E45076" s="40" t="s">
        <v>239</v>
      </c>
      <c r="F45076" s="48">
        <v>32994</v>
      </c>
      <c r="G45076" s="48">
        <v>33209</v>
      </c>
      <c r="H45076" s="48">
        <v>19711</v>
      </c>
      <c r="I45076" s="48">
        <v>-11185</v>
      </c>
      <c r="J45076" s="48">
        <v>19749</v>
      </c>
      <c r="K45076" s="48">
        <v>885</v>
      </c>
      <c r="L45076" s="48">
        <v>13626</v>
      </c>
      <c r="M45076" s="48">
        <v>2266</v>
      </c>
      <c r="N45076" s="48">
        <v>88</v>
      </c>
      <c r="O45076" s="48">
        <v>476</v>
      </c>
      <c r="P45076" s="48">
        <v>4</v>
      </c>
      <c r="Q45076" s="48">
        <v>1677</v>
      </c>
      <c r="R45076" s="48">
        <v>727</v>
      </c>
      <c r="T45076" s="48">
        <v>-11250</v>
      </c>
      <c r="AB45076" s="48">
        <v>-6968</v>
      </c>
      <c r="AE45076" s="48">
        <v>-4319</v>
      </c>
      <c r="AI45076" s="48">
        <v>37</v>
      </c>
      <c r="AJ45076" s="49">
        <v>-2313</v>
      </c>
      <c r="AK45076" s="49">
        <v>65</v>
      </c>
      <c r="AL45076" s="49">
        <v>-38</v>
      </c>
    </row>
    <row r="45077" spans="1:38">
      <c r="A45077" s="37" t="s">
        <v>47</v>
      </c>
      <c r="B45077" s="38">
        <v>44064.458333333336</v>
      </c>
      <c r="C45077" s="39">
        <v>44064</v>
      </c>
      <c r="D45077" s="38">
        <v>44064.166666666664</v>
      </c>
      <c r="E45077" s="40" t="s">
        <v>239</v>
      </c>
      <c r="F45077" s="48">
        <v>32013</v>
      </c>
      <c r="G45077" s="48">
        <v>32308</v>
      </c>
      <c r="H45077" s="48">
        <v>19377</v>
      </c>
      <c r="I45077" s="48">
        <v>-11148</v>
      </c>
      <c r="J45077" s="48">
        <v>19416</v>
      </c>
      <c r="K45077" s="48">
        <v>753</v>
      </c>
      <c r="L45077" s="48">
        <v>13676</v>
      </c>
      <c r="M45077" s="48">
        <v>2265</v>
      </c>
      <c r="N45077" s="48">
        <v>88</v>
      </c>
      <c r="O45077" s="48">
        <v>458</v>
      </c>
      <c r="P45077" s="48">
        <v>4</v>
      </c>
      <c r="Q45077" s="48">
        <v>1483</v>
      </c>
      <c r="R45077" s="48">
        <v>689</v>
      </c>
      <c r="T45077" s="48">
        <v>-11213</v>
      </c>
      <c r="AB45077" s="48">
        <v>-7103</v>
      </c>
      <c r="AE45077" s="48">
        <v>-4144</v>
      </c>
      <c r="AI45077" s="48">
        <v>34</v>
      </c>
      <c r="AJ45077" s="49">
        <v>-1783</v>
      </c>
      <c r="AK45077" s="49">
        <v>65</v>
      </c>
      <c r="AL45077" s="49">
        <v>-39</v>
      </c>
    </row>
    <row r="45078" spans="1:38">
      <c r="A45078" s="37" t="s">
        <v>47</v>
      </c>
      <c r="B45078" s="38">
        <v>44064.5</v>
      </c>
      <c r="C45078" s="39">
        <v>44064</v>
      </c>
      <c r="D45078" s="38">
        <v>44064.208333333336</v>
      </c>
      <c r="E45078" s="40" t="s">
        <v>239</v>
      </c>
      <c r="F45078" s="48">
        <v>31829</v>
      </c>
      <c r="G45078" s="48">
        <v>32195</v>
      </c>
      <c r="H45078" s="48">
        <v>19644</v>
      </c>
      <c r="I45078" s="48">
        <v>-11077</v>
      </c>
      <c r="J45078" s="48">
        <v>19685</v>
      </c>
      <c r="K45078" s="48">
        <v>710</v>
      </c>
      <c r="L45078" s="48">
        <v>14297</v>
      </c>
      <c r="M45078" s="48">
        <v>2265</v>
      </c>
      <c r="N45078" s="48">
        <v>88</v>
      </c>
      <c r="O45078" s="48">
        <v>455</v>
      </c>
      <c r="P45078" s="48">
        <v>4</v>
      </c>
      <c r="Q45078" s="48">
        <v>1179</v>
      </c>
      <c r="R45078" s="48">
        <v>687</v>
      </c>
      <c r="T45078" s="48">
        <v>-11138</v>
      </c>
      <c r="AB45078" s="48">
        <v>-7117</v>
      </c>
      <c r="AE45078" s="48">
        <v>-4053</v>
      </c>
      <c r="AI45078" s="48">
        <v>32</v>
      </c>
      <c r="AJ45078" s="49">
        <v>-1474</v>
      </c>
      <c r="AK45078" s="49">
        <v>61</v>
      </c>
      <c r="AL45078" s="49">
        <v>-41</v>
      </c>
    </row>
    <row r="45079" spans="1:38">
      <c r="A45079" s="37" t="s">
        <v>47</v>
      </c>
      <c r="B45079" s="38">
        <v>44064.541666666664</v>
      </c>
      <c r="C45079" s="39">
        <v>44064</v>
      </c>
      <c r="D45079" s="38">
        <v>44064.25</v>
      </c>
      <c r="E45079" s="40" t="s">
        <v>239</v>
      </c>
      <c r="F45079" s="48">
        <v>32771</v>
      </c>
      <c r="G45079" s="48">
        <v>32986</v>
      </c>
      <c r="H45079" s="48">
        <v>20647</v>
      </c>
      <c r="I45079" s="48">
        <v>-10904</v>
      </c>
      <c r="J45079" s="48">
        <v>20688</v>
      </c>
      <c r="K45079" s="48">
        <v>768</v>
      </c>
      <c r="L45079" s="48">
        <v>15078</v>
      </c>
      <c r="M45079" s="48">
        <v>2263</v>
      </c>
      <c r="N45079" s="48">
        <v>87</v>
      </c>
      <c r="O45079" s="48">
        <v>622</v>
      </c>
      <c r="P45079" s="48">
        <v>4</v>
      </c>
      <c r="Q45079" s="48">
        <v>1178</v>
      </c>
      <c r="R45079" s="48">
        <v>688</v>
      </c>
      <c r="T45079" s="48">
        <v>-10955</v>
      </c>
      <c r="AB45079" s="48">
        <v>-6984</v>
      </c>
      <c r="AE45079" s="48">
        <v>-3997</v>
      </c>
      <c r="AI45079" s="48">
        <v>26</v>
      </c>
      <c r="AJ45079" s="49">
        <v>-1435</v>
      </c>
      <c r="AK45079" s="49">
        <v>51</v>
      </c>
      <c r="AL45079" s="49">
        <v>-41</v>
      </c>
    </row>
    <row r="45080" spans="1:38">
      <c r="A45080" s="37" t="s">
        <v>47</v>
      </c>
      <c r="B45080" s="38">
        <v>44064.583333333336</v>
      </c>
      <c r="C45080" s="39">
        <v>44064</v>
      </c>
      <c r="D45080" s="38">
        <v>44064.291666666664</v>
      </c>
      <c r="E45080" s="40" t="s">
        <v>239</v>
      </c>
      <c r="F45080" s="48">
        <v>34214</v>
      </c>
      <c r="G45080" s="48">
        <v>34421</v>
      </c>
      <c r="H45080" s="48">
        <v>22660</v>
      </c>
      <c r="I45080" s="48">
        <v>-10462</v>
      </c>
      <c r="J45080" s="48">
        <v>22659</v>
      </c>
      <c r="K45080" s="48">
        <v>1054</v>
      </c>
      <c r="L45080" s="48">
        <v>15654</v>
      </c>
      <c r="M45080" s="48">
        <v>2263</v>
      </c>
      <c r="N45080" s="48">
        <v>87</v>
      </c>
      <c r="O45080" s="48">
        <v>962</v>
      </c>
      <c r="P45080" s="48">
        <v>806</v>
      </c>
      <c r="Q45080" s="48">
        <v>1137</v>
      </c>
      <c r="R45080" s="48">
        <v>696</v>
      </c>
      <c r="T45080" s="48">
        <v>-10487</v>
      </c>
      <c r="AB45080" s="48">
        <v>-6689</v>
      </c>
      <c r="AE45080" s="48">
        <v>-3807</v>
      </c>
      <c r="AI45080" s="48">
        <v>9</v>
      </c>
      <c r="AJ45080" s="49">
        <v>-1299</v>
      </c>
      <c r="AK45080" s="49">
        <v>25</v>
      </c>
      <c r="AL45080" s="49">
        <v>1</v>
      </c>
    </row>
    <row r="45081" spans="1:38">
      <c r="A45081" s="37" t="s">
        <v>47</v>
      </c>
      <c r="B45081" s="38">
        <v>44064.625</v>
      </c>
      <c r="C45081" s="39">
        <v>44064</v>
      </c>
      <c r="D45081" s="38">
        <v>44064.333333333336</v>
      </c>
      <c r="E45081" s="40" t="s">
        <v>239</v>
      </c>
      <c r="F45081" s="48">
        <v>35742</v>
      </c>
      <c r="G45081" s="48">
        <v>35684</v>
      </c>
      <c r="H45081" s="48">
        <v>25129</v>
      </c>
      <c r="I45081" s="48">
        <v>-10185</v>
      </c>
      <c r="J45081" s="48">
        <v>25130</v>
      </c>
      <c r="K45081" s="48">
        <v>1112</v>
      </c>
      <c r="L45081" s="48">
        <v>15393</v>
      </c>
      <c r="M45081" s="48">
        <v>2262</v>
      </c>
      <c r="N45081" s="48">
        <v>88</v>
      </c>
      <c r="O45081" s="48">
        <v>893</v>
      </c>
      <c r="P45081" s="48">
        <v>3865</v>
      </c>
      <c r="Q45081" s="48">
        <v>824</v>
      </c>
      <c r="R45081" s="48">
        <v>693</v>
      </c>
      <c r="T45081" s="48">
        <v>-10086</v>
      </c>
      <c r="AB45081" s="48">
        <v>-6240</v>
      </c>
      <c r="AE45081" s="48">
        <v>-3892</v>
      </c>
      <c r="AI45081" s="48">
        <v>46</v>
      </c>
      <c r="AJ45081" s="49">
        <v>-370</v>
      </c>
      <c r="AK45081" s="49">
        <v>-99</v>
      </c>
      <c r="AL45081" s="49">
        <v>-1</v>
      </c>
    </row>
    <row r="45082" spans="1:38">
      <c r="A45082" s="37" t="s">
        <v>47</v>
      </c>
      <c r="B45082" s="38">
        <v>44064.666666666664</v>
      </c>
      <c r="C45082" s="39">
        <v>44064</v>
      </c>
      <c r="D45082" s="38">
        <v>44064.375</v>
      </c>
      <c r="E45082" s="40" t="s">
        <v>239</v>
      </c>
      <c r="F45082" s="48">
        <v>37530</v>
      </c>
      <c r="G45082" s="48">
        <v>37409</v>
      </c>
      <c r="H45082" s="48">
        <v>27855</v>
      </c>
      <c r="I45082" s="48">
        <v>-9684</v>
      </c>
      <c r="J45082" s="48">
        <v>27855</v>
      </c>
      <c r="K45082" s="48">
        <v>945</v>
      </c>
      <c r="L45082" s="48">
        <v>15684</v>
      </c>
      <c r="M45082" s="48">
        <v>2263</v>
      </c>
      <c r="N45082" s="48">
        <v>88</v>
      </c>
      <c r="O45082" s="48">
        <v>830</v>
      </c>
      <c r="P45082" s="48">
        <v>6767</v>
      </c>
      <c r="Q45082" s="48">
        <v>533</v>
      </c>
      <c r="R45082" s="48">
        <v>745</v>
      </c>
      <c r="T45082" s="48">
        <v>-9418</v>
      </c>
      <c r="AB45082" s="48">
        <v>-5922</v>
      </c>
      <c r="AE45082" s="48">
        <v>-3630</v>
      </c>
      <c r="AI45082" s="48">
        <v>134</v>
      </c>
      <c r="AJ45082" s="49">
        <v>130</v>
      </c>
      <c r="AK45082" s="49">
        <v>-266</v>
      </c>
      <c r="AL45082" s="49">
        <v>0</v>
      </c>
    </row>
    <row r="45083" spans="1:38">
      <c r="A45083" s="37" t="s">
        <v>47</v>
      </c>
      <c r="B45083" s="38">
        <v>44064.708333333336</v>
      </c>
      <c r="C45083" s="39">
        <v>44064</v>
      </c>
      <c r="D45083" s="38">
        <v>44064.416666666664</v>
      </c>
      <c r="E45083" s="40" t="s">
        <v>239</v>
      </c>
      <c r="F45083" s="48">
        <v>39289</v>
      </c>
      <c r="G45083" s="48">
        <v>39107</v>
      </c>
      <c r="H45083" s="48">
        <v>30395</v>
      </c>
      <c r="I45083" s="48">
        <v>-8867</v>
      </c>
      <c r="J45083" s="48">
        <v>30396</v>
      </c>
      <c r="K45083" s="48">
        <v>915</v>
      </c>
      <c r="L45083" s="48">
        <v>16821</v>
      </c>
      <c r="M45083" s="48">
        <v>2260</v>
      </c>
      <c r="N45083" s="48">
        <v>88</v>
      </c>
      <c r="O45083" s="48">
        <v>868</v>
      </c>
      <c r="P45083" s="48">
        <v>8354</v>
      </c>
      <c r="Q45083" s="48">
        <v>341</v>
      </c>
      <c r="R45083" s="48">
        <v>749</v>
      </c>
      <c r="T45083" s="48">
        <v>-8524</v>
      </c>
      <c r="AB45083" s="48">
        <v>-5527</v>
      </c>
      <c r="AE45083" s="48">
        <v>-3149</v>
      </c>
      <c r="AI45083" s="48">
        <v>152</v>
      </c>
      <c r="AJ45083" s="49">
        <v>155</v>
      </c>
      <c r="AK45083" s="49">
        <v>-343</v>
      </c>
      <c r="AL45083" s="49">
        <v>-1</v>
      </c>
    </row>
    <row r="45084" spans="1:38">
      <c r="A45084" s="37" t="s">
        <v>47</v>
      </c>
      <c r="B45084" s="38">
        <v>44064.75</v>
      </c>
      <c r="C45084" s="39">
        <v>44064</v>
      </c>
      <c r="D45084" s="38">
        <v>44064.458333333336</v>
      </c>
      <c r="E45084" s="40" t="s">
        <v>239</v>
      </c>
      <c r="F45084" s="48">
        <v>41606</v>
      </c>
      <c r="G45084" s="48">
        <v>41356</v>
      </c>
      <c r="H45084" s="48">
        <v>32483</v>
      </c>
      <c r="I45084" s="48">
        <v>-8598</v>
      </c>
      <c r="J45084" s="48">
        <v>32485</v>
      </c>
      <c r="K45084" s="48">
        <v>1123</v>
      </c>
      <c r="L45084" s="48">
        <v>17810</v>
      </c>
      <c r="M45084" s="48">
        <v>2265</v>
      </c>
      <c r="N45084" s="48">
        <v>88</v>
      </c>
      <c r="O45084" s="48">
        <v>880</v>
      </c>
      <c r="P45084" s="48">
        <v>9223</v>
      </c>
      <c r="Q45084" s="48">
        <v>349</v>
      </c>
      <c r="R45084" s="48">
        <v>747</v>
      </c>
      <c r="T45084" s="48">
        <v>-8190</v>
      </c>
      <c r="AB45084" s="48">
        <v>-5725</v>
      </c>
      <c r="AE45084" s="48">
        <v>-2685</v>
      </c>
      <c r="AI45084" s="48">
        <v>220</v>
      </c>
      <c r="AJ45084" s="49">
        <v>-275</v>
      </c>
      <c r="AK45084" s="49">
        <v>-408</v>
      </c>
      <c r="AL45084" s="49">
        <v>-2</v>
      </c>
    </row>
    <row r="45085" spans="1:38">
      <c r="A45085" s="37" t="s">
        <v>47</v>
      </c>
      <c r="B45085" s="38">
        <v>44064.791666666664</v>
      </c>
      <c r="C45085" s="39">
        <v>44064</v>
      </c>
      <c r="D45085" s="38">
        <v>44064.5</v>
      </c>
      <c r="E45085" s="40" t="s">
        <v>239</v>
      </c>
      <c r="F45085" s="48">
        <v>44351</v>
      </c>
      <c r="G45085" s="48">
        <v>44035</v>
      </c>
      <c r="H45085" s="48">
        <v>36548</v>
      </c>
      <c r="I45085" s="48">
        <v>-8321</v>
      </c>
      <c r="J45085" s="48">
        <v>36547</v>
      </c>
      <c r="K45085" s="48">
        <v>1613</v>
      </c>
      <c r="L45085" s="48">
        <v>20686</v>
      </c>
      <c r="M45085" s="48">
        <v>2264</v>
      </c>
      <c r="N45085" s="48">
        <v>88</v>
      </c>
      <c r="O45085" s="48">
        <v>875</v>
      </c>
      <c r="P45085" s="48">
        <v>9744</v>
      </c>
      <c r="Q45085" s="48">
        <v>495</v>
      </c>
      <c r="R45085" s="48">
        <v>782</v>
      </c>
      <c r="T45085" s="48">
        <v>-7917</v>
      </c>
      <c r="AB45085" s="48">
        <v>-5672</v>
      </c>
      <c r="AE45085" s="48">
        <v>-2477</v>
      </c>
      <c r="AI45085" s="48">
        <v>232</v>
      </c>
      <c r="AJ45085" s="49">
        <v>834</v>
      </c>
      <c r="AK45085" s="49">
        <v>-404</v>
      </c>
      <c r="AL45085" s="49">
        <v>1</v>
      </c>
    </row>
    <row r="45086" spans="1:38">
      <c r="A45086" s="37" t="s">
        <v>47</v>
      </c>
      <c r="B45086" s="38">
        <v>44064.833333333336</v>
      </c>
      <c r="C45086" s="39">
        <v>44064</v>
      </c>
      <c r="D45086" s="38">
        <v>44064.541666666664</v>
      </c>
      <c r="E45086" s="40" t="s">
        <v>239</v>
      </c>
      <c r="F45086" s="48">
        <v>47557</v>
      </c>
      <c r="G45086" s="48">
        <v>46860</v>
      </c>
      <c r="H45086" s="48">
        <v>39151</v>
      </c>
      <c r="I45086" s="48">
        <v>-7150</v>
      </c>
      <c r="J45086" s="48">
        <v>39151</v>
      </c>
      <c r="K45086" s="48">
        <v>1795</v>
      </c>
      <c r="L45086" s="48">
        <v>22945</v>
      </c>
      <c r="M45086" s="48">
        <v>2266</v>
      </c>
      <c r="N45086" s="48">
        <v>88</v>
      </c>
      <c r="O45086" s="48">
        <v>1055</v>
      </c>
      <c r="P45086" s="48">
        <v>9705</v>
      </c>
      <c r="Q45086" s="48">
        <v>468</v>
      </c>
      <c r="R45086" s="48">
        <v>829</v>
      </c>
      <c r="T45086" s="48">
        <v>-6766</v>
      </c>
      <c r="AB45086" s="48">
        <v>-5544</v>
      </c>
      <c r="AE45086" s="48">
        <v>-1609</v>
      </c>
      <c r="AI45086" s="48">
        <v>387</v>
      </c>
      <c r="AJ45086" s="49">
        <v>-559</v>
      </c>
      <c r="AK45086" s="49">
        <v>-384</v>
      </c>
      <c r="AL45086" s="49">
        <v>0</v>
      </c>
    </row>
    <row r="45087" spans="1:38">
      <c r="A45087" s="37" t="s">
        <v>47</v>
      </c>
      <c r="B45087" s="38">
        <v>44064.875</v>
      </c>
      <c r="C45087" s="39">
        <v>44064</v>
      </c>
      <c r="D45087" s="38">
        <v>44064.583333333336</v>
      </c>
      <c r="E45087" s="40" t="s">
        <v>239</v>
      </c>
      <c r="F45087" s="48">
        <v>50441</v>
      </c>
      <c r="G45087" s="48">
        <v>49512</v>
      </c>
      <c r="H45087" s="48">
        <v>39596</v>
      </c>
      <c r="I45087" s="48">
        <v>-7636</v>
      </c>
      <c r="J45087" s="48">
        <v>39598</v>
      </c>
      <c r="K45087" s="48">
        <v>1794</v>
      </c>
      <c r="L45087" s="48">
        <v>23646</v>
      </c>
      <c r="M45087" s="48">
        <v>2266</v>
      </c>
      <c r="N45087" s="48">
        <v>88</v>
      </c>
      <c r="O45087" s="48">
        <v>1250</v>
      </c>
      <c r="P45087" s="48">
        <v>8936</v>
      </c>
      <c r="Q45087" s="48">
        <v>753</v>
      </c>
      <c r="R45087" s="48">
        <v>865</v>
      </c>
      <c r="T45087" s="48">
        <v>-7331</v>
      </c>
      <c r="AB45087" s="48">
        <v>-5634</v>
      </c>
      <c r="AE45087" s="48">
        <v>-2026</v>
      </c>
      <c r="AI45087" s="48">
        <v>329</v>
      </c>
      <c r="AJ45087" s="49">
        <v>-2280</v>
      </c>
      <c r="AK45087" s="49">
        <v>-305</v>
      </c>
      <c r="AL45087" s="49">
        <v>-2</v>
      </c>
    </row>
    <row r="45088" spans="1:38">
      <c r="A45088" s="37" t="s">
        <v>47</v>
      </c>
      <c r="B45088" s="38">
        <v>44064.916666666664</v>
      </c>
      <c r="C45088" s="39">
        <v>44064</v>
      </c>
      <c r="D45088" s="38">
        <v>44064.625</v>
      </c>
      <c r="E45088" s="40" t="s">
        <v>239</v>
      </c>
      <c r="F45088" s="48">
        <v>53185</v>
      </c>
      <c r="G45088" s="48">
        <v>51070</v>
      </c>
      <c r="H45088" s="48">
        <v>39849</v>
      </c>
      <c r="I45088" s="48">
        <v>-8076</v>
      </c>
      <c r="J45088" s="48">
        <v>39848</v>
      </c>
      <c r="K45088" s="48">
        <v>1794</v>
      </c>
      <c r="L45088" s="48">
        <v>24206</v>
      </c>
      <c r="M45088" s="48">
        <v>2266</v>
      </c>
      <c r="N45088" s="48">
        <v>88</v>
      </c>
      <c r="O45088" s="48">
        <v>1470</v>
      </c>
      <c r="P45088" s="48">
        <v>8145</v>
      </c>
      <c r="Q45088" s="48">
        <v>1018</v>
      </c>
      <c r="R45088" s="48">
        <v>861</v>
      </c>
      <c r="T45088" s="48">
        <v>-7868</v>
      </c>
      <c r="AB45088" s="48">
        <v>-5742</v>
      </c>
      <c r="AE45088" s="48">
        <v>-2495</v>
      </c>
      <c r="AI45088" s="48">
        <v>369</v>
      </c>
      <c r="AJ45088" s="49">
        <v>-3145</v>
      </c>
      <c r="AK45088" s="49">
        <v>-208</v>
      </c>
      <c r="AL45088" s="49">
        <v>1</v>
      </c>
    </row>
    <row r="45089" spans="1:38">
      <c r="A45089" s="37" t="s">
        <v>47</v>
      </c>
      <c r="B45089" s="38">
        <v>44064.958333333336</v>
      </c>
      <c r="C45089" s="39">
        <v>44064</v>
      </c>
      <c r="D45089" s="38">
        <v>44064.666666666664</v>
      </c>
      <c r="E45089" s="40" t="s">
        <v>239</v>
      </c>
      <c r="F45089" s="48">
        <v>55384</v>
      </c>
      <c r="G45089" s="48">
        <v>52127</v>
      </c>
      <c r="H45089" s="48">
        <v>39065</v>
      </c>
      <c r="I45089" s="48">
        <v>-8285</v>
      </c>
      <c r="J45089" s="48">
        <v>39065</v>
      </c>
      <c r="K45089" s="48">
        <v>1794</v>
      </c>
      <c r="L45089" s="48">
        <v>24673</v>
      </c>
      <c r="M45089" s="48">
        <v>2263</v>
      </c>
      <c r="N45089" s="48">
        <v>88</v>
      </c>
      <c r="O45089" s="48">
        <v>1518</v>
      </c>
      <c r="P45089" s="48">
        <v>6464</v>
      </c>
      <c r="Q45089" s="48">
        <v>1421</v>
      </c>
      <c r="R45089" s="48">
        <v>844</v>
      </c>
      <c r="T45089" s="48">
        <v>-8114</v>
      </c>
      <c r="AB45089" s="48">
        <v>-5723</v>
      </c>
      <c r="AE45089" s="48">
        <v>-2736</v>
      </c>
      <c r="AI45089" s="48">
        <v>345</v>
      </c>
      <c r="AJ45089" s="49">
        <v>-4777</v>
      </c>
      <c r="AK45089" s="49">
        <v>-171</v>
      </c>
      <c r="AL45089" s="49">
        <v>0</v>
      </c>
    </row>
    <row r="45090" spans="1:38">
      <c r="A45090" s="37" t="s">
        <v>47</v>
      </c>
      <c r="B45090" s="38">
        <v>44065</v>
      </c>
      <c r="C45090" s="39">
        <v>44064</v>
      </c>
      <c r="D45090" s="38">
        <v>44064.708333333336</v>
      </c>
      <c r="E45090" s="40" t="s">
        <v>239</v>
      </c>
      <c r="F45090" s="48">
        <v>56524</v>
      </c>
      <c r="G45090" s="48">
        <v>52269</v>
      </c>
      <c r="H45090" s="48">
        <v>38224</v>
      </c>
      <c r="I45090" s="48">
        <v>-8494</v>
      </c>
      <c r="J45090" s="48">
        <v>38223</v>
      </c>
      <c r="K45090" s="48">
        <v>1799</v>
      </c>
      <c r="L45090" s="48">
        <v>25833</v>
      </c>
      <c r="M45090" s="48">
        <v>2258</v>
      </c>
      <c r="N45090" s="48">
        <v>87</v>
      </c>
      <c r="O45090" s="48">
        <v>1540</v>
      </c>
      <c r="P45090" s="48">
        <v>4290</v>
      </c>
      <c r="Q45090" s="48">
        <v>1579</v>
      </c>
      <c r="R45090" s="48">
        <v>837</v>
      </c>
      <c r="T45090" s="48">
        <v>-8366</v>
      </c>
      <c r="AB45090" s="48">
        <v>-5743</v>
      </c>
      <c r="AE45090" s="48">
        <v>-2902</v>
      </c>
      <c r="AI45090" s="48">
        <v>279</v>
      </c>
      <c r="AJ45090" s="49">
        <v>-5551</v>
      </c>
      <c r="AK45090" s="49">
        <v>-128</v>
      </c>
      <c r="AL45090" s="49">
        <v>1</v>
      </c>
    </row>
    <row r="45091" spans="1:38">
      <c r="A45091" s="37" t="s">
        <v>47</v>
      </c>
      <c r="B45091" s="38">
        <v>44065.041666666664</v>
      </c>
      <c r="C45091" s="39">
        <v>44064</v>
      </c>
      <c r="D45091" s="38">
        <v>44064.75</v>
      </c>
      <c r="E45091" s="40" t="s">
        <v>239</v>
      </c>
      <c r="F45091" s="48">
        <v>56754</v>
      </c>
      <c r="G45091" s="48">
        <v>52030</v>
      </c>
      <c r="H45091" s="48">
        <v>36420</v>
      </c>
      <c r="I45091" s="48">
        <v>-8805</v>
      </c>
      <c r="J45091" s="48">
        <v>36421</v>
      </c>
      <c r="K45091" s="48">
        <v>1796</v>
      </c>
      <c r="L45091" s="48">
        <v>26086</v>
      </c>
      <c r="M45091" s="48">
        <v>2257</v>
      </c>
      <c r="N45091" s="48">
        <v>88</v>
      </c>
      <c r="O45091" s="48">
        <v>1630</v>
      </c>
      <c r="P45091" s="48">
        <v>1698</v>
      </c>
      <c r="Q45091" s="48">
        <v>2027</v>
      </c>
      <c r="R45091" s="48">
        <v>839</v>
      </c>
      <c r="T45091" s="48">
        <v>-8755</v>
      </c>
      <c r="AB45091" s="48">
        <v>-5789</v>
      </c>
      <c r="AE45091" s="48">
        <v>-3141</v>
      </c>
      <c r="AI45091" s="48">
        <v>175</v>
      </c>
      <c r="AJ45091" s="49">
        <v>-6805</v>
      </c>
      <c r="AK45091" s="49">
        <v>-50</v>
      </c>
      <c r="AL45091" s="49">
        <v>-1</v>
      </c>
    </row>
    <row r="45092" spans="1:38">
      <c r="A45092" s="37" t="s">
        <v>47</v>
      </c>
      <c r="B45092" s="38">
        <v>44065.083333333336</v>
      </c>
      <c r="C45092" s="39">
        <v>44064</v>
      </c>
      <c r="D45092" s="38">
        <v>44064.791666666664</v>
      </c>
      <c r="E45092" s="40" t="s">
        <v>239</v>
      </c>
      <c r="F45092" s="48">
        <v>55759</v>
      </c>
      <c r="G45092" s="48">
        <v>50684</v>
      </c>
      <c r="H45092" s="48">
        <v>34249</v>
      </c>
      <c r="I45092" s="48">
        <v>-8676</v>
      </c>
      <c r="J45092" s="48">
        <v>34248</v>
      </c>
      <c r="K45092" s="48">
        <v>1795</v>
      </c>
      <c r="L45092" s="48">
        <v>24524</v>
      </c>
      <c r="M45092" s="48">
        <v>2252</v>
      </c>
      <c r="N45092" s="48">
        <v>87</v>
      </c>
      <c r="O45092" s="48">
        <v>1741</v>
      </c>
      <c r="P45092" s="48">
        <v>268</v>
      </c>
      <c r="Q45092" s="48">
        <v>2742</v>
      </c>
      <c r="R45092" s="48">
        <v>839</v>
      </c>
      <c r="T45092" s="48">
        <v>-8747</v>
      </c>
      <c r="AB45092" s="48">
        <v>-5880</v>
      </c>
      <c r="AE45092" s="48">
        <v>-2983</v>
      </c>
      <c r="AI45092" s="48">
        <v>116</v>
      </c>
      <c r="AJ45092" s="49">
        <v>-7759</v>
      </c>
      <c r="AK45092" s="49">
        <v>71</v>
      </c>
      <c r="AL45092" s="49">
        <v>1</v>
      </c>
    </row>
    <row r="45093" spans="1:38">
      <c r="A45093" s="37" t="s">
        <v>47</v>
      </c>
      <c r="B45093" s="38">
        <v>44065.125</v>
      </c>
      <c r="C45093" s="39">
        <v>44064</v>
      </c>
      <c r="D45093" s="38">
        <v>44064.833333333336</v>
      </c>
      <c r="E45093" s="40" t="s">
        <v>239</v>
      </c>
      <c r="F45093" s="48">
        <v>53607</v>
      </c>
      <c r="G45093" s="48">
        <v>49058</v>
      </c>
      <c r="H45093" s="48">
        <v>33253</v>
      </c>
      <c r="I45093" s="48">
        <v>-9206</v>
      </c>
      <c r="J45093" s="48">
        <v>33253</v>
      </c>
      <c r="K45093" s="48">
        <v>1791</v>
      </c>
      <c r="L45093" s="48">
        <v>23882</v>
      </c>
      <c r="M45093" s="48">
        <v>2250</v>
      </c>
      <c r="N45093" s="48">
        <v>88</v>
      </c>
      <c r="O45093" s="48">
        <v>1804</v>
      </c>
      <c r="P45093" s="48">
        <v>11</v>
      </c>
      <c r="Q45093" s="48">
        <v>2615</v>
      </c>
      <c r="R45093" s="48">
        <v>812</v>
      </c>
      <c r="T45093" s="48">
        <v>-9295</v>
      </c>
      <c r="AB45093" s="48">
        <v>-6255</v>
      </c>
      <c r="AE45093" s="48">
        <v>-3110</v>
      </c>
      <c r="AI45093" s="48">
        <v>70</v>
      </c>
      <c r="AJ45093" s="49">
        <v>-6599</v>
      </c>
      <c r="AK45093" s="49">
        <v>89</v>
      </c>
      <c r="AL45093" s="49">
        <v>0</v>
      </c>
    </row>
    <row r="45094" spans="1:38">
      <c r="A45094" s="37" t="s">
        <v>47</v>
      </c>
      <c r="B45094" s="38">
        <v>44065.166666666664</v>
      </c>
      <c r="C45094" s="39">
        <v>44064</v>
      </c>
      <c r="D45094" s="38">
        <v>44064.875</v>
      </c>
      <c r="E45094" s="40" t="s">
        <v>239</v>
      </c>
      <c r="F45094" s="48">
        <v>51682</v>
      </c>
      <c r="G45094" s="48">
        <v>47752</v>
      </c>
      <c r="H45094" s="48">
        <v>31249</v>
      </c>
      <c r="I45094" s="48">
        <v>-9543</v>
      </c>
      <c r="J45094" s="48">
        <v>31270</v>
      </c>
      <c r="K45094" s="48">
        <v>1797</v>
      </c>
      <c r="L45094" s="48">
        <v>21812</v>
      </c>
      <c r="M45094" s="48">
        <v>2252</v>
      </c>
      <c r="N45094" s="48">
        <v>87</v>
      </c>
      <c r="O45094" s="48">
        <v>1699</v>
      </c>
      <c r="P45094" s="48">
        <v>8</v>
      </c>
      <c r="Q45094" s="48">
        <v>2778</v>
      </c>
      <c r="R45094" s="48">
        <v>837</v>
      </c>
      <c r="T45094" s="48">
        <v>-9618</v>
      </c>
      <c r="AB45094" s="48">
        <v>-6341</v>
      </c>
      <c r="AE45094" s="48">
        <v>-3422</v>
      </c>
      <c r="AI45094" s="48">
        <v>145</v>
      </c>
      <c r="AJ45094" s="49">
        <v>-6960</v>
      </c>
      <c r="AK45094" s="49">
        <v>75</v>
      </c>
      <c r="AL45094" s="49">
        <v>-21</v>
      </c>
    </row>
    <row r="45095" spans="1:38">
      <c r="A45095" s="37" t="s">
        <v>47</v>
      </c>
      <c r="B45095" s="38">
        <v>44065.208333333336</v>
      </c>
      <c r="C45095" s="39">
        <v>44064</v>
      </c>
      <c r="D45095" s="38">
        <v>44064.916666666664</v>
      </c>
      <c r="E45095" s="40" t="s">
        <v>239</v>
      </c>
      <c r="F45095" s="48">
        <v>48987</v>
      </c>
      <c r="G45095" s="48">
        <v>45511</v>
      </c>
      <c r="H45095" s="48">
        <v>30111</v>
      </c>
      <c r="I45095" s="48">
        <v>-9766</v>
      </c>
      <c r="J45095" s="48">
        <v>30131</v>
      </c>
      <c r="K45095" s="48">
        <v>1801</v>
      </c>
      <c r="L45095" s="48">
        <v>20690</v>
      </c>
      <c r="M45095" s="48">
        <v>2255</v>
      </c>
      <c r="N45095" s="48">
        <v>87</v>
      </c>
      <c r="O45095" s="48">
        <v>1549</v>
      </c>
      <c r="P45095" s="48">
        <v>6</v>
      </c>
      <c r="Q45095" s="48">
        <v>2915</v>
      </c>
      <c r="R45095" s="48">
        <v>828</v>
      </c>
      <c r="T45095" s="48">
        <v>-9806</v>
      </c>
      <c r="AB45095" s="48">
        <v>-6741</v>
      </c>
      <c r="AE45095" s="48">
        <v>-3205</v>
      </c>
      <c r="AI45095" s="48">
        <v>140</v>
      </c>
      <c r="AJ45095" s="49">
        <v>-5634</v>
      </c>
      <c r="AK45095" s="49">
        <v>40</v>
      </c>
      <c r="AL45095" s="49">
        <v>-20</v>
      </c>
    </row>
    <row r="45096" spans="1:38">
      <c r="A45096" s="37" t="s">
        <v>47</v>
      </c>
      <c r="B45096" s="38">
        <v>44065.25</v>
      </c>
      <c r="C45096" s="39">
        <v>44064</v>
      </c>
      <c r="D45096" s="38">
        <v>44064.958333333336</v>
      </c>
      <c r="E45096" s="40" t="s">
        <v>239</v>
      </c>
      <c r="F45096" s="48">
        <v>45287</v>
      </c>
      <c r="G45096" s="48">
        <v>42495</v>
      </c>
      <c r="H45096" s="48">
        <v>28015</v>
      </c>
      <c r="I45096" s="48">
        <v>-9611</v>
      </c>
      <c r="J45096" s="48">
        <v>28032</v>
      </c>
      <c r="K45096" s="48">
        <v>1719</v>
      </c>
      <c r="L45096" s="48">
        <v>18835</v>
      </c>
      <c r="M45096" s="48">
        <v>2254</v>
      </c>
      <c r="N45096" s="48">
        <v>87</v>
      </c>
      <c r="O45096" s="48">
        <v>1269</v>
      </c>
      <c r="P45096" s="48">
        <v>5</v>
      </c>
      <c r="Q45096" s="48">
        <v>3023</v>
      </c>
      <c r="R45096" s="48">
        <v>840</v>
      </c>
      <c r="T45096" s="48">
        <v>-9652</v>
      </c>
      <c r="AB45096" s="48">
        <v>-6665</v>
      </c>
      <c r="AE45096" s="48">
        <v>-3086</v>
      </c>
      <c r="AI45096" s="48">
        <v>99</v>
      </c>
      <c r="AJ45096" s="49">
        <v>-4869</v>
      </c>
      <c r="AK45096" s="49">
        <v>41</v>
      </c>
      <c r="AL45096" s="49">
        <v>-17</v>
      </c>
    </row>
    <row r="45097" spans="1:38">
      <c r="A45097" s="37" t="s">
        <v>47</v>
      </c>
      <c r="B45097" s="38">
        <v>44065.291666666664</v>
      </c>
      <c r="C45097" s="39">
        <v>44064</v>
      </c>
      <c r="D45097" s="38">
        <v>44065</v>
      </c>
      <c r="E45097" s="40" t="s">
        <v>239</v>
      </c>
      <c r="F45097" s="48">
        <v>41325</v>
      </c>
      <c r="G45097" s="48">
        <v>39375</v>
      </c>
      <c r="H45097" s="48">
        <v>25539</v>
      </c>
      <c r="I45097" s="48">
        <v>-9842</v>
      </c>
      <c r="J45097" s="48">
        <v>25577</v>
      </c>
      <c r="K45097" s="48">
        <v>1688</v>
      </c>
      <c r="L45097" s="48">
        <v>16903</v>
      </c>
      <c r="M45097" s="48">
        <v>2251</v>
      </c>
      <c r="N45097" s="48">
        <v>87</v>
      </c>
      <c r="O45097" s="48">
        <v>1003</v>
      </c>
      <c r="P45097" s="48">
        <v>5</v>
      </c>
      <c r="Q45097" s="48">
        <v>2839</v>
      </c>
      <c r="R45097" s="48">
        <v>801</v>
      </c>
      <c r="T45097" s="48">
        <v>-9872</v>
      </c>
      <c r="AB45097" s="48">
        <v>-6797</v>
      </c>
      <c r="AE45097" s="48">
        <v>-3122</v>
      </c>
      <c r="AI45097" s="48">
        <v>47</v>
      </c>
      <c r="AJ45097" s="49">
        <v>-3994</v>
      </c>
      <c r="AK45097" s="49">
        <v>30</v>
      </c>
      <c r="AL45097" s="49">
        <v>-38</v>
      </c>
    </row>
    <row r="45098" spans="1:38">
      <c r="A45098" s="37" t="s">
        <v>47</v>
      </c>
      <c r="B45098" s="38">
        <v>44065.333333333336</v>
      </c>
      <c r="C45098" s="39">
        <v>44065</v>
      </c>
      <c r="D45098" s="38">
        <v>44065.041666666664</v>
      </c>
      <c r="E45098" s="40" t="s">
        <v>239</v>
      </c>
      <c r="F45098" s="48">
        <v>34813</v>
      </c>
      <c r="G45098" s="48">
        <v>36806</v>
      </c>
      <c r="H45098" s="48">
        <v>23445</v>
      </c>
      <c r="I45098" s="48">
        <v>-9881</v>
      </c>
      <c r="J45098" s="48">
        <v>23482</v>
      </c>
      <c r="K45098" s="48">
        <v>1250</v>
      </c>
      <c r="L45098" s="48">
        <v>15408</v>
      </c>
      <c r="M45098" s="48">
        <v>2255</v>
      </c>
      <c r="N45098" s="48">
        <v>87</v>
      </c>
      <c r="O45098" s="48">
        <v>788</v>
      </c>
      <c r="P45098" s="48">
        <v>4</v>
      </c>
      <c r="Q45098" s="48">
        <v>2900</v>
      </c>
      <c r="R45098" s="48">
        <v>790</v>
      </c>
      <c r="T45098" s="48">
        <v>-9892</v>
      </c>
      <c r="AB45098" s="48">
        <v>-6677</v>
      </c>
      <c r="AE45098" s="48">
        <v>-3287</v>
      </c>
      <c r="AI45098" s="48">
        <v>72</v>
      </c>
      <c r="AJ45098" s="49">
        <v>-3480</v>
      </c>
      <c r="AK45098" s="49">
        <v>11</v>
      </c>
      <c r="AL45098" s="49">
        <v>-37</v>
      </c>
    </row>
    <row r="45099" spans="1:38">
      <c r="A45099" s="37" t="s">
        <v>47</v>
      </c>
      <c r="B45099" s="38">
        <v>44065.375</v>
      </c>
      <c r="C45099" s="39">
        <v>44065</v>
      </c>
      <c r="D45099" s="38">
        <v>44065.083333333336</v>
      </c>
      <c r="E45099" s="40" t="s">
        <v>239</v>
      </c>
      <c r="F45099" s="48">
        <v>32709</v>
      </c>
      <c r="G45099" s="48">
        <v>34672</v>
      </c>
      <c r="H45099" s="48">
        <v>21904</v>
      </c>
      <c r="I45099" s="48">
        <v>-9895</v>
      </c>
      <c r="J45099" s="48">
        <v>21944</v>
      </c>
      <c r="K45099" s="48">
        <v>839</v>
      </c>
      <c r="L45099" s="48">
        <v>14347</v>
      </c>
      <c r="M45099" s="48">
        <v>2249</v>
      </c>
      <c r="N45099" s="48">
        <v>87</v>
      </c>
      <c r="O45099" s="48">
        <v>753</v>
      </c>
      <c r="P45099" s="48">
        <v>4</v>
      </c>
      <c r="Q45099" s="48">
        <v>2848</v>
      </c>
      <c r="R45099" s="48">
        <v>817</v>
      </c>
      <c r="T45099" s="48">
        <v>-9919</v>
      </c>
      <c r="AB45099" s="48">
        <v>-6637</v>
      </c>
      <c r="AE45099" s="48">
        <v>-3338</v>
      </c>
      <c r="AI45099" s="48">
        <v>56</v>
      </c>
      <c r="AJ45099" s="49">
        <v>-2873</v>
      </c>
      <c r="AK45099" s="49">
        <v>24</v>
      </c>
      <c r="AL45099" s="49">
        <v>-40</v>
      </c>
    </row>
    <row r="45100" spans="1:38">
      <c r="A45100" s="37" t="s">
        <v>47</v>
      </c>
      <c r="B45100" s="38">
        <v>44065.416666666664</v>
      </c>
      <c r="C45100" s="39">
        <v>44065</v>
      </c>
      <c r="D45100" s="38">
        <v>44065.125</v>
      </c>
      <c r="E45100" s="40" t="s">
        <v>239</v>
      </c>
      <c r="F45100" s="48">
        <v>31078</v>
      </c>
      <c r="G45100" s="48">
        <v>33437</v>
      </c>
      <c r="H45100" s="48">
        <v>20389</v>
      </c>
      <c r="I45100" s="48">
        <v>-10104</v>
      </c>
      <c r="J45100" s="48">
        <v>20428</v>
      </c>
      <c r="K45100" s="48">
        <v>706</v>
      </c>
      <c r="L45100" s="48">
        <v>13417</v>
      </c>
      <c r="M45100" s="48">
        <v>2251</v>
      </c>
      <c r="N45100" s="48">
        <v>87</v>
      </c>
      <c r="O45100" s="48">
        <v>740</v>
      </c>
      <c r="P45100" s="48">
        <v>4</v>
      </c>
      <c r="Q45100" s="48">
        <v>2429</v>
      </c>
      <c r="R45100" s="48">
        <v>794</v>
      </c>
      <c r="T45100" s="48">
        <v>-10137</v>
      </c>
      <c r="AB45100" s="48">
        <v>-6804</v>
      </c>
      <c r="AE45100" s="48">
        <v>-3355</v>
      </c>
      <c r="AI45100" s="48">
        <v>22</v>
      </c>
      <c r="AJ45100" s="49">
        <v>-2944</v>
      </c>
      <c r="AK45100" s="49">
        <v>33</v>
      </c>
      <c r="AL45100" s="49">
        <v>-39</v>
      </c>
    </row>
    <row r="45101" spans="1:38">
      <c r="A45101" s="37" t="s">
        <v>47</v>
      </c>
      <c r="B45101" s="38">
        <v>44065.458333333336</v>
      </c>
      <c r="C45101" s="39">
        <v>44065</v>
      </c>
      <c r="D45101" s="38">
        <v>44065.166666666664</v>
      </c>
      <c r="E45101" s="40" t="s">
        <v>239</v>
      </c>
      <c r="F45101" s="48">
        <v>29989</v>
      </c>
      <c r="G45101" s="48">
        <v>32353</v>
      </c>
      <c r="H45101" s="48">
        <v>19700</v>
      </c>
      <c r="I45101" s="48">
        <v>-10081</v>
      </c>
      <c r="J45101" s="48">
        <v>19739</v>
      </c>
      <c r="K45101" s="48">
        <v>658</v>
      </c>
      <c r="L45101" s="48">
        <v>12937</v>
      </c>
      <c r="M45101" s="48">
        <v>2253</v>
      </c>
      <c r="N45101" s="48">
        <v>88</v>
      </c>
      <c r="O45101" s="48">
        <v>748</v>
      </c>
      <c r="P45101" s="48">
        <v>4</v>
      </c>
      <c r="Q45101" s="48">
        <v>2263</v>
      </c>
      <c r="R45101" s="48">
        <v>788</v>
      </c>
      <c r="T45101" s="48">
        <v>-10127</v>
      </c>
      <c r="AB45101" s="48">
        <v>-6767</v>
      </c>
      <c r="AE45101" s="48">
        <v>-3393</v>
      </c>
      <c r="AI45101" s="48">
        <v>33</v>
      </c>
      <c r="AJ45101" s="49">
        <v>-2572</v>
      </c>
      <c r="AK45101" s="49">
        <v>46</v>
      </c>
      <c r="AL45101" s="49">
        <v>-39</v>
      </c>
    </row>
    <row r="45102" spans="1:38">
      <c r="A45102" s="37" t="s">
        <v>47</v>
      </c>
      <c r="B45102" s="38">
        <v>44065.5</v>
      </c>
      <c r="C45102" s="39">
        <v>44065</v>
      </c>
      <c r="D45102" s="38">
        <v>44065.208333333336</v>
      </c>
      <c r="E45102" s="40" t="s">
        <v>239</v>
      </c>
      <c r="F45102" s="48">
        <v>29530</v>
      </c>
      <c r="G45102" s="48">
        <v>31831</v>
      </c>
      <c r="H45102" s="48">
        <v>19786</v>
      </c>
      <c r="I45102" s="48">
        <v>-10067</v>
      </c>
      <c r="J45102" s="48">
        <v>19828</v>
      </c>
      <c r="K45102" s="48">
        <v>661</v>
      </c>
      <c r="L45102" s="48">
        <v>13044</v>
      </c>
      <c r="M45102" s="48">
        <v>2253</v>
      </c>
      <c r="N45102" s="48">
        <v>88</v>
      </c>
      <c r="O45102" s="48">
        <v>737</v>
      </c>
      <c r="P45102" s="48">
        <v>4</v>
      </c>
      <c r="Q45102" s="48">
        <v>2274</v>
      </c>
      <c r="R45102" s="48">
        <v>767</v>
      </c>
      <c r="T45102" s="48">
        <v>-10117</v>
      </c>
      <c r="AB45102" s="48">
        <v>-6824</v>
      </c>
      <c r="AE45102" s="48">
        <v>-3324</v>
      </c>
      <c r="AI45102" s="48">
        <v>31</v>
      </c>
      <c r="AJ45102" s="49">
        <v>-1978</v>
      </c>
      <c r="AK45102" s="49">
        <v>50</v>
      </c>
      <c r="AL45102" s="49">
        <v>-42</v>
      </c>
    </row>
    <row r="45103" spans="1:38">
      <c r="A45103" s="37" t="s">
        <v>47</v>
      </c>
      <c r="B45103" s="38">
        <v>44065.541666666664</v>
      </c>
      <c r="C45103" s="39">
        <v>44065</v>
      </c>
      <c r="D45103" s="38">
        <v>44065.25</v>
      </c>
      <c r="E45103" s="40" t="s">
        <v>239</v>
      </c>
      <c r="F45103" s="48">
        <v>29713</v>
      </c>
      <c r="G45103" s="48">
        <v>31920</v>
      </c>
      <c r="H45103" s="48">
        <v>19422</v>
      </c>
      <c r="I45103" s="48">
        <v>-10167</v>
      </c>
      <c r="J45103" s="48">
        <v>19464</v>
      </c>
      <c r="K45103" s="48">
        <v>711</v>
      </c>
      <c r="L45103" s="48">
        <v>13533</v>
      </c>
      <c r="M45103" s="48">
        <v>2254</v>
      </c>
      <c r="N45103" s="48">
        <v>88</v>
      </c>
      <c r="O45103" s="48">
        <v>742</v>
      </c>
      <c r="P45103" s="48">
        <v>4</v>
      </c>
      <c r="Q45103" s="48">
        <v>1376</v>
      </c>
      <c r="R45103" s="48">
        <v>756</v>
      </c>
      <c r="T45103" s="48">
        <v>-10225</v>
      </c>
      <c r="AB45103" s="48">
        <v>-7065</v>
      </c>
      <c r="AE45103" s="48">
        <v>-3173</v>
      </c>
      <c r="AI45103" s="48">
        <v>13</v>
      </c>
      <c r="AJ45103" s="49">
        <v>-2331</v>
      </c>
      <c r="AK45103" s="49">
        <v>58</v>
      </c>
      <c r="AL45103" s="49">
        <v>-42</v>
      </c>
    </row>
    <row r="45104" spans="1:38">
      <c r="A45104" s="37" t="s">
        <v>47</v>
      </c>
      <c r="B45104" s="38">
        <v>44065.583333333336</v>
      </c>
      <c r="C45104" s="39">
        <v>44065</v>
      </c>
      <c r="D45104" s="38">
        <v>44065.291666666664</v>
      </c>
      <c r="E45104" s="40" t="s">
        <v>239</v>
      </c>
      <c r="F45104" s="48">
        <v>30070</v>
      </c>
      <c r="G45104" s="48">
        <v>32556</v>
      </c>
      <c r="H45104" s="48">
        <v>21297</v>
      </c>
      <c r="I45104" s="48">
        <v>-9991</v>
      </c>
      <c r="J45104" s="48">
        <v>21299</v>
      </c>
      <c r="K45104" s="48">
        <v>946</v>
      </c>
      <c r="L45104" s="48">
        <v>14626</v>
      </c>
      <c r="M45104" s="48">
        <v>2245</v>
      </c>
      <c r="N45104" s="48">
        <v>89</v>
      </c>
      <c r="O45104" s="48">
        <v>879</v>
      </c>
      <c r="P45104" s="48">
        <v>953</v>
      </c>
      <c r="Q45104" s="48">
        <v>806</v>
      </c>
      <c r="R45104" s="48">
        <v>755</v>
      </c>
      <c r="T45104" s="48">
        <v>-9977</v>
      </c>
      <c r="AB45104" s="48">
        <v>-6884</v>
      </c>
      <c r="AE45104" s="48">
        <v>-3085</v>
      </c>
      <c r="AI45104" s="48">
        <v>-8</v>
      </c>
      <c r="AJ45104" s="49">
        <v>-1268</v>
      </c>
      <c r="AK45104" s="49">
        <v>-14</v>
      </c>
      <c r="AL45104" s="49">
        <v>-2</v>
      </c>
    </row>
    <row r="45105" spans="1:38">
      <c r="A45105" s="37" t="s">
        <v>47</v>
      </c>
      <c r="B45105" s="38">
        <v>44065.625</v>
      </c>
      <c r="C45105" s="39">
        <v>44065</v>
      </c>
      <c r="D45105" s="38">
        <v>44065.333333333336</v>
      </c>
      <c r="E45105" s="40" t="s">
        <v>239</v>
      </c>
      <c r="F45105" s="48">
        <v>30620</v>
      </c>
      <c r="G45105" s="48">
        <v>33263</v>
      </c>
      <c r="H45105" s="48">
        <v>22575</v>
      </c>
      <c r="I45105" s="48">
        <v>-9791</v>
      </c>
      <c r="J45105" s="48">
        <v>22575</v>
      </c>
      <c r="K45105" s="48">
        <v>959</v>
      </c>
      <c r="L45105" s="48">
        <v>13684</v>
      </c>
      <c r="M45105" s="48">
        <v>2244</v>
      </c>
      <c r="N45105" s="48">
        <v>88</v>
      </c>
      <c r="O45105" s="48">
        <v>677</v>
      </c>
      <c r="P45105" s="48">
        <v>3767</v>
      </c>
      <c r="Q45105" s="48">
        <v>408</v>
      </c>
      <c r="R45105" s="48">
        <v>748</v>
      </c>
      <c r="T45105" s="48">
        <v>-9647</v>
      </c>
      <c r="AB45105" s="48">
        <v>-6793</v>
      </c>
      <c r="AE45105" s="48">
        <v>-2890</v>
      </c>
      <c r="AI45105" s="48">
        <v>36</v>
      </c>
      <c r="AJ45105" s="49">
        <v>-897</v>
      </c>
      <c r="AK45105" s="49">
        <v>-144</v>
      </c>
      <c r="AL45105" s="49">
        <v>0</v>
      </c>
    </row>
    <row r="45106" spans="1:38">
      <c r="A45106" s="37" t="s">
        <v>47</v>
      </c>
      <c r="B45106" s="38">
        <v>44065.666666666664</v>
      </c>
      <c r="C45106" s="39">
        <v>44065</v>
      </c>
      <c r="D45106" s="38">
        <v>44065.375</v>
      </c>
      <c r="E45106" s="40" t="s">
        <v>239</v>
      </c>
      <c r="F45106" s="48">
        <v>31874</v>
      </c>
      <c r="G45106" s="48">
        <v>34601</v>
      </c>
      <c r="H45106" s="48">
        <v>25543</v>
      </c>
      <c r="I45106" s="48">
        <v>-9074</v>
      </c>
      <c r="J45106" s="48">
        <v>25543</v>
      </c>
      <c r="K45106" s="48">
        <v>959</v>
      </c>
      <c r="L45106" s="48">
        <v>14266</v>
      </c>
      <c r="M45106" s="48">
        <v>2244</v>
      </c>
      <c r="N45106" s="48">
        <v>88</v>
      </c>
      <c r="O45106" s="48">
        <v>836</v>
      </c>
      <c r="P45106" s="48">
        <v>6069</v>
      </c>
      <c r="Q45106" s="48">
        <v>331</v>
      </c>
      <c r="R45106" s="48">
        <v>750</v>
      </c>
      <c r="T45106" s="48">
        <v>-8775</v>
      </c>
      <c r="AB45106" s="48">
        <v>-6377</v>
      </c>
      <c r="AE45106" s="48">
        <v>-2454</v>
      </c>
      <c r="AI45106" s="48">
        <v>56</v>
      </c>
      <c r="AJ45106" s="49">
        <v>16</v>
      </c>
      <c r="AK45106" s="49">
        <v>-299</v>
      </c>
      <c r="AL45106" s="49">
        <v>0</v>
      </c>
    </row>
    <row r="45107" spans="1:38">
      <c r="A45107" s="37" t="s">
        <v>47</v>
      </c>
      <c r="B45107" s="38">
        <v>44065.708333333336</v>
      </c>
      <c r="C45107" s="39">
        <v>44065</v>
      </c>
      <c r="D45107" s="38">
        <v>44065.416666666664</v>
      </c>
      <c r="E45107" s="40" t="s">
        <v>239</v>
      </c>
      <c r="F45107" s="48">
        <v>33351</v>
      </c>
      <c r="G45107" s="48">
        <v>36958</v>
      </c>
      <c r="H45107" s="48">
        <v>29033</v>
      </c>
      <c r="I45107" s="48">
        <v>-8874</v>
      </c>
      <c r="J45107" s="48">
        <v>29034</v>
      </c>
      <c r="K45107" s="48">
        <v>959</v>
      </c>
      <c r="L45107" s="48">
        <v>15783</v>
      </c>
      <c r="M45107" s="48">
        <v>2246</v>
      </c>
      <c r="N45107" s="48">
        <v>87</v>
      </c>
      <c r="O45107" s="48">
        <v>867</v>
      </c>
      <c r="P45107" s="48">
        <v>7987</v>
      </c>
      <c r="Q45107" s="48">
        <v>341</v>
      </c>
      <c r="R45107" s="48">
        <v>764</v>
      </c>
      <c r="T45107" s="48">
        <v>-8455</v>
      </c>
      <c r="AB45107" s="48">
        <v>-6221</v>
      </c>
      <c r="AE45107" s="48">
        <v>-2304</v>
      </c>
      <c r="AI45107" s="48">
        <v>70</v>
      </c>
      <c r="AJ45107" s="49">
        <v>949</v>
      </c>
      <c r="AK45107" s="49">
        <v>-419</v>
      </c>
      <c r="AL45107" s="49">
        <v>-1</v>
      </c>
    </row>
    <row r="45108" spans="1:38">
      <c r="A45108" s="37" t="s">
        <v>47</v>
      </c>
      <c r="B45108" s="38">
        <v>44065.75</v>
      </c>
      <c r="C45108" s="39">
        <v>44065</v>
      </c>
      <c r="D45108" s="38">
        <v>44065.458333333336</v>
      </c>
      <c r="E45108" s="40" t="s">
        <v>239</v>
      </c>
      <c r="F45108" s="48">
        <v>35261</v>
      </c>
      <c r="G45108" s="48">
        <v>39378</v>
      </c>
      <c r="H45108" s="48">
        <v>31265</v>
      </c>
      <c r="I45108" s="48">
        <v>-8105</v>
      </c>
      <c r="J45108" s="48">
        <v>31265</v>
      </c>
      <c r="K45108" s="48">
        <v>1035</v>
      </c>
      <c r="L45108" s="48">
        <v>15802</v>
      </c>
      <c r="M45108" s="48">
        <v>2251</v>
      </c>
      <c r="N45108" s="48">
        <v>60</v>
      </c>
      <c r="O45108" s="48">
        <v>852</v>
      </c>
      <c r="P45108" s="48">
        <v>9954</v>
      </c>
      <c r="Q45108" s="48">
        <v>546</v>
      </c>
      <c r="R45108" s="48">
        <v>765</v>
      </c>
      <c r="T45108" s="48">
        <v>-7671</v>
      </c>
      <c r="AB45108" s="48">
        <v>-5801</v>
      </c>
      <c r="AE45108" s="48">
        <v>-1958</v>
      </c>
      <c r="AI45108" s="48">
        <v>88</v>
      </c>
      <c r="AJ45108" s="49">
        <v>-8</v>
      </c>
      <c r="AK45108" s="49">
        <v>-434</v>
      </c>
      <c r="AL45108" s="49">
        <v>0</v>
      </c>
    </row>
    <row r="45109" spans="1:38">
      <c r="A45109" s="37" t="s">
        <v>47</v>
      </c>
      <c r="B45109" s="38">
        <v>44065.791666666664</v>
      </c>
      <c r="C45109" s="39">
        <v>44065</v>
      </c>
      <c r="D45109" s="38">
        <v>44065.5</v>
      </c>
      <c r="E45109" s="40" t="s">
        <v>239</v>
      </c>
      <c r="F45109" s="48">
        <v>37639</v>
      </c>
      <c r="G45109" s="48">
        <v>41751</v>
      </c>
      <c r="H45109" s="48">
        <v>33828</v>
      </c>
      <c r="I45109" s="48">
        <v>-7758</v>
      </c>
      <c r="J45109" s="48">
        <v>33828</v>
      </c>
      <c r="K45109" s="48">
        <v>1448</v>
      </c>
      <c r="L45109" s="48">
        <v>17310</v>
      </c>
      <c r="M45109" s="48">
        <v>2253</v>
      </c>
      <c r="N45109" s="48">
        <v>57</v>
      </c>
      <c r="O45109" s="48">
        <v>849</v>
      </c>
      <c r="P45109" s="48">
        <v>10294</v>
      </c>
      <c r="Q45109" s="48">
        <v>866</v>
      </c>
      <c r="R45109" s="48">
        <v>751</v>
      </c>
      <c r="T45109" s="48">
        <v>-7308</v>
      </c>
      <c r="AB45109" s="48">
        <v>-5652</v>
      </c>
      <c r="AE45109" s="48">
        <v>-1786</v>
      </c>
      <c r="AI45109" s="48">
        <v>130</v>
      </c>
      <c r="AJ45109" s="49">
        <v>-165</v>
      </c>
      <c r="AK45109" s="49">
        <v>-450</v>
      </c>
      <c r="AL45109" s="49">
        <v>0</v>
      </c>
    </row>
    <row r="45110" spans="1:38">
      <c r="A45110" s="37" t="s">
        <v>47</v>
      </c>
      <c r="B45110" s="38">
        <v>44065.833333333336</v>
      </c>
      <c r="C45110" s="39">
        <v>44065</v>
      </c>
      <c r="D45110" s="38">
        <v>44065.541666666664</v>
      </c>
      <c r="E45110" s="40" t="s">
        <v>239</v>
      </c>
      <c r="F45110" s="48">
        <v>40220</v>
      </c>
      <c r="G45110" s="48">
        <v>44004</v>
      </c>
      <c r="H45110" s="48">
        <v>36197</v>
      </c>
      <c r="I45110" s="48">
        <v>-7088</v>
      </c>
      <c r="J45110" s="48">
        <v>36197</v>
      </c>
      <c r="K45110" s="48">
        <v>1762</v>
      </c>
      <c r="L45110" s="48">
        <v>19531</v>
      </c>
      <c r="M45110" s="48">
        <v>2256</v>
      </c>
      <c r="N45110" s="48">
        <v>56</v>
      </c>
      <c r="O45110" s="48">
        <v>897</v>
      </c>
      <c r="P45110" s="48">
        <v>9844</v>
      </c>
      <c r="Q45110" s="48">
        <v>1069</v>
      </c>
      <c r="R45110" s="48">
        <v>782</v>
      </c>
      <c r="T45110" s="48">
        <v>-6649</v>
      </c>
      <c r="AB45110" s="48">
        <v>-5726</v>
      </c>
      <c r="AE45110" s="48">
        <v>-1023</v>
      </c>
      <c r="AI45110" s="48">
        <v>100</v>
      </c>
      <c r="AJ45110" s="49">
        <v>-719</v>
      </c>
      <c r="AK45110" s="49">
        <v>-439</v>
      </c>
      <c r="AL45110" s="49">
        <v>0</v>
      </c>
    </row>
    <row r="45111" spans="1:38">
      <c r="A45111" s="37" t="s">
        <v>47</v>
      </c>
      <c r="B45111" s="38">
        <v>44065.875</v>
      </c>
      <c r="C45111" s="39">
        <v>44065</v>
      </c>
      <c r="D45111" s="38">
        <v>44065.583333333336</v>
      </c>
      <c r="E45111" s="40" t="s">
        <v>239</v>
      </c>
      <c r="F45111" s="48">
        <v>42647</v>
      </c>
      <c r="G45111" s="48">
        <v>46146</v>
      </c>
      <c r="H45111" s="48">
        <v>37722</v>
      </c>
      <c r="I45111" s="48">
        <v>-6474</v>
      </c>
      <c r="J45111" s="48">
        <v>37722</v>
      </c>
      <c r="K45111" s="48">
        <v>1787</v>
      </c>
      <c r="L45111" s="48">
        <v>22137</v>
      </c>
      <c r="M45111" s="48">
        <v>2247</v>
      </c>
      <c r="N45111" s="48">
        <v>78</v>
      </c>
      <c r="O45111" s="48">
        <v>1150</v>
      </c>
      <c r="P45111" s="48">
        <v>8530</v>
      </c>
      <c r="Q45111" s="48">
        <v>970</v>
      </c>
      <c r="R45111" s="48">
        <v>823</v>
      </c>
      <c r="T45111" s="48">
        <v>-6093</v>
      </c>
      <c r="AB45111" s="48">
        <v>-5572</v>
      </c>
      <c r="AE45111" s="48">
        <v>-722</v>
      </c>
      <c r="AI45111" s="48">
        <v>201</v>
      </c>
      <c r="AJ45111" s="49">
        <v>-1950</v>
      </c>
      <c r="AK45111" s="49">
        <v>-381</v>
      </c>
      <c r="AL45111" s="49">
        <v>0</v>
      </c>
    </row>
    <row r="45112" spans="1:38">
      <c r="A45112" s="37" t="s">
        <v>47</v>
      </c>
      <c r="B45112" s="38">
        <v>44065.916666666664</v>
      </c>
      <c r="C45112" s="39">
        <v>44065</v>
      </c>
      <c r="D45112" s="38">
        <v>44065.625</v>
      </c>
      <c r="E45112" s="40" t="s">
        <v>239</v>
      </c>
      <c r="F45112" s="48">
        <v>45025</v>
      </c>
      <c r="G45112" s="48">
        <v>48206</v>
      </c>
      <c r="H45112" s="48">
        <v>39281</v>
      </c>
      <c r="I45112" s="48">
        <v>-6482</v>
      </c>
      <c r="J45112" s="48">
        <v>39283</v>
      </c>
      <c r="K45112" s="48">
        <v>1791</v>
      </c>
      <c r="L45112" s="48">
        <v>24247</v>
      </c>
      <c r="M45112" s="48">
        <v>2249</v>
      </c>
      <c r="N45112" s="48">
        <v>86</v>
      </c>
      <c r="O45112" s="48">
        <v>1466</v>
      </c>
      <c r="P45112" s="48">
        <v>7307</v>
      </c>
      <c r="Q45112" s="48">
        <v>1281</v>
      </c>
      <c r="R45112" s="48">
        <v>856</v>
      </c>
      <c r="T45112" s="48">
        <v>-6271</v>
      </c>
      <c r="AB45112" s="48">
        <v>-5533</v>
      </c>
      <c r="AE45112" s="48">
        <v>-941</v>
      </c>
      <c r="AI45112" s="48">
        <v>203</v>
      </c>
      <c r="AJ45112" s="49">
        <v>-2443</v>
      </c>
      <c r="AK45112" s="49">
        <v>-211</v>
      </c>
      <c r="AL45112" s="49">
        <v>-2</v>
      </c>
    </row>
    <row r="45113" spans="1:38">
      <c r="A45113" s="37" t="s">
        <v>47</v>
      </c>
      <c r="B45113" s="38">
        <v>44065.958333333336</v>
      </c>
      <c r="C45113" s="39">
        <v>44065</v>
      </c>
      <c r="D45113" s="38">
        <v>44065.666666666664</v>
      </c>
      <c r="E45113" s="40" t="s">
        <v>239</v>
      </c>
      <c r="F45113" s="48">
        <v>46893</v>
      </c>
      <c r="G45113" s="48">
        <v>49839</v>
      </c>
      <c r="H45113" s="48">
        <v>40006</v>
      </c>
      <c r="I45113" s="48">
        <v>-6718</v>
      </c>
      <c r="J45113" s="48">
        <v>40007</v>
      </c>
      <c r="K45113" s="48">
        <v>1792</v>
      </c>
      <c r="L45113" s="48">
        <v>24569</v>
      </c>
      <c r="M45113" s="48">
        <v>2250</v>
      </c>
      <c r="N45113" s="48">
        <v>86</v>
      </c>
      <c r="O45113" s="48">
        <v>1756</v>
      </c>
      <c r="P45113" s="48">
        <v>6723</v>
      </c>
      <c r="Q45113" s="48">
        <v>1967</v>
      </c>
      <c r="R45113" s="48">
        <v>864</v>
      </c>
      <c r="T45113" s="48">
        <v>-6672</v>
      </c>
      <c r="AB45113" s="48">
        <v>-5423</v>
      </c>
      <c r="AE45113" s="48">
        <v>-1470</v>
      </c>
      <c r="AI45113" s="48">
        <v>221</v>
      </c>
      <c r="AJ45113" s="49">
        <v>-3115</v>
      </c>
      <c r="AK45113" s="49">
        <v>-46</v>
      </c>
      <c r="AL45113" s="49">
        <v>-1</v>
      </c>
    </row>
    <row r="45114" spans="1:38">
      <c r="A45114" s="37" t="s">
        <v>47</v>
      </c>
      <c r="B45114" s="38">
        <v>44066</v>
      </c>
      <c r="C45114" s="39">
        <v>44065</v>
      </c>
      <c r="D45114" s="38">
        <v>44065.708333333336</v>
      </c>
      <c r="E45114" s="40" t="s">
        <v>239</v>
      </c>
      <c r="F45114" s="48">
        <v>48488</v>
      </c>
      <c r="G45114" s="48">
        <v>50786</v>
      </c>
      <c r="H45114" s="48">
        <v>40740</v>
      </c>
      <c r="I45114" s="48">
        <v>-6854</v>
      </c>
      <c r="J45114" s="48">
        <v>40742</v>
      </c>
      <c r="K45114" s="48">
        <v>1790</v>
      </c>
      <c r="L45114" s="48">
        <v>25507</v>
      </c>
      <c r="M45114" s="48">
        <v>2248</v>
      </c>
      <c r="N45114" s="48">
        <v>87</v>
      </c>
      <c r="O45114" s="48">
        <v>1876</v>
      </c>
      <c r="P45114" s="48">
        <v>5563</v>
      </c>
      <c r="Q45114" s="48">
        <v>2826</v>
      </c>
      <c r="R45114" s="48">
        <v>845</v>
      </c>
      <c r="T45114" s="48">
        <v>-6776</v>
      </c>
      <c r="AB45114" s="48">
        <v>-5592</v>
      </c>
      <c r="AE45114" s="48">
        <v>-1360</v>
      </c>
      <c r="AI45114" s="48">
        <v>176</v>
      </c>
      <c r="AJ45114" s="49">
        <v>-3192</v>
      </c>
      <c r="AK45114" s="49">
        <v>-78</v>
      </c>
      <c r="AL45114" s="49">
        <v>-2</v>
      </c>
    </row>
    <row r="45115" spans="1:38">
      <c r="A45115" s="37" t="s">
        <v>47</v>
      </c>
      <c r="B45115" s="38">
        <v>44066.041666666664</v>
      </c>
      <c r="C45115" s="39">
        <v>44065</v>
      </c>
      <c r="D45115" s="38">
        <v>44065.75</v>
      </c>
      <c r="E45115" s="40" t="s">
        <v>239</v>
      </c>
      <c r="F45115" s="48">
        <v>49248</v>
      </c>
      <c r="G45115" s="48">
        <v>51239</v>
      </c>
      <c r="H45115" s="48">
        <v>38958</v>
      </c>
      <c r="I45115" s="48">
        <v>-7046</v>
      </c>
      <c r="J45115" s="48">
        <v>38960</v>
      </c>
      <c r="K45115" s="48">
        <v>1735</v>
      </c>
      <c r="L45115" s="48">
        <v>26221</v>
      </c>
      <c r="M45115" s="48">
        <v>2247</v>
      </c>
      <c r="N45115" s="48">
        <v>86</v>
      </c>
      <c r="O45115" s="48">
        <v>1957</v>
      </c>
      <c r="P45115" s="48">
        <v>2847</v>
      </c>
      <c r="Q45115" s="48">
        <v>3028</v>
      </c>
      <c r="R45115" s="48">
        <v>839</v>
      </c>
      <c r="T45115" s="48">
        <v>-7010</v>
      </c>
      <c r="AB45115" s="48">
        <v>-5605</v>
      </c>
      <c r="AE45115" s="48">
        <v>-1500</v>
      </c>
      <c r="AI45115" s="48">
        <v>95</v>
      </c>
      <c r="AJ45115" s="49">
        <v>-5235</v>
      </c>
      <c r="AK45115" s="49">
        <v>-36</v>
      </c>
      <c r="AL45115" s="49">
        <v>-2</v>
      </c>
    </row>
    <row r="45116" spans="1:38">
      <c r="A45116" s="37" t="s">
        <v>47</v>
      </c>
      <c r="B45116" s="38">
        <v>44066.083333333336</v>
      </c>
      <c r="C45116" s="39">
        <v>44065</v>
      </c>
      <c r="D45116" s="38">
        <v>44065.791666666664</v>
      </c>
      <c r="E45116" s="40" t="s">
        <v>239</v>
      </c>
      <c r="F45116" s="48">
        <v>48620</v>
      </c>
      <c r="G45116" s="48">
        <v>50399</v>
      </c>
      <c r="H45116" s="48">
        <v>36517</v>
      </c>
      <c r="I45116" s="48">
        <v>-7571</v>
      </c>
      <c r="J45116" s="48">
        <v>36517</v>
      </c>
      <c r="K45116" s="48">
        <v>1726</v>
      </c>
      <c r="L45116" s="48">
        <v>26096</v>
      </c>
      <c r="M45116" s="48">
        <v>2248</v>
      </c>
      <c r="N45116" s="48">
        <v>86</v>
      </c>
      <c r="O45116" s="48">
        <v>2153</v>
      </c>
      <c r="P45116" s="48">
        <v>372</v>
      </c>
      <c r="Q45116" s="48">
        <v>3003</v>
      </c>
      <c r="R45116" s="48">
        <v>833</v>
      </c>
      <c r="T45116" s="48">
        <v>-7609</v>
      </c>
      <c r="AB45116" s="48">
        <v>-5902</v>
      </c>
      <c r="AE45116" s="48">
        <v>-1736</v>
      </c>
      <c r="AI45116" s="48">
        <v>29</v>
      </c>
      <c r="AJ45116" s="49">
        <v>-6311</v>
      </c>
      <c r="AK45116" s="49">
        <v>38</v>
      </c>
      <c r="AL45116" s="49">
        <v>0</v>
      </c>
    </row>
    <row r="45117" spans="1:38">
      <c r="A45117" s="37" t="s">
        <v>47</v>
      </c>
      <c r="B45117" s="38">
        <v>44066.125</v>
      </c>
      <c r="C45117" s="39">
        <v>44065</v>
      </c>
      <c r="D45117" s="38">
        <v>44065.833333333336</v>
      </c>
      <c r="E45117" s="40" t="s">
        <v>239</v>
      </c>
      <c r="F45117" s="48">
        <v>47159</v>
      </c>
      <c r="G45117" s="48">
        <v>48726</v>
      </c>
      <c r="H45117" s="48">
        <v>35533</v>
      </c>
      <c r="I45117" s="48">
        <v>-7977</v>
      </c>
      <c r="J45117" s="48">
        <v>35785</v>
      </c>
      <c r="K45117" s="48">
        <v>1724</v>
      </c>
      <c r="L45117" s="48">
        <v>25048</v>
      </c>
      <c r="M45117" s="48">
        <v>2248</v>
      </c>
      <c r="N45117" s="48">
        <v>87</v>
      </c>
      <c r="O45117" s="48">
        <v>2193</v>
      </c>
      <c r="P45117" s="48">
        <v>224</v>
      </c>
      <c r="Q45117" s="48">
        <v>3444</v>
      </c>
      <c r="R45117" s="48">
        <v>817</v>
      </c>
      <c r="T45117" s="48">
        <v>-8039</v>
      </c>
      <c r="AB45117" s="48">
        <v>-6194</v>
      </c>
      <c r="AE45117" s="48">
        <v>-1829</v>
      </c>
      <c r="AI45117" s="48">
        <v>-16</v>
      </c>
      <c r="AJ45117" s="49">
        <v>-5216</v>
      </c>
      <c r="AK45117" s="49">
        <v>62</v>
      </c>
      <c r="AL45117" s="49">
        <v>-252</v>
      </c>
    </row>
    <row r="45118" spans="1:38">
      <c r="A45118" s="37" t="s">
        <v>47</v>
      </c>
      <c r="B45118" s="38">
        <v>44066.166666666664</v>
      </c>
      <c r="C45118" s="39">
        <v>44065</v>
      </c>
      <c r="D45118" s="38">
        <v>44065.875</v>
      </c>
      <c r="E45118" s="40" t="s">
        <v>239</v>
      </c>
      <c r="F45118" s="48">
        <v>45496</v>
      </c>
      <c r="G45118" s="48">
        <v>47345</v>
      </c>
      <c r="H45118" s="48">
        <v>33105</v>
      </c>
      <c r="I45118" s="48">
        <v>-8269</v>
      </c>
      <c r="J45118" s="48">
        <v>33145</v>
      </c>
      <c r="K45118" s="48">
        <v>1728</v>
      </c>
      <c r="L45118" s="48">
        <v>22463</v>
      </c>
      <c r="M45118" s="48">
        <v>2250</v>
      </c>
      <c r="N45118" s="48">
        <v>87</v>
      </c>
      <c r="O45118" s="48">
        <v>1967</v>
      </c>
      <c r="P45118" s="48">
        <v>7</v>
      </c>
      <c r="Q45118" s="48">
        <v>3830</v>
      </c>
      <c r="R45118" s="48">
        <v>813</v>
      </c>
      <c r="T45118" s="48">
        <v>-8321</v>
      </c>
      <c r="AB45118" s="48">
        <v>-6142</v>
      </c>
      <c r="AE45118" s="48">
        <v>-2208</v>
      </c>
      <c r="AI45118" s="48">
        <v>29</v>
      </c>
      <c r="AJ45118" s="49">
        <v>-5971</v>
      </c>
      <c r="AK45118" s="49">
        <v>52</v>
      </c>
      <c r="AL45118" s="49">
        <v>-40</v>
      </c>
    </row>
    <row r="45119" spans="1:38">
      <c r="A45119" s="37" t="s">
        <v>47</v>
      </c>
      <c r="B45119" s="38">
        <v>44066.208333333336</v>
      </c>
      <c r="C45119" s="39">
        <v>44065</v>
      </c>
      <c r="D45119" s="38">
        <v>44065.916666666664</v>
      </c>
      <c r="E45119" s="40" t="s">
        <v>239</v>
      </c>
      <c r="F45119" s="48">
        <v>43000</v>
      </c>
      <c r="G45119" s="48">
        <v>44805</v>
      </c>
      <c r="H45119" s="48">
        <v>30369</v>
      </c>
      <c r="I45119" s="48">
        <v>-8674</v>
      </c>
      <c r="J45119" s="48">
        <v>30407</v>
      </c>
      <c r="K45119" s="48">
        <v>1783</v>
      </c>
      <c r="L45119" s="48">
        <v>20653</v>
      </c>
      <c r="M45119" s="48">
        <v>2251</v>
      </c>
      <c r="N45119" s="48">
        <v>87</v>
      </c>
      <c r="O45119" s="48">
        <v>1583</v>
      </c>
      <c r="P45119" s="48">
        <v>7</v>
      </c>
      <c r="Q45119" s="48">
        <v>3219</v>
      </c>
      <c r="R45119" s="48">
        <v>824</v>
      </c>
      <c r="T45119" s="48">
        <v>-8722</v>
      </c>
      <c r="AB45119" s="48">
        <v>-6321</v>
      </c>
      <c r="AE45119" s="48">
        <v>-2435</v>
      </c>
      <c r="AI45119" s="48">
        <v>34</v>
      </c>
      <c r="AJ45119" s="49">
        <v>-5762</v>
      </c>
      <c r="AK45119" s="49">
        <v>48</v>
      </c>
      <c r="AL45119" s="49">
        <v>-38</v>
      </c>
    </row>
    <row r="45120" spans="1:38">
      <c r="A45120" s="37" t="s">
        <v>47</v>
      </c>
      <c r="B45120" s="38">
        <v>44066.25</v>
      </c>
      <c r="C45120" s="39">
        <v>44065</v>
      </c>
      <c r="D45120" s="38">
        <v>44065.958333333336</v>
      </c>
      <c r="E45120" s="40" t="s">
        <v>239</v>
      </c>
      <c r="F45120" s="48">
        <v>40068</v>
      </c>
      <c r="G45120" s="48">
        <v>41913</v>
      </c>
      <c r="H45120" s="48">
        <v>26777</v>
      </c>
      <c r="I45120" s="48">
        <v>-9759</v>
      </c>
      <c r="J45120" s="48">
        <v>26818</v>
      </c>
      <c r="K45120" s="48">
        <v>1770</v>
      </c>
      <c r="L45120" s="48">
        <v>17584</v>
      </c>
      <c r="M45120" s="48">
        <v>2254</v>
      </c>
      <c r="N45120" s="48">
        <v>87</v>
      </c>
      <c r="O45120" s="48">
        <v>1122</v>
      </c>
      <c r="P45120" s="48">
        <v>7</v>
      </c>
      <c r="Q45120" s="48">
        <v>3151</v>
      </c>
      <c r="R45120" s="48">
        <v>843</v>
      </c>
      <c r="T45120" s="48">
        <v>-9778</v>
      </c>
      <c r="AB45120" s="48">
        <v>-6053</v>
      </c>
      <c r="AE45120" s="48">
        <v>-3746</v>
      </c>
      <c r="AI45120" s="48">
        <v>21</v>
      </c>
      <c r="AJ45120" s="49">
        <v>-5377</v>
      </c>
      <c r="AK45120" s="49">
        <v>19</v>
      </c>
      <c r="AL45120" s="49">
        <v>-41</v>
      </c>
    </row>
    <row r="45121" spans="1:38">
      <c r="A45121" s="37" t="s">
        <v>47</v>
      </c>
      <c r="B45121" s="38">
        <v>44066.291666666664</v>
      </c>
      <c r="C45121" s="39">
        <v>44065</v>
      </c>
      <c r="D45121" s="38">
        <v>44066</v>
      </c>
      <c r="E45121" s="40" t="s">
        <v>239</v>
      </c>
      <c r="F45121" s="48">
        <v>37048</v>
      </c>
      <c r="G45121" s="48">
        <v>38726</v>
      </c>
      <c r="H45121" s="48">
        <v>24425</v>
      </c>
      <c r="I45121" s="48">
        <v>-9923</v>
      </c>
      <c r="J45121" s="48">
        <v>24463</v>
      </c>
      <c r="K45121" s="48">
        <v>1624</v>
      </c>
      <c r="L45121" s="48">
        <v>16096</v>
      </c>
      <c r="M45121" s="48">
        <v>2255</v>
      </c>
      <c r="N45121" s="48">
        <v>87</v>
      </c>
      <c r="O45121" s="48">
        <v>805</v>
      </c>
      <c r="P45121" s="48">
        <v>7</v>
      </c>
      <c r="Q45121" s="48">
        <v>2767</v>
      </c>
      <c r="R45121" s="48">
        <v>822</v>
      </c>
      <c r="T45121" s="48">
        <v>-9940</v>
      </c>
      <c r="AB45121" s="48">
        <v>-6150</v>
      </c>
      <c r="AE45121" s="48">
        <v>-3821</v>
      </c>
      <c r="AI45121" s="48">
        <v>31</v>
      </c>
      <c r="AJ45121" s="49">
        <v>-4378</v>
      </c>
      <c r="AK45121" s="49">
        <v>17</v>
      </c>
      <c r="AL45121" s="49">
        <v>-38</v>
      </c>
    </row>
    <row r="45122" spans="1:38">
      <c r="A45122" s="37" t="s">
        <v>47</v>
      </c>
      <c r="B45122" s="38">
        <v>44066.333333333336</v>
      </c>
      <c r="C45122" s="39">
        <v>44066</v>
      </c>
      <c r="D45122" s="38">
        <v>44066.041666666664</v>
      </c>
      <c r="E45122" s="40" t="s">
        <v>239</v>
      </c>
      <c r="F45122" s="48">
        <v>36555</v>
      </c>
      <c r="G45122" s="48">
        <v>36080</v>
      </c>
      <c r="H45122" s="48">
        <v>23070</v>
      </c>
      <c r="I45122" s="48">
        <v>-9800</v>
      </c>
      <c r="J45122" s="48">
        <v>23107</v>
      </c>
      <c r="K45122" s="48">
        <v>1450</v>
      </c>
      <c r="L45122" s="48">
        <v>15107</v>
      </c>
      <c r="M45122" s="48">
        <v>2257</v>
      </c>
      <c r="N45122" s="48">
        <v>87</v>
      </c>
      <c r="O45122" s="48">
        <v>786</v>
      </c>
      <c r="P45122" s="48">
        <v>5</v>
      </c>
      <c r="Q45122" s="48">
        <v>2560</v>
      </c>
      <c r="R45122" s="48">
        <v>855</v>
      </c>
      <c r="T45122" s="48">
        <v>-9801</v>
      </c>
      <c r="AB45122" s="48">
        <v>-6013</v>
      </c>
      <c r="AE45122" s="48">
        <v>-3819</v>
      </c>
      <c r="AI45122" s="48">
        <v>31</v>
      </c>
      <c r="AJ45122" s="49">
        <v>-3210</v>
      </c>
      <c r="AK45122" s="49">
        <v>1</v>
      </c>
      <c r="AL45122" s="49">
        <v>-37</v>
      </c>
    </row>
    <row r="45123" spans="1:38">
      <c r="A45123" s="37" t="s">
        <v>47</v>
      </c>
      <c r="B45123" s="38">
        <v>44066.375</v>
      </c>
      <c r="C45123" s="39">
        <v>44066</v>
      </c>
      <c r="D45123" s="38">
        <v>44066.083333333336</v>
      </c>
      <c r="E45123" s="40" t="s">
        <v>239</v>
      </c>
      <c r="F45123" s="48">
        <v>34449</v>
      </c>
      <c r="G45123" s="48">
        <v>33975</v>
      </c>
      <c r="H45123" s="48">
        <v>21821</v>
      </c>
      <c r="I45123" s="48">
        <v>-9602</v>
      </c>
      <c r="J45123" s="48">
        <v>21857</v>
      </c>
      <c r="K45123" s="48">
        <v>1029</v>
      </c>
      <c r="L45123" s="48">
        <v>14347</v>
      </c>
      <c r="M45123" s="48">
        <v>2258</v>
      </c>
      <c r="N45123" s="48">
        <v>86</v>
      </c>
      <c r="O45123" s="48">
        <v>757</v>
      </c>
      <c r="P45123" s="48">
        <v>5</v>
      </c>
      <c r="Q45123" s="48">
        <v>2565</v>
      </c>
      <c r="R45123" s="48">
        <v>810</v>
      </c>
      <c r="T45123" s="48">
        <v>-9600</v>
      </c>
      <c r="AB45123" s="48">
        <v>-6130</v>
      </c>
      <c r="AE45123" s="48">
        <v>-3501</v>
      </c>
      <c r="AI45123" s="48">
        <v>31</v>
      </c>
      <c r="AJ45123" s="49">
        <v>-2552</v>
      </c>
      <c r="AK45123" s="49">
        <v>-2</v>
      </c>
      <c r="AL45123" s="49">
        <v>-36</v>
      </c>
    </row>
    <row r="45124" spans="1:38">
      <c r="A45124" s="37" t="s">
        <v>47</v>
      </c>
      <c r="B45124" s="38">
        <v>44066.416666666664</v>
      </c>
      <c r="C45124" s="39">
        <v>44066</v>
      </c>
      <c r="D45124" s="38">
        <v>44066.125</v>
      </c>
      <c r="E45124" s="40" t="s">
        <v>239</v>
      </c>
      <c r="F45124" s="48">
        <v>32772</v>
      </c>
      <c r="G45124" s="48">
        <v>32326</v>
      </c>
      <c r="H45124" s="48">
        <v>20052</v>
      </c>
      <c r="I45124" s="48">
        <v>-9385</v>
      </c>
      <c r="J45124" s="48">
        <v>20092</v>
      </c>
      <c r="K45124" s="48">
        <v>830</v>
      </c>
      <c r="L45124" s="48">
        <v>13211</v>
      </c>
      <c r="M45124" s="48">
        <v>2260</v>
      </c>
      <c r="N45124" s="48">
        <v>87</v>
      </c>
      <c r="O45124" s="48">
        <v>728</v>
      </c>
      <c r="P45124" s="48">
        <v>3</v>
      </c>
      <c r="Q45124" s="48">
        <v>2211</v>
      </c>
      <c r="R45124" s="48">
        <v>762</v>
      </c>
      <c r="T45124" s="48">
        <v>-9456</v>
      </c>
      <c r="AB45124" s="48">
        <v>-5997</v>
      </c>
      <c r="AE45124" s="48">
        <v>-3498</v>
      </c>
      <c r="AI45124" s="48">
        <v>39</v>
      </c>
      <c r="AJ45124" s="49">
        <v>-2889</v>
      </c>
      <c r="AK45124" s="49">
        <v>71</v>
      </c>
      <c r="AL45124" s="49">
        <v>-40</v>
      </c>
    </row>
    <row r="45125" spans="1:38">
      <c r="A45125" s="37" t="s">
        <v>47</v>
      </c>
      <c r="B45125" s="38">
        <v>44066.458333333336</v>
      </c>
      <c r="C45125" s="39">
        <v>44066</v>
      </c>
      <c r="D45125" s="38">
        <v>44066.166666666664</v>
      </c>
      <c r="E45125" s="40" t="s">
        <v>239</v>
      </c>
      <c r="F45125" s="48">
        <v>31552</v>
      </c>
      <c r="G45125" s="48">
        <v>31164</v>
      </c>
      <c r="H45125" s="48">
        <v>18909</v>
      </c>
      <c r="I45125" s="48">
        <v>-9632</v>
      </c>
      <c r="J45125" s="48">
        <v>18949</v>
      </c>
      <c r="K45125" s="48">
        <v>832</v>
      </c>
      <c r="L45125" s="48">
        <v>12403</v>
      </c>
      <c r="M45125" s="48">
        <v>2248</v>
      </c>
      <c r="N45125" s="48">
        <v>88</v>
      </c>
      <c r="O45125" s="48">
        <v>721</v>
      </c>
      <c r="P45125" s="48">
        <v>3</v>
      </c>
      <c r="Q45125" s="48">
        <v>1893</v>
      </c>
      <c r="R45125" s="48">
        <v>761</v>
      </c>
      <c r="T45125" s="48">
        <v>-9703</v>
      </c>
      <c r="AB45125" s="48">
        <v>-6232</v>
      </c>
      <c r="AE45125" s="48">
        <v>-3503</v>
      </c>
      <c r="AI45125" s="48">
        <v>32</v>
      </c>
      <c r="AJ45125" s="49">
        <v>-2623</v>
      </c>
      <c r="AK45125" s="49">
        <v>71</v>
      </c>
      <c r="AL45125" s="49">
        <v>-40</v>
      </c>
    </row>
    <row r="45126" spans="1:38">
      <c r="A45126" s="37" t="s">
        <v>47</v>
      </c>
      <c r="B45126" s="38">
        <v>44066.5</v>
      </c>
      <c r="C45126" s="39">
        <v>44066</v>
      </c>
      <c r="D45126" s="38">
        <v>44066.208333333336</v>
      </c>
      <c r="E45126" s="40" t="s">
        <v>239</v>
      </c>
      <c r="F45126" s="48">
        <v>30893</v>
      </c>
      <c r="G45126" s="48">
        <v>30472</v>
      </c>
      <c r="H45126" s="48">
        <v>18731</v>
      </c>
      <c r="I45126" s="48">
        <v>-9535</v>
      </c>
      <c r="J45126" s="48">
        <v>18772</v>
      </c>
      <c r="K45126" s="48">
        <v>799</v>
      </c>
      <c r="L45126" s="48">
        <v>12456</v>
      </c>
      <c r="M45126" s="48">
        <v>2248</v>
      </c>
      <c r="N45126" s="48">
        <v>87</v>
      </c>
      <c r="O45126" s="48">
        <v>706</v>
      </c>
      <c r="P45126" s="48">
        <v>3</v>
      </c>
      <c r="Q45126" s="48">
        <v>1709</v>
      </c>
      <c r="R45126" s="48">
        <v>764</v>
      </c>
      <c r="T45126" s="48">
        <v>-9594</v>
      </c>
      <c r="AB45126" s="48">
        <v>-6268</v>
      </c>
      <c r="AE45126" s="48">
        <v>-3358</v>
      </c>
      <c r="AI45126" s="48">
        <v>32</v>
      </c>
      <c r="AJ45126" s="49">
        <v>-2206</v>
      </c>
      <c r="AK45126" s="49">
        <v>59</v>
      </c>
      <c r="AL45126" s="49">
        <v>-41</v>
      </c>
    </row>
    <row r="45127" spans="1:38">
      <c r="A45127" s="37" t="s">
        <v>47</v>
      </c>
      <c r="B45127" s="38">
        <v>44066.541666666664</v>
      </c>
      <c r="C45127" s="39">
        <v>44066</v>
      </c>
      <c r="D45127" s="38">
        <v>44066.25</v>
      </c>
      <c r="E45127" s="40" t="s">
        <v>239</v>
      </c>
      <c r="F45127" s="48">
        <v>30693</v>
      </c>
      <c r="G45127" s="48">
        <v>30284</v>
      </c>
      <c r="H45127" s="48">
        <v>18654</v>
      </c>
      <c r="I45127" s="48">
        <v>-9394</v>
      </c>
      <c r="J45127" s="48">
        <v>18697</v>
      </c>
      <c r="K45127" s="48">
        <v>769</v>
      </c>
      <c r="L45127" s="48">
        <v>12527</v>
      </c>
      <c r="M45127" s="48">
        <v>2247</v>
      </c>
      <c r="N45127" s="48">
        <v>85</v>
      </c>
      <c r="O45127" s="48">
        <v>711</v>
      </c>
      <c r="P45127" s="48">
        <v>3</v>
      </c>
      <c r="Q45127" s="48">
        <v>1593</v>
      </c>
      <c r="R45127" s="48">
        <v>762</v>
      </c>
      <c r="T45127" s="48">
        <v>-9461</v>
      </c>
      <c r="AB45127" s="48">
        <v>-6121</v>
      </c>
      <c r="AE45127" s="48">
        <v>-3365</v>
      </c>
      <c r="AI45127" s="48">
        <v>25</v>
      </c>
      <c r="AJ45127" s="49">
        <v>-2236</v>
      </c>
      <c r="AK45127" s="49">
        <v>67</v>
      </c>
      <c r="AL45127" s="49">
        <v>-43</v>
      </c>
    </row>
    <row r="45128" spans="1:38">
      <c r="A45128" s="37" t="s">
        <v>47</v>
      </c>
      <c r="B45128" s="38">
        <v>44066.583333333336</v>
      </c>
      <c r="C45128" s="39">
        <v>44066</v>
      </c>
      <c r="D45128" s="38">
        <v>44066.291666666664</v>
      </c>
      <c r="E45128" s="40" t="s">
        <v>239</v>
      </c>
      <c r="F45128" s="48">
        <v>30592</v>
      </c>
      <c r="G45128" s="48">
        <v>30046</v>
      </c>
      <c r="H45128" s="48">
        <v>19246</v>
      </c>
      <c r="I45128" s="48">
        <v>-8645</v>
      </c>
      <c r="J45128" s="48">
        <v>19247</v>
      </c>
      <c r="K45128" s="48">
        <v>984</v>
      </c>
      <c r="L45128" s="48">
        <v>12165</v>
      </c>
      <c r="M45128" s="48">
        <v>2251</v>
      </c>
      <c r="N45128" s="48">
        <v>88</v>
      </c>
      <c r="O45128" s="48">
        <v>891</v>
      </c>
      <c r="P45128" s="48">
        <v>1014</v>
      </c>
      <c r="Q45128" s="48">
        <v>1088</v>
      </c>
      <c r="R45128" s="48">
        <v>766</v>
      </c>
      <c r="T45128" s="48">
        <v>-8681</v>
      </c>
      <c r="AB45128" s="48">
        <v>-5838</v>
      </c>
      <c r="AE45128" s="48">
        <v>-2834</v>
      </c>
      <c r="AI45128" s="48">
        <v>-9</v>
      </c>
      <c r="AJ45128" s="49">
        <v>-2155</v>
      </c>
      <c r="AK45128" s="49">
        <v>36</v>
      </c>
      <c r="AL45128" s="49">
        <v>-1</v>
      </c>
    </row>
    <row r="45129" spans="1:38">
      <c r="A45129" s="37" t="s">
        <v>47</v>
      </c>
      <c r="B45129" s="38">
        <v>44066.625</v>
      </c>
      <c r="C45129" s="39">
        <v>44066</v>
      </c>
      <c r="D45129" s="38">
        <v>44066.333333333336</v>
      </c>
      <c r="E45129" s="40" t="s">
        <v>239</v>
      </c>
      <c r="F45129" s="48">
        <v>30948</v>
      </c>
      <c r="G45129" s="48">
        <v>30332</v>
      </c>
      <c r="H45129" s="48">
        <v>21822</v>
      </c>
      <c r="I45129" s="48">
        <v>-8320</v>
      </c>
      <c r="J45129" s="48">
        <v>21823</v>
      </c>
      <c r="K45129" s="48">
        <v>904</v>
      </c>
      <c r="L45129" s="48">
        <v>11595</v>
      </c>
      <c r="M45129" s="48">
        <v>2251</v>
      </c>
      <c r="N45129" s="48">
        <v>88</v>
      </c>
      <c r="O45129" s="48">
        <v>919</v>
      </c>
      <c r="P45129" s="48">
        <v>4497</v>
      </c>
      <c r="Q45129" s="48">
        <v>813</v>
      </c>
      <c r="R45129" s="48">
        <v>756</v>
      </c>
      <c r="T45129" s="48">
        <v>-8175</v>
      </c>
      <c r="AB45129" s="48">
        <v>-5547</v>
      </c>
      <c r="AE45129" s="48">
        <v>-2656</v>
      </c>
      <c r="AI45129" s="48">
        <v>28</v>
      </c>
      <c r="AJ45129" s="49">
        <v>-190</v>
      </c>
      <c r="AK45129" s="49">
        <v>-145</v>
      </c>
      <c r="AL45129" s="49">
        <v>-1</v>
      </c>
    </row>
    <row r="45130" spans="1:38">
      <c r="A45130" s="37" t="s">
        <v>47</v>
      </c>
      <c r="B45130" s="38">
        <v>44066.666666666664</v>
      </c>
      <c r="C45130" s="39">
        <v>44066</v>
      </c>
      <c r="D45130" s="38">
        <v>44066.375</v>
      </c>
      <c r="E45130" s="40" t="s">
        <v>239</v>
      </c>
      <c r="F45130" s="48">
        <v>31937</v>
      </c>
      <c r="G45130" s="48">
        <v>31572</v>
      </c>
      <c r="H45130" s="48">
        <v>24574</v>
      </c>
      <c r="I45130" s="48">
        <v>-7267</v>
      </c>
      <c r="J45130" s="48">
        <v>24573</v>
      </c>
      <c r="K45130" s="48">
        <v>775</v>
      </c>
      <c r="L45130" s="48">
        <v>11796</v>
      </c>
      <c r="M45130" s="48">
        <v>2255</v>
      </c>
      <c r="N45130" s="48">
        <v>87</v>
      </c>
      <c r="O45130" s="48">
        <v>722</v>
      </c>
      <c r="P45130" s="48">
        <v>7585</v>
      </c>
      <c r="Q45130" s="48">
        <v>600</v>
      </c>
      <c r="R45130" s="48">
        <v>753</v>
      </c>
      <c r="T45130" s="48">
        <v>-6930</v>
      </c>
      <c r="AB45130" s="48">
        <v>-4936</v>
      </c>
      <c r="AE45130" s="48">
        <v>-2033</v>
      </c>
      <c r="AI45130" s="48">
        <v>39</v>
      </c>
      <c r="AJ45130" s="49">
        <v>269</v>
      </c>
      <c r="AK45130" s="49">
        <v>-337</v>
      </c>
      <c r="AL45130" s="49">
        <v>1</v>
      </c>
    </row>
    <row r="45131" spans="1:38">
      <c r="A45131" s="37" t="s">
        <v>47</v>
      </c>
      <c r="B45131" s="38">
        <v>44066.708333333336</v>
      </c>
      <c r="C45131" s="39">
        <v>44066</v>
      </c>
      <c r="D45131" s="38">
        <v>44066.416666666664</v>
      </c>
      <c r="E45131" s="40" t="s">
        <v>239</v>
      </c>
      <c r="F45131" s="48">
        <v>33608</v>
      </c>
      <c r="G45131" s="48">
        <v>33601</v>
      </c>
      <c r="H45131" s="48">
        <v>27153</v>
      </c>
      <c r="I45131" s="48">
        <v>-6693</v>
      </c>
      <c r="J45131" s="48">
        <v>27152</v>
      </c>
      <c r="K45131" s="48">
        <v>773</v>
      </c>
      <c r="L45131" s="48">
        <v>12943</v>
      </c>
      <c r="M45131" s="48">
        <v>2254</v>
      </c>
      <c r="N45131" s="48">
        <v>87</v>
      </c>
      <c r="O45131" s="48">
        <v>690</v>
      </c>
      <c r="P45131" s="48">
        <v>9163</v>
      </c>
      <c r="Q45131" s="48">
        <v>479</v>
      </c>
      <c r="R45131" s="48">
        <v>763</v>
      </c>
      <c r="T45131" s="48">
        <v>-6324</v>
      </c>
      <c r="AB45131" s="48">
        <v>-4784</v>
      </c>
      <c r="AE45131" s="48">
        <v>-1611</v>
      </c>
      <c r="AI45131" s="48">
        <v>71</v>
      </c>
      <c r="AJ45131" s="49">
        <v>245</v>
      </c>
      <c r="AK45131" s="49">
        <v>-369</v>
      </c>
      <c r="AL45131" s="49">
        <v>1</v>
      </c>
    </row>
    <row r="45132" spans="1:38">
      <c r="A45132" s="37" t="s">
        <v>47</v>
      </c>
      <c r="B45132" s="38">
        <v>44066.75</v>
      </c>
      <c r="C45132" s="39">
        <v>44066</v>
      </c>
      <c r="D45132" s="38">
        <v>44066.458333333336</v>
      </c>
      <c r="E45132" s="40" t="s">
        <v>239</v>
      </c>
      <c r="F45132" s="48">
        <v>35563</v>
      </c>
      <c r="G45132" s="48">
        <v>36553</v>
      </c>
      <c r="H45132" s="48">
        <v>30120</v>
      </c>
      <c r="I45132" s="48">
        <v>-6769</v>
      </c>
      <c r="J45132" s="48">
        <v>30119</v>
      </c>
      <c r="K45132" s="48">
        <v>812</v>
      </c>
      <c r="L45132" s="48">
        <v>14489</v>
      </c>
      <c r="M45132" s="48">
        <v>2256</v>
      </c>
      <c r="N45132" s="48">
        <v>88</v>
      </c>
      <c r="O45132" s="48">
        <v>856</v>
      </c>
      <c r="P45132" s="48">
        <v>10316</v>
      </c>
      <c r="Q45132" s="48">
        <v>527</v>
      </c>
      <c r="R45132" s="48">
        <v>775</v>
      </c>
      <c r="T45132" s="48">
        <v>-6357</v>
      </c>
      <c r="AB45132" s="48">
        <v>-4882</v>
      </c>
      <c r="AE45132" s="48">
        <v>-1557</v>
      </c>
      <c r="AI45132" s="48">
        <v>82</v>
      </c>
      <c r="AJ45132" s="49">
        <v>336</v>
      </c>
      <c r="AK45132" s="49">
        <v>-412</v>
      </c>
      <c r="AL45132" s="49">
        <v>1</v>
      </c>
    </row>
    <row r="45133" spans="1:38">
      <c r="A45133" s="37" t="s">
        <v>47</v>
      </c>
      <c r="B45133" s="38">
        <v>44066.791666666664</v>
      </c>
      <c r="C45133" s="39">
        <v>44066</v>
      </c>
      <c r="D45133" s="38">
        <v>44066.5</v>
      </c>
      <c r="E45133" s="40" t="s">
        <v>239</v>
      </c>
      <c r="F45133" s="48">
        <v>38027</v>
      </c>
      <c r="G45133" s="48">
        <v>39374</v>
      </c>
      <c r="H45133" s="48">
        <v>32497</v>
      </c>
      <c r="I45133" s="48">
        <v>-6801</v>
      </c>
      <c r="J45133" s="48">
        <v>32498</v>
      </c>
      <c r="K45133" s="48">
        <v>1119</v>
      </c>
      <c r="L45133" s="48">
        <v>16108</v>
      </c>
      <c r="M45133" s="48">
        <v>2250</v>
      </c>
      <c r="N45133" s="48">
        <v>87</v>
      </c>
      <c r="O45133" s="48">
        <v>866</v>
      </c>
      <c r="P45133" s="48">
        <v>10720</v>
      </c>
      <c r="Q45133" s="48">
        <v>561</v>
      </c>
      <c r="R45133" s="48">
        <v>787</v>
      </c>
      <c r="T45133" s="48">
        <v>-6349</v>
      </c>
      <c r="AB45133" s="48">
        <v>-4933</v>
      </c>
      <c r="AE45133" s="48">
        <v>-1500</v>
      </c>
      <c r="AI45133" s="48">
        <v>84</v>
      </c>
      <c r="AJ45133" s="49">
        <v>-76</v>
      </c>
      <c r="AK45133" s="49">
        <v>-452</v>
      </c>
      <c r="AL45133" s="49">
        <v>-1</v>
      </c>
    </row>
    <row r="45134" spans="1:38">
      <c r="A45134" s="37" t="s">
        <v>47</v>
      </c>
      <c r="B45134" s="38">
        <v>44066.833333333336</v>
      </c>
      <c r="C45134" s="39">
        <v>44066</v>
      </c>
      <c r="D45134" s="38">
        <v>44066.541666666664</v>
      </c>
      <c r="E45134" s="40" t="s">
        <v>239</v>
      </c>
      <c r="F45134" s="48">
        <v>40647</v>
      </c>
      <c r="G45134" s="48">
        <v>42167</v>
      </c>
      <c r="H45134" s="48">
        <v>35277</v>
      </c>
      <c r="I45134" s="48">
        <v>-6890</v>
      </c>
      <c r="J45134" s="48">
        <v>35277</v>
      </c>
      <c r="K45134" s="48">
        <v>1589</v>
      </c>
      <c r="L45134" s="48">
        <v>18489</v>
      </c>
      <c r="M45134" s="48">
        <v>2247</v>
      </c>
      <c r="N45134" s="48">
        <v>87</v>
      </c>
      <c r="O45134" s="48">
        <v>946</v>
      </c>
      <c r="P45134" s="48">
        <v>10307</v>
      </c>
      <c r="Q45134" s="48">
        <v>790</v>
      </c>
      <c r="R45134" s="48">
        <v>822</v>
      </c>
      <c r="T45134" s="48">
        <v>-6450</v>
      </c>
      <c r="AB45134" s="48">
        <v>-5194</v>
      </c>
      <c r="AE45134" s="48">
        <v>-1363</v>
      </c>
      <c r="AI45134" s="48">
        <v>107</v>
      </c>
      <c r="AJ45134" s="49">
        <v>0</v>
      </c>
      <c r="AK45134" s="49">
        <v>-440</v>
      </c>
      <c r="AL45134" s="49">
        <v>0</v>
      </c>
    </row>
    <row r="45135" spans="1:38">
      <c r="A45135" s="37" t="s">
        <v>47</v>
      </c>
      <c r="B45135" s="38">
        <v>44066.875</v>
      </c>
      <c r="C45135" s="39">
        <v>44066</v>
      </c>
      <c r="D45135" s="38">
        <v>44066.583333333336</v>
      </c>
      <c r="E45135" s="40" t="s">
        <v>239</v>
      </c>
      <c r="F45135" s="48">
        <v>43307</v>
      </c>
      <c r="G45135" s="48">
        <v>44780</v>
      </c>
      <c r="H45135" s="48">
        <v>36918</v>
      </c>
      <c r="I45135" s="48">
        <v>-6584</v>
      </c>
      <c r="J45135" s="48">
        <v>36918</v>
      </c>
      <c r="K45135" s="48">
        <v>1781</v>
      </c>
      <c r="L45135" s="48">
        <v>20903</v>
      </c>
      <c r="M45135" s="48">
        <v>2247</v>
      </c>
      <c r="N45135" s="48">
        <v>87</v>
      </c>
      <c r="O45135" s="48">
        <v>1086</v>
      </c>
      <c r="P45135" s="48">
        <v>8714</v>
      </c>
      <c r="Q45135" s="48">
        <v>1255</v>
      </c>
      <c r="R45135" s="48">
        <v>845</v>
      </c>
      <c r="T45135" s="48">
        <v>-6324</v>
      </c>
      <c r="AB45135" s="48">
        <v>-5184</v>
      </c>
      <c r="AE45135" s="48">
        <v>-1338</v>
      </c>
      <c r="AI45135" s="48">
        <v>198</v>
      </c>
      <c r="AJ45135" s="49">
        <v>-1278</v>
      </c>
      <c r="AK45135" s="49">
        <v>-260</v>
      </c>
      <c r="AL45135" s="49">
        <v>0</v>
      </c>
    </row>
    <row r="45136" spans="1:38">
      <c r="A45136" s="37" t="s">
        <v>47</v>
      </c>
      <c r="B45136" s="38">
        <v>44066.916666666664</v>
      </c>
      <c r="C45136" s="39">
        <v>44066</v>
      </c>
      <c r="D45136" s="38">
        <v>44066.625</v>
      </c>
      <c r="E45136" s="40" t="s">
        <v>239</v>
      </c>
      <c r="F45136" s="48">
        <v>45885</v>
      </c>
      <c r="G45136" s="48">
        <v>47054</v>
      </c>
      <c r="H45136" s="48">
        <v>39834</v>
      </c>
      <c r="I45136" s="48">
        <v>-6439</v>
      </c>
      <c r="J45136" s="48">
        <v>39834</v>
      </c>
      <c r="K45136" s="48">
        <v>1794</v>
      </c>
      <c r="L45136" s="48">
        <v>22986</v>
      </c>
      <c r="M45136" s="48">
        <v>2248</v>
      </c>
      <c r="N45136" s="48">
        <v>87</v>
      </c>
      <c r="O45136" s="48">
        <v>1547</v>
      </c>
      <c r="P45136" s="48">
        <v>8682</v>
      </c>
      <c r="Q45136" s="48">
        <v>1632</v>
      </c>
      <c r="R45136" s="48">
        <v>858</v>
      </c>
      <c r="T45136" s="48">
        <v>-6194</v>
      </c>
      <c r="AB45136" s="48">
        <v>-5255</v>
      </c>
      <c r="AE45136" s="48">
        <v>-1181</v>
      </c>
      <c r="AI45136" s="48">
        <v>242</v>
      </c>
      <c r="AJ45136" s="49">
        <v>-781</v>
      </c>
      <c r="AK45136" s="49">
        <v>-245</v>
      </c>
      <c r="AL45136" s="49">
        <v>0</v>
      </c>
    </row>
    <row r="45137" spans="1:38">
      <c r="A45137" s="37" t="s">
        <v>47</v>
      </c>
      <c r="B45137" s="38">
        <v>44066.958333333336</v>
      </c>
      <c r="C45137" s="39">
        <v>44066</v>
      </c>
      <c r="D45137" s="38">
        <v>44066.666666666664</v>
      </c>
      <c r="E45137" s="40" t="s">
        <v>239</v>
      </c>
      <c r="F45137" s="48">
        <v>47882</v>
      </c>
      <c r="G45137" s="48">
        <v>48703</v>
      </c>
      <c r="H45137" s="48">
        <v>39850</v>
      </c>
      <c r="I45137" s="48">
        <v>-6498</v>
      </c>
      <c r="J45137" s="48">
        <v>39851</v>
      </c>
      <c r="K45137" s="48">
        <v>1799</v>
      </c>
      <c r="L45137" s="48">
        <v>23286</v>
      </c>
      <c r="M45137" s="48">
        <v>2248</v>
      </c>
      <c r="N45137" s="48">
        <v>87</v>
      </c>
      <c r="O45137" s="48">
        <v>1648</v>
      </c>
      <c r="P45137" s="48">
        <v>8030</v>
      </c>
      <c r="Q45137" s="48">
        <v>1900</v>
      </c>
      <c r="R45137" s="48">
        <v>853</v>
      </c>
      <c r="T45137" s="48">
        <v>-6223</v>
      </c>
      <c r="AB45137" s="48">
        <v>-5349</v>
      </c>
      <c r="AE45137" s="48">
        <v>-1108</v>
      </c>
      <c r="AI45137" s="48">
        <v>234</v>
      </c>
      <c r="AJ45137" s="49">
        <v>-2355</v>
      </c>
      <c r="AK45137" s="49">
        <v>-275</v>
      </c>
      <c r="AL45137" s="49">
        <v>-1</v>
      </c>
    </row>
    <row r="45138" spans="1:38">
      <c r="A45138" s="37" t="s">
        <v>47</v>
      </c>
      <c r="B45138" s="38">
        <v>44067</v>
      </c>
      <c r="C45138" s="39">
        <v>44066</v>
      </c>
      <c r="D45138" s="38">
        <v>44066.708333333336</v>
      </c>
      <c r="E45138" s="40" t="s">
        <v>239</v>
      </c>
      <c r="F45138" s="48">
        <v>49336</v>
      </c>
      <c r="G45138" s="48">
        <v>49627</v>
      </c>
      <c r="H45138" s="48">
        <v>39115</v>
      </c>
      <c r="I45138" s="48">
        <v>-6825</v>
      </c>
      <c r="J45138" s="48">
        <v>39114</v>
      </c>
      <c r="K45138" s="48">
        <v>1798</v>
      </c>
      <c r="L45138" s="48">
        <v>24439</v>
      </c>
      <c r="M45138" s="48">
        <v>2247</v>
      </c>
      <c r="N45138" s="48">
        <v>88</v>
      </c>
      <c r="O45138" s="48">
        <v>1848</v>
      </c>
      <c r="P45138" s="48">
        <v>5754</v>
      </c>
      <c r="Q45138" s="48">
        <v>2059</v>
      </c>
      <c r="R45138" s="48">
        <v>881</v>
      </c>
      <c r="T45138" s="48">
        <v>-6451</v>
      </c>
      <c r="AB45138" s="48">
        <v>-5803</v>
      </c>
      <c r="AE45138" s="48">
        <v>-886</v>
      </c>
      <c r="AI45138" s="48">
        <v>238</v>
      </c>
      <c r="AJ45138" s="49">
        <v>-3687</v>
      </c>
      <c r="AK45138" s="49">
        <v>-374</v>
      </c>
      <c r="AL45138" s="49">
        <v>1</v>
      </c>
    </row>
    <row r="45139" spans="1:38">
      <c r="A45139" s="37" t="s">
        <v>47</v>
      </c>
      <c r="B45139" s="38">
        <v>44067.041666666664</v>
      </c>
      <c r="C45139" s="39">
        <v>44066</v>
      </c>
      <c r="D45139" s="38">
        <v>44066.75</v>
      </c>
      <c r="E45139" s="40" t="s">
        <v>239</v>
      </c>
      <c r="F45139" s="48">
        <v>50024</v>
      </c>
      <c r="G45139" s="48">
        <v>50146</v>
      </c>
      <c r="H45139" s="48">
        <v>38575</v>
      </c>
      <c r="I45139" s="48">
        <v>-6985</v>
      </c>
      <c r="J45139" s="48">
        <v>38575</v>
      </c>
      <c r="K45139" s="48">
        <v>1745</v>
      </c>
      <c r="L45139" s="48">
        <v>26062</v>
      </c>
      <c r="M45139" s="48">
        <v>2247</v>
      </c>
      <c r="N45139" s="48">
        <v>88</v>
      </c>
      <c r="O45139" s="48">
        <v>1890</v>
      </c>
      <c r="P45139" s="48">
        <v>3499</v>
      </c>
      <c r="Q45139" s="48">
        <v>2164</v>
      </c>
      <c r="R45139" s="48">
        <v>880</v>
      </c>
      <c r="T45139" s="48">
        <v>-6809</v>
      </c>
      <c r="AB45139" s="48">
        <v>-5959</v>
      </c>
      <c r="AE45139" s="48">
        <v>-1068</v>
      </c>
      <c r="AI45139" s="48">
        <v>218</v>
      </c>
      <c r="AJ45139" s="49">
        <v>-4586</v>
      </c>
      <c r="AK45139" s="49">
        <v>-176</v>
      </c>
      <c r="AL45139" s="49">
        <v>0</v>
      </c>
    </row>
    <row r="45140" spans="1:38">
      <c r="A45140" s="37" t="s">
        <v>47</v>
      </c>
      <c r="B45140" s="38">
        <v>44067.083333333336</v>
      </c>
      <c r="C45140" s="39">
        <v>44066</v>
      </c>
      <c r="D45140" s="38">
        <v>44066.791666666664</v>
      </c>
      <c r="E45140" s="40" t="s">
        <v>239</v>
      </c>
      <c r="F45140" s="48">
        <v>49821</v>
      </c>
      <c r="G45140" s="48">
        <v>49329</v>
      </c>
      <c r="H45140" s="48">
        <v>35858</v>
      </c>
      <c r="I45140" s="48">
        <v>-7763</v>
      </c>
      <c r="J45140" s="48">
        <v>35858</v>
      </c>
      <c r="K45140" s="48">
        <v>1730</v>
      </c>
      <c r="L45140" s="48">
        <v>26336</v>
      </c>
      <c r="M45140" s="48">
        <v>2246</v>
      </c>
      <c r="N45140" s="48">
        <v>86</v>
      </c>
      <c r="O45140" s="48">
        <v>2015</v>
      </c>
      <c r="P45140" s="48">
        <v>410</v>
      </c>
      <c r="Q45140" s="48">
        <v>2156</v>
      </c>
      <c r="R45140" s="48">
        <v>879</v>
      </c>
      <c r="T45140" s="48">
        <v>-7706</v>
      </c>
      <c r="AB45140" s="48">
        <v>-6264</v>
      </c>
      <c r="AE45140" s="48">
        <v>-1605</v>
      </c>
      <c r="AI45140" s="48">
        <v>163</v>
      </c>
      <c r="AJ45140" s="49">
        <v>-5708</v>
      </c>
      <c r="AK45140" s="49">
        <v>-57</v>
      </c>
      <c r="AL45140" s="49">
        <v>0</v>
      </c>
    </row>
    <row r="45141" spans="1:38">
      <c r="A45141" s="37" t="s">
        <v>47</v>
      </c>
      <c r="B45141" s="38">
        <v>44067.125</v>
      </c>
      <c r="C45141" s="39">
        <v>44066</v>
      </c>
      <c r="D45141" s="38">
        <v>44066.833333333336</v>
      </c>
      <c r="E45141" s="40" t="s">
        <v>239</v>
      </c>
      <c r="F45141" s="48">
        <v>48564</v>
      </c>
      <c r="G45141" s="48">
        <v>48166</v>
      </c>
      <c r="H45141" s="48">
        <v>35336</v>
      </c>
      <c r="I45141" s="48">
        <v>-7924</v>
      </c>
      <c r="J45141" s="48">
        <v>35600</v>
      </c>
      <c r="K45141" s="48">
        <v>1765</v>
      </c>
      <c r="L45141" s="48">
        <v>26087</v>
      </c>
      <c r="M45141" s="48">
        <v>2248</v>
      </c>
      <c r="N45141" s="48">
        <v>88</v>
      </c>
      <c r="O45141" s="48">
        <v>1881</v>
      </c>
      <c r="P45141" s="48">
        <v>239</v>
      </c>
      <c r="Q45141" s="48">
        <v>2450</v>
      </c>
      <c r="R45141" s="48">
        <v>842</v>
      </c>
      <c r="T45141" s="48">
        <v>-7993</v>
      </c>
      <c r="AB45141" s="48">
        <v>-6167</v>
      </c>
      <c r="AE45141" s="48">
        <v>-1969</v>
      </c>
      <c r="AI45141" s="48">
        <v>143</v>
      </c>
      <c r="AJ45141" s="49">
        <v>-4906</v>
      </c>
      <c r="AK45141" s="49">
        <v>69</v>
      </c>
      <c r="AL45141" s="49">
        <v>-264</v>
      </c>
    </row>
    <row r="45142" spans="1:38">
      <c r="A45142" s="37" t="s">
        <v>47</v>
      </c>
      <c r="B45142" s="38">
        <v>44067.166666666664</v>
      </c>
      <c r="C45142" s="39">
        <v>44066</v>
      </c>
      <c r="D45142" s="38">
        <v>44066.875</v>
      </c>
      <c r="E45142" s="40" t="s">
        <v>239</v>
      </c>
      <c r="F45142" s="48">
        <v>47245</v>
      </c>
      <c r="G45142" s="48">
        <v>46811</v>
      </c>
      <c r="H45142" s="48">
        <v>32975</v>
      </c>
      <c r="I45142" s="48">
        <v>-8372</v>
      </c>
      <c r="J45142" s="48">
        <v>33013</v>
      </c>
      <c r="K45142" s="48">
        <v>1792</v>
      </c>
      <c r="L45142" s="48">
        <v>23855</v>
      </c>
      <c r="M45142" s="48">
        <v>2249</v>
      </c>
      <c r="N45142" s="48">
        <v>88</v>
      </c>
      <c r="O45142" s="48">
        <v>1769</v>
      </c>
      <c r="P45142" s="48">
        <v>5</v>
      </c>
      <c r="Q45142" s="48">
        <v>2390</v>
      </c>
      <c r="R45142" s="48">
        <v>865</v>
      </c>
      <c r="T45142" s="48">
        <v>-8439</v>
      </c>
      <c r="AB45142" s="48">
        <v>-6315</v>
      </c>
      <c r="AE45142" s="48">
        <v>-2271</v>
      </c>
      <c r="AI45142" s="48">
        <v>147</v>
      </c>
      <c r="AJ45142" s="49">
        <v>-5464</v>
      </c>
      <c r="AK45142" s="49">
        <v>67</v>
      </c>
      <c r="AL45142" s="49">
        <v>-38</v>
      </c>
    </row>
    <row r="45143" spans="1:38">
      <c r="A45143" s="37" t="s">
        <v>47</v>
      </c>
      <c r="B45143" s="38">
        <v>44067.208333333336</v>
      </c>
      <c r="C45143" s="39">
        <v>44066</v>
      </c>
      <c r="D45143" s="38">
        <v>44066.916666666664</v>
      </c>
      <c r="E45143" s="40" t="s">
        <v>239</v>
      </c>
      <c r="F45143" s="48">
        <v>44746</v>
      </c>
      <c r="G45143" s="48">
        <v>44526</v>
      </c>
      <c r="H45143" s="48">
        <v>30505</v>
      </c>
      <c r="I45143" s="48">
        <v>-9126</v>
      </c>
      <c r="J45143" s="48">
        <v>30543</v>
      </c>
      <c r="K45143" s="48">
        <v>1794</v>
      </c>
      <c r="L45143" s="48">
        <v>22008</v>
      </c>
      <c r="M45143" s="48">
        <v>2250</v>
      </c>
      <c r="N45143" s="48">
        <v>85</v>
      </c>
      <c r="O45143" s="48">
        <v>1473</v>
      </c>
      <c r="P45143" s="48">
        <v>5</v>
      </c>
      <c r="Q45143" s="48">
        <v>2087</v>
      </c>
      <c r="R45143" s="48">
        <v>841</v>
      </c>
      <c r="T45143" s="48">
        <v>-9196</v>
      </c>
      <c r="AB45143" s="48">
        <v>-6598</v>
      </c>
      <c r="AE45143" s="48">
        <v>-2741</v>
      </c>
      <c r="AI45143" s="48">
        <v>143</v>
      </c>
      <c r="AJ45143" s="49">
        <v>-4895</v>
      </c>
      <c r="AK45143" s="49">
        <v>70</v>
      </c>
      <c r="AL45143" s="49">
        <v>-38</v>
      </c>
    </row>
    <row r="45144" spans="1:38">
      <c r="A45144" s="37" t="s">
        <v>47</v>
      </c>
      <c r="B45144" s="38">
        <v>44067.25</v>
      </c>
      <c r="C45144" s="39">
        <v>44066</v>
      </c>
      <c r="D45144" s="38">
        <v>44066.958333333336</v>
      </c>
      <c r="E45144" s="40" t="s">
        <v>239</v>
      </c>
      <c r="F45144" s="48">
        <v>41170</v>
      </c>
      <c r="G45144" s="48">
        <v>41368</v>
      </c>
      <c r="H45144" s="48">
        <v>27217</v>
      </c>
      <c r="I45144" s="48">
        <v>-9484</v>
      </c>
      <c r="J45144" s="48">
        <v>27255</v>
      </c>
      <c r="K45144" s="48">
        <v>1769</v>
      </c>
      <c r="L45144" s="48">
        <v>19049</v>
      </c>
      <c r="M45144" s="48">
        <v>2253</v>
      </c>
      <c r="N45144" s="48">
        <v>87</v>
      </c>
      <c r="O45144" s="48">
        <v>1100</v>
      </c>
      <c r="P45144" s="48">
        <v>5</v>
      </c>
      <c r="Q45144" s="48">
        <v>2144</v>
      </c>
      <c r="R45144" s="48">
        <v>848</v>
      </c>
      <c r="T45144" s="48">
        <v>-9512</v>
      </c>
      <c r="AB45144" s="48">
        <v>-6326</v>
      </c>
      <c r="AE45144" s="48">
        <v>-3312</v>
      </c>
      <c r="AI45144" s="48">
        <v>126</v>
      </c>
      <c r="AJ45144" s="49">
        <v>-4667</v>
      </c>
      <c r="AK45144" s="49">
        <v>28</v>
      </c>
      <c r="AL45144" s="49">
        <v>-38</v>
      </c>
    </row>
    <row r="45145" spans="1:38">
      <c r="A45145" s="37" t="s">
        <v>47</v>
      </c>
      <c r="B45145" s="38">
        <v>44067.291666666664</v>
      </c>
      <c r="C45145" s="39">
        <v>44066</v>
      </c>
      <c r="D45145" s="38">
        <v>44067</v>
      </c>
      <c r="E45145" s="40" t="s">
        <v>239</v>
      </c>
      <c r="F45145" s="48">
        <v>37638</v>
      </c>
      <c r="G45145" s="48">
        <v>38230</v>
      </c>
      <c r="H45145" s="48">
        <v>24572</v>
      </c>
      <c r="I45145" s="48">
        <v>-9591</v>
      </c>
      <c r="J45145" s="48">
        <v>24609</v>
      </c>
      <c r="K45145" s="48">
        <v>1674</v>
      </c>
      <c r="L45145" s="48">
        <v>17042</v>
      </c>
      <c r="M45145" s="48">
        <v>2251</v>
      </c>
      <c r="N45145" s="48">
        <v>88</v>
      </c>
      <c r="O45145" s="48">
        <v>721</v>
      </c>
      <c r="P45145" s="48">
        <v>5</v>
      </c>
      <c r="Q45145" s="48">
        <v>1957</v>
      </c>
      <c r="R45145" s="48">
        <v>871</v>
      </c>
      <c r="T45145" s="48">
        <v>-9604</v>
      </c>
      <c r="AB45145" s="48">
        <v>-6207</v>
      </c>
      <c r="AE45145" s="48">
        <v>-3479</v>
      </c>
      <c r="AI45145" s="48">
        <v>82</v>
      </c>
      <c r="AJ45145" s="49">
        <v>-4067</v>
      </c>
      <c r="AK45145" s="49">
        <v>13</v>
      </c>
      <c r="AL45145" s="49">
        <v>-37</v>
      </c>
    </row>
    <row r="45146" spans="1:38">
      <c r="A45146" s="37" t="s">
        <v>47</v>
      </c>
      <c r="B45146" s="38">
        <v>44067.333333333336</v>
      </c>
      <c r="C45146" s="39">
        <v>44067</v>
      </c>
      <c r="D45146" s="38">
        <v>44067.041666666664</v>
      </c>
      <c r="E45146" s="40" t="s">
        <v>239</v>
      </c>
      <c r="F45146" s="48">
        <v>35194</v>
      </c>
      <c r="G45146" s="48">
        <v>36148</v>
      </c>
      <c r="H45146" s="48">
        <v>23252</v>
      </c>
      <c r="I45146" s="48">
        <v>-9999</v>
      </c>
      <c r="J45146" s="48">
        <v>23290</v>
      </c>
      <c r="K45146" s="48">
        <v>1375</v>
      </c>
      <c r="L45146" s="48">
        <v>16182</v>
      </c>
      <c r="M45146" s="48">
        <v>2250</v>
      </c>
      <c r="N45146" s="48">
        <v>88</v>
      </c>
      <c r="O45146" s="48">
        <v>721</v>
      </c>
      <c r="P45146" s="48">
        <v>5</v>
      </c>
      <c r="Q45146" s="48">
        <v>1789</v>
      </c>
      <c r="R45146" s="48">
        <v>880</v>
      </c>
      <c r="T45146" s="48">
        <v>-9994</v>
      </c>
      <c r="AB45146" s="48">
        <v>-6347</v>
      </c>
      <c r="AE45146" s="48">
        <v>-3712</v>
      </c>
      <c r="AI45146" s="48">
        <v>65</v>
      </c>
      <c r="AJ45146" s="49">
        <v>-2897</v>
      </c>
      <c r="AK45146" s="49">
        <v>-5</v>
      </c>
      <c r="AL45146" s="49">
        <v>-38</v>
      </c>
    </row>
    <row r="45147" spans="1:38">
      <c r="A45147" s="37" t="s">
        <v>47</v>
      </c>
      <c r="B45147" s="38">
        <v>44067.375</v>
      </c>
      <c r="C45147" s="39">
        <v>44067</v>
      </c>
      <c r="D45147" s="38">
        <v>44067.083333333336</v>
      </c>
      <c r="E45147" s="40" t="s">
        <v>239</v>
      </c>
      <c r="F45147" s="48">
        <v>33417</v>
      </c>
      <c r="G45147" s="48">
        <v>34625</v>
      </c>
      <c r="H45147" s="48">
        <v>21645</v>
      </c>
      <c r="I45147" s="48">
        <v>-10678</v>
      </c>
      <c r="J45147" s="48">
        <v>21684</v>
      </c>
      <c r="K45147" s="48">
        <v>1045</v>
      </c>
      <c r="L45147" s="48">
        <v>15534</v>
      </c>
      <c r="M45147" s="48">
        <v>2251</v>
      </c>
      <c r="N45147" s="48">
        <v>87</v>
      </c>
      <c r="O45147" s="48">
        <v>756</v>
      </c>
      <c r="P45147" s="48">
        <v>5</v>
      </c>
      <c r="Q45147" s="48">
        <v>1153</v>
      </c>
      <c r="R45147" s="48">
        <v>853</v>
      </c>
      <c r="T45147" s="48">
        <v>-10650</v>
      </c>
      <c r="AB45147" s="48">
        <v>-6726</v>
      </c>
      <c r="AE45147" s="48">
        <v>-3959</v>
      </c>
      <c r="AI45147" s="48">
        <v>35</v>
      </c>
      <c r="AJ45147" s="49">
        <v>-2302</v>
      </c>
      <c r="AK45147" s="49">
        <v>-28</v>
      </c>
      <c r="AL45147" s="49">
        <v>-39</v>
      </c>
    </row>
    <row r="45148" spans="1:38">
      <c r="A45148" s="37" t="s">
        <v>47</v>
      </c>
      <c r="B45148" s="38">
        <v>44067.416666666664</v>
      </c>
      <c r="C45148" s="39">
        <v>44067</v>
      </c>
      <c r="D45148" s="38">
        <v>44067.125</v>
      </c>
      <c r="E45148" s="40" t="s">
        <v>239</v>
      </c>
      <c r="F45148" s="48">
        <v>32003</v>
      </c>
      <c r="G45148" s="48">
        <v>33281</v>
      </c>
      <c r="H45148" s="48">
        <v>20958</v>
      </c>
      <c r="I45148" s="48">
        <v>-10580</v>
      </c>
      <c r="J45148" s="48">
        <v>20998</v>
      </c>
      <c r="K45148" s="48">
        <v>927</v>
      </c>
      <c r="L45148" s="48">
        <v>15036</v>
      </c>
      <c r="M45148" s="48">
        <v>2254</v>
      </c>
      <c r="N45148" s="48">
        <v>87</v>
      </c>
      <c r="O45148" s="48">
        <v>698</v>
      </c>
      <c r="P45148" s="48">
        <v>4</v>
      </c>
      <c r="Q45148" s="48">
        <v>1197</v>
      </c>
      <c r="R45148" s="48">
        <v>795</v>
      </c>
      <c r="T45148" s="48">
        <v>-10530</v>
      </c>
      <c r="AB45148" s="48">
        <v>-6644</v>
      </c>
      <c r="AE45148" s="48">
        <v>-3920</v>
      </c>
      <c r="AI45148" s="48">
        <v>34</v>
      </c>
      <c r="AJ45148" s="49">
        <v>-1743</v>
      </c>
      <c r="AK45148" s="49">
        <v>-50</v>
      </c>
      <c r="AL45148" s="49">
        <v>-40</v>
      </c>
    </row>
    <row r="45149" spans="1:38">
      <c r="A45149" s="37" t="s">
        <v>47</v>
      </c>
      <c r="B45149" s="38">
        <v>44067.458333333336</v>
      </c>
      <c r="C45149" s="39">
        <v>44067</v>
      </c>
      <c r="D45149" s="38">
        <v>44067.166666666664</v>
      </c>
      <c r="E45149" s="40" t="s">
        <v>239</v>
      </c>
      <c r="F45149" s="48">
        <v>31162</v>
      </c>
      <c r="G45149" s="48">
        <v>32525</v>
      </c>
      <c r="H45149" s="48">
        <v>20926</v>
      </c>
      <c r="I45149" s="48">
        <v>-10209</v>
      </c>
      <c r="J45149" s="48">
        <v>20968</v>
      </c>
      <c r="K45149" s="48">
        <v>915</v>
      </c>
      <c r="L45149" s="48">
        <v>15169</v>
      </c>
      <c r="M45149" s="48">
        <v>2250</v>
      </c>
      <c r="N45149" s="48">
        <v>87</v>
      </c>
      <c r="O45149" s="48">
        <v>699</v>
      </c>
      <c r="P45149" s="48">
        <v>4</v>
      </c>
      <c r="Q45149" s="48">
        <v>1084</v>
      </c>
      <c r="R45149" s="48">
        <v>760</v>
      </c>
      <c r="T45149" s="48">
        <v>-10167</v>
      </c>
      <c r="AB45149" s="48">
        <v>-6509</v>
      </c>
      <c r="AE45149" s="48">
        <v>-3687</v>
      </c>
      <c r="AI45149" s="48">
        <v>29</v>
      </c>
      <c r="AJ45149" s="49">
        <v>-1390</v>
      </c>
      <c r="AK45149" s="49">
        <v>-42</v>
      </c>
      <c r="AL45149" s="49">
        <v>-42</v>
      </c>
    </row>
    <row r="45150" spans="1:38">
      <c r="A45150" s="37" t="s">
        <v>47</v>
      </c>
      <c r="B45150" s="38">
        <v>44067.5</v>
      </c>
      <c r="C45150" s="39">
        <v>44067</v>
      </c>
      <c r="D45150" s="38">
        <v>44067.208333333336</v>
      </c>
      <c r="E45150" s="40" t="s">
        <v>239</v>
      </c>
      <c r="F45150" s="48">
        <v>31282</v>
      </c>
      <c r="G45150" s="48">
        <v>32631</v>
      </c>
      <c r="H45150" s="48">
        <v>21491</v>
      </c>
      <c r="I45150" s="48">
        <v>-10128</v>
      </c>
      <c r="J45150" s="48">
        <v>21532</v>
      </c>
      <c r="K45150" s="48">
        <v>916</v>
      </c>
      <c r="L45150" s="48">
        <v>15853</v>
      </c>
      <c r="M45150" s="48">
        <v>2246</v>
      </c>
      <c r="N45150" s="48">
        <v>87</v>
      </c>
      <c r="O45150" s="48">
        <v>706</v>
      </c>
      <c r="P45150" s="48">
        <v>4</v>
      </c>
      <c r="Q45150" s="48">
        <v>948</v>
      </c>
      <c r="R45150" s="48">
        <v>772</v>
      </c>
      <c r="T45150" s="48">
        <v>-10088</v>
      </c>
      <c r="AB45150" s="48">
        <v>-6379</v>
      </c>
      <c r="AE45150" s="48">
        <v>-3731</v>
      </c>
      <c r="AI45150" s="48">
        <v>22</v>
      </c>
      <c r="AJ45150" s="49">
        <v>-1012</v>
      </c>
      <c r="AK45150" s="49">
        <v>-40</v>
      </c>
      <c r="AL45150" s="49">
        <v>-41</v>
      </c>
    </row>
    <row r="45151" spans="1:38">
      <c r="A45151" s="37" t="s">
        <v>47</v>
      </c>
      <c r="B45151" s="38">
        <v>44067.541666666664</v>
      </c>
      <c r="C45151" s="39">
        <v>44067</v>
      </c>
      <c r="D45151" s="38">
        <v>44067.25</v>
      </c>
      <c r="E45151" s="40" t="s">
        <v>239</v>
      </c>
      <c r="F45151" s="48">
        <v>32513</v>
      </c>
      <c r="G45151" s="48">
        <v>33515</v>
      </c>
      <c r="H45151" s="48">
        <v>22223</v>
      </c>
      <c r="I45151" s="48">
        <v>-9900</v>
      </c>
      <c r="J45151" s="48">
        <v>22267</v>
      </c>
      <c r="K45151" s="48">
        <v>966</v>
      </c>
      <c r="L45151" s="48">
        <v>16461</v>
      </c>
      <c r="M45151" s="48">
        <v>2245</v>
      </c>
      <c r="N45151" s="48">
        <v>87</v>
      </c>
      <c r="O45151" s="48">
        <v>765</v>
      </c>
      <c r="P45151" s="48">
        <v>4</v>
      </c>
      <c r="Q45151" s="48">
        <v>921</v>
      </c>
      <c r="R45151" s="48">
        <v>818</v>
      </c>
      <c r="T45151" s="48">
        <v>-9858</v>
      </c>
      <c r="AB45151" s="48">
        <v>-6317</v>
      </c>
      <c r="AE45151" s="48">
        <v>-3575</v>
      </c>
      <c r="AI45151" s="48">
        <v>34</v>
      </c>
      <c r="AJ45151" s="49">
        <v>-1392</v>
      </c>
      <c r="AK45151" s="49">
        <v>-42</v>
      </c>
      <c r="AL45151" s="49">
        <v>-44</v>
      </c>
    </row>
    <row r="45152" spans="1:38">
      <c r="A45152" s="37" t="s">
        <v>47</v>
      </c>
      <c r="B45152" s="38">
        <v>44067.583333333336</v>
      </c>
      <c r="C45152" s="39">
        <v>44067</v>
      </c>
      <c r="D45152" s="38">
        <v>44067.291666666664</v>
      </c>
      <c r="E45152" s="40" t="s">
        <v>239</v>
      </c>
      <c r="F45152" s="48">
        <v>34433</v>
      </c>
      <c r="G45152" s="48">
        <v>34992</v>
      </c>
      <c r="H45152" s="48">
        <v>24202</v>
      </c>
      <c r="I45152" s="48">
        <v>-9445</v>
      </c>
      <c r="J45152" s="48">
        <v>24200</v>
      </c>
      <c r="K45152" s="48">
        <v>1317</v>
      </c>
      <c r="L45152" s="48">
        <v>16663</v>
      </c>
      <c r="M45152" s="48">
        <v>2244</v>
      </c>
      <c r="N45152" s="48">
        <v>87</v>
      </c>
      <c r="O45152" s="48">
        <v>1001</v>
      </c>
      <c r="P45152" s="48">
        <v>1273</v>
      </c>
      <c r="Q45152" s="48">
        <v>778</v>
      </c>
      <c r="R45152" s="48">
        <v>837</v>
      </c>
      <c r="T45152" s="48">
        <v>-9363</v>
      </c>
      <c r="AB45152" s="48">
        <v>-6396</v>
      </c>
      <c r="AE45152" s="48">
        <v>-2987</v>
      </c>
      <c r="AI45152" s="48">
        <v>20</v>
      </c>
      <c r="AJ45152" s="49">
        <v>-1345</v>
      </c>
      <c r="AK45152" s="49">
        <v>-82</v>
      </c>
      <c r="AL45152" s="49">
        <v>2</v>
      </c>
    </row>
    <row r="45153" spans="1:38">
      <c r="A45153" s="37" t="s">
        <v>47</v>
      </c>
      <c r="B45153" s="38">
        <v>44067.625</v>
      </c>
      <c r="C45153" s="39">
        <v>44067</v>
      </c>
      <c r="D45153" s="38">
        <v>44067.333333333336</v>
      </c>
      <c r="E45153" s="40" t="s">
        <v>239</v>
      </c>
      <c r="F45153" s="48">
        <v>36322</v>
      </c>
      <c r="G45153" s="48">
        <v>36697</v>
      </c>
      <c r="H45153" s="48">
        <v>27740</v>
      </c>
      <c r="I45153" s="48">
        <v>-9063</v>
      </c>
      <c r="J45153" s="48">
        <v>27740</v>
      </c>
      <c r="K45153" s="48">
        <v>1088</v>
      </c>
      <c r="L45153" s="48">
        <v>16217</v>
      </c>
      <c r="M45153" s="48">
        <v>2245</v>
      </c>
      <c r="N45153" s="48">
        <v>87</v>
      </c>
      <c r="O45153" s="48">
        <v>955</v>
      </c>
      <c r="P45153" s="48">
        <v>5774</v>
      </c>
      <c r="Q45153" s="48">
        <v>547</v>
      </c>
      <c r="R45153" s="48">
        <v>827</v>
      </c>
      <c r="T45153" s="48">
        <v>-8816</v>
      </c>
      <c r="AB45153" s="48">
        <v>-5856</v>
      </c>
      <c r="AE45153" s="48">
        <v>-3109</v>
      </c>
      <c r="AI45153" s="48">
        <v>149</v>
      </c>
      <c r="AJ45153" s="49">
        <v>106</v>
      </c>
      <c r="AK45153" s="49">
        <v>-247</v>
      </c>
      <c r="AL45153" s="49">
        <v>0</v>
      </c>
    </row>
    <row r="45154" spans="1:38">
      <c r="A45154" s="37" t="s">
        <v>47</v>
      </c>
      <c r="B45154" s="38">
        <v>44067.666666666664</v>
      </c>
      <c r="C45154" s="39">
        <v>44067</v>
      </c>
      <c r="D45154" s="38">
        <v>44067.375</v>
      </c>
      <c r="E45154" s="40" t="s">
        <v>239</v>
      </c>
      <c r="F45154" s="48">
        <v>38225</v>
      </c>
      <c r="G45154" s="48">
        <v>38472</v>
      </c>
      <c r="H45154" s="48">
        <v>30628</v>
      </c>
      <c r="I45154" s="48">
        <v>-8128</v>
      </c>
      <c r="J45154" s="48">
        <v>30630</v>
      </c>
      <c r="K45154" s="48">
        <v>859</v>
      </c>
      <c r="L45154" s="48">
        <v>16319</v>
      </c>
      <c r="M45154" s="48">
        <v>2249</v>
      </c>
      <c r="N45154" s="48">
        <v>87</v>
      </c>
      <c r="O45154" s="48">
        <v>949</v>
      </c>
      <c r="P45154" s="48">
        <v>8956</v>
      </c>
      <c r="Q45154" s="48">
        <v>430</v>
      </c>
      <c r="R45154" s="48">
        <v>781</v>
      </c>
      <c r="T45154" s="48">
        <v>-7694</v>
      </c>
      <c r="AB45154" s="48">
        <v>-5496</v>
      </c>
      <c r="AE45154" s="48">
        <v>-2426</v>
      </c>
      <c r="AI45154" s="48">
        <v>228</v>
      </c>
      <c r="AJ45154" s="49">
        <v>284</v>
      </c>
      <c r="AK45154" s="49">
        <v>-434</v>
      </c>
      <c r="AL45154" s="49">
        <v>-2</v>
      </c>
    </row>
    <row r="45155" spans="1:38">
      <c r="A45155" s="37" t="s">
        <v>47</v>
      </c>
      <c r="B45155" s="38">
        <v>44067.708333333336</v>
      </c>
      <c r="C45155" s="39">
        <v>44067</v>
      </c>
      <c r="D45155" s="38">
        <v>44067.416666666664</v>
      </c>
      <c r="E45155" s="40" t="s">
        <v>239</v>
      </c>
      <c r="F45155" s="48">
        <v>40105</v>
      </c>
      <c r="G45155" s="48">
        <v>39932</v>
      </c>
      <c r="H45155" s="48">
        <v>33182</v>
      </c>
      <c r="I45155" s="48">
        <v>-7022</v>
      </c>
      <c r="J45155" s="48">
        <v>33182</v>
      </c>
      <c r="K45155" s="48">
        <v>906</v>
      </c>
      <c r="L45155" s="48">
        <v>17183</v>
      </c>
      <c r="M45155" s="48">
        <v>2249</v>
      </c>
      <c r="N45155" s="48">
        <v>87</v>
      </c>
      <c r="O45155" s="48">
        <v>854</v>
      </c>
      <c r="P45155" s="48">
        <v>10543</v>
      </c>
      <c r="Q45155" s="48">
        <v>594</v>
      </c>
      <c r="R45155" s="48">
        <v>766</v>
      </c>
      <c r="T45155" s="48">
        <v>-6508</v>
      </c>
      <c r="AB45155" s="48">
        <v>-5054</v>
      </c>
      <c r="AE45155" s="48">
        <v>-1705</v>
      </c>
      <c r="AI45155" s="48">
        <v>251</v>
      </c>
      <c r="AJ45155" s="49">
        <v>272</v>
      </c>
      <c r="AK45155" s="49">
        <v>-514</v>
      </c>
      <c r="AL45155" s="49">
        <v>0</v>
      </c>
    </row>
    <row r="45156" spans="1:38">
      <c r="A45156" s="37" t="s">
        <v>47</v>
      </c>
      <c r="B45156" s="38">
        <v>44067.75</v>
      </c>
      <c r="C45156" s="39">
        <v>44067</v>
      </c>
      <c r="D45156" s="38">
        <v>44067.458333333336</v>
      </c>
      <c r="E45156" s="40" t="s">
        <v>239</v>
      </c>
      <c r="F45156" s="48">
        <v>42183</v>
      </c>
      <c r="G45156" s="48">
        <v>42108</v>
      </c>
      <c r="H45156" s="48">
        <v>35437</v>
      </c>
      <c r="I45156" s="48">
        <v>-6728</v>
      </c>
      <c r="J45156" s="48">
        <v>35439</v>
      </c>
      <c r="K45156" s="48">
        <v>1006</v>
      </c>
      <c r="L45156" s="48">
        <v>18474</v>
      </c>
      <c r="M45156" s="48">
        <v>2253</v>
      </c>
      <c r="N45156" s="48">
        <v>87</v>
      </c>
      <c r="O45156" s="48">
        <v>870</v>
      </c>
      <c r="P45156" s="48">
        <v>11263</v>
      </c>
      <c r="Q45156" s="48">
        <v>698</v>
      </c>
      <c r="R45156" s="48">
        <v>788</v>
      </c>
      <c r="T45156" s="48">
        <v>-6188</v>
      </c>
      <c r="AB45156" s="48">
        <v>-5153</v>
      </c>
      <c r="AE45156" s="48">
        <v>-1336</v>
      </c>
      <c r="AI45156" s="48">
        <v>301</v>
      </c>
      <c r="AJ45156" s="49">
        <v>57</v>
      </c>
      <c r="AK45156" s="49">
        <v>-540</v>
      </c>
      <c r="AL45156" s="49">
        <v>-2</v>
      </c>
    </row>
    <row r="45157" spans="1:38">
      <c r="A45157" s="37" t="s">
        <v>47</v>
      </c>
      <c r="B45157" s="38">
        <v>44067.791666666664</v>
      </c>
      <c r="C45157" s="39">
        <v>44067</v>
      </c>
      <c r="D45157" s="38">
        <v>44067.5</v>
      </c>
      <c r="E45157" s="40" t="s">
        <v>239</v>
      </c>
      <c r="F45157" s="48">
        <v>44466</v>
      </c>
      <c r="G45157" s="48">
        <v>44270</v>
      </c>
      <c r="H45157" s="48">
        <v>39564</v>
      </c>
      <c r="I45157" s="48">
        <v>-6346</v>
      </c>
      <c r="J45157" s="48">
        <v>39590</v>
      </c>
      <c r="K45157" s="48">
        <v>1385</v>
      </c>
      <c r="L45157" s="48">
        <v>19692</v>
      </c>
      <c r="M45157" s="48">
        <v>2249</v>
      </c>
      <c r="N45157" s="48">
        <v>87</v>
      </c>
      <c r="O45157" s="48">
        <v>2777</v>
      </c>
      <c r="P45157" s="48">
        <v>11651</v>
      </c>
      <c r="Q45157" s="48">
        <v>915</v>
      </c>
      <c r="R45157" s="48">
        <v>834</v>
      </c>
      <c r="T45157" s="48">
        <v>-5794</v>
      </c>
      <c r="AB45157" s="48">
        <v>-5212</v>
      </c>
      <c r="AE45157" s="48">
        <v>-952</v>
      </c>
      <c r="AI45157" s="48">
        <v>370</v>
      </c>
      <c r="AJ45157" s="49">
        <v>1640</v>
      </c>
      <c r="AK45157" s="49">
        <v>-552</v>
      </c>
      <c r="AL45157" s="49">
        <v>-26</v>
      </c>
    </row>
    <row r="45158" spans="1:38">
      <c r="A45158" s="37" t="s">
        <v>47</v>
      </c>
      <c r="B45158" s="38">
        <v>44067.833333333336</v>
      </c>
      <c r="C45158" s="39">
        <v>44067</v>
      </c>
      <c r="D45158" s="38">
        <v>44067.541666666664</v>
      </c>
      <c r="E45158" s="40" t="s">
        <v>239</v>
      </c>
      <c r="F45158" s="48">
        <v>46928</v>
      </c>
      <c r="G45158" s="48">
        <v>46665</v>
      </c>
      <c r="H45158" s="48">
        <v>42779</v>
      </c>
      <c r="I45158" s="48">
        <v>-5470</v>
      </c>
      <c r="J45158" s="48">
        <v>42795</v>
      </c>
      <c r="K45158" s="48">
        <v>1766</v>
      </c>
      <c r="L45158" s="48">
        <v>21262</v>
      </c>
      <c r="M45158" s="48">
        <v>2249</v>
      </c>
      <c r="N45158" s="48">
        <v>87</v>
      </c>
      <c r="O45158" s="48">
        <v>3791</v>
      </c>
      <c r="P45158" s="48">
        <v>11683</v>
      </c>
      <c r="Q45158" s="48">
        <v>1111</v>
      </c>
      <c r="R45158" s="48">
        <v>846</v>
      </c>
      <c r="T45158" s="48">
        <v>-4960</v>
      </c>
      <c r="AB45158" s="48">
        <v>-5003</v>
      </c>
      <c r="AE45158" s="48">
        <v>-413</v>
      </c>
      <c r="AI45158" s="48">
        <v>456</v>
      </c>
      <c r="AJ45158" s="49">
        <v>1584</v>
      </c>
      <c r="AK45158" s="49">
        <v>-510</v>
      </c>
      <c r="AL45158" s="49">
        <v>-16</v>
      </c>
    </row>
    <row r="45159" spans="1:38">
      <c r="A45159" s="37" t="s">
        <v>47</v>
      </c>
      <c r="B45159" s="38">
        <v>44067.875</v>
      </c>
      <c r="C45159" s="39">
        <v>44067</v>
      </c>
      <c r="D45159" s="38">
        <v>44067.583333333336</v>
      </c>
      <c r="E45159" s="40" t="s">
        <v>239</v>
      </c>
      <c r="F45159" s="48">
        <v>49419</v>
      </c>
      <c r="G45159" s="48">
        <v>49090</v>
      </c>
      <c r="H45159" s="48">
        <v>44575</v>
      </c>
      <c r="I45159" s="48">
        <v>-5194</v>
      </c>
      <c r="J45159" s="48">
        <v>44575</v>
      </c>
      <c r="K45159" s="48">
        <v>1796</v>
      </c>
      <c r="L45159" s="48">
        <v>23587</v>
      </c>
      <c r="M45159" s="48">
        <v>2251</v>
      </c>
      <c r="N45159" s="48">
        <v>87</v>
      </c>
      <c r="O45159" s="48">
        <v>4301</v>
      </c>
      <c r="P45159" s="48">
        <v>10482</v>
      </c>
      <c r="Q45159" s="48">
        <v>1195</v>
      </c>
      <c r="R45159" s="48">
        <v>876</v>
      </c>
      <c r="T45159" s="48">
        <v>-4811</v>
      </c>
      <c r="AB45159" s="48">
        <v>-5029</v>
      </c>
      <c r="AE45159" s="48">
        <v>-368</v>
      </c>
      <c r="AI45159" s="48">
        <v>586</v>
      </c>
      <c r="AJ45159" s="49">
        <v>679</v>
      </c>
      <c r="AK45159" s="49">
        <v>-383</v>
      </c>
      <c r="AL45159" s="49">
        <v>0</v>
      </c>
    </row>
    <row r="45160" spans="1:38">
      <c r="A45160" s="37" t="s">
        <v>47</v>
      </c>
      <c r="B45160" s="38">
        <v>44067.916666666664</v>
      </c>
      <c r="C45160" s="39">
        <v>44067</v>
      </c>
      <c r="D45160" s="38">
        <v>44067.625</v>
      </c>
      <c r="E45160" s="40" t="s">
        <v>239</v>
      </c>
      <c r="F45160" s="48">
        <v>51721</v>
      </c>
      <c r="G45160" s="48">
        <v>51121</v>
      </c>
      <c r="H45160" s="48">
        <v>46742</v>
      </c>
      <c r="I45160" s="48">
        <v>-5428</v>
      </c>
      <c r="J45160" s="48">
        <v>46824</v>
      </c>
      <c r="K45160" s="48">
        <v>1801</v>
      </c>
      <c r="L45160" s="48">
        <v>25882</v>
      </c>
      <c r="M45160" s="48">
        <v>2253</v>
      </c>
      <c r="N45160" s="48">
        <v>86</v>
      </c>
      <c r="O45160" s="48">
        <v>5201</v>
      </c>
      <c r="P45160" s="48">
        <v>9410</v>
      </c>
      <c r="Q45160" s="48">
        <v>1292</v>
      </c>
      <c r="R45160" s="48">
        <v>899</v>
      </c>
      <c r="T45160" s="48">
        <v>-5221</v>
      </c>
      <c r="AB45160" s="48">
        <v>-5173</v>
      </c>
      <c r="AE45160" s="48">
        <v>-643</v>
      </c>
      <c r="AI45160" s="48">
        <v>595</v>
      </c>
      <c r="AJ45160" s="49">
        <v>1049</v>
      </c>
      <c r="AK45160" s="49">
        <v>-207</v>
      </c>
      <c r="AL45160" s="49">
        <v>-82</v>
      </c>
    </row>
    <row r="45161" spans="1:38">
      <c r="A45161" s="37" t="s">
        <v>47</v>
      </c>
      <c r="B45161" s="38">
        <v>44067.958333333336</v>
      </c>
      <c r="C45161" s="39">
        <v>44067</v>
      </c>
      <c r="D45161" s="38">
        <v>44067.666666666664</v>
      </c>
      <c r="E45161" s="40" t="s">
        <v>239</v>
      </c>
      <c r="F45161" s="48">
        <v>53652</v>
      </c>
      <c r="G45161" s="48">
        <v>52785</v>
      </c>
      <c r="H45161" s="48">
        <v>48227</v>
      </c>
      <c r="I45161" s="48">
        <v>-4942</v>
      </c>
      <c r="J45161" s="48">
        <v>48227</v>
      </c>
      <c r="K45161" s="48">
        <v>1801</v>
      </c>
      <c r="L45161" s="48">
        <v>27171</v>
      </c>
      <c r="M45161" s="48">
        <v>2252</v>
      </c>
      <c r="N45161" s="48">
        <v>87</v>
      </c>
      <c r="O45161" s="48">
        <v>5648</v>
      </c>
      <c r="P45161" s="48">
        <v>8994</v>
      </c>
      <c r="Q45161" s="48">
        <v>1348</v>
      </c>
      <c r="R45161" s="48">
        <v>926</v>
      </c>
      <c r="T45161" s="48">
        <v>-4744</v>
      </c>
      <c r="AB45161" s="48">
        <v>-4937</v>
      </c>
      <c r="AE45161" s="48">
        <v>-405</v>
      </c>
      <c r="AI45161" s="48">
        <v>598</v>
      </c>
      <c r="AJ45161" s="49">
        <v>384</v>
      </c>
      <c r="AK45161" s="49">
        <v>-198</v>
      </c>
      <c r="AL45161" s="49">
        <v>0</v>
      </c>
    </row>
    <row r="45162" spans="1:38">
      <c r="A45162" s="37" t="s">
        <v>47</v>
      </c>
      <c r="B45162" s="38">
        <v>44068</v>
      </c>
      <c r="C45162" s="39">
        <v>44067</v>
      </c>
      <c r="D45162" s="38">
        <v>44067.708333333336</v>
      </c>
      <c r="E45162" s="40" t="s">
        <v>239</v>
      </c>
      <c r="F45162" s="48">
        <v>54943</v>
      </c>
      <c r="G45162" s="48">
        <v>53280</v>
      </c>
      <c r="H45162" s="48">
        <v>47645</v>
      </c>
      <c r="I45162" s="48">
        <v>-4893</v>
      </c>
      <c r="J45162" s="48">
        <v>47645</v>
      </c>
      <c r="K45162" s="48">
        <v>1802</v>
      </c>
      <c r="L45162" s="48">
        <v>28005</v>
      </c>
      <c r="M45162" s="48">
        <v>2245</v>
      </c>
      <c r="N45162" s="48">
        <v>86</v>
      </c>
      <c r="O45162" s="48">
        <v>6050</v>
      </c>
      <c r="P45162" s="48">
        <v>6983</v>
      </c>
      <c r="Q45162" s="48">
        <v>1593</v>
      </c>
      <c r="R45162" s="48">
        <v>881</v>
      </c>
      <c r="T45162" s="48">
        <v>-4559</v>
      </c>
      <c r="AB45162" s="48">
        <v>-5009</v>
      </c>
      <c r="AE45162" s="48">
        <v>-132</v>
      </c>
      <c r="AI45162" s="48">
        <v>582</v>
      </c>
      <c r="AJ45162" s="49">
        <v>-742</v>
      </c>
      <c r="AK45162" s="49">
        <v>-334</v>
      </c>
      <c r="AL45162" s="49">
        <v>0</v>
      </c>
    </row>
    <row r="45163" spans="1:38">
      <c r="A45163" s="37" t="s">
        <v>47</v>
      </c>
      <c r="B45163" s="38">
        <v>44068.041666666664</v>
      </c>
      <c r="C45163" s="39">
        <v>44067</v>
      </c>
      <c r="D45163" s="38">
        <v>44067.75</v>
      </c>
      <c r="E45163" s="40" t="s">
        <v>239</v>
      </c>
      <c r="F45163" s="48">
        <v>55155</v>
      </c>
      <c r="G45163" s="48">
        <v>53430</v>
      </c>
      <c r="H45163" s="48">
        <v>46240</v>
      </c>
      <c r="I45163" s="48">
        <v>-5848</v>
      </c>
      <c r="J45163" s="48">
        <v>46241</v>
      </c>
      <c r="K45163" s="48">
        <v>1801</v>
      </c>
      <c r="L45163" s="48">
        <v>29642</v>
      </c>
      <c r="M45163" s="48">
        <v>2245</v>
      </c>
      <c r="N45163" s="48">
        <v>87</v>
      </c>
      <c r="O45163" s="48">
        <v>6217</v>
      </c>
      <c r="P45163" s="48">
        <v>3713</v>
      </c>
      <c r="Q45163" s="48">
        <v>1594</v>
      </c>
      <c r="R45163" s="48">
        <v>942</v>
      </c>
      <c r="T45163" s="48">
        <v>-5652</v>
      </c>
      <c r="AB45163" s="48">
        <v>-5240</v>
      </c>
      <c r="AE45163" s="48">
        <v>-986</v>
      </c>
      <c r="AI45163" s="48">
        <v>574</v>
      </c>
      <c r="AJ45163" s="49">
        <v>-1342</v>
      </c>
      <c r="AK45163" s="49">
        <v>-196</v>
      </c>
      <c r="AL45163" s="49">
        <v>-1</v>
      </c>
    </row>
    <row r="45164" spans="1:38">
      <c r="A45164" s="37" t="s">
        <v>47</v>
      </c>
      <c r="B45164" s="38">
        <v>44068.083333333336</v>
      </c>
      <c r="C45164" s="39">
        <v>44067</v>
      </c>
      <c r="D45164" s="38">
        <v>44067.791666666664</v>
      </c>
      <c r="E45164" s="40" t="s">
        <v>239</v>
      </c>
      <c r="F45164" s="48">
        <v>54227</v>
      </c>
      <c r="G45164" s="48">
        <v>51915</v>
      </c>
      <c r="H45164" s="48">
        <v>43255</v>
      </c>
      <c r="I45164" s="48">
        <v>-6307</v>
      </c>
      <c r="J45164" s="48">
        <v>43254</v>
      </c>
      <c r="K45164" s="48">
        <v>1796</v>
      </c>
      <c r="L45164" s="48">
        <v>29560</v>
      </c>
      <c r="M45164" s="48">
        <v>2247</v>
      </c>
      <c r="N45164" s="48">
        <v>87</v>
      </c>
      <c r="O45164" s="48">
        <v>6454</v>
      </c>
      <c r="P45164" s="48">
        <v>541</v>
      </c>
      <c r="Q45164" s="48">
        <v>1687</v>
      </c>
      <c r="R45164" s="48">
        <v>882</v>
      </c>
      <c r="T45164" s="48">
        <v>-6280</v>
      </c>
      <c r="AB45164" s="48">
        <v>-5439</v>
      </c>
      <c r="AE45164" s="48">
        <v>-1244</v>
      </c>
      <c r="AI45164" s="48">
        <v>403</v>
      </c>
      <c r="AJ45164" s="49">
        <v>-2353</v>
      </c>
      <c r="AK45164" s="49">
        <v>-27</v>
      </c>
      <c r="AL45164" s="49">
        <v>1</v>
      </c>
    </row>
    <row r="45165" spans="1:38">
      <c r="A45165" s="37" t="s">
        <v>47</v>
      </c>
      <c r="B45165" s="38">
        <v>44068.125</v>
      </c>
      <c r="C45165" s="39">
        <v>44067</v>
      </c>
      <c r="D45165" s="38">
        <v>44067.833333333336</v>
      </c>
      <c r="E45165" s="40" t="s">
        <v>239</v>
      </c>
      <c r="F45165" s="48">
        <v>52200</v>
      </c>
      <c r="G45165" s="48">
        <v>49571</v>
      </c>
      <c r="H45165" s="48">
        <v>41328</v>
      </c>
      <c r="I45165" s="48">
        <v>-6530</v>
      </c>
      <c r="J45165" s="48">
        <v>41891</v>
      </c>
      <c r="K45165" s="48">
        <v>1792</v>
      </c>
      <c r="L45165" s="48">
        <v>28608</v>
      </c>
      <c r="M45165" s="48">
        <v>2249</v>
      </c>
      <c r="N45165" s="48">
        <v>87</v>
      </c>
      <c r="O45165" s="48">
        <v>6095</v>
      </c>
      <c r="P45165" s="48">
        <v>342</v>
      </c>
      <c r="Q45165" s="48">
        <v>1821</v>
      </c>
      <c r="R45165" s="48">
        <v>897</v>
      </c>
      <c r="T45165" s="48">
        <v>-6588</v>
      </c>
      <c r="AB45165" s="48">
        <v>-5830</v>
      </c>
      <c r="AE45165" s="48">
        <v>-1172</v>
      </c>
      <c r="AI45165" s="48">
        <v>414</v>
      </c>
      <c r="AJ45165" s="49">
        <v>-1713</v>
      </c>
      <c r="AK45165" s="49">
        <v>58</v>
      </c>
      <c r="AL45165" s="49">
        <v>-563</v>
      </c>
    </row>
    <row r="45166" spans="1:38">
      <c r="A45166" s="37" t="s">
        <v>47</v>
      </c>
      <c r="B45166" s="38">
        <v>44068.166666666664</v>
      </c>
      <c r="C45166" s="39">
        <v>44067</v>
      </c>
      <c r="D45166" s="38">
        <v>44067.875</v>
      </c>
      <c r="E45166" s="40" t="s">
        <v>239</v>
      </c>
      <c r="F45166" s="48">
        <v>50219</v>
      </c>
      <c r="G45166" s="48">
        <v>48166</v>
      </c>
      <c r="H45166" s="48">
        <v>37955</v>
      </c>
      <c r="I45166" s="48">
        <v>-7633</v>
      </c>
      <c r="J45166" s="48">
        <v>37994</v>
      </c>
      <c r="K45166" s="48">
        <v>1791</v>
      </c>
      <c r="L45166" s="48">
        <v>25256</v>
      </c>
      <c r="M45166" s="48">
        <v>2250</v>
      </c>
      <c r="N45166" s="48">
        <v>83</v>
      </c>
      <c r="O45166" s="48">
        <v>5869</v>
      </c>
      <c r="P45166" s="48">
        <v>6</v>
      </c>
      <c r="Q45166" s="48">
        <v>1868</v>
      </c>
      <c r="R45166" s="48">
        <v>871</v>
      </c>
      <c r="T45166" s="48">
        <v>-7681</v>
      </c>
      <c r="AB45166" s="48">
        <v>-6542</v>
      </c>
      <c r="AE45166" s="48">
        <v>-1676</v>
      </c>
      <c r="AI45166" s="48">
        <v>537</v>
      </c>
      <c r="AJ45166" s="49">
        <v>-2578</v>
      </c>
      <c r="AK45166" s="49">
        <v>48</v>
      </c>
      <c r="AL45166" s="49">
        <v>-39</v>
      </c>
    </row>
    <row r="45167" spans="1:38">
      <c r="A45167" s="37" t="s">
        <v>47</v>
      </c>
      <c r="B45167" s="38">
        <v>44068.208333333336</v>
      </c>
      <c r="C45167" s="39">
        <v>44067</v>
      </c>
      <c r="D45167" s="38">
        <v>44067.916666666664</v>
      </c>
      <c r="E45167" s="40" t="s">
        <v>239</v>
      </c>
      <c r="F45167" s="48">
        <v>47141</v>
      </c>
      <c r="G45167" s="48">
        <v>45096</v>
      </c>
      <c r="H45167" s="48">
        <v>34223</v>
      </c>
      <c r="I45167" s="48">
        <v>-8061</v>
      </c>
      <c r="J45167" s="48">
        <v>34294</v>
      </c>
      <c r="K45167" s="48">
        <v>1789</v>
      </c>
      <c r="L45167" s="48">
        <v>22869</v>
      </c>
      <c r="M45167" s="48">
        <v>2250</v>
      </c>
      <c r="N45167" s="48">
        <v>83</v>
      </c>
      <c r="O45167" s="48">
        <v>4838</v>
      </c>
      <c r="P45167" s="48">
        <v>6</v>
      </c>
      <c r="Q45167" s="48">
        <v>1601</v>
      </c>
      <c r="R45167" s="48">
        <v>858</v>
      </c>
      <c r="T45167" s="48">
        <v>-8089</v>
      </c>
      <c r="AB45167" s="48">
        <v>-6617</v>
      </c>
      <c r="AE45167" s="48">
        <v>-1956</v>
      </c>
      <c r="AI45167" s="48">
        <v>484</v>
      </c>
      <c r="AJ45167" s="49">
        <v>-2812</v>
      </c>
      <c r="AK45167" s="49">
        <v>28</v>
      </c>
      <c r="AL45167" s="49">
        <v>-71</v>
      </c>
    </row>
    <row r="45168" spans="1:38">
      <c r="A45168" s="37" t="s">
        <v>47</v>
      </c>
      <c r="B45168" s="38">
        <v>44068.25</v>
      </c>
      <c r="C45168" s="39">
        <v>44067</v>
      </c>
      <c r="D45168" s="38">
        <v>44067.958333333336</v>
      </c>
      <c r="E45168" s="40" t="s">
        <v>239</v>
      </c>
      <c r="F45168" s="48">
        <v>43100</v>
      </c>
      <c r="G45168" s="48">
        <v>41432</v>
      </c>
      <c r="H45168" s="48">
        <v>30151</v>
      </c>
      <c r="I45168" s="48">
        <v>-8231</v>
      </c>
      <c r="J45168" s="48">
        <v>30194</v>
      </c>
      <c r="K45168" s="48">
        <v>1732</v>
      </c>
      <c r="L45168" s="48">
        <v>19773</v>
      </c>
      <c r="M45168" s="48">
        <v>2248</v>
      </c>
      <c r="N45168" s="48">
        <v>80</v>
      </c>
      <c r="O45168" s="48">
        <v>3735</v>
      </c>
      <c r="P45168" s="48">
        <v>6</v>
      </c>
      <c r="Q45168" s="48">
        <v>1789</v>
      </c>
      <c r="R45168" s="48">
        <v>831</v>
      </c>
      <c r="T45168" s="48">
        <v>-8249</v>
      </c>
      <c r="AB45168" s="48">
        <v>-6177</v>
      </c>
      <c r="AE45168" s="48">
        <v>-2463</v>
      </c>
      <c r="AI45168" s="48">
        <v>391</v>
      </c>
      <c r="AJ45168" s="49">
        <v>-3050</v>
      </c>
      <c r="AK45168" s="49">
        <v>18</v>
      </c>
      <c r="AL45168" s="49">
        <v>-43</v>
      </c>
    </row>
    <row r="45169" spans="1:38">
      <c r="A45169" s="37" t="s">
        <v>47</v>
      </c>
      <c r="B45169" s="38">
        <v>44068.291666666664</v>
      </c>
      <c r="C45169" s="39">
        <v>44067</v>
      </c>
      <c r="D45169" s="38">
        <v>44068</v>
      </c>
      <c r="E45169" s="40" t="s">
        <v>239</v>
      </c>
      <c r="F45169" s="48">
        <v>39073</v>
      </c>
      <c r="G45169" s="48">
        <v>37861</v>
      </c>
      <c r="H45169" s="48">
        <v>25785</v>
      </c>
      <c r="I45169" s="48">
        <v>-8752</v>
      </c>
      <c r="J45169" s="48">
        <v>25822</v>
      </c>
      <c r="K45169" s="48">
        <v>1349</v>
      </c>
      <c r="L45169" s="48">
        <v>17029</v>
      </c>
      <c r="M45169" s="48">
        <v>2249</v>
      </c>
      <c r="N45169" s="48">
        <v>81</v>
      </c>
      <c r="O45169" s="48">
        <v>2658</v>
      </c>
      <c r="P45169" s="48">
        <v>6</v>
      </c>
      <c r="Q45169" s="48">
        <v>1644</v>
      </c>
      <c r="R45169" s="48">
        <v>806</v>
      </c>
      <c r="T45169" s="48">
        <v>-8765</v>
      </c>
      <c r="AB45169" s="48">
        <v>-6298</v>
      </c>
      <c r="AE45169" s="48">
        <v>-2851</v>
      </c>
      <c r="AI45169" s="48">
        <v>384</v>
      </c>
      <c r="AJ45169" s="49">
        <v>-3324</v>
      </c>
      <c r="AK45169" s="49">
        <v>13</v>
      </c>
      <c r="AL45169" s="49">
        <v>-37</v>
      </c>
    </row>
    <row r="45170" spans="1:38">
      <c r="A45170" s="37" t="s">
        <v>47</v>
      </c>
      <c r="B45170" s="38">
        <v>44068.333333333336</v>
      </c>
      <c r="C45170" s="39">
        <v>44068</v>
      </c>
      <c r="D45170" s="38">
        <v>44068.041666666664</v>
      </c>
      <c r="E45170" s="40" t="s">
        <v>239</v>
      </c>
      <c r="F45170" s="48">
        <v>35850</v>
      </c>
      <c r="G45170" s="48">
        <v>35213</v>
      </c>
      <c r="H45170" s="48">
        <v>23513</v>
      </c>
      <c r="I45170" s="48">
        <v>-9894</v>
      </c>
      <c r="J45170" s="48">
        <v>23558</v>
      </c>
      <c r="K45170" s="48">
        <v>953</v>
      </c>
      <c r="L45170" s="48">
        <v>15720</v>
      </c>
      <c r="M45170" s="48">
        <v>2250</v>
      </c>
      <c r="N45170" s="48">
        <v>81</v>
      </c>
      <c r="O45170" s="48">
        <v>2087</v>
      </c>
      <c r="P45170" s="48">
        <v>3</v>
      </c>
      <c r="Q45170" s="48">
        <v>1677</v>
      </c>
      <c r="R45170" s="48">
        <v>787</v>
      </c>
      <c r="T45170" s="48">
        <v>-10021</v>
      </c>
      <c r="AB45170" s="48">
        <v>-6629</v>
      </c>
      <c r="AE45170" s="48">
        <v>-3720</v>
      </c>
      <c r="AI45170" s="48">
        <v>328</v>
      </c>
      <c r="AJ45170" s="49">
        <v>-1806</v>
      </c>
      <c r="AK45170" s="49">
        <v>127</v>
      </c>
      <c r="AL45170" s="49">
        <v>-45</v>
      </c>
    </row>
    <row r="45171" spans="1:38">
      <c r="A45171" s="37" t="s">
        <v>47</v>
      </c>
      <c r="B45171" s="38">
        <v>44068.375</v>
      </c>
      <c r="C45171" s="39">
        <v>44068</v>
      </c>
      <c r="D45171" s="38">
        <v>44068.083333333336</v>
      </c>
      <c r="E45171" s="40" t="s">
        <v>239</v>
      </c>
      <c r="F45171" s="48">
        <v>33789</v>
      </c>
      <c r="G45171" s="48">
        <v>33297</v>
      </c>
      <c r="H45171" s="48">
        <v>21876</v>
      </c>
      <c r="I45171" s="48">
        <v>-9943</v>
      </c>
      <c r="J45171" s="48">
        <v>21930</v>
      </c>
      <c r="K45171" s="48">
        <v>660</v>
      </c>
      <c r="L45171" s="48">
        <v>14498</v>
      </c>
      <c r="M45171" s="48">
        <v>2250</v>
      </c>
      <c r="N45171" s="48">
        <v>81</v>
      </c>
      <c r="O45171" s="48">
        <v>2047</v>
      </c>
      <c r="P45171" s="48">
        <v>3</v>
      </c>
      <c r="Q45171" s="48">
        <v>1636</v>
      </c>
      <c r="R45171" s="48">
        <v>755</v>
      </c>
      <c r="T45171" s="48">
        <v>-10060</v>
      </c>
      <c r="AB45171" s="48">
        <v>-6457</v>
      </c>
      <c r="AE45171" s="48">
        <v>-3883</v>
      </c>
      <c r="AI45171" s="48">
        <v>280</v>
      </c>
      <c r="AJ45171" s="49">
        <v>-1478</v>
      </c>
      <c r="AK45171" s="49">
        <v>117</v>
      </c>
      <c r="AL45171" s="49">
        <v>-54</v>
      </c>
    </row>
    <row r="45172" spans="1:38">
      <c r="A45172" s="37" t="s">
        <v>47</v>
      </c>
      <c r="B45172" s="38">
        <v>44068.416666666664</v>
      </c>
      <c r="C45172" s="39">
        <v>44068</v>
      </c>
      <c r="D45172" s="38">
        <v>44068.125</v>
      </c>
      <c r="E45172" s="40" t="s">
        <v>239</v>
      </c>
      <c r="F45172" s="48">
        <v>32242</v>
      </c>
      <c r="G45172" s="48">
        <v>31823</v>
      </c>
      <c r="H45172" s="48">
        <v>20811</v>
      </c>
      <c r="I45172" s="48">
        <v>-9816</v>
      </c>
      <c r="J45172" s="48">
        <v>20887</v>
      </c>
      <c r="K45172" s="48">
        <v>556</v>
      </c>
      <c r="L45172" s="48">
        <v>13959</v>
      </c>
      <c r="M45172" s="48">
        <v>2253</v>
      </c>
      <c r="N45172" s="48">
        <v>81</v>
      </c>
      <c r="O45172" s="48">
        <v>1622</v>
      </c>
      <c r="P45172" s="48">
        <v>3</v>
      </c>
      <c r="Q45172" s="48">
        <v>1671</v>
      </c>
      <c r="R45172" s="48">
        <v>742</v>
      </c>
      <c r="T45172" s="48">
        <v>-9938</v>
      </c>
      <c r="AB45172" s="48">
        <v>-6247</v>
      </c>
      <c r="AE45172" s="48">
        <v>-3927</v>
      </c>
      <c r="AI45172" s="48">
        <v>236</v>
      </c>
      <c r="AJ45172" s="49">
        <v>-1196</v>
      </c>
      <c r="AK45172" s="49">
        <v>122</v>
      </c>
      <c r="AL45172" s="49">
        <v>-76</v>
      </c>
    </row>
    <row r="45173" spans="1:38">
      <c r="A45173" s="37" t="s">
        <v>47</v>
      </c>
      <c r="B45173" s="38">
        <v>44068.458333333336</v>
      </c>
      <c r="C45173" s="39">
        <v>44068</v>
      </c>
      <c r="D45173" s="38">
        <v>44068.166666666664</v>
      </c>
      <c r="E45173" s="40" t="s">
        <v>239</v>
      </c>
      <c r="F45173" s="48">
        <v>31329</v>
      </c>
      <c r="G45173" s="48">
        <v>31277</v>
      </c>
      <c r="H45173" s="48">
        <v>20618</v>
      </c>
      <c r="I45173" s="48">
        <v>-9821</v>
      </c>
      <c r="J45173" s="48">
        <v>20714</v>
      </c>
      <c r="K45173" s="48">
        <v>559</v>
      </c>
      <c r="L45173" s="48">
        <v>13708</v>
      </c>
      <c r="M45173" s="48">
        <v>2251</v>
      </c>
      <c r="N45173" s="48">
        <v>81</v>
      </c>
      <c r="O45173" s="48">
        <v>1626</v>
      </c>
      <c r="P45173" s="48">
        <v>3</v>
      </c>
      <c r="Q45173" s="48">
        <v>1731</v>
      </c>
      <c r="R45173" s="48">
        <v>755</v>
      </c>
      <c r="T45173" s="48">
        <v>-9932</v>
      </c>
      <c r="AB45173" s="48">
        <v>-6097</v>
      </c>
      <c r="AE45173" s="48">
        <v>-4014</v>
      </c>
      <c r="AI45173" s="48">
        <v>179</v>
      </c>
      <c r="AJ45173" s="49">
        <v>-838</v>
      </c>
      <c r="AK45173" s="49">
        <v>111</v>
      </c>
      <c r="AL45173" s="49">
        <v>-96</v>
      </c>
    </row>
    <row r="45174" spans="1:38">
      <c r="A45174" s="37" t="s">
        <v>47</v>
      </c>
      <c r="B45174" s="38">
        <v>44068.5</v>
      </c>
      <c r="C45174" s="39">
        <v>44068</v>
      </c>
      <c r="D45174" s="38">
        <v>44068.208333333336</v>
      </c>
      <c r="E45174" s="40" t="s">
        <v>239</v>
      </c>
      <c r="F45174" s="48">
        <v>31232</v>
      </c>
      <c r="G45174" s="48">
        <v>31202</v>
      </c>
      <c r="H45174" s="48">
        <v>21686</v>
      </c>
      <c r="I45174" s="48">
        <v>-9453</v>
      </c>
      <c r="J45174" s="48">
        <v>21757</v>
      </c>
      <c r="K45174" s="48">
        <v>559</v>
      </c>
      <c r="L45174" s="48">
        <v>14286</v>
      </c>
      <c r="M45174" s="48">
        <v>2249</v>
      </c>
      <c r="N45174" s="48">
        <v>82</v>
      </c>
      <c r="O45174" s="48">
        <v>1780</v>
      </c>
      <c r="P45174" s="48">
        <v>3</v>
      </c>
      <c r="Q45174" s="48">
        <v>2042</v>
      </c>
      <c r="R45174" s="48">
        <v>756</v>
      </c>
      <c r="T45174" s="48">
        <v>-9572</v>
      </c>
      <c r="AB45174" s="48">
        <v>-5802</v>
      </c>
      <c r="AE45174" s="48">
        <v>-3914</v>
      </c>
      <c r="AI45174" s="48">
        <v>144</v>
      </c>
      <c r="AJ45174" s="49">
        <v>-63</v>
      </c>
      <c r="AK45174" s="49">
        <v>119</v>
      </c>
      <c r="AL45174" s="49">
        <v>-71</v>
      </c>
    </row>
    <row r="45175" spans="1:38">
      <c r="A45175" s="37" t="s">
        <v>47</v>
      </c>
      <c r="B45175" s="38">
        <v>44068.541666666664</v>
      </c>
      <c r="C45175" s="39">
        <v>44068</v>
      </c>
      <c r="D45175" s="38">
        <v>44068.25</v>
      </c>
      <c r="E45175" s="40" t="s">
        <v>239</v>
      </c>
      <c r="F45175" s="48">
        <v>32285</v>
      </c>
      <c r="G45175" s="48">
        <v>32227</v>
      </c>
      <c r="H45175" s="48">
        <v>23041</v>
      </c>
      <c r="I45175" s="48">
        <v>-9140</v>
      </c>
      <c r="J45175" s="48">
        <v>23100</v>
      </c>
      <c r="K45175" s="48">
        <v>627</v>
      </c>
      <c r="L45175" s="48">
        <v>15179</v>
      </c>
      <c r="M45175" s="48">
        <v>2245</v>
      </c>
      <c r="N45175" s="48">
        <v>81</v>
      </c>
      <c r="O45175" s="48">
        <v>2372</v>
      </c>
      <c r="P45175" s="48">
        <v>3</v>
      </c>
      <c r="Q45175" s="48">
        <v>1830</v>
      </c>
      <c r="R45175" s="48">
        <v>763</v>
      </c>
      <c r="T45175" s="48">
        <v>-9274</v>
      </c>
      <c r="AB45175" s="48">
        <v>-5611</v>
      </c>
      <c r="AE45175" s="48">
        <v>-3799</v>
      </c>
      <c r="AI45175" s="48">
        <v>136</v>
      </c>
      <c r="AJ45175" s="49">
        <v>-46</v>
      </c>
      <c r="AK45175" s="49">
        <v>134</v>
      </c>
      <c r="AL45175" s="49">
        <v>-59</v>
      </c>
    </row>
    <row r="45176" spans="1:38">
      <c r="A45176" s="37" t="s">
        <v>47</v>
      </c>
      <c r="B45176" s="38">
        <v>44068.583333333336</v>
      </c>
      <c r="C45176" s="39">
        <v>44068</v>
      </c>
      <c r="D45176" s="38">
        <v>44068.291666666664</v>
      </c>
      <c r="E45176" s="40" t="s">
        <v>239</v>
      </c>
      <c r="F45176" s="48">
        <v>34112</v>
      </c>
      <c r="G45176" s="48">
        <v>33870</v>
      </c>
      <c r="H45176" s="48">
        <v>25090</v>
      </c>
      <c r="I45176" s="48">
        <v>-8914</v>
      </c>
      <c r="J45176" s="48">
        <v>25089</v>
      </c>
      <c r="K45176" s="48">
        <v>1033</v>
      </c>
      <c r="L45176" s="48">
        <v>15586</v>
      </c>
      <c r="M45176" s="48">
        <v>2246</v>
      </c>
      <c r="N45176" s="48">
        <v>82</v>
      </c>
      <c r="O45176" s="48">
        <v>2755</v>
      </c>
      <c r="P45176" s="48">
        <v>1115</v>
      </c>
      <c r="Q45176" s="48">
        <v>1474</v>
      </c>
      <c r="R45176" s="48">
        <v>798</v>
      </c>
      <c r="T45176" s="48">
        <v>-9012</v>
      </c>
      <c r="AB45176" s="48">
        <v>-5449</v>
      </c>
      <c r="AE45176" s="48">
        <v>-3641</v>
      </c>
      <c r="AI45176" s="48">
        <v>78</v>
      </c>
      <c r="AJ45176" s="49">
        <v>134</v>
      </c>
      <c r="AK45176" s="49">
        <v>98</v>
      </c>
      <c r="AL45176" s="49">
        <v>1</v>
      </c>
    </row>
    <row r="45177" spans="1:38">
      <c r="A45177" s="37" t="s">
        <v>47</v>
      </c>
      <c r="B45177" s="38">
        <v>44068.625</v>
      </c>
      <c r="C45177" s="39">
        <v>44068</v>
      </c>
      <c r="D45177" s="38">
        <v>44068.333333333336</v>
      </c>
      <c r="E45177" s="40" t="s">
        <v>239</v>
      </c>
      <c r="F45177" s="48">
        <v>35565</v>
      </c>
      <c r="G45177" s="48">
        <v>35206</v>
      </c>
      <c r="H45177" s="48">
        <v>28184</v>
      </c>
      <c r="I45177" s="48">
        <v>-8204</v>
      </c>
      <c r="J45177" s="48">
        <v>28351</v>
      </c>
      <c r="K45177" s="48">
        <v>960</v>
      </c>
      <c r="L45177" s="48">
        <v>15291</v>
      </c>
      <c r="M45177" s="48">
        <v>2247</v>
      </c>
      <c r="N45177" s="48">
        <v>83</v>
      </c>
      <c r="O45177" s="48">
        <v>1914</v>
      </c>
      <c r="P45177" s="48">
        <v>5745</v>
      </c>
      <c r="Q45177" s="48">
        <v>1322</v>
      </c>
      <c r="R45177" s="48">
        <v>789</v>
      </c>
      <c r="T45177" s="48">
        <v>-8126</v>
      </c>
      <c r="AB45177" s="48">
        <v>-4905</v>
      </c>
      <c r="AE45177" s="48">
        <v>-3373</v>
      </c>
      <c r="AI45177" s="48">
        <v>152</v>
      </c>
      <c r="AJ45177" s="49">
        <v>1182</v>
      </c>
      <c r="AK45177" s="49">
        <v>-78</v>
      </c>
      <c r="AL45177" s="49">
        <v>-167</v>
      </c>
    </row>
    <row r="45178" spans="1:38">
      <c r="A45178" s="37" t="s">
        <v>47</v>
      </c>
      <c r="B45178" s="38">
        <v>44068.666666666664</v>
      </c>
      <c r="C45178" s="39">
        <v>44068</v>
      </c>
      <c r="D45178" s="38">
        <v>44068.375</v>
      </c>
      <c r="E45178" s="40" t="s">
        <v>239</v>
      </c>
      <c r="F45178" s="48">
        <v>37056</v>
      </c>
      <c r="G45178" s="48">
        <v>37141</v>
      </c>
      <c r="H45178" s="48">
        <v>30543</v>
      </c>
      <c r="I45178" s="48">
        <v>-7172</v>
      </c>
      <c r="J45178" s="48">
        <v>30594</v>
      </c>
      <c r="K45178" s="48">
        <v>847</v>
      </c>
      <c r="L45178" s="48">
        <v>14679</v>
      </c>
      <c r="M45178" s="48">
        <v>2245</v>
      </c>
      <c r="N45178" s="48">
        <v>82</v>
      </c>
      <c r="O45178" s="48">
        <v>1841</v>
      </c>
      <c r="P45178" s="48">
        <v>8831</v>
      </c>
      <c r="Q45178" s="48">
        <v>1323</v>
      </c>
      <c r="R45178" s="48">
        <v>746</v>
      </c>
      <c r="T45178" s="48">
        <v>-6934</v>
      </c>
      <c r="AB45178" s="48">
        <v>-4468</v>
      </c>
      <c r="AE45178" s="48">
        <v>-2702</v>
      </c>
      <c r="AI45178" s="48">
        <v>236</v>
      </c>
      <c r="AJ45178" s="49">
        <v>574</v>
      </c>
      <c r="AK45178" s="49">
        <v>-238</v>
      </c>
      <c r="AL45178" s="49">
        <v>-51</v>
      </c>
    </row>
    <row r="45179" spans="1:38">
      <c r="A45179" s="37" t="s">
        <v>47</v>
      </c>
      <c r="B45179" s="38">
        <v>44068.708333333336</v>
      </c>
      <c r="C45179" s="39">
        <v>44068</v>
      </c>
      <c r="D45179" s="38">
        <v>44068.416666666664</v>
      </c>
      <c r="E45179" s="40" t="s">
        <v>239</v>
      </c>
      <c r="F45179" s="48">
        <v>38666</v>
      </c>
      <c r="G45179" s="48">
        <v>38295</v>
      </c>
      <c r="H45179" s="48">
        <v>32707</v>
      </c>
      <c r="I45179" s="48">
        <v>-6645</v>
      </c>
      <c r="J45179" s="48">
        <v>32831</v>
      </c>
      <c r="K45179" s="48">
        <v>786</v>
      </c>
      <c r="L45179" s="48">
        <v>15014</v>
      </c>
      <c r="M45179" s="48">
        <v>2245</v>
      </c>
      <c r="N45179" s="48">
        <v>82</v>
      </c>
      <c r="O45179" s="48">
        <v>2192</v>
      </c>
      <c r="P45179" s="48">
        <v>10599</v>
      </c>
      <c r="Q45179" s="48">
        <v>1178</v>
      </c>
      <c r="R45179" s="48">
        <v>735</v>
      </c>
      <c r="T45179" s="48">
        <v>-6359</v>
      </c>
      <c r="AB45179" s="48">
        <v>-4339</v>
      </c>
      <c r="AE45179" s="48">
        <v>-2367</v>
      </c>
      <c r="AI45179" s="48">
        <v>347</v>
      </c>
      <c r="AJ45179" s="49">
        <v>1057</v>
      </c>
      <c r="AK45179" s="49">
        <v>-286</v>
      </c>
      <c r="AL45179" s="49">
        <v>-124</v>
      </c>
    </row>
    <row r="45180" spans="1:38">
      <c r="A45180" s="37" t="s">
        <v>47</v>
      </c>
      <c r="B45180" s="38">
        <v>44068.75</v>
      </c>
      <c r="C45180" s="39">
        <v>44068</v>
      </c>
      <c r="D45180" s="38">
        <v>44068.458333333336</v>
      </c>
      <c r="E45180" s="40" t="s">
        <v>239</v>
      </c>
      <c r="F45180" s="48">
        <v>40832</v>
      </c>
      <c r="G45180" s="48">
        <v>39755</v>
      </c>
      <c r="H45180" s="48">
        <v>34273</v>
      </c>
      <c r="I45180" s="48">
        <v>-6028</v>
      </c>
      <c r="J45180" s="48">
        <v>34292</v>
      </c>
      <c r="K45180" s="48">
        <v>896</v>
      </c>
      <c r="L45180" s="48">
        <v>15377</v>
      </c>
      <c r="M45180" s="48">
        <v>2245</v>
      </c>
      <c r="N45180" s="48">
        <v>83</v>
      </c>
      <c r="O45180" s="48">
        <v>2352</v>
      </c>
      <c r="P45180" s="48">
        <v>11502</v>
      </c>
      <c r="Q45180" s="48">
        <v>1099</v>
      </c>
      <c r="R45180" s="48">
        <v>738</v>
      </c>
      <c r="T45180" s="48">
        <v>-5632</v>
      </c>
      <c r="AB45180" s="48">
        <v>-4341</v>
      </c>
      <c r="AE45180" s="48">
        <v>-1641</v>
      </c>
      <c r="AI45180" s="48">
        <v>350</v>
      </c>
      <c r="AJ45180" s="49">
        <v>546</v>
      </c>
      <c r="AK45180" s="49">
        <v>-396</v>
      </c>
      <c r="AL45180" s="49">
        <v>-19</v>
      </c>
    </row>
    <row r="45181" spans="1:38">
      <c r="A45181" s="37" t="s">
        <v>47</v>
      </c>
      <c r="B45181" s="38">
        <v>44068.791666666664</v>
      </c>
      <c r="C45181" s="39">
        <v>44068</v>
      </c>
      <c r="D45181" s="38">
        <v>44068.5</v>
      </c>
      <c r="E45181" s="40" t="s">
        <v>239</v>
      </c>
      <c r="F45181" s="48">
        <v>43396</v>
      </c>
      <c r="G45181" s="48">
        <v>42078</v>
      </c>
      <c r="H45181" s="48">
        <v>37590</v>
      </c>
      <c r="I45181" s="48">
        <v>-6132</v>
      </c>
      <c r="J45181" s="48">
        <v>37605</v>
      </c>
      <c r="K45181" s="48">
        <v>1498</v>
      </c>
      <c r="L45181" s="48">
        <v>17638</v>
      </c>
      <c r="M45181" s="48">
        <v>2247</v>
      </c>
      <c r="N45181" s="48">
        <v>84</v>
      </c>
      <c r="O45181" s="48">
        <v>2483</v>
      </c>
      <c r="P45181" s="48">
        <v>11663</v>
      </c>
      <c r="Q45181" s="48">
        <v>1255</v>
      </c>
      <c r="R45181" s="48">
        <v>737</v>
      </c>
      <c r="T45181" s="48">
        <v>-5699</v>
      </c>
      <c r="AB45181" s="48">
        <v>-4784</v>
      </c>
      <c r="AE45181" s="48">
        <v>-1322</v>
      </c>
      <c r="AI45181" s="48">
        <v>407</v>
      </c>
      <c r="AJ45181" s="49">
        <v>1644</v>
      </c>
      <c r="AK45181" s="49">
        <v>-433</v>
      </c>
      <c r="AL45181" s="49">
        <v>-15</v>
      </c>
    </row>
    <row r="45182" spans="1:38">
      <c r="A45182" s="37" t="s">
        <v>47</v>
      </c>
      <c r="B45182" s="38">
        <v>44068.833333333336</v>
      </c>
      <c r="C45182" s="39">
        <v>44068</v>
      </c>
      <c r="D45182" s="38">
        <v>44068.541666666664</v>
      </c>
      <c r="E45182" s="40" t="s">
        <v>239</v>
      </c>
      <c r="F45182" s="48">
        <v>46255</v>
      </c>
      <c r="G45182" s="48">
        <v>44503</v>
      </c>
      <c r="H45182" s="48">
        <v>40765</v>
      </c>
      <c r="I45182" s="48">
        <v>-5091</v>
      </c>
      <c r="J45182" s="48">
        <v>40765</v>
      </c>
      <c r="K45182" s="48">
        <v>1794</v>
      </c>
      <c r="L45182" s="48">
        <v>19839</v>
      </c>
      <c r="M45182" s="48">
        <v>2248</v>
      </c>
      <c r="N45182" s="48">
        <v>84</v>
      </c>
      <c r="O45182" s="48">
        <v>2952</v>
      </c>
      <c r="P45182" s="48">
        <v>11815</v>
      </c>
      <c r="Q45182" s="48">
        <v>1242</v>
      </c>
      <c r="R45182" s="48">
        <v>791</v>
      </c>
      <c r="T45182" s="48">
        <v>-4718</v>
      </c>
      <c r="AB45182" s="48">
        <v>-4332</v>
      </c>
      <c r="AE45182" s="48">
        <v>-843</v>
      </c>
      <c r="AI45182" s="48">
        <v>457</v>
      </c>
      <c r="AJ45182" s="49">
        <v>1353</v>
      </c>
      <c r="AK45182" s="49">
        <v>-373</v>
      </c>
      <c r="AL45182" s="49">
        <v>0</v>
      </c>
    </row>
    <row r="45183" spans="1:38">
      <c r="A45183" s="37" t="s">
        <v>47</v>
      </c>
      <c r="B45183" s="38">
        <v>44068.875</v>
      </c>
      <c r="C45183" s="39">
        <v>44068</v>
      </c>
      <c r="D45183" s="38">
        <v>44068.583333333336</v>
      </c>
      <c r="E45183" s="40" t="s">
        <v>239</v>
      </c>
      <c r="F45183" s="48">
        <v>49185</v>
      </c>
      <c r="G45183" s="48">
        <v>47131</v>
      </c>
      <c r="H45183" s="48">
        <v>43562</v>
      </c>
      <c r="I45183" s="48">
        <v>-4574</v>
      </c>
      <c r="J45183" s="48">
        <v>43563</v>
      </c>
      <c r="K45183" s="48">
        <v>1793</v>
      </c>
      <c r="L45183" s="48">
        <v>21752</v>
      </c>
      <c r="M45183" s="48">
        <v>2248</v>
      </c>
      <c r="N45183" s="48">
        <v>86</v>
      </c>
      <c r="O45183" s="48">
        <v>3748</v>
      </c>
      <c r="P45183" s="48">
        <v>11643</v>
      </c>
      <c r="Q45183" s="48">
        <v>1496</v>
      </c>
      <c r="R45183" s="48">
        <v>797</v>
      </c>
      <c r="T45183" s="48">
        <v>-4365</v>
      </c>
      <c r="AB45183" s="48">
        <v>-4411</v>
      </c>
      <c r="AE45183" s="48">
        <v>-473</v>
      </c>
      <c r="AI45183" s="48">
        <v>519</v>
      </c>
      <c r="AJ45183" s="49">
        <v>1005</v>
      </c>
      <c r="AK45183" s="49">
        <v>-209</v>
      </c>
      <c r="AL45183" s="49">
        <v>-1</v>
      </c>
    </row>
    <row r="45184" spans="1:38">
      <c r="A45184" s="37" t="s">
        <v>47</v>
      </c>
      <c r="B45184" s="38">
        <v>44068.916666666664</v>
      </c>
      <c r="C45184" s="39">
        <v>44068</v>
      </c>
      <c r="D45184" s="38">
        <v>44068.625</v>
      </c>
      <c r="E45184" s="40" t="s">
        <v>239</v>
      </c>
      <c r="F45184" s="48">
        <v>51613</v>
      </c>
      <c r="G45184" s="48">
        <v>49123</v>
      </c>
      <c r="H45184" s="48">
        <v>45003</v>
      </c>
      <c r="I45184" s="48">
        <v>-4541</v>
      </c>
      <c r="J45184" s="48">
        <v>45003</v>
      </c>
      <c r="K45184" s="48">
        <v>1789</v>
      </c>
      <c r="L45184" s="48">
        <v>22644</v>
      </c>
      <c r="M45184" s="48">
        <v>2248</v>
      </c>
      <c r="N45184" s="48">
        <v>85</v>
      </c>
      <c r="O45184" s="48">
        <v>4399</v>
      </c>
      <c r="P45184" s="48">
        <v>11214</v>
      </c>
      <c r="Q45184" s="48">
        <v>1774</v>
      </c>
      <c r="R45184" s="48">
        <v>850</v>
      </c>
      <c r="T45184" s="48">
        <v>-4331</v>
      </c>
      <c r="AB45184" s="48">
        <v>-4465</v>
      </c>
      <c r="AE45184" s="48">
        <v>-444</v>
      </c>
      <c r="AI45184" s="48">
        <v>578</v>
      </c>
      <c r="AJ45184" s="49">
        <v>421</v>
      </c>
      <c r="AK45184" s="49">
        <v>-210</v>
      </c>
      <c r="AL45184" s="49">
        <v>0</v>
      </c>
    </row>
    <row r="45185" spans="1:38">
      <c r="A45185" s="37" t="s">
        <v>47</v>
      </c>
      <c r="B45185" s="38">
        <v>44068.958333333336</v>
      </c>
      <c r="C45185" s="39">
        <v>44068</v>
      </c>
      <c r="D45185" s="38">
        <v>44068.666666666664</v>
      </c>
      <c r="E45185" s="40" t="s">
        <v>239</v>
      </c>
      <c r="F45185" s="48">
        <v>53721</v>
      </c>
      <c r="G45185" s="48">
        <v>50936</v>
      </c>
      <c r="H45185" s="48">
        <v>46171</v>
      </c>
      <c r="I45185" s="48">
        <v>-4965</v>
      </c>
      <c r="J45185" s="48">
        <v>46185</v>
      </c>
      <c r="K45185" s="48">
        <v>1788</v>
      </c>
      <c r="L45185" s="48">
        <v>24072</v>
      </c>
      <c r="M45185" s="48">
        <v>2249</v>
      </c>
      <c r="N45185" s="48">
        <v>82</v>
      </c>
      <c r="O45185" s="48">
        <v>4754</v>
      </c>
      <c r="P45185" s="48">
        <v>10332</v>
      </c>
      <c r="Q45185" s="48">
        <v>2015</v>
      </c>
      <c r="R45185" s="48">
        <v>893</v>
      </c>
      <c r="T45185" s="48">
        <v>-4746</v>
      </c>
      <c r="AB45185" s="48">
        <v>-4810</v>
      </c>
      <c r="AE45185" s="48">
        <v>-526</v>
      </c>
      <c r="AI45185" s="48">
        <v>590</v>
      </c>
      <c r="AJ45185" s="49">
        <v>200</v>
      </c>
      <c r="AK45185" s="49">
        <v>-219</v>
      </c>
      <c r="AL45185" s="49">
        <v>-14</v>
      </c>
    </row>
    <row r="45186" spans="1:38">
      <c r="A45186" s="37" t="s">
        <v>47</v>
      </c>
      <c r="B45186" s="38">
        <v>44069</v>
      </c>
      <c r="C45186" s="39">
        <v>44068</v>
      </c>
      <c r="D45186" s="38">
        <v>44068.708333333336</v>
      </c>
      <c r="E45186" s="40" t="s">
        <v>239</v>
      </c>
      <c r="F45186" s="48">
        <v>54684</v>
      </c>
      <c r="G45186" s="48">
        <v>51984</v>
      </c>
      <c r="H45186" s="48">
        <v>46398</v>
      </c>
      <c r="I45186" s="48">
        <v>-5196</v>
      </c>
      <c r="J45186" s="48">
        <v>46397</v>
      </c>
      <c r="K45186" s="48">
        <v>1790</v>
      </c>
      <c r="L45186" s="48">
        <v>25238</v>
      </c>
      <c r="M45186" s="48">
        <v>2248</v>
      </c>
      <c r="N45186" s="48">
        <v>87</v>
      </c>
      <c r="O45186" s="48">
        <v>5593</v>
      </c>
      <c r="P45186" s="48">
        <v>8508</v>
      </c>
      <c r="Q45186" s="48">
        <v>2026</v>
      </c>
      <c r="R45186" s="48">
        <v>907</v>
      </c>
      <c r="T45186" s="48">
        <v>-5050</v>
      </c>
      <c r="AB45186" s="48">
        <v>-5021</v>
      </c>
      <c r="AE45186" s="48">
        <v>-608</v>
      </c>
      <c r="AI45186" s="48">
        <v>579</v>
      </c>
      <c r="AJ45186" s="49">
        <v>-390</v>
      </c>
      <c r="AK45186" s="49">
        <v>-146</v>
      </c>
      <c r="AL45186" s="49">
        <v>1</v>
      </c>
    </row>
    <row r="45187" spans="1:38">
      <c r="A45187" s="37" t="s">
        <v>47</v>
      </c>
      <c r="B45187" s="38">
        <v>44069.041666666664</v>
      </c>
      <c r="C45187" s="39">
        <v>44068</v>
      </c>
      <c r="D45187" s="38">
        <v>44068.75</v>
      </c>
      <c r="E45187" s="40" t="s">
        <v>239</v>
      </c>
      <c r="F45187" s="48">
        <v>55018</v>
      </c>
      <c r="G45187" s="48">
        <v>52112</v>
      </c>
      <c r="H45187" s="48">
        <v>44718</v>
      </c>
      <c r="I45187" s="48">
        <v>-6031</v>
      </c>
      <c r="J45187" s="48">
        <v>44720</v>
      </c>
      <c r="K45187" s="48">
        <v>1770</v>
      </c>
      <c r="L45187" s="48">
        <v>26677</v>
      </c>
      <c r="M45187" s="48">
        <v>2247</v>
      </c>
      <c r="N45187" s="48">
        <v>87</v>
      </c>
      <c r="O45187" s="48">
        <v>6002</v>
      </c>
      <c r="P45187" s="48">
        <v>4638</v>
      </c>
      <c r="Q45187" s="48">
        <v>2350</v>
      </c>
      <c r="R45187" s="48">
        <v>949</v>
      </c>
      <c r="T45187" s="48">
        <v>-5778</v>
      </c>
      <c r="AB45187" s="48">
        <v>-5370</v>
      </c>
      <c r="AE45187" s="48">
        <v>-915</v>
      </c>
      <c r="AI45187" s="48">
        <v>507</v>
      </c>
      <c r="AJ45187" s="49">
        <v>-1363</v>
      </c>
      <c r="AK45187" s="49">
        <v>-253</v>
      </c>
      <c r="AL45187" s="49">
        <v>-2</v>
      </c>
    </row>
    <row r="45188" spans="1:38">
      <c r="A45188" s="37" t="s">
        <v>47</v>
      </c>
      <c r="B45188" s="38">
        <v>44069.083333333336</v>
      </c>
      <c r="C45188" s="39">
        <v>44068</v>
      </c>
      <c r="D45188" s="38">
        <v>44068.791666666664</v>
      </c>
      <c r="E45188" s="40" t="s">
        <v>239</v>
      </c>
      <c r="F45188" s="48">
        <v>54169</v>
      </c>
      <c r="G45188" s="48">
        <v>50873</v>
      </c>
      <c r="H45188" s="48">
        <v>41783</v>
      </c>
      <c r="I45188" s="48">
        <v>-6769</v>
      </c>
      <c r="J45188" s="48">
        <v>41787</v>
      </c>
      <c r="K45188" s="48">
        <v>1735</v>
      </c>
      <c r="L45188" s="48">
        <v>27421</v>
      </c>
      <c r="M45188" s="48">
        <v>2249</v>
      </c>
      <c r="N45188" s="48">
        <v>87</v>
      </c>
      <c r="O45188" s="48">
        <v>6323</v>
      </c>
      <c r="P45188" s="48">
        <v>571</v>
      </c>
      <c r="Q45188" s="48">
        <v>2415</v>
      </c>
      <c r="R45188" s="48">
        <v>986</v>
      </c>
      <c r="T45188" s="48">
        <v>-6752</v>
      </c>
      <c r="AB45188" s="48">
        <v>-5630</v>
      </c>
      <c r="AE45188" s="48">
        <v>-1591</v>
      </c>
      <c r="AI45188" s="48">
        <v>469</v>
      </c>
      <c r="AJ45188" s="49">
        <v>-2321</v>
      </c>
      <c r="AK45188" s="49">
        <v>-17</v>
      </c>
      <c r="AL45188" s="49">
        <v>-4</v>
      </c>
    </row>
    <row r="45189" spans="1:38">
      <c r="A45189" s="37" t="s">
        <v>47</v>
      </c>
      <c r="B45189" s="38">
        <v>44069.125</v>
      </c>
      <c r="C45189" s="39">
        <v>44068</v>
      </c>
      <c r="D45189" s="38">
        <v>44068.833333333336</v>
      </c>
      <c r="E45189" s="40" t="s">
        <v>239</v>
      </c>
      <c r="F45189" s="48">
        <v>52074</v>
      </c>
      <c r="G45189" s="48">
        <v>48665</v>
      </c>
      <c r="H45189" s="48">
        <v>39714</v>
      </c>
      <c r="I45189" s="48">
        <v>-7167</v>
      </c>
      <c r="J45189" s="48">
        <v>40264</v>
      </c>
      <c r="K45189" s="48">
        <v>1725</v>
      </c>
      <c r="L45189" s="48">
        <v>26233</v>
      </c>
      <c r="M45189" s="48">
        <v>2248</v>
      </c>
      <c r="N45189" s="48">
        <v>88</v>
      </c>
      <c r="O45189" s="48">
        <v>6207</v>
      </c>
      <c r="P45189" s="48">
        <v>382</v>
      </c>
      <c r="Q45189" s="48">
        <v>2394</v>
      </c>
      <c r="R45189" s="48">
        <v>987</v>
      </c>
      <c r="T45189" s="48">
        <v>-7252</v>
      </c>
      <c r="AB45189" s="48">
        <v>-5671</v>
      </c>
      <c r="AE45189" s="48">
        <v>-2084</v>
      </c>
      <c r="AI45189" s="48">
        <v>503</v>
      </c>
      <c r="AJ45189" s="49">
        <v>-1784</v>
      </c>
      <c r="AK45189" s="49">
        <v>85</v>
      </c>
      <c r="AL45189" s="49">
        <v>-550</v>
      </c>
    </row>
    <row r="45190" spans="1:38">
      <c r="A45190" s="37" t="s">
        <v>47</v>
      </c>
      <c r="B45190" s="38">
        <v>44069.166666666664</v>
      </c>
      <c r="C45190" s="39">
        <v>44068</v>
      </c>
      <c r="D45190" s="38">
        <v>44068.875</v>
      </c>
      <c r="E45190" s="40" t="s">
        <v>239</v>
      </c>
      <c r="F45190" s="48">
        <v>50244</v>
      </c>
      <c r="G45190" s="48">
        <v>46944</v>
      </c>
      <c r="H45190" s="48">
        <v>36433</v>
      </c>
      <c r="I45190" s="48">
        <v>-7904</v>
      </c>
      <c r="J45190" s="48">
        <v>36473</v>
      </c>
      <c r="K45190" s="48">
        <v>1727</v>
      </c>
      <c r="L45190" s="48">
        <v>23364</v>
      </c>
      <c r="M45190" s="48">
        <v>2248</v>
      </c>
      <c r="N45190" s="48">
        <v>87</v>
      </c>
      <c r="O45190" s="48">
        <v>5534</v>
      </c>
      <c r="P45190" s="48">
        <v>5</v>
      </c>
      <c r="Q45190" s="48">
        <v>2636</v>
      </c>
      <c r="R45190" s="48">
        <v>872</v>
      </c>
      <c r="T45190" s="48">
        <v>-7942</v>
      </c>
      <c r="AB45190" s="48">
        <v>-5704</v>
      </c>
      <c r="AE45190" s="48">
        <v>-2763</v>
      </c>
      <c r="AI45190" s="48">
        <v>525</v>
      </c>
      <c r="AJ45190" s="49">
        <v>-2607</v>
      </c>
      <c r="AK45190" s="49">
        <v>38</v>
      </c>
      <c r="AL45190" s="49">
        <v>-40</v>
      </c>
    </row>
    <row r="45191" spans="1:38">
      <c r="A45191" s="37" t="s">
        <v>47</v>
      </c>
      <c r="B45191" s="38">
        <v>44069.208333333336</v>
      </c>
      <c r="C45191" s="39">
        <v>44068</v>
      </c>
      <c r="D45191" s="38">
        <v>44068.916666666664</v>
      </c>
      <c r="E45191" s="40" t="s">
        <v>239</v>
      </c>
      <c r="F45191" s="48">
        <v>47326</v>
      </c>
      <c r="G45191" s="48">
        <v>44065</v>
      </c>
      <c r="H45191" s="48">
        <v>32651</v>
      </c>
      <c r="I45191" s="48">
        <v>-8623</v>
      </c>
      <c r="J45191" s="48">
        <v>32688</v>
      </c>
      <c r="K45191" s="48">
        <v>1700</v>
      </c>
      <c r="L45191" s="48">
        <v>20423</v>
      </c>
      <c r="M45191" s="48">
        <v>2247</v>
      </c>
      <c r="N45191" s="48">
        <v>87</v>
      </c>
      <c r="O45191" s="48">
        <v>4510</v>
      </c>
      <c r="P45191" s="48">
        <v>5</v>
      </c>
      <c r="Q45191" s="48">
        <v>2857</v>
      </c>
      <c r="R45191" s="48">
        <v>859</v>
      </c>
      <c r="T45191" s="48">
        <v>-8662</v>
      </c>
      <c r="AB45191" s="48">
        <v>-6117</v>
      </c>
      <c r="AE45191" s="48">
        <v>-3072</v>
      </c>
      <c r="AI45191" s="48">
        <v>527</v>
      </c>
      <c r="AJ45191" s="49">
        <v>-2791</v>
      </c>
      <c r="AK45191" s="49">
        <v>39</v>
      </c>
      <c r="AL45191" s="49">
        <v>-37</v>
      </c>
    </row>
    <row r="45192" spans="1:38">
      <c r="A45192" s="37" t="s">
        <v>47</v>
      </c>
      <c r="B45192" s="38">
        <v>44069.25</v>
      </c>
      <c r="C45192" s="39">
        <v>44068</v>
      </c>
      <c r="D45192" s="38">
        <v>44068.958333333336</v>
      </c>
      <c r="E45192" s="40" t="s">
        <v>239</v>
      </c>
      <c r="F45192" s="48">
        <v>43255</v>
      </c>
      <c r="G45192" s="48">
        <v>40674</v>
      </c>
      <c r="H45192" s="48">
        <v>28507</v>
      </c>
      <c r="I45192" s="48">
        <v>-9751</v>
      </c>
      <c r="J45192" s="48">
        <v>28574</v>
      </c>
      <c r="K45192" s="48">
        <v>1331</v>
      </c>
      <c r="L45192" s="48">
        <v>17665</v>
      </c>
      <c r="M45192" s="48">
        <v>2250</v>
      </c>
      <c r="N45192" s="48">
        <v>88</v>
      </c>
      <c r="O45192" s="48">
        <v>3842</v>
      </c>
      <c r="P45192" s="48">
        <v>5</v>
      </c>
      <c r="Q45192" s="48">
        <v>2527</v>
      </c>
      <c r="R45192" s="48">
        <v>866</v>
      </c>
      <c r="T45192" s="48">
        <v>-9782</v>
      </c>
      <c r="AB45192" s="48">
        <v>-6459</v>
      </c>
      <c r="AE45192" s="48">
        <v>-3737</v>
      </c>
      <c r="AI45192" s="48">
        <v>414</v>
      </c>
      <c r="AJ45192" s="49">
        <v>-2416</v>
      </c>
      <c r="AK45192" s="49">
        <v>31</v>
      </c>
      <c r="AL45192" s="49">
        <v>-67</v>
      </c>
    </row>
    <row r="45193" spans="1:38">
      <c r="A45193" s="37" t="s">
        <v>47</v>
      </c>
      <c r="B45193" s="38">
        <v>44069.291666666664</v>
      </c>
      <c r="C45193" s="39">
        <v>44068</v>
      </c>
      <c r="D45193" s="38">
        <v>44069</v>
      </c>
      <c r="E45193" s="40" t="s">
        <v>239</v>
      </c>
      <c r="F45193" s="48">
        <v>39324</v>
      </c>
      <c r="G45193" s="48">
        <v>37025</v>
      </c>
      <c r="H45193" s="48">
        <v>24932</v>
      </c>
      <c r="I45193" s="48">
        <v>-9594</v>
      </c>
      <c r="J45193" s="48">
        <v>24972</v>
      </c>
      <c r="K45193" s="48">
        <v>1107</v>
      </c>
      <c r="L45193" s="48">
        <v>15970</v>
      </c>
      <c r="M45193" s="48">
        <v>2249</v>
      </c>
      <c r="N45193" s="48">
        <v>88</v>
      </c>
      <c r="O45193" s="48">
        <v>2464</v>
      </c>
      <c r="P45193" s="48">
        <v>5</v>
      </c>
      <c r="Q45193" s="48">
        <v>2301</v>
      </c>
      <c r="R45193" s="48">
        <v>788</v>
      </c>
      <c r="T45193" s="48">
        <v>-9662</v>
      </c>
      <c r="AB45193" s="48">
        <v>-6279</v>
      </c>
      <c r="AE45193" s="48">
        <v>-3701</v>
      </c>
      <c r="AI45193" s="48">
        <v>318</v>
      </c>
      <c r="AJ45193" s="49">
        <v>-2499</v>
      </c>
      <c r="AK45193" s="49">
        <v>68</v>
      </c>
      <c r="AL45193" s="49">
        <v>-40</v>
      </c>
    </row>
    <row r="45194" spans="1:38">
      <c r="A45194" s="37" t="s">
        <v>47</v>
      </c>
      <c r="B45194" s="38">
        <v>44069.333333333336</v>
      </c>
      <c r="C45194" s="39">
        <v>44069</v>
      </c>
      <c r="D45194" s="38">
        <v>44069.041666666664</v>
      </c>
      <c r="E45194" s="40" t="s">
        <v>239</v>
      </c>
      <c r="F45194" s="48">
        <v>36251</v>
      </c>
      <c r="G45194" s="48">
        <v>34727</v>
      </c>
      <c r="H45194" s="48">
        <v>22469</v>
      </c>
      <c r="I45194" s="48">
        <v>-10088</v>
      </c>
      <c r="J45194" s="48">
        <v>22535</v>
      </c>
      <c r="K45194" s="48">
        <v>802</v>
      </c>
      <c r="L45194" s="48">
        <v>14372</v>
      </c>
      <c r="M45194" s="48">
        <v>2251</v>
      </c>
      <c r="N45194" s="48">
        <v>88</v>
      </c>
      <c r="O45194" s="48">
        <v>2029</v>
      </c>
      <c r="P45194" s="48">
        <v>6</v>
      </c>
      <c r="Q45194" s="48">
        <v>2236</v>
      </c>
      <c r="R45194" s="48">
        <v>751</v>
      </c>
      <c r="T45194" s="48">
        <v>-10402</v>
      </c>
      <c r="AB45194" s="48">
        <v>-6647</v>
      </c>
      <c r="AE45194" s="48">
        <v>-3953</v>
      </c>
      <c r="AI45194" s="48">
        <v>198</v>
      </c>
      <c r="AJ45194" s="49">
        <v>-2170</v>
      </c>
      <c r="AK45194" s="49">
        <v>314</v>
      </c>
      <c r="AL45194" s="49">
        <v>-66</v>
      </c>
    </row>
    <row r="45195" spans="1:38">
      <c r="A45195" s="37" t="s">
        <v>47</v>
      </c>
      <c r="B45195" s="38">
        <v>44069.375</v>
      </c>
      <c r="C45195" s="39">
        <v>44069</v>
      </c>
      <c r="D45195" s="38">
        <v>44069.083333333336</v>
      </c>
      <c r="E45195" s="40" t="s">
        <v>239</v>
      </c>
      <c r="F45195" s="48">
        <v>33939</v>
      </c>
      <c r="G45195" s="48">
        <v>32843</v>
      </c>
      <c r="H45195" s="48">
        <v>20889</v>
      </c>
      <c r="I45195" s="48">
        <v>-10302</v>
      </c>
      <c r="J45195" s="48">
        <v>20957</v>
      </c>
      <c r="K45195" s="48">
        <v>571</v>
      </c>
      <c r="L45195" s="48">
        <v>13096</v>
      </c>
      <c r="M45195" s="48">
        <v>2251</v>
      </c>
      <c r="N45195" s="48">
        <v>88</v>
      </c>
      <c r="O45195" s="48">
        <v>2017</v>
      </c>
      <c r="P45195" s="48">
        <v>6</v>
      </c>
      <c r="Q45195" s="48">
        <v>2162</v>
      </c>
      <c r="R45195" s="48">
        <v>766</v>
      </c>
      <c r="T45195" s="48">
        <v>-10605</v>
      </c>
      <c r="AB45195" s="48">
        <v>-6694</v>
      </c>
      <c r="AE45195" s="48">
        <v>-3993</v>
      </c>
      <c r="AI45195" s="48">
        <v>82</v>
      </c>
      <c r="AJ45195" s="49">
        <v>-1652</v>
      </c>
      <c r="AK45195" s="49">
        <v>303</v>
      </c>
      <c r="AL45195" s="49">
        <v>-68</v>
      </c>
    </row>
    <row r="45196" spans="1:38">
      <c r="A45196" s="37" t="s">
        <v>47</v>
      </c>
      <c r="B45196" s="38">
        <v>44069.416666666664</v>
      </c>
      <c r="C45196" s="39">
        <v>44069</v>
      </c>
      <c r="D45196" s="38">
        <v>44069.125</v>
      </c>
      <c r="E45196" s="40" t="s">
        <v>239</v>
      </c>
      <c r="F45196" s="48">
        <v>32337</v>
      </c>
      <c r="G45196" s="48">
        <v>31329</v>
      </c>
      <c r="H45196" s="48">
        <v>19644</v>
      </c>
      <c r="I45196" s="48">
        <v>-9986</v>
      </c>
      <c r="J45196" s="48">
        <v>19729</v>
      </c>
      <c r="K45196" s="48">
        <v>558</v>
      </c>
      <c r="L45196" s="48">
        <v>12561</v>
      </c>
      <c r="M45196" s="48">
        <v>2255</v>
      </c>
      <c r="N45196" s="48">
        <v>88</v>
      </c>
      <c r="O45196" s="48">
        <v>1452</v>
      </c>
      <c r="P45196" s="48">
        <v>4</v>
      </c>
      <c r="Q45196" s="48">
        <v>2050</v>
      </c>
      <c r="R45196" s="48">
        <v>761</v>
      </c>
      <c r="T45196" s="48">
        <v>-10309</v>
      </c>
      <c r="AB45196" s="48">
        <v>-6509</v>
      </c>
      <c r="AE45196" s="48">
        <v>-3880</v>
      </c>
      <c r="AI45196" s="48">
        <v>80</v>
      </c>
      <c r="AJ45196" s="49">
        <v>-1699</v>
      </c>
      <c r="AK45196" s="49">
        <v>323</v>
      </c>
      <c r="AL45196" s="49">
        <v>-85</v>
      </c>
    </row>
    <row r="45197" spans="1:38">
      <c r="A45197" s="37" t="s">
        <v>47</v>
      </c>
      <c r="B45197" s="38">
        <v>44069.458333333336</v>
      </c>
      <c r="C45197" s="39">
        <v>44069</v>
      </c>
      <c r="D45197" s="38">
        <v>44069.166666666664</v>
      </c>
      <c r="E45197" s="40" t="s">
        <v>239</v>
      </c>
      <c r="F45197" s="48">
        <v>31389</v>
      </c>
      <c r="G45197" s="48">
        <v>30823</v>
      </c>
      <c r="H45197" s="48">
        <v>18984</v>
      </c>
      <c r="I45197" s="48">
        <v>-10671</v>
      </c>
      <c r="J45197" s="48">
        <v>19048</v>
      </c>
      <c r="K45197" s="48">
        <v>560</v>
      </c>
      <c r="L45197" s="48">
        <v>12070</v>
      </c>
      <c r="M45197" s="48">
        <v>2254</v>
      </c>
      <c r="N45197" s="48">
        <v>88</v>
      </c>
      <c r="O45197" s="48">
        <v>1450</v>
      </c>
      <c r="P45197" s="48">
        <v>4</v>
      </c>
      <c r="Q45197" s="48">
        <v>1857</v>
      </c>
      <c r="R45197" s="48">
        <v>765</v>
      </c>
      <c r="T45197" s="48">
        <v>-11000</v>
      </c>
      <c r="AB45197" s="48">
        <v>-6862</v>
      </c>
      <c r="AE45197" s="48">
        <v>-4242</v>
      </c>
      <c r="AI45197" s="48">
        <v>104</v>
      </c>
      <c r="AJ45197" s="49">
        <v>-1168</v>
      </c>
      <c r="AK45197" s="49">
        <v>329</v>
      </c>
      <c r="AL45197" s="49">
        <v>-64</v>
      </c>
    </row>
    <row r="45198" spans="1:38">
      <c r="A45198" s="37" t="s">
        <v>47</v>
      </c>
      <c r="B45198" s="38">
        <v>44069.5</v>
      </c>
      <c r="C45198" s="39">
        <v>44069</v>
      </c>
      <c r="D45198" s="38">
        <v>44069.208333333336</v>
      </c>
      <c r="E45198" s="40" t="s">
        <v>239</v>
      </c>
      <c r="F45198" s="48">
        <v>31296</v>
      </c>
      <c r="G45198" s="48">
        <v>30682</v>
      </c>
      <c r="H45198" s="48">
        <v>19551</v>
      </c>
      <c r="I45198" s="48">
        <v>-10701</v>
      </c>
      <c r="J45198" s="48">
        <v>19591</v>
      </c>
      <c r="K45198" s="48">
        <v>561</v>
      </c>
      <c r="L45198" s="48">
        <v>12470</v>
      </c>
      <c r="M45198" s="48">
        <v>2255</v>
      </c>
      <c r="N45198" s="48">
        <v>88</v>
      </c>
      <c r="O45198" s="48">
        <v>1631</v>
      </c>
      <c r="P45198" s="48">
        <v>4</v>
      </c>
      <c r="Q45198" s="48">
        <v>1828</v>
      </c>
      <c r="R45198" s="48">
        <v>754</v>
      </c>
      <c r="T45198" s="48">
        <v>-11031</v>
      </c>
      <c r="AB45198" s="48">
        <v>-6799</v>
      </c>
      <c r="AE45198" s="48">
        <v>-4304</v>
      </c>
      <c r="AI45198" s="48">
        <v>72</v>
      </c>
      <c r="AJ45198" s="49">
        <v>-430</v>
      </c>
      <c r="AK45198" s="49">
        <v>330</v>
      </c>
      <c r="AL45198" s="49">
        <v>-40</v>
      </c>
    </row>
    <row r="45199" spans="1:38">
      <c r="A45199" s="37" t="s">
        <v>47</v>
      </c>
      <c r="B45199" s="38">
        <v>44069.541666666664</v>
      </c>
      <c r="C45199" s="39">
        <v>44069</v>
      </c>
      <c r="D45199" s="38">
        <v>44069.25</v>
      </c>
      <c r="E45199" s="40" t="s">
        <v>239</v>
      </c>
      <c r="F45199" s="48">
        <v>32300</v>
      </c>
      <c r="G45199" s="48">
        <v>31618</v>
      </c>
      <c r="H45199" s="48">
        <v>21294</v>
      </c>
      <c r="I45199" s="48">
        <v>-10463</v>
      </c>
      <c r="J45199" s="48">
        <v>21348</v>
      </c>
      <c r="K45199" s="48">
        <v>653</v>
      </c>
      <c r="L45199" s="48">
        <v>13523</v>
      </c>
      <c r="M45199" s="48">
        <v>2256</v>
      </c>
      <c r="N45199" s="48">
        <v>87</v>
      </c>
      <c r="O45199" s="48">
        <v>2205</v>
      </c>
      <c r="P45199" s="48">
        <v>4</v>
      </c>
      <c r="Q45199" s="48">
        <v>1867</v>
      </c>
      <c r="R45199" s="48">
        <v>753</v>
      </c>
      <c r="T45199" s="48">
        <v>-10792</v>
      </c>
      <c r="AB45199" s="48">
        <v>-6506</v>
      </c>
      <c r="AE45199" s="48">
        <v>-4328</v>
      </c>
      <c r="AI45199" s="48">
        <v>42</v>
      </c>
      <c r="AJ45199" s="49">
        <v>139</v>
      </c>
      <c r="AK45199" s="49">
        <v>329</v>
      </c>
      <c r="AL45199" s="49">
        <v>-54</v>
      </c>
    </row>
    <row r="45200" spans="1:38">
      <c r="A45200" s="37" t="s">
        <v>47</v>
      </c>
      <c r="B45200" s="38">
        <v>44069.583333333336</v>
      </c>
      <c r="C45200" s="39">
        <v>44069</v>
      </c>
      <c r="D45200" s="38">
        <v>44069.291666666664</v>
      </c>
      <c r="E45200" s="40" t="s">
        <v>239</v>
      </c>
      <c r="F45200" s="48">
        <v>33864</v>
      </c>
      <c r="G45200" s="48">
        <v>33090</v>
      </c>
      <c r="H45200" s="48">
        <v>23956</v>
      </c>
      <c r="I45200" s="48">
        <v>-9917</v>
      </c>
      <c r="J45200" s="48">
        <v>23956</v>
      </c>
      <c r="K45200" s="48">
        <v>998</v>
      </c>
      <c r="L45200" s="48">
        <v>14918</v>
      </c>
      <c r="M45200" s="48">
        <v>2257</v>
      </c>
      <c r="N45200" s="48">
        <v>87</v>
      </c>
      <c r="O45200" s="48">
        <v>2097</v>
      </c>
      <c r="P45200" s="48">
        <v>1334</v>
      </c>
      <c r="Q45200" s="48">
        <v>1500</v>
      </c>
      <c r="R45200" s="48">
        <v>765</v>
      </c>
      <c r="T45200" s="48">
        <v>-10216</v>
      </c>
      <c r="AB45200" s="48">
        <v>-6359</v>
      </c>
      <c r="AE45200" s="48">
        <v>-3913</v>
      </c>
      <c r="AI45200" s="48">
        <v>56</v>
      </c>
      <c r="AJ45200" s="49">
        <v>783</v>
      </c>
      <c r="AK45200" s="49">
        <v>299</v>
      </c>
      <c r="AL45200" s="49">
        <v>0</v>
      </c>
    </row>
    <row r="45201" spans="1:38">
      <c r="A45201" s="37" t="s">
        <v>47</v>
      </c>
      <c r="B45201" s="38">
        <v>44069.625</v>
      </c>
      <c r="C45201" s="39">
        <v>44069</v>
      </c>
      <c r="D45201" s="38">
        <v>44069.333333333336</v>
      </c>
      <c r="E45201" s="40" t="s">
        <v>239</v>
      </c>
      <c r="F45201" s="48">
        <v>35651</v>
      </c>
      <c r="G45201" s="48">
        <v>34392</v>
      </c>
      <c r="H45201" s="48">
        <v>26578</v>
      </c>
      <c r="I45201" s="48">
        <v>-8591</v>
      </c>
      <c r="J45201" s="48">
        <v>26599</v>
      </c>
      <c r="K45201" s="48">
        <v>751</v>
      </c>
      <c r="L45201" s="48">
        <v>13540</v>
      </c>
      <c r="M45201" s="48">
        <v>2258</v>
      </c>
      <c r="N45201" s="48">
        <v>88</v>
      </c>
      <c r="O45201" s="48">
        <v>1925</v>
      </c>
      <c r="P45201" s="48">
        <v>6005</v>
      </c>
      <c r="Q45201" s="48">
        <v>1276</v>
      </c>
      <c r="R45201" s="48">
        <v>756</v>
      </c>
      <c r="T45201" s="48">
        <v>-8715</v>
      </c>
      <c r="AB45201" s="48">
        <v>-5467</v>
      </c>
      <c r="AE45201" s="48">
        <v>-3340</v>
      </c>
      <c r="AI45201" s="48">
        <v>92</v>
      </c>
      <c r="AJ45201" s="49">
        <v>777</v>
      </c>
      <c r="AK45201" s="49">
        <v>124</v>
      </c>
      <c r="AL45201" s="49">
        <v>-21</v>
      </c>
    </row>
    <row r="45202" spans="1:38">
      <c r="A45202" s="37" t="s">
        <v>47</v>
      </c>
      <c r="B45202" s="38">
        <v>44069.666666666664</v>
      </c>
      <c r="C45202" s="39">
        <v>44069</v>
      </c>
      <c r="D45202" s="38">
        <v>44069.375</v>
      </c>
      <c r="E45202" s="40" t="s">
        <v>239</v>
      </c>
      <c r="F45202" s="48">
        <v>37640</v>
      </c>
      <c r="G45202" s="48">
        <v>35946</v>
      </c>
      <c r="H45202" s="48">
        <v>29637</v>
      </c>
      <c r="I45202" s="48">
        <v>-7531</v>
      </c>
      <c r="J45202" s="48">
        <v>29653</v>
      </c>
      <c r="K45202" s="48">
        <v>559</v>
      </c>
      <c r="L45202" s="48">
        <v>13705</v>
      </c>
      <c r="M45202" s="48">
        <v>2257</v>
      </c>
      <c r="N45202" s="48">
        <v>87</v>
      </c>
      <c r="O45202" s="48">
        <v>1727</v>
      </c>
      <c r="P45202" s="48">
        <v>9386</v>
      </c>
      <c r="Q45202" s="48">
        <v>1172</v>
      </c>
      <c r="R45202" s="48">
        <v>760</v>
      </c>
      <c r="T45202" s="48">
        <v>-7443</v>
      </c>
      <c r="AB45202" s="48">
        <v>-5041</v>
      </c>
      <c r="AE45202" s="48">
        <v>-2513</v>
      </c>
      <c r="AI45202" s="48">
        <v>111</v>
      </c>
      <c r="AJ45202" s="49">
        <v>1222</v>
      </c>
      <c r="AK45202" s="49">
        <v>-88</v>
      </c>
      <c r="AL45202" s="49">
        <v>-16</v>
      </c>
    </row>
    <row r="45203" spans="1:38">
      <c r="A45203" s="37" t="s">
        <v>47</v>
      </c>
      <c r="B45203" s="38">
        <v>44069.708333333336</v>
      </c>
      <c r="C45203" s="39">
        <v>44069</v>
      </c>
      <c r="D45203" s="38">
        <v>44069.416666666664</v>
      </c>
      <c r="E45203" s="40" t="s">
        <v>239</v>
      </c>
      <c r="F45203" s="48">
        <v>39311</v>
      </c>
      <c r="G45203" s="48">
        <v>37116</v>
      </c>
      <c r="H45203" s="48">
        <v>30993</v>
      </c>
      <c r="I45203" s="48">
        <v>-6357</v>
      </c>
      <c r="J45203" s="48">
        <v>31015</v>
      </c>
      <c r="K45203" s="48">
        <v>556</v>
      </c>
      <c r="L45203" s="48">
        <v>14093</v>
      </c>
      <c r="M45203" s="48">
        <v>2256</v>
      </c>
      <c r="N45203" s="48">
        <v>87</v>
      </c>
      <c r="O45203" s="48">
        <v>1601</v>
      </c>
      <c r="P45203" s="48">
        <v>10692</v>
      </c>
      <c r="Q45203" s="48">
        <v>970</v>
      </c>
      <c r="R45203" s="48">
        <v>760</v>
      </c>
      <c r="T45203" s="48">
        <v>-6197</v>
      </c>
      <c r="AB45203" s="48">
        <v>-4649</v>
      </c>
      <c r="AE45203" s="48">
        <v>-1763</v>
      </c>
      <c r="AI45203" s="48">
        <v>215</v>
      </c>
      <c r="AJ45203" s="49">
        <v>234</v>
      </c>
      <c r="AK45203" s="49">
        <v>-160</v>
      </c>
      <c r="AL45203" s="49">
        <v>-22</v>
      </c>
    </row>
    <row r="45204" spans="1:38">
      <c r="A45204" s="37" t="s">
        <v>47</v>
      </c>
      <c r="B45204" s="38">
        <v>44069.75</v>
      </c>
      <c r="C45204" s="39">
        <v>44069</v>
      </c>
      <c r="D45204" s="38">
        <v>44069.458333333336</v>
      </c>
      <c r="E45204" s="40" t="s">
        <v>239</v>
      </c>
      <c r="F45204" s="48">
        <v>41455</v>
      </c>
      <c r="G45204" s="48">
        <v>38775</v>
      </c>
      <c r="H45204" s="48">
        <v>33013</v>
      </c>
      <c r="I45204" s="48">
        <v>-6334</v>
      </c>
      <c r="J45204" s="48">
        <v>33013</v>
      </c>
      <c r="K45204" s="48">
        <v>822</v>
      </c>
      <c r="L45204" s="48">
        <v>14837</v>
      </c>
      <c r="M45204" s="48">
        <v>2255</v>
      </c>
      <c r="N45204" s="48">
        <v>87</v>
      </c>
      <c r="O45204" s="48">
        <v>1827</v>
      </c>
      <c r="P45204" s="48">
        <v>11402</v>
      </c>
      <c r="Q45204" s="48">
        <v>982</v>
      </c>
      <c r="R45204" s="48">
        <v>801</v>
      </c>
      <c r="T45204" s="48">
        <v>-6133</v>
      </c>
      <c r="AB45204" s="48">
        <v>-4956</v>
      </c>
      <c r="AE45204" s="48">
        <v>-1531</v>
      </c>
      <c r="AI45204" s="48">
        <v>354</v>
      </c>
      <c r="AJ45204" s="49">
        <v>572</v>
      </c>
      <c r="AK45204" s="49">
        <v>-201</v>
      </c>
      <c r="AL45204" s="49">
        <v>0</v>
      </c>
    </row>
    <row r="45205" spans="1:38">
      <c r="A45205" s="37" t="s">
        <v>47</v>
      </c>
      <c r="B45205" s="38">
        <v>44069.791666666664</v>
      </c>
      <c r="C45205" s="39">
        <v>44069</v>
      </c>
      <c r="D45205" s="38">
        <v>44069.5</v>
      </c>
      <c r="E45205" s="40" t="s">
        <v>239</v>
      </c>
      <c r="F45205" s="48">
        <v>43825</v>
      </c>
      <c r="G45205" s="48">
        <v>41095</v>
      </c>
      <c r="H45205" s="48">
        <v>35310</v>
      </c>
      <c r="I45205" s="48">
        <v>-6667</v>
      </c>
      <c r="J45205" s="48">
        <v>35310</v>
      </c>
      <c r="K45205" s="48">
        <v>1317</v>
      </c>
      <c r="L45205" s="48">
        <v>16654</v>
      </c>
      <c r="M45205" s="48">
        <v>2255</v>
      </c>
      <c r="N45205" s="48">
        <v>87</v>
      </c>
      <c r="O45205" s="48">
        <v>1916</v>
      </c>
      <c r="P45205" s="48">
        <v>11037</v>
      </c>
      <c r="Q45205" s="48">
        <v>1226</v>
      </c>
      <c r="R45205" s="48">
        <v>818</v>
      </c>
      <c r="T45205" s="48">
        <v>-6472</v>
      </c>
      <c r="AB45205" s="48">
        <v>-5107</v>
      </c>
      <c r="AE45205" s="48">
        <v>-1840</v>
      </c>
      <c r="AI45205" s="48">
        <v>475</v>
      </c>
      <c r="AJ45205" s="49">
        <v>882</v>
      </c>
      <c r="AK45205" s="49">
        <v>-195</v>
      </c>
      <c r="AL45205" s="49">
        <v>0</v>
      </c>
    </row>
    <row r="45206" spans="1:38">
      <c r="A45206" s="37" t="s">
        <v>47</v>
      </c>
      <c r="B45206" s="38">
        <v>44069.833333333336</v>
      </c>
      <c r="C45206" s="39">
        <v>44069</v>
      </c>
      <c r="D45206" s="38">
        <v>44069.541666666664</v>
      </c>
      <c r="E45206" s="40" t="s">
        <v>239</v>
      </c>
      <c r="F45206" s="48">
        <v>46562</v>
      </c>
      <c r="G45206" s="48">
        <v>43733</v>
      </c>
      <c r="H45206" s="48">
        <v>38316</v>
      </c>
      <c r="I45206" s="48">
        <v>-6619</v>
      </c>
      <c r="J45206" s="48">
        <v>38316</v>
      </c>
      <c r="K45206" s="48">
        <v>1643</v>
      </c>
      <c r="L45206" s="48">
        <v>18587</v>
      </c>
      <c r="M45206" s="48">
        <v>2257</v>
      </c>
      <c r="N45206" s="48">
        <v>87</v>
      </c>
      <c r="O45206" s="48">
        <v>2406</v>
      </c>
      <c r="P45206" s="48">
        <v>11097</v>
      </c>
      <c r="Q45206" s="48">
        <v>1356</v>
      </c>
      <c r="R45206" s="48">
        <v>883</v>
      </c>
      <c r="T45206" s="48">
        <v>-6410</v>
      </c>
      <c r="AB45206" s="48">
        <v>-4981</v>
      </c>
      <c r="AE45206" s="48">
        <v>-1963</v>
      </c>
      <c r="AI45206" s="48">
        <v>534</v>
      </c>
      <c r="AJ45206" s="49">
        <v>1202</v>
      </c>
      <c r="AK45206" s="49">
        <v>-209</v>
      </c>
      <c r="AL45206" s="49">
        <v>0</v>
      </c>
    </row>
    <row r="45207" spans="1:38">
      <c r="A45207" s="37" t="s">
        <v>47</v>
      </c>
      <c r="B45207" s="38">
        <v>44069.875</v>
      </c>
      <c r="C45207" s="39">
        <v>44069</v>
      </c>
      <c r="D45207" s="38">
        <v>44069.583333333336</v>
      </c>
      <c r="E45207" s="40" t="s">
        <v>239</v>
      </c>
      <c r="F45207" s="48">
        <v>49151</v>
      </c>
      <c r="G45207" s="48">
        <v>46140</v>
      </c>
      <c r="H45207" s="48">
        <v>40879</v>
      </c>
      <c r="I45207" s="48">
        <v>-6333</v>
      </c>
      <c r="J45207" s="48">
        <v>40879</v>
      </c>
      <c r="K45207" s="48">
        <v>1790</v>
      </c>
      <c r="L45207" s="48">
        <v>20025</v>
      </c>
      <c r="M45207" s="48">
        <v>2257</v>
      </c>
      <c r="N45207" s="48">
        <v>88</v>
      </c>
      <c r="O45207" s="48">
        <v>3032</v>
      </c>
      <c r="P45207" s="48">
        <v>11061</v>
      </c>
      <c r="Q45207" s="48">
        <v>1636</v>
      </c>
      <c r="R45207" s="48">
        <v>990</v>
      </c>
      <c r="T45207" s="48">
        <v>-6115</v>
      </c>
      <c r="AB45207" s="48">
        <v>-4878</v>
      </c>
      <c r="AE45207" s="48">
        <v>-1788</v>
      </c>
      <c r="AI45207" s="48">
        <v>551</v>
      </c>
      <c r="AJ45207" s="49">
        <v>1072</v>
      </c>
      <c r="AK45207" s="49">
        <v>-218</v>
      </c>
      <c r="AL45207" s="49">
        <v>0</v>
      </c>
    </row>
    <row r="45208" spans="1:38">
      <c r="A45208" s="37" t="s">
        <v>47</v>
      </c>
      <c r="B45208" s="38">
        <v>44069.916666666664</v>
      </c>
      <c r="C45208" s="39">
        <v>44069</v>
      </c>
      <c r="D45208" s="38">
        <v>44069.625</v>
      </c>
      <c r="E45208" s="40" t="s">
        <v>239</v>
      </c>
      <c r="F45208" s="48">
        <v>51839</v>
      </c>
      <c r="G45208" s="48">
        <v>48360</v>
      </c>
      <c r="H45208" s="48">
        <v>43819</v>
      </c>
      <c r="I45208" s="48">
        <v>-5453</v>
      </c>
      <c r="J45208" s="48">
        <v>43818</v>
      </c>
      <c r="K45208" s="48">
        <v>1788</v>
      </c>
      <c r="L45208" s="48">
        <v>21421</v>
      </c>
      <c r="M45208" s="48">
        <v>2259</v>
      </c>
      <c r="N45208" s="48">
        <v>87</v>
      </c>
      <c r="O45208" s="48">
        <v>4058</v>
      </c>
      <c r="P45208" s="48">
        <v>10964</v>
      </c>
      <c r="Q45208" s="48">
        <v>2335</v>
      </c>
      <c r="R45208" s="48">
        <v>906</v>
      </c>
      <c r="T45208" s="48">
        <v>-5291</v>
      </c>
      <c r="AB45208" s="48">
        <v>-4461</v>
      </c>
      <c r="AE45208" s="48">
        <v>-1409</v>
      </c>
      <c r="AI45208" s="48">
        <v>579</v>
      </c>
      <c r="AJ45208" s="49">
        <v>912</v>
      </c>
      <c r="AK45208" s="49">
        <v>-162</v>
      </c>
      <c r="AL45208" s="49">
        <v>1</v>
      </c>
    </row>
    <row r="45209" spans="1:38">
      <c r="A45209" s="37" t="s">
        <v>47</v>
      </c>
      <c r="B45209" s="38">
        <v>44069.958333333336</v>
      </c>
      <c r="C45209" s="39">
        <v>44069</v>
      </c>
      <c r="D45209" s="38">
        <v>44069.666666666664</v>
      </c>
      <c r="E45209" s="40" t="s">
        <v>239</v>
      </c>
      <c r="F45209" s="48">
        <v>53777</v>
      </c>
      <c r="G45209" s="48">
        <v>50009</v>
      </c>
      <c r="H45209" s="48">
        <v>44187</v>
      </c>
      <c r="I45209" s="48">
        <v>-5278</v>
      </c>
      <c r="J45209" s="48">
        <v>44189</v>
      </c>
      <c r="K45209" s="48">
        <v>1795</v>
      </c>
      <c r="L45209" s="48">
        <v>21721</v>
      </c>
      <c r="M45209" s="48">
        <v>2262</v>
      </c>
      <c r="N45209" s="48">
        <v>88</v>
      </c>
      <c r="O45209" s="48">
        <v>4243</v>
      </c>
      <c r="P45209" s="48">
        <v>10218</v>
      </c>
      <c r="Q45209" s="48">
        <v>2972</v>
      </c>
      <c r="R45209" s="48">
        <v>890</v>
      </c>
      <c r="T45209" s="48">
        <v>-5193</v>
      </c>
      <c r="AB45209" s="48">
        <v>-4318</v>
      </c>
      <c r="AE45209" s="48">
        <v>-1452</v>
      </c>
      <c r="AI45209" s="48">
        <v>577</v>
      </c>
      <c r="AJ45209" s="49">
        <v>-544</v>
      </c>
      <c r="AK45209" s="49">
        <v>-85</v>
      </c>
      <c r="AL45209" s="49">
        <v>-2</v>
      </c>
    </row>
    <row r="45210" spans="1:38">
      <c r="A45210" s="37" t="s">
        <v>47</v>
      </c>
      <c r="B45210" s="38">
        <v>44070</v>
      </c>
      <c r="C45210" s="39">
        <v>44069</v>
      </c>
      <c r="D45210" s="38">
        <v>44069.708333333336</v>
      </c>
      <c r="E45210" s="40" t="s">
        <v>239</v>
      </c>
      <c r="F45210" s="48">
        <v>54789</v>
      </c>
      <c r="G45210" s="48">
        <v>50800</v>
      </c>
      <c r="H45210" s="48">
        <v>44692</v>
      </c>
      <c r="I45210" s="48">
        <v>-5606</v>
      </c>
      <c r="J45210" s="48">
        <v>44690</v>
      </c>
      <c r="K45210" s="48">
        <v>1796</v>
      </c>
      <c r="L45210" s="48">
        <v>22486</v>
      </c>
      <c r="M45210" s="48">
        <v>2261</v>
      </c>
      <c r="N45210" s="48">
        <v>87</v>
      </c>
      <c r="O45210" s="48">
        <v>5108</v>
      </c>
      <c r="P45210" s="48">
        <v>8356</v>
      </c>
      <c r="Q45210" s="48">
        <v>3699</v>
      </c>
      <c r="R45210" s="48">
        <v>897</v>
      </c>
      <c r="T45210" s="48">
        <v>-5469</v>
      </c>
      <c r="AB45210" s="48">
        <v>-4421</v>
      </c>
      <c r="AE45210" s="48">
        <v>-1577</v>
      </c>
      <c r="AI45210" s="48">
        <v>529</v>
      </c>
      <c r="AJ45210" s="49">
        <v>-502</v>
      </c>
      <c r="AK45210" s="49">
        <v>-137</v>
      </c>
      <c r="AL45210" s="49">
        <v>2</v>
      </c>
    </row>
    <row r="45211" spans="1:38">
      <c r="A45211" s="37" t="s">
        <v>47</v>
      </c>
      <c r="B45211" s="38">
        <v>44070.041666666664</v>
      </c>
      <c r="C45211" s="39">
        <v>44069</v>
      </c>
      <c r="D45211" s="38">
        <v>44069.75</v>
      </c>
      <c r="E45211" s="40" t="s">
        <v>239</v>
      </c>
      <c r="F45211" s="48">
        <v>55046</v>
      </c>
      <c r="G45211" s="48">
        <v>50791</v>
      </c>
      <c r="H45211" s="48">
        <v>43286</v>
      </c>
      <c r="I45211" s="48">
        <v>-6132</v>
      </c>
      <c r="J45211" s="48">
        <v>43286</v>
      </c>
      <c r="K45211" s="48">
        <v>1793</v>
      </c>
      <c r="L45211" s="48">
        <v>23922</v>
      </c>
      <c r="M45211" s="48">
        <v>2261</v>
      </c>
      <c r="N45211" s="48">
        <v>87</v>
      </c>
      <c r="O45211" s="48">
        <v>5859</v>
      </c>
      <c r="P45211" s="48">
        <v>4414</v>
      </c>
      <c r="Q45211" s="48">
        <v>4043</v>
      </c>
      <c r="R45211" s="48">
        <v>907</v>
      </c>
      <c r="T45211" s="48">
        <v>-5962</v>
      </c>
      <c r="AB45211" s="48">
        <v>-4596</v>
      </c>
      <c r="AE45211" s="48">
        <v>-1815</v>
      </c>
      <c r="AI45211" s="48">
        <v>449</v>
      </c>
      <c r="AJ45211" s="49">
        <v>-1373</v>
      </c>
      <c r="AK45211" s="49">
        <v>-170</v>
      </c>
      <c r="AL45211" s="49">
        <v>0</v>
      </c>
    </row>
    <row r="45212" spans="1:38">
      <c r="A45212" s="37" t="s">
        <v>47</v>
      </c>
      <c r="B45212" s="38">
        <v>44070.083333333336</v>
      </c>
      <c r="C45212" s="39">
        <v>44069</v>
      </c>
      <c r="D45212" s="38">
        <v>44069.791666666664</v>
      </c>
      <c r="E45212" s="40" t="s">
        <v>239</v>
      </c>
      <c r="F45212" s="48">
        <v>53969</v>
      </c>
      <c r="G45212" s="48">
        <v>49571</v>
      </c>
      <c r="H45212" s="48">
        <v>40838</v>
      </c>
      <c r="I45212" s="48">
        <v>-6810</v>
      </c>
      <c r="J45212" s="48">
        <v>40839</v>
      </c>
      <c r="K45212" s="48">
        <v>1796</v>
      </c>
      <c r="L45212" s="48">
        <v>25146</v>
      </c>
      <c r="M45212" s="48">
        <v>2261</v>
      </c>
      <c r="N45212" s="48">
        <v>87</v>
      </c>
      <c r="O45212" s="48">
        <v>6122</v>
      </c>
      <c r="P45212" s="48">
        <v>495</v>
      </c>
      <c r="Q45212" s="48">
        <v>4026</v>
      </c>
      <c r="R45212" s="48">
        <v>906</v>
      </c>
      <c r="T45212" s="48">
        <v>-6813</v>
      </c>
      <c r="AB45212" s="48">
        <v>-4957</v>
      </c>
      <c r="AE45212" s="48">
        <v>-2258</v>
      </c>
      <c r="AI45212" s="48">
        <v>402</v>
      </c>
      <c r="AJ45212" s="49">
        <v>-1923</v>
      </c>
      <c r="AK45212" s="49">
        <v>3</v>
      </c>
      <c r="AL45212" s="49">
        <v>-1</v>
      </c>
    </row>
    <row r="45213" spans="1:38">
      <c r="A45213" s="37" t="s">
        <v>47</v>
      </c>
      <c r="B45213" s="38">
        <v>44070.125</v>
      </c>
      <c r="C45213" s="39">
        <v>44069</v>
      </c>
      <c r="D45213" s="38">
        <v>44069.833333333336</v>
      </c>
      <c r="E45213" s="40" t="s">
        <v>239</v>
      </c>
      <c r="F45213" s="48">
        <v>51908</v>
      </c>
      <c r="G45213" s="48">
        <v>47365</v>
      </c>
      <c r="H45213" s="48">
        <v>38531</v>
      </c>
      <c r="I45213" s="48">
        <v>-7281</v>
      </c>
      <c r="J45213" s="48">
        <v>38846</v>
      </c>
      <c r="K45213" s="48">
        <v>1791</v>
      </c>
      <c r="L45213" s="48">
        <v>23970</v>
      </c>
      <c r="M45213" s="48">
        <v>2259</v>
      </c>
      <c r="N45213" s="48">
        <v>87</v>
      </c>
      <c r="O45213" s="48">
        <v>5462</v>
      </c>
      <c r="P45213" s="48">
        <v>284</v>
      </c>
      <c r="Q45213" s="48">
        <v>4131</v>
      </c>
      <c r="R45213" s="48">
        <v>862</v>
      </c>
      <c r="T45213" s="48">
        <v>-7345</v>
      </c>
      <c r="AB45213" s="48">
        <v>-5158</v>
      </c>
      <c r="AE45213" s="48">
        <v>-2547</v>
      </c>
      <c r="AI45213" s="48">
        <v>360</v>
      </c>
      <c r="AJ45213" s="49">
        <v>-1553</v>
      </c>
      <c r="AK45213" s="49">
        <v>64</v>
      </c>
      <c r="AL45213" s="49">
        <v>-315</v>
      </c>
    </row>
    <row r="45214" spans="1:38">
      <c r="A45214" s="37" t="s">
        <v>47</v>
      </c>
      <c r="B45214" s="38">
        <v>44070.166666666664</v>
      </c>
      <c r="C45214" s="39">
        <v>44069</v>
      </c>
      <c r="D45214" s="38">
        <v>44069.875</v>
      </c>
      <c r="E45214" s="40" t="s">
        <v>239</v>
      </c>
      <c r="F45214" s="48">
        <v>50284</v>
      </c>
      <c r="G45214" s="48">
        <v>45618</v>
      </c>
      <c r="H45214" s="48">
        <v>35217</v>
      </c>
      <c r="I45214" s="48">
        <v>-7583</v>
      </c>
      <c r="J45214" s="48">
        <v>35256</v>
      </c>
      <c r="K45214" s="48">
        <v>1789</v>
      </c>
      <c r="L45214" s="48">
        <v>21485</v>
      </c>
      <c r="M45214" s="48">
        <v>2260</v>
      </c>
      <c r="N45214" s="48">
        <v>85</v>
      </c>
      <c r="O45214" s="48">
        <v>4622</v>
      </c>
      <c r="P45214" s="48">
        <v>6</v>
      </c>
      <c r="Q45214" s="48">
        <v>4109</v>
      </c>
      <c r="R45214" s="48">
        <v>900</v>
      </c>
      <c r="T45214" s="48">
        <v>-7631</v>
      </c>
      <c r="AB45214" s="48">
        <v>-5188</v>
      </c>
      <c r="AE45214" s="48">
        <v>-2854</v>
      </c>
      <c r="AI45214" s="48">
        <v>411</v>
      </c>
      <c r="AJ45214" s="49">
        <v>-2818</v>
      </c>
      <c r="AK45214" s="49">
        <v>48</v>
      </c>
      <c r="AL45214" s="49">
        <v>-39</v>
      </c>
    </row>
    <row r="45215" spans="1:38">
      <c r="A45215" s="37" t="s">
        <v>47</v>
      </c>
      <c r="B45215" s="38">
        <v>44070.208333333336</v>
      </c>
      <c r="C45215" s="39">
        <v>44069</v>
      </c>
      <c r="D45215" s="38">
        <v>44069.916666666664</v>
      </c>
      <c r="E45215" s="40" t="s">
        <v>239</v>
      </c>
      <c r="F45215" s="48">
        <v>47310</v>
      </c>
      <c r="G45215" s="48">
        <v>42851</v>
      </c>
      <c r="H45215" s="48">
        <v>31737</v>
      </c>
      <c r="I45215" s="48">
        <v>-8617</v>
      </c>
      <c r="J45215" s="48">
        <v>31776</v>
      </c>
      <c r="K45215" s="48">
        <v>1795</v>
      </c>
      <c r="L45215" s="48">
        <v>18810</v>
      </c>
      <c r="M45215" s="48">
        <v>2260</v>
      </c>
      <c r="N45215" s="48">
        <v>87</v>
      </c>
      <c r="O45215" s="48">
        <v>3939</v>
      </c>
      <c r="P45215" s="48">
        <v>6</v>
      </c>
      <c r="Q45215" s="48">
        <v>4028</v>
      </c>
      <c r="R45215" s="48">
        <v>851</v>
      </c>
      <c r="T45215" s="48">
        <v>-8644</v>
      </c>
      <c r="AB45215" s="48">
        <v>-5557</v>
      </c>
      <c r="AE45215" s="48">
        <v>-3484</v>
      </c>
      <c r="AI45215" s="48">
        <v>397</v>
      </c>
      <c r="AJ45215" s="49">
        <v>-2497</v>
      </c>
      <c r="AK45215" s="49">
        <v>27</v>
      </c>
      <c r="AL45215" s="49">
        <v>-39</v>
      </c>
    </row>
    <row r="45216" spans="1:38">
      <c r="A45216" s="37" t="s">
        <v>47</v>
      </c>
      <c r="B45216" s="38">
        <v>44070.25</v>
      </c>
      <c r="C45216" s="39">
        <v>44069</v>
      </c>
      <c r="D45216" s="38">
        <v>44069.958333333336</v>
      </c>
      <c r="E45216" s="40" t="s">
        <v>239</v>
      </c>
      <c r="F45216" s="48">
        <v>43007</v>
      </c>
      <c r="G45216" s="48">
        <v>39314</v>
      </c>
      <c r="H45216" s="48">
        <v>27244</v>
      </c>
      <c r="I45216" s="48">
        <v>-9708</v>
      </c>
      <c r="J45216" s="48">
        <v>27280</v>
      </c>
      <c r="K45216" s="48">
        <v>1790</v>
      </c>
      <c r="L45216" s="48">
        <v>15478</v>
      </c>
      <c r="M45216" s="48">
        <v>2260</v>
      </c>
      <c r="N45216" s="48">
        <v>75</v>
      </c>
      <c r="O45216" s="48">
        <v>2933</v>
      </c>
      <c r="P45216" s="48">
        <v>6</v>
      </c>
      <c r="Q45216" s="48">
        <v>3928</v>
      </c>
      <c r="R45216" s="48">
        <v>810</v>
      </c>
      <c r="T45216" s="48">
        <v>-9777</v>
      </c>
      <c r="AB45216" s="48">
        <v>-6039</v>
      </c>
      <c r="AE45216" s="48">
        <v>-4059</v>
      </c>
      <c r="AI45216" s="48">
        <v>321</v>
      </c>
      <c r="AJ45216" s="49">
        <v>-2362</v>
      </c>
      <c r="AK45216" s="49">
        <v>69</v>
      </c>
      <c r="AL45216" s="49">
        <v>-36</v>
      </c>
    </row>
    <row r="45217" spans="1:38">
      <c r="A45217" s="37" t="s">
        <v>47</v>
      </c>
      <c r="B45217" s="38">
        <v>44070.291666666664</v>
      </c>
      <c r="C45217" s="39">
        <v>44069</v>
      </c>
      <c r="D45217" s="38">
        <v>44070</v>
      </c>
      <c r="E45217" s="40" t="s">
        <v>239</v>
      </c>
      <c r="F45217" s="48">
        <v>38941</v>
      </c>
      <c r="G45217" s="48">
        <v>35858</v>
      </c>
      <c r="H45217" s="48">
        <v>23576</v>
      </c>
      <c r="I45217" s="48">
        <v>-9705</v>
      </c>
      <c r="J45217" s="48">
        <v>23612</v>
      </c>
      <c r="K45217" s="48">
        <v>1595</v>
      </c>
      <c r="L45217" s="48">
        <v>12729</v>
      </c>
      <c r="M45217" s="48">
        <v>2258</v>
      </c>
      <c r="N45217" s="48">
        <v>80</v>
      </c>
      <c r="O45217" s="48">
        <v>2098</v>
      </c>
      <c r="P45217" s="48">
        <v>6</v>
      </c>
      <c r="Q45217" s="48">
        <v>4035</v>
      </c>
      <c r="R45217" s="48">
        <v>811</v>
      </c>
      <c r="T45217" s="48">
        <v>-9835</v>
      </c>
      <c r="AB45217" s="48">
        <v>-6207</v>
      </c>
      <c r="AE45217" s="48">
        <v>-3818</v>
      </c>
      <c r="AI45217" s="48">
        <v>190</v>
      </c>
      <c r="AJ45217" s="49">
        <v>-2577</v>
      </c>
      <c r="AK45217" s="49">
        <v>130</v>
      </c>
      <c r="AL45217" s="49">
        <v>-36</v>
      </c>
    </row>
    <row r="45218" spans="1:38">
      <c r="A45218" s="37" t="s">
        <v>47</v>
      </c>
      <c r="B45218" s="38">
        <v>44070.333333333336</v>
      </c>
      <c r="C45218" s="39">
        <v>44070</v>
      </c>
      <c r="D45218" s="38">
        <v>44070.041666666664</v>
      </c>
      <c r="E45218" s="40" t="s">
        <v>239</v>
      </c>
      <c r="F45218" s="48">
        <v>34588</v>
      </c>
      <c r="G45218" s="48">
        <v>33637</v>
      </c>
      <c r="H45218" s="48">
        <v>22027</v>
      </c>
      <c r="I45218" s="48">
        <v>-9987</v>
      </c>
      <c r="J45218" s="48">
        <v>22064</v>
      </c>
      <c r="K45218" s="48">
        <v>1115</v>
      </c>
      <c r="L45218" s="48">
        <v>11535</v>
      </c>
      <c r="M45218" s="48">
        <v>2260</v>
      </c>
      <c r="N45218" s="48">
        <v>88</v>
      </c>
      <c r="O45218" s="48">
        <v>1920</v>
      </c>
      <c r="P45218" s="48">
        <v>6</v>
      </c>
      <c r="Q45218" s="48">
        <v>4341</v>
      </c>
      <c r="R45218" s="48">
        <v>799</v>
      </c>
      <c r="T45218" s="48">
        <v>-10108</v>
      </c>
      <c r="AB45218" s="48">
        <v>-6396</v>
      </c>
      <c r="AE45218" s="48">
        <v>-3825</v>
      </c>
      <c r="AI45218" s="48">
        <v>113</v>
      </c>
      <c r="AJ45218" s="49">
        <v>-1623</v>
      </c>
      <c r="AK45218" s="49">
        <v>121</v>
      </c>
      <c r="AL45218" s="49">
        <v>-37</v>
      </c>
    </row>
    <row r="45219" spans="1:38">
      <c r="A45219" s="37" t="s">
        <v>47</v>
      </c>
      <c r="B45219" s="38">
        <v>44070.375</v>
      </c>
      <c r="C45219" s="39">
        <v>44070</v>
      </c>
      <c r="D45219" s="38">
        <v>44070.083333333336</v>
      </c>
      <c r="E45219" s="40" t="s">
        <v>239</v>
      </c>
      <c r="F45219" s="48">
        <v>32739</v>
      </c>
      <c r="G45219" s="48">
        <v>31712</v>
      </c>
      <c r="H45219" s="48">
        <v>20808</v>
      </c>
      <c r="I45219" s="48">
        <v>-9404</v>
      </c>
      <c r="J45219" s="48">
        <v>20846</v>
      </c>
      <c r="K45219" s="48">
        <v>787</v>
      </c>
      <c r="L45219" s="48">
        <v>10788</v>
      </c>
      <c r="M45219" s="48">
        <v>2259</v>
      </c>
      <c r="N45219" s="48">
        <v>88</v>
      </c>
      <c r="O45219" s="48">
        <v>1784</v>
      </c>
      <c r="P45219" s="48">
        <v>6</v>
      </c>
      <c r="Q45219" s="48">
        <v>4322</v>
      </c>
      <c r="R45219" s="48">
        <v>812</v>
      </c>
      <c r="T45219" s="48">
        <v>-9526</v>
      </c>
      <c r="AB45219" s="48">
        <v>-5917</v>
      </c>
      <c r="AE45219" s="48">
        <v>-3709</v>
      </c>
      <c r="AI45219" s="48">
        <v>100</v>
      </c>
      <c r="AJ45219" s="49">
        <v>-1500</v>
      </c>
      <c r="AK45219" s="49">
        <v>122</v>
      </c>
      <c r="AL45219" s="49">
        <v>-38</v>
      </c>
    </row>
    <row r="45220" spans="1:38">
      <c r="A45220" s="37" t="s">
        <v>47</v>
      </c>
      <c r="B45220" s="38">
        <v>44070.416666666664</v>
      </c>
      <c r="C45220" s="39">
        <v>44070</v>
      </c>
      <c r="D45220" s="38">
        <v>44070.125</v>
      </c>
      <c r="E45220" s="40" t="s">
        <v>239</v>
      </c>
      <c r="F45220" s="48">
        <v>31243</v>
      </c>
      <c r="G45220" s="48">
        <v>30450</v>
      </c>
      <c r="H45220" s="48">
        <v>19898</v>
      </c>
      <c r="I45220" s="48">
        <v>-9268</v>
      </c>
      <c r="J45220" s="48">
        <v>19986</v>
      </c>
      <c r="K45220" s="48">
        <v>556</v>
      </c>
      <c r="L45220" s="48">
        <v>10369</v>
      </c>
      <c r="M45220" s="48">
        <v>2261</v>
      </c>
      <c r="N45220" s="48">
        <v>88</v>
      </c>
      <c r="O45220" s="48">
        <v>1755</v>
      </c>
      <c r="P45220" s="48">
        <v>4</v>
      </c>
      <c r="Q45220" s="48">
        <v>4152</v>
      </c>
      <c r="R45220" s="48">
        <v>801</v>
      </c>
      <c r="T45220" s="48">
        <v>-9402</v>
      </c>
      <c r="AB45220" s="48">
        <v>-5757</v>
      </c>
      <c r="AE45220" s="48">
        <v>-3745</v>
      </c>
      <c r="AI45220" s="48">
        <v>100</v>
      </c>
      <c r="AJ45220" s="49">
        <v>-1284</v>
      </c>
      <c r="AK45220" s="49">
        <v>134</v>
      </c>
      <c r="AL45220" s="49">
        <v>-88</v>
      </c>
    </row>
    <row r="45221" spans="1:38">
      <c r="A45221" s="37" t="s">
        <v>47</v>
      </c>
      <c r="B45221" s="38">
        <v>44070.458333333336</v>
      </c>
      <c r="C45221" s="39">
        <v>44070</v>
      </c>
      <c r="D45221" s="38">
        <v>44070.166666666664</v>
      </c>
      <c r="E45221" s="40" t="s">
        <v>239</v>
      </c>
      <c r="F45221" s="48">
        <v>30338</v>
      </c>
      <c r="G45221" s="48">
        <v>29588</v>
      </c>
      <c r="H45221" s="48">
        <v>20016</v>
      </c>
      <c r="I45221" s="48">
        <v>-8712</v>
      </c>
      <c r="J45221" s="48">
        <v>20077</v>
      </c>
      <c r="K45221" s="48">
        <v>557</v>
      </c>
      <c r="L45221" s="48">
        <v>10437</v>
      </c>
      <c r="M45221" s="48">
        <v>2259</v>
      </c>
      <c r="N45221" s="48">
        <v>88</v>
      </c>
      <c r="O45221" s="48">
        <v>1799</v>
      </c>
      <c r="P45221" s="48">
        <v>4</v>
      </c>
      <c r="Q45221" s="48">
        <v>4162</v>
      </c>
      <c r="R45221" s="48">
        <v>771</v>
      </c>
      <c r="T45221" s="48">
        <v>-8841</v>
      </c>
      <c r="AB45221" s="48">
        <v>-5350</v>
      </c>
      <c r="AE45221" s="48">
        <v>-3609</v>
      </c>
      <c r="AI45221" s="48">
        <v>118</v>
      </c>
      <c r="AJ45221" s="49">
        <v>-860</v>
      </c>
      <c r="AK45221" s="49">
        <v>129</v>
      </c>
      <c r="AL45221" s="49">
        <v>-61</v>
      </c>
    </row>
    <row r="45222" spans="1:38">
      <c r="A45222" s="37" t="s">
        <v>47</v>
      </c>
      <c r="B45222" s="38">
        <v>44070.5</v>
      </c>
      <c r="C45222" s="39">
        <v>44070</v>
      </c>
      <c r="D45222" s="38">
        <v>44070.208333333336</v>
      </c>
      <c r="E45222" s="40" t="s">
        <v>239</v>
      </c>
      <c r="F45222" s="48">
        <v>30244</v>
      </c>
      <c r="G45222" s="48">
        <v>29538</v>
      </c>
      <c r="H45222" s="48">
        <v>20289</v>
      </c>
      <c r="I45222" s="48">
        <v>-8749</v>
      </c>
      <c r="J45222" s="48">
        <v>20330</v>
      </c>
      <c r="K45222" s="48">
        <v>560</v>
      </c>
      <c r="L45222" s="48">
        <v>10733</v>
      </c>
      <c r="M45222" s="48">
        <v>2261</v>
      </c>
      <c r="N45222" s="48">
        <v>89</v>
      </c>
      <c r="O45222" s="48">
        <v>1911</v>
      </c>
      <c r="P45222" s="48">
        <v>4</v>
      </c>
      <c r="Q45222" s="48">
        <v>3998</v>
      </c>
      <c r="R45222" s="48">
        <v>774</v>
      </c>
      <c r="T45222" s="48">
        <v>-8880</v>
      </c>
      <c r="AB45222" s="48">
        <v>-5340</v>
      </c>
      <c r="AE45222" s="48">
        <v>-3639</v>
      </c>
      <c r="AI45222" s="48">
        <v>99</v>
      </c>
      <c r="AJ45222" s="49">
        <v>-500</v>
      </c>
      <c r="AK45222" s="49">
        <v>131</v>
      </c>
      <c r="AL45222" s="49">
        <v>-41</v>
      </c>
    </row>
    <row r="45223" spans="1:38">
      <c r="A45223" s="37" t="s">
        <v>47</v>
      </c>
      <c r="B45223" s="38">
        <v>44070.541666666664</v>
      </c>
      <c r="C45223" s="39">
        <v>44070</v>
      </c>
      <c r="D45223" s="38">
        <v>44070.25</v>
      </c>
      <c r="E45223" s="40" t="s">
        <v>239</v>
      </c>
      <c r="F45223" s="48">
        <v>31303</v>
      </c>
      <c r="G45223" s="48">
        <v>30577</v>
      </c>
      <c r="H45223" s="48">
        <v>20956</v>
      </c>
      <c r="I45223" s="48">
        <v>-9299</v>
      </c>
      <c r="J45223" s="48">
        <v>21001</v>
      </c>
      <c r="K45223" s="48">
        <v>578</v>
      </c>
      <c r="L45223" s="48">
        <v>11815</v>
      </c>
      <c r="M45223" s="48">
        <v>2261</v>
      </c>
      <c r="N45223" s="48">
        <v>88</v>
      </c>
      <c r="O45223" s="48">
        <v>2273</v>
      </c>
      <c r="P45223" s="48">
        <v>4</v>
      </c>
      <c r="Q45223" s="48">
        <v>3208</v>
      </c>
      <c r="R45223" s="48">
        <v>774</v>
      </c>
      <c r="T45223" s="48">
        <v>-9430</v>
      </c>
      <c r="AB45223" s="48">
        <v>-5892</v>
      </c>
      <c r="AE45223" s="48">
        <v>-3636</v>
      </c>
      <c r="AI45223" s="48">
        <v>98</v>
      </c>
      <c r="AJ45223" s="49">
        <v>-322</v>
      </c>
      <c r="AK45223" s="49">
        <v>131</v>
      </c>
      <c r="AL45223" s="49">
        <v>-45</v>
      </c>
    </row>
    <row r="45224" spans="1:38">
      <c r="A45224" s="37" t="s">
        <v>47</v>
      </c>
      <c r="B45224" s="38">
        <v>44070.583333333336</v>
      </c>
      <c r="C45224" s="39">
        <v>44070</v>
      </c>
      <c r="D45224" s="38">
        <v>44070.291666666664</v>
      </c>
      <c r="E45224" s="40" t="s">
        <v>239</v>
      </c>
      <c r="F45224" s="48">
        <v>33034</v>
      </c>
      <c r="G45224" s="48">
        <v>32075</v>
      </c>
      <c r="H45224" s="48">
        <v>22619</v>
      </c>
      <c r="I45224" s="48">
        <v>-9298</v>
      </c>
      <c r="J45224" s="48">
        <v>22619</v>
      </c>
      <c r="K45224" s="48">
        <v>775</v>
      </c>
      <c r="L45224" s="48">
        <v>12899</v>
      </c>
      <c r="M45224" s="48">
        <v>2262</v>
      </c>
      <c r="N45224" s="48">
        <v>87</v>
      </c>
      <c r="O45224" s="48">
        <v>2259</v>
      </c>
      <c r="P45224" s="48">
        <v>1070</v>
      </c>
      <c r="Q45224" s="48">
        <v>2486</v>
      </c>
      <c r="R45224" s="48">
        <v>781</v>
      </c>
      <c r="T45224" s="48">
        <v>-9404</v>
      </c>
      <c r="AB45224" s="48">
        <v>-6108</v>
      </c>
      <c r="AE45224" s="48">
        <v>-3358</v>
      </c>
      <c r="AI45224" s="48">
        <v>62</v>
      </c>
      <c r="AJ45224" s="49">
        <v>-158</v>
      </c>
      <c r="AK45224" s="49">
        <v>106</v>
      </c>
      <c r="AL45224" s="49">
        <v>0</v>
      </c>
    </row>
    <row r="45225" spans="1:38">
      <c r="A45225" s="37" t="s">
        <v>47</v>
      </c>
      <c r="B45225" s="38">
        <v>44070.625</v>
      </c>
      <c r="C45225" s="39">
        <v>44070</v>
      </c>
      <c r="D45225" s="38">
        <v>44070.333333333336</v>
      </c>
      <c r="E45225" s="40" t="s">
        <v>239</v>
      </c>
      <c r="F45225" s="48">
        <v>34508</v>
      </c>
      <c r="G45225" s="48">
        <v>33455</v>
      </c>
      <c r="H45225" s="48">
        <v>25374</v>
      </c>
      <c r="I45225" s="48">
        <v>-8801</v>
      </c>
      <c r="J45225" s="48">
        <v>25410</v>
      </c>
      <c r="K45225" s="48">
        <v>638</v>
      </c>
      <c r="L45225" s="48">
        <v>12348</v>
      </c>
      <c r="M45225" s="48">
        <v>2262</v>
      </c>
      <c r="N45225" s="48">
        <v>87</v>
      </c>
      <c r="O45225" s="48">
        <v>1506</v>
      </c>
      <c r="P45225" s="48">
        <v>5807</v>
      </c>
      <c r="Q45225" s="48">
        <v>1983</v>
      </c>
      <c r="R45225" s="48">
        <v>779</v>
      </c>
      <c r="T45225" s="48">
        <v>-8754</v>
      </c>
      <c r="AB45225" s="48">
        <v>-5823</v>
      </c>
      <c r="AE45225" s="48">
        <v>-3041</v>
      </c>
      <c r="AI45225" s="48">
        <v>110</v>
      </c>
      <c r="AJ45225" s="49">
        <v>720</v>
      </c>
      <c r="AK45225" s="49">
        <v>-47</v>
      </c>
      <c r="AL45225" s="49">
        <v>-36</v>
      </c>
    </row>
    <row r="45226" spans="1:38">
      <c r="A45226" s="37" t="s">
        <v>47</v>
      </c>
      <c r="B45226" s="38">
        <v>44070.666666666664</v>
      </c>
      <c r="C45226" s="39">
        <v>44070</v>
      </c>
      <c r="D45226" s="38">
        <v>44070.375</v>
      </c>
      <c r="E45226" s="40" t="s">
        <v>239</v>
      </c>
      <c r="F45226" s="48">
        <v>36006</v>
      </c>
      <c r="G45226" s="48">
        <v>35092</v>
      </c>
      <c r="H45226" s="48">
        <v>28310</v>
      </c>
      <c r="I45226" s="48">
        <v>-7854</v>
      </c>
      <c r="J45226" s="48">
        <v>28330</v>
      </c>
      <c r="K45226" s="48">
        <v>622</v>
      </c>
      <c r="L45226" s="48">
        <v>12446</v>
      </c>
      <c r="M45226" s="48">
        <v>2262</v>
      </c>
      <c r="N45226" s="48">
        <v>87</v>
      </c>
      <c r="O45226" s="48">
        <v>1503</v>
      </c>
      <c r="P45226" s="48">
        <v>9012</v>
      </c>
      <c r="Q45226" s="48">
        <v>1627</v>
      </c>
      <c r="R45226" s="48">
        <v>771</v>
      </c>
      <c r="T45226" s="48">
        <v>-7670</v>
      </c>
      <c r="AB45226" s="48">
        <v>-5385</v>
      </c>
      <c r="AE45226" s="48">
        <v>-2387</v>
      </c>
      <c r="AI45226" s="48">
        <v>102</v>
      </c>
      <c r="AJ45226" s="49">
        <v>1072</v>
      </c>
      <c r="AK45226" s="49">
        <v>-184</v>
      </c>
      <c r="AL45226" s="49">
        <v>-20</v>
      </c>
    </row>
    <row r="45227" spans="1:38">
      <c r="A45227" s="37" t="s">
        <v>47</v>
      </c>
      <c r="B45227" s="38">
        <v>44070.708333333336</v>
      </c>
      <c r="C45227" s="39">
        <v>44070</v>
      </c>
      <c r="D45227" s="38">
        <v>44070.416666666664</v>
      </c>
      <c r="E45227" s="40" t="s">
        <v>239</v>
      </c>
      <c r="F45227" s="48">
        <v>37444</v>
      </c>
      <c r="G45227" s="48">
        <v>36298</v>
      </c>
      <c r="H45227" s="48">
        <v>29992</v>
      </c>
      <c r="I45227" s="48">
        <v>-6684</v>
      </c>
      <c r="J45227" s="48">
        <v>29992</v>
      </c>
      <c r="K45227" s="48">
        <v>629</v>
      </c>
      <c r="L45227" s="48">
        <v>12624</v>
      </c>
      <c r="M45227" s="48">
        <v>2262</v>
      </c>
      <c r="N45227" s="48">
        <v>88</v>
      </c>
      <c r="O45227" s="48">
        <v>1648</v>
      </c>
      <c r="P45227" s="48">
        <v>10554</v>
      </c>
      <c r="Q45227" s="48">
        <v>1406</v>
      </c>
      <c r="R45227" s="48">
        <v>781</v>
      </c>
      <c r="T45227" s="48">
        <v>-6402</v>
      </c>
      <c r="AB45227" s="48">
        <v>-4896</v>
      </c>
      <c r="AE45227" s="48">
        <v>-1667</v>
      </c>
      <c r="AI45227" s="48">
        <v>161</v>
      </c>
      <c r="AJ45227" s="49">
        <v>378</v>
      </c>
      <c r="AK45227" s="49">
        <v>-282</v>
      </c>
      <c r="AL45227" s="49">
        <v>0</v>
      </c>
    </row>
    <row r="45228" spans="1:38">
      <c r="A45228" s="37" t="s">
        <v>47</v>
      </c>
      <c r="B45228" s="38">
        <v>44070.75</v>
      </c>
      <c r="C45228" s="39">
        <v>44070</v>
      </c>
      <c r="D45228" s="38">
        <v>44070.458333333336</v>
      </c>
      <c r="E45228" s="40" t="s">
        <v>239</v>
      </c>
      <c r="F45228" s="48">
        <v>39254</v>
      </c>
      <c r="G45228" s="48">
        <v>37736</v>
      </c>
      <c r="H45228" s="48">
        <v>31595</v>
      </c>
      <c r="I45228" s="48">
        <v>-6934</v>
      </c>
      <c r="J45228" s="48">
        <v>31599</v>
      </c>
      <c r="K45228" s="48">
        <v>659</v>
      </c>
      <c r="L45228" s="48">
        <v>13882</v>
      </c>
      <c r="M45228" s="48">
        <v>2263</v>
      </c>
      <c r="N45228" s="48">
        <v>88</v>
      </c>
      <c r="O45228" s="48">
        <v>1612</v>
      </c>
      <c r="P45228" s="48">
        <v>10929</v>
      </c>
      <c r="Q45228" s="48">
        <v>1387</v>
      </c>
      <c r="R45228" s="48">
        <v>779</v>
      </c>
      <c r="T45228" s="48">
        <v>-6589</v>
      </c>
      <c r="AB45228" s="48">
        <v>-5380</v>
      </c>
      <c r="AE45228" s="48">
        <v>-1507</v>
      </c>
      <c r="AI45228" s="48">
        <v>298</v>
      </c>
      <c r="AJ45228" s="49">
        <v>793</v>
      </c>
      <c r="AK45228" s="49">
        <v>-345</v>
      </c>
      <c r="AL45228" s="49">
        <v>-4</v>
      </c>
    </row>
    <row r="45229" spans="1:38">
      <c r="A45229" s="37" t="s">
        <v>47</v>
      </c>
      <c r="B45229" s="38">
        <v>44070.791666666664</v>
      </c>
      <c r="C45229" s="39">
        <v>44070</v>
      </c>
      <c r="D45229" s="38">
        <v>44070.5</v>
      </c>
      <c r="E45229" s="40" t="s">
        <v>239</v>
      </c>
      <c r="F45229" s="48">
        <v>41461</v>
      </c>
      <c r="G45229" s="48">
        <v>39554</v>
      </c>
      <c r="H45229" s="48">
        <v>33474</v>
      </c>
      <c r="I45229" s="48">
        <v>-6766</v>
      </c>
      <c r="J45229" s="48">
        <v>33475</v>
      </c>
      <c r="K45229" s="48">
        <v>945</v>
      </c>
      <c r="L45229" s="48">
        <v>15083</v>
      </c>
      <c r="M45229" s="48">
        <v>2262</v>
      </c>
      <c r="N45229" s="48">
        <v>87</v>
      </c>
      <c r="O45229" s="48">
        <v>1850</v>
      </c>
      <c r="P45229" s="48">
        <v>11114</v>
      </c>
      <c r="Q45229" s="48">
        <v>1256</v>
      </c>
      <c r="R45229" s="48">
        <v>878</v>
      </c>
      <c r="T45229" s="48">
        <v>-6393</v>
      </c>
      <c r="AB45229" s="48">
        <v>-4979</v>
      </c>
      <c r="AE45229" s="48">
        <v>-1808</v>
      </c>
      <c r="AI45229" s="48">
        <v>394</v>
      </c>
      <c r="AJ45229" s="49">
        <v>686</v>
      </c>
      <c r="AK45229" s="49">
        <v>-373</v>
      </c>
      <c r="AL45229" s="49">
        <v>-1</v>
      </c>
    </row>
    <row r="45230" spans="1:38">
      <c r="A45230" s="37" t="s">
        <v>47</v>
      </c>
      <c r="B45230" s="38">
        <v>44070.833333333336</v>
      </c>
      <c r="C45230" s="39">
        <v>44070</v>
      </c>
      <c r="D45230" s="38">
        <v>44070.541666666664</v>
      </c>
      <c r="E45230" s="40" t="s">
        <v>239</v>
      </c>
      <c r="F45230" s="48">
        <v>43910</v>
      </c>
      <c r="G45230" s="48">
        <v>42363</v>
      </c>
      <c r="H45230" s="48">
        <v>37203</v>
      </c>
      <c r="I45230" s="48">
        <v>-6716</v>
      </c>
      <c r="J45230" s="48">
        <v>37205</v>
      </c>
      <c r="K45230" s="48">
        <v>1572</v>
      </c>
      <c r="L45230" s="48">
        <v>18403</v>
      </c>
      <c r="M45230" s="48">
        <v>2262</v>
      </c>
      <c r="N45230" s="48">
        <v>84</v>
      </c>
      <c r="O45230" s="48">
        <v>2254</v>
      </c>
      <c r="P45230" s="48">
        <v>10472</v>
      </c>
      <c r="Q45230" s="48">
        <v>1270</v>
      </c>
      <c r="R45230" s="48">
        <v>888</v>
      </c>
      <c r="T45230" s="48">
        <v>-6323</v>
      </c>
      <c r="AB45230" s="48">
        <v>-5283</v>
      </c>
      <c r="AE45230" s="48">
        <v>-1437</v>
      </c>
      <c r="AI45230" s="48">
        <v>397</v>
      </c>
      <c r="AJ45230" s="49">
        <v>1556</v>
      </c>
      <c r="AK45230" s="49">
        <v>-393</v>
      </c>
      <c r="AL45230" s="49">
        <v>-2</v>
      </c>
    </row>
    <row r="45231" spans="1:38">
      <c r="A45231" s="37" t="s">
        <v>47</v>
      </c>
      <c r="B45231" s="38">
        <v>44070.875</v>
      </c>
      <c r="C45231" s="39">
        <v>44070</v>
      </c>
      <c r="D45231" s="38">
        <v>44070.583333333336</v>
      </c>
      <c r="E45231" s="40" t="s">
        <v>239</v>
      </c>
      <c r="F45231" s="48">
        <v>46630</v>
      </c>
      <c r="G45231" s="48">
        <v>45138</v>
      </c>
      <c r="H45231" s="48">
        <v>41025</v>
      </c>
      <c r="I45231" s="48">
        <v>-5881</v>
      </c>
      <c r="J45231" s="48">
        <v>41026</v>
      </c>
      <c r="K45231" s="48">
        <v>1729</v>
      </c>
      <c r="L45231" s="48">
        <v>20787</v>
      </c>
      <c r="M45231" s="48">
        <v>2261</v>
      </c>
      <c r="N45231" s="48">
        <v>87</v>
      </c>
      <c r="O45231" s="48">
        <v>2791</v>
      </c>
      <c r="P45231" s="48">
        <v>11150</v>
      </c>
      <c r="Q45231" s="48">
        <v>1308</v>
      </c>
      <c r="R45231" s="48">
        <v>913</v>
      </c>
      <c r="T45231" s="48">
        <v>-5406</v>
      </c>
      <c r="AB45231" s="48">
        <v>-4912</v>
      </c>
      <c r="AE45231" s="48">
        <v>-934</v>
      </c>
      <c r="AI45231" s="48">
        <v>440</v>
      </c>
      <c r="AJ45231" s="49">
        <v>1768</v>
      </c>
      <c r="AK45231" s="49">
        <v>-475</v>
      </c>
      <c r="AL45231" s="49">
        <v>-1</v>
      </c>
    </row>
    <row r="45232" spans="1:38">
      <c r="A45232" s="37" t="s">
        <v>47</v>
      </c>
      <c r="B45232" s="38">
        <v>44070.916666666664</v>
      </c>
      <c r="C45232" s="39">
        <v>44070</v>
      </c>
      <c r="D45232" s="38">
        <v>44070.625</v>
      </c>
      <c r="E45232" s="40" t="s">
        <v>239</v>
      </c>
      <c r="F45232" s="48">
        <v>49011</v>
      </c>
      <c r="G45232" s="48">
        <v>47650</v>
      </c>
      <c r="H45232" s="48">
        <v>42953</v>
      </c>
      <c r="I45232" s="48">
        <v>-5379</v>
      </c>
      <c r="J45232" s="48">
        <v>42982</v>
      </c>
      <c r="K45232" s="48">
        <v>1718</v>
      </c>
      <c r="L45232" s="48">
        <v>21571</v>
      </c>
      <c r="M45232" s="48">
        <v>2263</v>
      </c>
      <c r="N45232" s="48">
        <v>87</v>
      </c>
      <c r="O45232" s="48">
        <v>3627</v>
      </c>
      <c r="P45232" s="48">
        <v>11412</v>
      </c>
      <c r="Q45232" s="48">
        <v>1378</v>
      </c>
      <c r="R45232" s="48">
        <v>926</v>
      </c>
      <c r="T45232" s="48">
        <v>-4929</v>
      </c>
      <c r="AB45232" s="48">
        <v>-4952</v>
      </c>
      <c r="AE45232" s="48">
        <v>-456</v>
      </c>
      <c r="AI45232" s="48">
        <v>479</v>
      </c>
      <c r="AJ45232" s="49">
        <v>682</v>
      </c>
      <c r="AK45232" s="49">
        <v>-450</v>
      </c>
      <c r="AL45232" s="49">
        <v>-29</v>
      </c>
    </row>
    <row r="45233" spans="1:38">
      <c r="A45233" s="37" t="s">
        <v>47</v>
      </c>
      <c r="B45233" s="38">
        <v>44070.958333333336</v>
      </c>
      <c r="C45233" s="39">
        <v>44070</v>
      </c>
      <c r="D45233" s="38">
        <v>44070.666666666664</v>
      </c>
      <c r="E45233" s="40" t="s">
        <v>239</v>
      </c>
      <c r="F45233" s="48">
        <v>51062</v>
      </c>
      <c r="G45233" s="48">
        <v>48969</v>
      </c>
      <c r="H45233" s="48">
        <v>44112</v>
      </c>
      <c r="I45233" s="48">
        <v>-5255</v>
      </c>
      <c r="J45233" s="48">
        <v>44113</v>
      </c>
      <c r="K45233" s="48">
        <v>1710</v>
      </c>
      <c r="L45233" s="48">
        <v>22011</v>
      </c>
      <c r="M45233" s="48">
        <v>2263</v>
      </c>
      <c r="N45233" s="48">
        <v>87</v>
      </c>
      <c r="O45233" s="48">
        <v>4644</v>
      </c>
      <c r="P45233" s="48">
        <v>10803</v>
      </c>
      <c r="Q45233" s="48">
        <v>1679</v>
      </c>
      <c r="R45233" s="48">
        <v>916</v>
      </c>
      <c r="T45233" s="48">
        <v>-4819</v>
      </c>
      <c r="AB45233" s="48">
        <v>-4771</v>
      </c>
      <c r="AE45233" s="48">
        <v>-545</v>
      </c>
      <c r="AI45233" s="48">
        <v>497</v>
      </c>
      <c r="AJ45233" s="49">
        <v>398</v>
      </c>
      <c r="AK45233" s="49">
        <v>-436</v>
      </c>
      <c r="AL45233" s="49">
        <v>-1</v>
      </c>
    </row>
    <row r="45234" spans="1:38">
      <c r="A45234" s="37" t="s">
        <v>47</v>
      </c>
      <c r="B45234" s="38">
        <v>44071</v>
      </c>
      <c r="C45234" s="39">
        <v>44070</v>
      </c>
      <c r="D45234" s="38">
        <v>44070.708333333336</v>
      </c>
      <c r="E45234" s="40" t="s">
        <v>239</v>
      </c>
      <c r="F45234" s="48">
        <v>52235</v>
      </c>
      <c r="G45234" s="48">
        <v>49983</v>
      </c>
      <c r="H45234" s="48">
        <v>44710</v>
      </c>
      <c r="I45234" s="48">
        <v>-5207</v>
      </c>
      <c r="J45234" s="48">
        <v>44709</v>
      </c>
      <c r="K45234" s="48">
        <v>1696</v>
      </c>
      <c r="L45234" s="48">
        <v>23365</v>
      </c>
      <c r="M45234" s="48">
        <v>2262</v>
      </c>
      <c r="N45234" s="48">
        <v>87</v>
      </c>
      <c r="O45234" s="48">
        <v>5362</v>
      </c>
      <c r="P45234" s="48">
        <v>9079</v>
      </c>
      <c r="Q45234" s="48">
        <v>1938</v>
      </c>
      <c r="R45234" s="48">
        <v>920</v>
      </c>
      <c r="T45234" s="48">
        <v>-4823</v>
      </c>
      <c r="AB45234" s="48">
        <v>-4942</v>
      </c>
      <c r="AE45234" s="48">
        <v>-374</v>
      </c>
      <c r="AI45234" s="48">
        <v>493</v>
      </c>
      <c r="AJ45234" s="49">
        <v>-66</v>
      </c>
      <c r="AK45234" s="49">
        <v>-384</v>
      </c>
      <c r="AL45234" s="49">
        <v>1</v>
      </c>
    </row>
    <row r="45235" spans="1:38">
      <c r="A45235" s="37" t="s">
        <v>47</v>
      </c>
      <c r="B45235" s="38">
        <v>44071.041666666664</v>
      </c>
      <c r="C45235" s="39">
        <v>44070</v>
      </c>
      <c r="D45235" s="38">
        <v>44070.75</v>
      </c>
      <c r="E45235" s="40" t="s">
        <v>239</v>
      </c>
      <c r="F45235" s="48">
        <v>52703</v>
      </c>
      <c r="G45235" s="48">
        <v>50531</v>
      </c>
      <c r="H45235" s="48">
        <v>43097</v>
      </c>
      <c r="I45235" s="48">
        <v>-5422</v>
      </c>
      <c r="J45235" s="48">
        <v>43096</v>
      </c>
      <c r="K45235" s="48">
        <v>1742</v>
      </c>
      <c r="L45235" s="48">
        <v>25168</v>
      </c>
      <c r="M45235" s="48">
        <v>2262</v>
      </c>
      <c r="N45235" s="48">
        <v>87</v>
      </c>
      <c r="O45235" s="48">
        <v>6025</v>
      </c>
      <c r="P45235" s="48">
        <v>4844</v>
      </c>
      <c r="Q45235" s="48">
        <v>2047</v>
      </c>
      <c r="R45235" s="48">
        <v>921</v>
      </c>
      <c r="T45235" s="48">
        <v>-5187</v>
      </c>
      <c r="AB45235" s="48">
        <v>-5062</v>
      </c>
      <c r="AE45235" s="48">
        <v>-556</v>
      </c>
      <c r="AI45235" s="48">
        <v>431</v>
      </c>
      <c r="AJ45235" s="49">
        <v>-2012</v>
      </c>
      <c r="AK45235" s="49">
        <v>-235</v>
      </c>
      <c r="AL45235" s="49">
        <v>1</v>
      </c>
    </row>
    <row r="45236" spans="1:38">
      <c r="A45236" s="37" t="s">
        <v>47</v>
      </c>
      <c r="B45236" s="38">
        <v>44071.083333333336</v>
      </c>
      <c r="C45236" s="39">
        <v>44070</v>
      </c>
      <c r="D45236" s="38">
        <v>44070.791666666664</v>
      </c>
      <c r="E45236" s="40" t="s">
        <v>239</v>
      </c>
      <c r="F45236" s="48">
        <v>51630</v>
      </c>
      <c r="G45236" s="48">
        <v>49528</v>
      </c>
      <c r="H45236" s="48">
        <v>39844</v>
      </c>
      <c r="I45236" s="48">
        <v>-6830</v>
      </c>
      <c r="J45236" s="48">
        <v>39846</v>
      </c>
      <c r="K45236" s="48">
        <v>1766</v>
      </c>
      <c r="L45236" s="48">
        <v>25834</v>
      </c>
      <c r="M45236" s="48">
        <v>2263</v>
      </c>
      <c r="N45236" s="48">
        <v>87</v>
      </c>
      <c r="O45236" s="48">
        <v>6300</v>
      </c>
      <c r="P45236" s="48">
        <v>555</v>
      </c>
      <c r="Q45236" s="48">
        <v>2117</v>
      </c>
      <c r="R45236" s="48">
        <v>924</v>
      </c>
      <c r="T45236" s="48">
        <v>-6826</v>
      </c>
      <c r="AB45236" s="48">
        <v>-5886</v>
      </c>
      <c r="AE45236" s="48">
        <v>-1308</v>
      </c>
      <c r="AI45236" s="48">
        <v>368</v>
      </c>
      <c r="AJ45236" s="49">
        <v>-2854</v>
      </c>
      <c r="AK45236" s="49">
        <v>-4</v>
      </c>
      <c r="AL45236" s="49">
        <v>-2</v>
      </c>
    </row>
    <row r="45237" spans="1:38">
      <c r="A45237" s="37" t="s">
        <v>47</v>
      </c>
      <c r="B45237" s="38">
        <v>44071.125</v>
      </c>
      <c r="C45237" s="39">
        <v>44070</v>
      </c>
      <c r="D45237" s="38">
        <v>44070.833333333336</v>
      </c>
      <c r="E45237" s="40" t="s">
        <v>239</v>
      </c>
      <c r="F45237" s="48">
        <v>49732</v>
      </c>
      <c r="G45237" s="48">
        <v>47511</v>
      </c>
      <c r="H45237" s="48">
        <v>37075</v>
      </c>
      <c r="I45237" s="48">
        <v>-7958</v>
      </c>
      <c r="J45237" s="48">
        <v>37445</v>
      </c>
      <c r="K45237" s="48">
        <v>1774</v>
      </c>
      <c r="L45237" s="48">
        <v>23858</v>
      </c>
      <c r="M45237" s="48">
        <v>2263</v>
      </c>
      <c r="N45237" s="48">
        <v>87</v>
      </c>
      <c r="O45237" s="48">
        <v>5888</v>
      </c>
      <c r="P45237" s="48">
        <v>333</v>
      </c>
      <c r="Q45237" s="48">
        <v>2342</v>
      </c>
      <c r="R45237" s="48">
        <v>900</v>
      </c>
      <c r="T45237" s="48">
        <v>-8015</v>
      </c>
      <c r="AB45237" s="48">
        <v>-5921</v>
      </c>
      <c r="AE45237" s="48">
        <v>-2479</v>
      </c>
      <c r="AI45237" s="48">
        <v>385</v>
      </c>
      <c r="AJ45237" s="49">
        <v>-2478</v>
      </c>
      <c r="AK45237" s="49">
        <v>57</v>
      </c>
      <c r="AL45237" s="49">
        <v>-370</v>
      </c>
    </row>
    <row r="45238" spans="1:38">
      <c r="A45238" s="37" t="s">
        <v>47</v>
      </c>
      <c r="B45238" s="38">
        <v>44071.166666666664</v>
      </c>
      <c r="C45238" s="39">
        <v>44070</v>
      </c>
      <c r="D45238" s="38">
        <v>44070.875</v>
      </c>
      <c r="E45238" s="40" t="s">
        <v>239</v>
      </c>
      <c r="F45238" s="48">
        <v>47810</v>
      </c>
      <c r="G45238" s="48">
        <v>45819</v>
      </c>
      <c r="H45238" s="48">
        <v>34790</v>
      </c>
      <c r="I45238" s="48">
        <v>-8999</v>
      </c>
      <c r="J45238" s="48">
        <v>34831</v>
      </c>
      <c r="K45238" s="48">
        <v>1766</v>
      </c>
      <c r="L45238" s="48">
        <v>22036</v>
      </c>
      <c r="M45238" s="48">
        <v>2263</v>
      </c>
      <c r="N45238" s="48">
        <v>86</v>
      </c>
      <c r="O45238" s="48">
        <v>5266</v>
      </c>
      <c r="P45238" s="48">
        <v>5</v>
      </c>
      <c r="Q45238" s="48">
        <v>2530</v>
      </c>
      <c r="R45238" s="48">
        <v>879</v>
      </c>
      <c r="T45238" s="48">
        <v>-9030</v>
      </c>
      <c r="AB45238" s="48">
        <v>-6043</v>
      </c>
      <c r="AE45238" s="48">
        <v>-3371</v>
      </c>
      <c r="AI45238" s="48">
        <v>384</v>
      </c>
      <c r="AJ45238" s="49">
        <v>-2030</v>
      </c>
      <c r="AK45238" s="49">
        <v>31</v>
      </c>
      <c r="AL45238" s="49">
        <v>-41</v>
      </c>
    </row>
    <row r="45239" spans="1:38">
      <c r="A45239" s="37" t="s">
        <v>47</v>
      </c>
      <c r="B45239" s="38">
        <v>44071.208333333336</v>
      </c>
      <c r="C45239" s="39">
        <v>44070</v>
      </c>
      <c r="D45239" s="38">
        <v>44070.916666666664</v>
      </c>
      <c r="E45239" s="40" t="s">
        <v>239</v>
      </c>
      <c r="F45239" s="48">
        <v>44820</v>
      </c>
      <c r="G45239" s="48">
        <v>43076</v>
      </c>
      <c r="H45239" s="48">
        <v>30467</v>
      </c>
      <c r="I45239" s="48">
        <v>-9523</v>
      </c>
      <c r="J45239" s="48">
        <v>30504</v>
      </c>
      <c r="K45239" s="48">
        <v>1769</v>
      </c>
      <c r="L45239" s="48">
        <v>19049</v>
      </c>
      <c r="M45239" s="48">
        <v>2262</v>
      </c>
      <c r="N45239" s="48">
        <v>86</v>
      </c>
      <c r="O45239" s="48">
        <v>4138</v>
      </c>
      <c r="P45239" s="48">
        <v>5</v>
      </c>
      <c r="Q45239" s="48">
        <v>2295</v>
      </c>
      <c r="R45239" s="48">
        <v>900</v>
      </c>
      <c r="T45239" s="48">
        <v>-9547</v>
      </c>
      <c r="AB45239" s="48">
        <v>-6356</v>
      </c>
      <c r="AE45239" s="48">
        <v>-3577</v>
      </c>
      <c r="AI45239" s="48">
        <v>386</v>
      </c>
      <c r="AJ45239" s="49">
        <v>-3086</v>
      </c>
      <c r="AK45239" s="49">
        <v>24</v>
      </c>
      <c r="AL45239" s="49">
        <v>-37</v>
      </c>
    </row>
    <row r="45240" spans="1:38">
      <c r="A45240" s="37" t="s">
        <v>47</v>
      </c>
      <c r="B45240" s="38">
        <v>44071.25</v>
      </c>
      <c r="C45240" s="39">
        <v>44070</v>
      </c>
      <c r="D45240" s="38">
        <v>44070.958333333336</v>
      </c>
      <c r="E45240" s="40" t="s">
        <v>239</v>
      </c>
      <c r="F45240" s="48">
        <v>41021</v>
      </c>
      <c r="G45240" s="48">
        <v>39518</v>
      </c>
      <c r="H45240" s="48">
        <v>26781</v>
      </c>
      <c r="I45240" s="48">
        <v>-10437</v>
      </c>
      <c r="J45240" s="48">
        <v>26820</v>
      </c>
      <c r="K45240" s="48">
        <v>1658</v>
      </c>
      <c r="L45240" s="48">
        <v>16018</v>
      </c>
      <c r="M45240" s="48">
        <v>2262</v>
      </c>
      <c r="N45240" s="48">
        <v>87</v>
      </c>
      <c r="O45240" s="48">
        <v>3657</v>
      </c>
      <c r="P45240" s="48">
        <v>5</v>
      </c>
      <c r="Q45240" s="48">
        <v>2278</v>
      </c>
      <c r="R45240" s="48">
        <v>855</v>
      </c>
      <c r="T45240" s="48">
        <v>-10450</v>
      </c>
      <c r="AB45240" s="48">
        <v>-6614</v>
      </c>
      <c r="AE45240" s="48">
        <v>-4182</v>
      </c>
      <c r="AI45240" s="48">
        <v>346</v>
      </c>
      <c r="AJ45240" s="49">
        <v>-2300</v>
      </c>
      <c r="AK45240" s="49">
        <v>13</v>
      </c>
      <c r="AL45240" s="49">
        <v>-39</v>
      </c>
    </row>
    <row r="45241" spans="1:38">
      <c r="A45241" s="37" t="s">
        <v>47</v>
      </c>
      <c r="B45241" s="38">
        <v>44071.291666666664</v>
      </c>
      <c r="C45241" s="39">
        <v>44070</v>
      </c>
      <c r="D45241" s="38">
        <v>44071</v>
      </c>
      <c r="E45241" s="40" t="s">
        <v>239</v>
      </c>
      <c r="F45241" s="48">
        <v>37269</v>
      </c>
      <c r="G45241" s="48">
        <v>35949</v>
      </c>
      <c r="H45241" s="48">
        <v>23405</v>
      </c>
      <c r="I45241" s="48">
        <v>-10399</v>
      </c>
      <c r="J45241" s="48">
        <v>23446</v>
      </c>
      <c r="K45241" s="48">
        <v>1193</v>
      </c>
      <c r="L45241" s="48">
        <v>14211</v>
      </c>
      <c r="M45241" s="48">
        <v>2261</v>
      </c>
      <c r="N45241" s="48">
        <v>87</v>
      </c>
      <c r="O45241" s="48">
        <v>2616</v>
      </c>
      <c r="P45241" s="48">
        <v>5</v>
      </c>
      <c r="Q45241" s="48">
        <v>2233</v>
      </c>
      <c r="R45241" s="48">
        <v>840</v>
      </c>
      <c r="T45241" s="48">
        <v>-10441</v>
      </c>
      <c r="AB45241" s="48">
        <v>-6589</v>
      </c>
      <c r="AE45241" s="48">
        <v>-4100</v>
      </c>
      <c r="AI45241" s="48">
        <v>248</v>
      </c>
      <c r="AJ45241" s="49">
        <v>-2145</v>
      </c>
      <c r="AK45241" s="49">
        <v>42</v>
      </c>
      <c r="AL45241" s="49">
        <v>-41</v>
      </c>
    </row>
    <row r="45242" spans="1:38">
      <c r="A45242" s="37" t="s">
        <v>47</v>
      </c>
      <c r="B45242" s="38">
        <v>44071.333333333336</v>
      </c>
      <c r="C45242" s="39">
        <v>44071</v>
      </c>
      <c r="D45242" s="38">
        <v>44071.041666666664</v>
      </c>
      <c r="E45242" s="40" t="s">
        <v>239</v>
      </c>
      <c r="F45242" s="48">
        <v>33494</v>
      </c>
      <c r="G45242" s="48">
        <v>33493</v>
      </c>
      <c r="H45242" s="48">
        <v>21326</v>
      </c>
      <c r="I45242" s="48">
        <v>-10291</v>
      </c>
      <c r="J45242" s="48">
        <v>21375</v>
      </c>
      <c r="K45242" s="48">
        <v>701</v>
      </c>
      <c r="L45242" s="48">
        <v>12943</v>
      </c>
      <c r="M45242" s="48">
        <v>2260</v>
      </c>
      <c r="N45242" s="48">
        <v>87</v>
      </c>
      <c r="O45242" s="48">
        <v>2289</v>
      </c>
      <c r="P45242" s="48">
        <v>3</v>
      </c>
      <c r="Q45242" s="48">
        <v>2260</v>
      </c>
      <c r="R45242" s="48">
        <v>832</v>
      </c>
      <c r="T45242" s="48">
        <v>-10417</v>
      </c>
      <c r="AB45242" s="48">
        <v>-6362</v>
      </c>
      <c r="AE45242" s="48">
        <v>-4224</v>
      </c>
      <c r="AI45242" s="48">
        <v>169</v>
      </c>
      <c r="AJ45242" s="49">
        <v>-1876</v>
      </c>
      <c r="AK45242" s="49">
        <v>126</v>
      </c>
      <c r="AL45242" s="49">
        <v>-49</v>
      </c>
    </row>
    <row r="45243" spans="1:38">
      <c r="A45243" s="37" t="s">
        <v>47</v>
      </c>
      <c r="B45243" s="38">
        <v>44071.375</v>
      </c>
      <c r="C45243" s="39">
        <v>44071</v>
      </c>
      <c r="D45243" s="38">
        <v>44071.083333333336</v>
      </c>
      <c r="E45243" s="40" t="s">
        <v>239</v>
      </c>
      <c r="F45243" s="48">
        <v>31700</v>
      </c>
      <c r="G45243" s="48">
        <v>31469</v>
      </c>
      <c r="H45243" s="48">
        <v>19689</v>
      </c>
      <c r="I45243" s="48">
        <v>-10037</v>
      </c>
      <c r="J45243" s="48">
        <v>19771</v>
      </c>
      <c r="K45243" s="48">
        <v>554</v>
      </c>
      <c r="L45243" s="48">
        <v>11928</v>
      </c>
      <c r="M45243" s="48">
        <v>2258</v>
      </c>
      <c r="N45243" s="48">
        <v>88</v>
      </c>
      <c r="O45243" s="48">
        <v>2033</v>
      </c>
      <c r="P45243" s="48">
        <v>3</v>
      </c>
      <c r="Q45243" s="48">
        <v>2093</v>
      </c>
      <c r="R45243" s="48">
        <v>814</v>
      </c>
      <c r="T45243" s="48">
        <v>-10161</v>
      </c>
      <c r="AB45243" s="48">
        <v>-6183</v>
      </c>
      <c r="AE45243" s="48">
        <v>-4050</v>
      </c>
      <c r="AI45243" s="48">
        <v>72</v>
      </c>
      <c r="AJ45243" s="49">
        <v>-1743</v>
      </c>
      <c r="AK45243" s="49">
        <v>124</v>
      </c>
      <c r="AL45243" s="49">
        <v>-82</v>
      </c>
    </row>
    <row r="45244" spans="1:38">
      <c r="A45244" s="37" t="s">
        <v>47</v>
      </c>
      <c r="B45244" s="38">
        <v>44071.416666666664</v>
      </c>
      <c r="C45244" s="39">
        <v>44071</v>
      </c>
      <c r="D45244" s="38">
        <v>44071.125</v>
      </c>
      <c r="E45244" s="40" t="s">
        <v>239</v>
      </c>
      <c r="F45244" s="48">
        <v>30342</v>
      </c>
      <c r="G45244" s="48">
        <v>30079</v>
      </c>
      <c r="H45244" s="48">
        <v>18384</v>
      </c>
      <c r="I45244" s="48">
        <v>-10241</v>
      </c>
      <c r="J45244" s="48">
        <v>18424</v>
      </c>
      <c r="K45244" s="48">
        <v>553</v>
      </c>
      <c r="L45244" s="48">
        <v>10905</v>
      </c>
      <c r="M45244" s="48">
        <v>2257</v>
      </c>
      <c r="N45244" s="48">
        <v>87</v>
      </c>
      <c r="O45244" s="48">
        <v>1961</v>
      </c>
      <c r="P45244" s="48">
        <v>3</v>
      </c>
      <c r="Q45244" s="48">
        <v>1896</v>
      </c>
      <c r="R45244" s="48">
        <v>762</v>
      </c>
      <c r="T45244" s="48">
        <v>-10371</v>
      </c>
      <c r="AB45244" s="48">
        <v>-6317</v>
      </c>
      <c r="AE45244" s="48">
        <v>-4087</v>
      </c>
      <c r="AI45244" s="48">
        <v>33</v>
      </c>
      <c r="AJ45244" s="49">
        <v>-1454</v>
      </c>
      <c r="AK45244" s="49">
        <v>130</v>
      </c>
      <c r="AL45244" s="49">
        <v>-40</v>
      </c>
    </row>
    <row r="45245" spans="1:38">
      <c r="A45245" s="37" t="s">
        <v>47</v>
      </c>
      <c r="B45245" s="38">
        <v>44071.458333333336</v>
      </c>
      <c r="C45245" s="39">
        <v>44071</v>
      </c>
      <c r="D45245" s="38">
        <v>44071.166666666664</v>
      </c>
      <c r="E45245" s="40" t="s">
        <v>239</v>
      </c>
      <c r="F45245" s="48">
        <v>29466</v>
      </c>
      <c r="G45245" s="48">
        <v>29225</v>
      </c>
      <c r="H45245" s="48">
        <v>18116</v>
      </c>
      <c r="I45245" s="48">
        <v>-10221</v>
      </c>
      <c r="J45245" s="48">
        <v>18156</v>
      </c>
      <c r="K45245" s="48">
        <v>555</v>
      </c>
      <c r="L45245" s="48">
        <v>10787</v>
      </c>
      <c r="M45245" s="48">
        <v>2259</v>
      </c>
      <c r="N45245" s="48">
        <v>87</v>
      </c>
      <c r="O45245" s="48">
        <v>1967</v>
      </c>
      <c r="P45245" s="48">
        <v>3</v>
      </c>
      <c r="Q45245" s="48">
        <v>1717</v>
      </c>
      <c r="R45245" s="48">
        <v>781</v>
      </c>
      <c r="T45245" s="48">
        <v>-10342</v>
      </c>
      <c r="AB45245" s="48">
        <v>-6271</v>
      </c>
      <c r="AE45245" s="48">
        <v>-4104</v>
      </c>
      <c r="AI45245" s="48">
        <v>33</v>
      </c>
      <c r="AJ45245" s="49">
        <v>-888</v>
      </c>
      <c r="AK45245" s="49">
        <v>121</v>
      </c>
      <c r="AL45245" s="49">
        <v>-40</v>
      </c>
    </row>
    <row r="45246" spans="1:38">
      <c r="A45246" s="37" t="s">
        <v>47</v>
      </c>
      <c r="B45246" s="38">
        <v>44071.5</v>
      </c>
      <c r="C45246" s="39">
        <v>44071</v>
      </c>
      <c r="D45246" s="38">
        <v>44071.208333333336</v>
      </c>
      <c r="E45246" s="40" t="s">
        <v>239</v>
      </c>
      <c r="F45246" s="48">
        <v>29355</v>
      </c>
      <c r="G45246" s="48">
        <v>29172</v>
      </c>
      <c r="H45246" s="48">
        <v>18428</v>
      </c>
      <c r="I45246" s="48">
        <v>-10328</v>
      </c>
      <c r="J45246" s="48">
        <v>18495</v>
      </c>
      <c r="K45246" s="48">
        <v>555</v>
      </c>
      <c r="L45246" s="48">
        <v>11285</v>
      </c>
      <c r="M45246" s="48">
        <v>2262</v>
      </c>
      <c r="N45246" s="48">
        <v>87</v>
      </c>
      <c r="O45246" s="48">
        <v>2051</v>
      </c>
      <c r="P45246" s="48">
        <v>3</v>
      </c>
      <c r="Q45246" s="48">
        <v>1482</v>
      </c>
      <c r="R45246" s="48">
        <v>770</v>
      </c>
      <c r="T45246" s="48">
        <v>-10443</v>
      </c>
      <c r="AB45246" s="48">
        <v>-6412</v>
      </c>
      <c r="AE45246" s="48">
        <v>-4071</v>
      </c>
      <c r="AI45246" s="48">
        <v>40</v>
      </c>
      <c r="AJ45246" s="49">
        <v>-416</v>
      </c>
      <c r="AK45246" s="49">
        <v>115</v>
      </c>
      <c r="AL45246" s="49">
        <v>-67</v>
      </c>
    </row>
    <row r="45247" spans="1:38">
      <c r="A45247" s="37" t="s">
        <v>47</v>
      </c>
      <c r="B45247" s="38">
        <v>44071.541666666664</v>
      </c>
      <c r="C45247" s="39">
        <v>44071</v>
      </c>
      <c r="D45247" s="38">
        <v>44071.25</v>
      </c>
      <c r="E45247" s="40" t="s">
        <v>239</v>
      </c>
      <c r="F45247" s="48">
        <v>30296</v>
      </c>
      <c r="G45247" s="48">
        <v>30083</v>
      </c>
      <c r="H45247" s="48">
        <v>19524</v>
      </c>
      <c r="I45247" s="48">
        <v>-10445</v>
      </c>
      <c r="J45247" s="48">
        <v>19567</v>
      </c>
      <c r="K45247" s="48">
        <v>566</v>
      </c>
      <c r="L45247" s="48">
        <v>11890</v>
      </c>
      <c r="M45247" s="48">
        <v>2263</v>
      </c>
      <c r="N45247" s="48">
        <v>87</v>
      </c>
      <c r="O45247" s="48">
        <v>2580</v>
      </c>
      <c r="P45247" s="48">
        <v>3</v>
      </c>
      <c r="Q45247" s="48">
        <v>1410</v>
      </c>
      <c r="R45247" s="48">
        <v>768</v>
      </c>
      <c r="T45247" s="48">
        <v>-10567</v>
      </c>
      <c r="AB45247" s="48">
        <v>-6479</v>
      </c>
      <c r="AE45247" s="48">
        <v>-4125</v>
      </c>
      <c r="AI45247" s="48">
        <v>37</v>
      </c>
      <c r="AJ45247" s="49">
        <v>-114</v>
      </c>
      <c r="AK45247" s="49">
        <v>122</v>
      </c>
      <c r="AL45247" s="49">
        <v>-43</v>
      </c>
    </row>
    <row r="45248" spans="1:38">
      <c r="A45248" s="37" t="s">
        <v>47</v>
      </c>
      <c r="B45248" s="38">
        <v>44071.583333333336</v>
      </c>
      <c r="C45248" s="39">
        <v>44071</v>
      </c>
      <c r="D45248" s="38">
        <v>44071.291666666664</v>
      </c>
      <c r="E45248" s="40" t="s">
        <v>239</v>
      </c>
      <c r="F45248" s="48">
        <v>31844</v>
      </c>
      <c r="G45248" s="48">
        <v>31493</v>
      </c>
      <c r="H45248" s="48">
        <v>21457</v>
      </c>
      <c r="I45248" s="48">
        <v>-10018</v>
      </c>
      <c r="J45248" s="48">
        <v>21458</v>
      </c>
      <c r="K45248" s="48">
        <v>757</v>
      </c>
      <c r="L45248" s="48">
        <v>12315</v>
      </c>
      <c r="M45248" s="48">
        <v>2264</v>
      </c>
      <c r="N45248" s="48">
        <v>87</v>
      </c>
      <c r="O45248" s="48">
        <v>2526</v>
      </c>
      <c r="P45248" s="48">
        <v>1270</v>
      </c>
      <c r="Q45248" s="48">
        <v>1440</v>
      </c>
      <c r="R45248" s="48">
        <v>799</v>
      </c>
      <c r="T45248" s="48">
        <v>-10118</v>
      </c>
      <c r="AB45248" s="48">
        <v>-6418</v>
      </c>
      <c r="AE45248" s="48">
        <v>-3743</v>
      </c>
      <c r="AI45248" s="48">
        <v>43</v>
      </c>
      <c r="AJ45248" s="49">
        <v>-18</v>
      </c>
      <c r="AK45248" s="49">
        <v>100</v>
      </c>
      <c r="AL45248" s="49">
        <v>-1</v>
      </c>
    </row>
    <row r="45249" spans="1:38">
      <c r="A45249" s="37" t="s">
        <v>47</v>
      </c>
      <c r="B45249" s="38">
        <v>44071.625</v>
      </c>
      <c r="C45249" s="39">
        <v>44071</v>
      </c>
      <c r="D45249" s="38">
        <v>44071.333333333336</v>
      </c>
      <c r="E45249" s="40" t="s">
        <v>239</v>
      </c>
      <c r="F45249" s="48">
        <v>33116</v>
      </c>
      <c r="G45249" s="48">
        <v>32923</v>
      </c>
      <c r="H45249" s="48">
        <v>24808</v>
      </c>
      <c r="I45249" s="48">
        <v>-9537</v>
      </c>
      <c r="J45249" s="48">
        <v>24844</v>
      </c>
      <c r="K45249" s="48">
        <v>561</v>
      </c>
      <c r="L45249" s="48">
        <v>11912</v>
      </c>
      <c r="M45249" s="48">
        <v>2264</v>
      </c>
      <c r="N45249" s="48">
        <v>88</v>
      </c>
      <c r="O45249" s="48">
        <v>1580</v>
      </c>
      <c r="P45249" s="48">
        <v>6484</v>
      </c>
      <c r="Q45249" s="48">
        <v>1180</v>
      </c>
      <c r="R45249" s="48">
        <v>775</v>
      </c>
      <c r="T45249" s="48">
        <v>-9456</v>
      </c>
      <c r="AB45249" s="48">
        <v>-5789</v>
      </c>
      <c r="AE45249" s="48">
        <v>-3717</v>
      </c>
      <c r="AI45249" s="48">
        <v>50</v>
      </c>
      <c r="AJ45249" s="49">
        <v>1422</v>
      </c>
      <c r="AK45249" s="49">
        <v>-81</v>
      </c>
      <c r="AL45249" s="49">
        <v>-36</v>
      </c>
    </row>
    <row r="45250" spans="1:38">
      <c r="A45250" s="37" t="s">
        <v>47</v>
      </c>
      <c r="B45250" s="38">
        <v>44071.666666666664</v>
      </c>
      <c r="C45250" s="39">
        <v>44071</v>
      </c>
      <c r="D45250" s="38">
        <v>44071.375</v>
      </c>
      <c r="E45250" s="40" t="s">
        <v>239</v>
      </c>
      <c r="F45250" s="48">
        <v>34232</v>
      </c>
      <c r="G45250" s="48">
        <v>34584</v>
      </c>
      <c r="H45250" s="48">
        <v>27763</v>
      </c>
      <c r="I45250" s="48">
        <v>-7932</v>
      </c>
      <c r="J45250" s="48">
        <v>27800</v>
      </c>
      <c r="K45250" s="48">
        <v>555</v>
      </c>
      <c r="L45250" s="48">
        <v>11547</v>
      </c>
      <c r="M45250" s="48">
        <v>2265</v>
      </c>
      <c r="N45250" s="48">
        <v>87</v>
      </c>
      <c r="O45250" s="48">
        <v>1567</v>
      </c>
      <c r="P45250" s="48">
        <v>10020</v>
      </c>
      <c r="Q45250" s="48">
        <v>998</v>
      </c>
      <c r="R45250" s="48">
        <v>761</v>
      </c>
      <c r="T45250" s="48">
        <v>-7686</v>
      </c>
      <c r="AB45250" s="48">
        <v>-5027</v>
      </c>
      <c r="AE45250" s="48">
        <v>-2805</v>
      </c>
      <c r="AI45250" s="48">
        <v>146</v>
      </c>
      <c r="AJ45250" s="49">
        <v>1111</v>
      </c>
      <c r="AK45250" s="49">
        <v>-246</v>
      </c>
      <c r="AL45250" s="49">
        <v>-37</v>
      </c>
    </row>
    <row r="45251" spans="1:38">
      <c r="A45251" s="37" t="s">
        <v>47</v>
      </c>
      <c r="B45251" s="38">
        <v>44071.708333333336</v>
      </c>
      <c r="C45251" s="39">
        <v>44071</v>
      </c>
      <c r="D45251" s="38">
        <v>44071.416666666664</v>
      </c>
      <c r="E45251" s="40" t="s">
        <v>239</v>
      </c>
      <c r="F45251" s="48">
        <v>35564</v>
      </c>
      <c r="G45251" s="48">
        <v>35426</v>
      </c>
      <c r="H45251" s="48">
        <v>28842</v>
      </c>
      <c r="I45251" s="48">
        <v>-6648</v>
      </c>
      <c r="J45251" s="48">
        <v>28869</v>
      </c>
      <c r="K45251" s="48">
        <v>554</v>
      </c>
      <c r="L45251" s="48">
        <v>11636</v>
      </c>
      <c r="M45251" s="48">
        <v>2261</v>
      </c>
      <c r="N45251" s="48">
        <v>87</v>
      </c>
      <c r="O45251" s="48">
        <v>1519</v>
      </c>
      <c r="P45251" s="48">
        <v>11242</v>
      </c>
      <c r="Q45251" s="48">
        <v>812</v>
      </c>
      <c r="R45251" s="48">
        <v>758</v>
      </c>
      <c r="T45251" s="48">
        <v>-6273</v>
      </c>
      <c r="AB45251" s="48">
        <v>-4375</v>
      </c>
      <c r="AE45251" s="48">
        <v>-2065</v>
      </c>
      <c r="AI45251" s="48">
        <v>167</v>
      </c>
      <c r="AJ45251" s="49">
        <v>64</v>
      </c>
      <c r="AK45251" s="49">
        <v>-375</v>
      </c>
      <c r="AL45251" s="49">
        <v>-27</v>
      </c>
    </row>
    <row r="45252" spans="1:38">
      <c r="A45252" s="37" t="s">
        <v>47</v>
      </c>
      <c r="B45252" s="38">
        <v>44071.75</v>
      </c>
      <c r="C45252" s="39">
        <v>44071</v>
      </c>
      <c r="D45252" s="38">
        <v>44071.458333333336</v>
      </c>
      <c r="E45252" s="40" t="s">
        <v>239</v>
      </c>
      <c r="F45252" s="48">
        <v>37011</v>
      </c>
      <c r="G45252" s="48">
        <v>36743</v>
      </c>
      <c r="H45252" s="48">
        <v>30211</v>
      </c>
      <c r="I45252" s="48">
        <v>-6952</v>
      </c>
      <c r="J45252" s="48">
        <v>30210</v>
      </c>
      <c r="K45252" s="48">
        <v>554</v>
      </c>
      <c r="L45252" s="48">
        <v>11915</v>
      </c>
      <c r="M45252" s="48">
        <v>2264</v>
      </c>
      <c r="N45252" s="48">
        <v>87</v>
      </c>
      <c r="O45252" s="48">
        <v>1870</v>
      </c>
      <c r="P45252" s="48">
        <v>11844</v>
      </c>
      <c r="Q45252" s="48">
        <v>915</v>
      </c>
      <c r="R45252" s="48">
        <v>761</v>
      </c>
      <c r="T45252" s="48">
        <v>-6574</v>
      </c>
      <c r="AB45252" s="48">
        <v>-4986</v>
      </c>
      <c r="AE45252" s="48">
        <v>-1857</v>
      </c>
      <c r="AI45252" s="48">
        <v>269</v>
      </c>
      <c r="AJ45252" s="49">
        <v>420</v>
      </c>
      <c r="AK45252" s="49">
        <v>-378</v>
      </c>
      <c r="AL45252" s="49">
        <v>1</v>
      </c>
    </row>
    <row r="45253" spans="1:38">
      <c r="A45253" s="37" t="s">
        <v>47</v>
      </c>
      <c r="B45253" s="38">
        <v>44071.791666666664</v>
      </c>
      <c r="C45253" s="39">
        <v>44071</v>
      </c>
      <c r="D45253" s="38">
        <v>44071.5</v>
      </c>
      <c r="E45253" s="40" t="s">
        <v>239</v>
      </c>
      <c r="F45253" s="48">
        <v>38862</v>
      </c>
      <c r="G45253" s="48">
        <v>38403</v>
      </c>
      <c r="H45253" s="48">
        <v>32103</v>
      </c>
      <c r="I45253" s="48">
        <v>-7346</v>
      </c>
      <c r="J45253" s="48">
        <v>32120</v>
      </c>
      <c r="K45253" s="48">
        <v>661</v>
      </c>
      <c r="L45253" s="48">
        <v>13426</v>
      </c>
      <c r="M45253" s="48">
        <v>2258</v>
      </c>
      <c r="N45253" s="48">
        <v>87</v>
      </c>
      <c r="O45253" s="48">
        <v>2267</v>
      </c>
      <c r="P45253" s="48">
        <v>11639</v>
      </c>
      <c r="Q45253" s="48">
        <v>999</v>
      </c>
      <c r="R45253" s="48">
        <v>783</v>
      </c>
      <c r="T45253" s="48">
        <v>-6990</v>
      </c>
      <c r="AB45253" s="48">
        <v>-5295</v>
      </c>
      <c r="AE45253" s="48">
        <v>-2010</v>
      </c>
      <c r="AI45253" s="48">
        <v>315</v>
      </c>
      <c r="AJ45253" s="49">
        <v>1046</v>
      </c>
      <c r="AK45253" s="49">
        <v>-356</v>
      </c>
      <c r="AL45253" s="49">
        <v>-17</v>
      </c>
    </row>
    <row r="45254" spans="1:38">
      <c r="A45254" s="37" t="s">
        <v>47</v>
      </c>
      <c r="B45254" s="38">
        <v>44071.833333333336</v>
      </c>
      <c r="C45254" s="39">
        <v>44071</v>
      </c>
      <c r="D45254" s="38">
        <v>44071.541666666664</v>
      </c>
      <c r="E45254" s="40" t="s">
        <v>239</v>
      </c>
      <c r="F45254" s="48">
        <v>40827</v>
      </c>
      <c r="G45254" s="48">
        <v>40742</v>
      </c>
      <c r="H45254" s="48">
        <v>35070</v>
      </c>
      <c r="I45254" s="48">
        <v>-6945</v>
      </c>
      <c r="J45254" s="48">
        <v>35126</v>
      </c>
      <c r="K45254" s="48">
        <v>985</v>
      </c>
      <c r="L45254" s="48">
        <v>15337</v>
      </c>
      <c r="M45254" s="48">
        <v>2254</v>
      </c>
      <c r="N45254" s="48">
        <v>87</v>
      </c>
      <c r="O45254" s="48">
        <v>2552</v>
      </c>
      <c r="P45254" s="48">
        <v>11973</v>
      </c>
      <c r="Q45254" s="48">
        <v>1072</v>
      </c>
      <c r="R45254" s="48">
        <v>866</v>
      </c>
      <c r="T45254" s="48">
        <v>-6570</v>
      </c>
      <c r="AB45254" s="48">
        <v>-4975</v>
      </c>
      <c r="AE45254" s="48">
        <v>-1849</v>
      </c>
      <c r="AI45254" s="48">
        <v>254</v>
      </c>
      <c r="AJ45254" s="49">
        <v>1273</v>
      </c>
      <c r="AK45254" s="49">
        <v>-375</v>
      </c>
      <c r="AL45254" s="49">
        <v>-56</v>
      </c>
    </row>
    <row r="45255" spans="1:38">
      <c r="A45255" s="37" t="s">
        <v>47</v>
      </c>
      <c r="B45255" s="38">
        <v>44071.875</v>
      </c>
      <c r="C45255" s="39">
        <v>44071</v>
      </c>
      <c r="D45255" s="38">
        <v>44071.583333333336</v>
      </c>
      <c r="E45255" s="40" t="s">
        <v>239</v>
      </c>
      <c r="F45255" s="48">
        <v>43454</v>
      </c>
      <c r="G45255" s="48">
        <v>43229</v>
      </c>
      <c r="H45255" s="48">
        <v>37011</v>
      </c>
      <c r="I45255" s="48">
        <v>-6683</v>
      </c>
      <c r="J45255" s="48">
        <v>37013</v>
      </c>
      <c r="K45255" s="48">
        <v>1297</v>
      </c>
      <c r="L45255" s="48">
        <v>16719</v>
      </c>
      <c r="M45255" s="48">
        <v>2253</v>
      </c>
      <c r="N45255" s="48">
        <v>87</v>
      </c>
      <c r="O45255" s="48">
        <v>3388</v>
      </c>
      <c r="P45255" s="48">
        <v>11183</v>
      </c>
      <c r="Q45255" s="48">
        <v>1215</v>
      </c>
      <c r="R45255" s="48">
        <v>871</v>
      </c>
      <c r="T45255" s="48">
        <v>-6238</v>
      </c>
      <c r="AB45255" s="48">
        <v>-5088</v>
      </c>
      <c r="AE45255" s="48">
        <v>-1391</v>
      </c>
      <c r="AI45255" s="48">
        <v>241</v>
      </c>
      <c r="AJ45255" s="49">
        <v>465</v>
      </c>
      <c r="AK45255" s="49">
        <v>-445</v>
      </c>
      <c r="AL45255" s="49">
        <v>-2</v>
      </c>
    </row>
    <row r="45256" spans="1:38">
      <c r="A45256" s="37" t="s">
        <v>47</v>
      </c>
      <c r="B45256" s="38">
        <v>44071.916666666664</v>
      </c>
      <c r="C45256" s="39">
        <v>44071</v>
      </c>
      <c r="D45256" s="38">
        <v>44071.625</v>
      </c>
      <c r="E45256" s="40" t="s">
        <v>239</v>
      </c>
      <c r="F45256" s="48">
        <v>45789</v>
      </c>
      <c r="G45256" s="48">
        <v>45474</v>
      </c>
      <c r="H45256" s="48">
        <v>39831</v>
      </c>
      <c r="I45256" s="48">
        <v>-6335</v>
      </c>
      <c r="J45256" s="48">
        <v>39831</v>
      </c>
      <c r="K45256" s="48">
        <v>1677</v>
      </c>
      <c r="L45256" s="48">
        <v>19317</v>
      </c>
      <c r="M45256" s="48">
        <v>2250</v>
      </c>
      <c r="N45256" s="48">
        <v>87</v>
      </c>
      <c r="O45256" s="48">
        <v>4098</v>
      </c>
      <c r="P45256" s="48">
        <v>10134</v>
      </c>
      <c r="Q45256" s="48">
        <v>1356</v>
      </c>
      <c r="R45256" s="48">
        <v>912</v>
      </c>
      <c r="T45256" s="48">
        <v>-5892</v>
      </c>
      <c r="AB45256" s="48">
        <v>-5143</v>
      </c>
      <c r="AE45256" s="48">
        <v>-1017</v>
      </c>
      <c r="AI45256" s="48">
        <v>268</v>
      </c>
      <c r="AJ45256" s="49">
        <v>692</v>
      </c>
      <c r="AK45256" s="49">
        <v>-443</v>
      </c>
      <c r="AL45256" s="49">
        <v>0</v>
      </c>
    </row>
    <row r="45257" spans="1:38">
      <c r="A45257" s="37" t="s">
        <v>47</v>
      </c>
      <c r="B45257" s="38">
        <v>44071.958333333336</v>
      </c>
      <c r="C45257" s="39">
        <v>44071</v>
      </c>
      <c r="D45257" s="38">
        <v>44071.666666666664</v>
      </c>
      <c r="E45257" s="40" t="s">
        <v>239</v>
      </c>
      <c r="F45257" s="48">
        <v>47977</v>
      </c>
      <c r="G45257" s="48">
        <v>47059</v>
      </c>
      <c r="H45257" s="48">
        <v>42026</v>
      </c>
      <c r="I45257" s="48">
        <v>-6061</v>
      </c>
      <c r="J45257" s="48">
        <v>42026</v>
      </c>
      <c r="K45257" s="48">
        <v>1791</v>
      </c>
      <c r="L45257" s="48">
        <v>20457</v>
      </c>
      <c r="M45257" s="48">
        <v>2251</v>
      </c>
      <c r="N45257" s="48">
        <v>88</v>
      </c>
      <c r="O45257" s="48">
        <v>4889</v>
      </c>
      <c r="P45257" s="48">
        <v>9906</v>
      </c>
      <c r="Q45257" s="48">
        <v>1712</v>
      </c>
      <c r="R45257" s="48">
        <v>932</v>
      </c>
      <c r="T45257" s="48">
        <v>-5708</v>
      </c>
      <c r="AB45257" s="48">
        <v>-4873</v>
      </c>
      <c r="AE45257" s="48">
        <v>-1124</v>
      </c>
      <c r="AI45257" s="48">
        <v>289</v>
      </c>
      <c r="AJ45257" s="49">
        <v>1028</v>
      </c>
      <c r="AK45257" s="49">
        <v>-353</v>
      </c>
      <c r="AL45257" s="49">
        <v>0</v>
      </c>
    </row>
    <row r="45258" spans="1:38">
      <c r="A45258" s="37" t="s">
        <v>47</v>
      </c>
      <c r="B45258" s="38">
        <v>44072</v>
      </c>
      <c r="C45258" s="39">
        <v>44071</v>
      </c>
      <c r="D45258" s="38">
        <v>44071.708333333336</v>
      </c>
      <c r="E45258" s="40" t="s">
        <v>239</v>
      </c>
      <c r="F45258" s="48">
        <v>49379</v>
      </c>
      <c r="G45258" s="48">
        <v>47705</v>
      </c>
      <c r="H45258" s="48">
        <v>42649</v>
      </c>
      <c r="I45258" s="48">
        <v>-4710</v>
      </c>
      <c r="J45258" s="48">
        <v>42648</v>
      </c>
      <c r="K45258" s="48">
        <v>1795</v>
      </c>
      <c r="L45258" s="48">
        <v>22129</v>
      </c>
      <c r="M45258" s="48">
        <v>2254</v>
      </c>
      <c r="N45258" s="48">
        <v>87</v>
      </c>
      <c r="O45258" s="48">
        <v>5674</v>
      </c>
      <c r="P45258" s="48">
        <v>7918</v>
      </c>
      <c r="Q45258" s="48">
        <v>1862</v>
      </c>
      <c r="R45258" s="48">
        <v>929</v>
      </c>
      <c r="T45258" s="48">
        <v>-4528</v>
      </c>
      <c r="AB45258" s="48">
        <v>-3277</v>
      </c>
      <c r="AE45258" s="48">
        <v>-1526</v>
      </c>
      <c r="AI45258" s="48">
        <v>275</v>
      </c>
      <c r="AJ45258" s="49">
        <v>-346</v>
      </c>
      <c r="AK45258" s="49">
        <v>-182</v>
      </c>
      <c r="AL45258" s="49">
        <v>1</v>
      </c>
    </row>
    <row r="45259" spans="1:38">
      <c r="A45259" s="37" t="s">
        <v>47</v>
      </c>
      <c r="B45259" s="38">
        <v>44072.041666666664</v>
      </c>
      <c r="C45259" s="39">
        <v>44071</v>
      </c>
      <c r="D45259" s="38">
        <v>44071.75</v>
      </c>
      <c r="E45259" s="40" t="s">
        <v>239</v>
      </c>
      <c r="F45259" s="48">
        <v>49774</v>
      </c>
      <c r="G45259" s="48">
        <v>47790</v>
      </c>
      <c r="H45259" s="48">
        <v>42591</v>
      </c>
      <c r="I45259" s="48">
        <v>-4412</v>
      </c>
      <c r="J45259" s="48">
        <v>42589</v>
      </c>
      <c r="K45259" s="48">
        <v>1789</v>
      </c>
      <c r="L45259" s="48">
        <v>25630</v>
      </c>
      <c r="M45259" s="48">
        <v>2257</v>
      </c>
      <c r="N45259" s="48">
        <v>87</v>
      </c>
      <c r="O45259" s="48">
        <v>5833</v>
      </c>
      <c r="P45259" s="48">
        <v>3758</v>
      </c>
      <c r="Q45259" s="48">
        <v>2272</v>
      </c>
      <c r="R45259" s="48">
        <v>963</v>
      </c>
      <c r="T45259" s="48">
        <v>-4300</v>
      </c>
      <c r="AB45259" s="48">
        <v>-2628</v>
      </c>
      <c r="AE45259" s="48">
        <v>-1877</v>
      </c>
      <c r="AI45259" s="48">
        <v>205</v>
      </c>
      <c r="AJ45259" s="49">
        <v>-787</v>
      </c>
      <c r="AK45259" s="49">
        <v>-112</v>
      </c>
      <c r="AL45259" s="49">
        <v>2</v>
      </c>
    </row>
    <row r="45260" spans="1:38">
      <c r="A45260" s="37" t="s">
        <v>47</v>
      </c>
      <c r="B45260" s="38">
        <v>44072.083333333336</v>
      </c>
      <c r="C45260" s="39">
        <v>44071</v>
      </c>
      <c r="D45260" s="38">
        <v>44071.791666666664</v>
      </c>
      <c r="E45260" s="40" t="s">
        <v>239</v>
      </c>
      <c r="F45260" s="48">
        <v>49016</v>
      </c>
      <c r="G45260" s="48">
        <v>46508</v>
      </c>
      <c r="H45260" s="48">
        <v>40285</v>
      </c>
      <c r="I45260" s="48">
        <v>-4000</v>
      </c>
      <c r="J45260" s="48">
        <v>40284</v>
      </c>
      <c r="K45260" s="48">
        <v>1786</v>
      </c>
      <c r="L45260" s="48">
        <v>25936</v>
      </c>
      <c r="M45260" s="48">
        <v>2260</v>
      </c>
      <c r="N45260" s="48">
        <v>87</v>
      </c>
      <c r="O45260" s="48">
        <v>6521</v>
      </c>
      <c r="P45260" s="48">
        <v>361</v>
      </c>
      <c r="Q45260" s="48">
        <v>2342</v>
      </c>
      <c r="R45260" s="48">
        <v>991</v>
      </c>
      <c r="T45260" s="48">
        <v>-4009</v>
      </c>
      <c r="AB45260" s="48">
        <v>-1723</v>
      </c>
      <c r="AE45260" s="48">
        <v>-2346</v>
      </c>
      <c r="AI45260" s="48">
        <v>60</v>
      </c>
      <c r="AJ45260" s="49">
        <v>-2223</v>
      </c>
      <c r="AK45260" s="49">
        <v>9</v>
      </c>
      <c r="AL45260" s="49">
        <v>1</v>
      </c>
    </row>
    <row r="45261" spans="1:38">
      <c r="A45261" s="37" t="s">
        <v>47</v>
      </c>
      <c r="B45261" s="38">
        <v>44072.125</v>
      </c>
      <c r="C45261" s="39">
        <v>44071</v>
      </c>
      <c r="D45261" s="38">
        <v>44071.833333333336</v>
      </c>
      <c r="E45261" s="40" t="s">
        <v>239</v>
      </c>
      <c r="F45261" s="48">
        <v>47273</v>
      </c>
      <c r="G45261" s="48">
        <v>44657</v>
      </c>
      <c r="H45261" s="48">
        <v>36268</v>
      </c>
      <c r="I45261" s="48">
        <v>-5460</v>
      </c>
      <c r="J45261" s="48">
        <v>36546</v>
      </c>
      <c r="K45261" s="48">
        <v>1785</v>
      </c>
      <c r="L45261" s="48">
        <v>23195</v>
      </c>
      <c r="M45261" s="48">
        <v>2261</v>
      </c>
      <c r="N45261" s="48">
        <v>87</v>
      </c>
      <c r="O45261" s="48">
        <v>5723</v>
      </c>
      <c r="P45261" s="48">
        <v>242</v>
      </c>
      <c r="Q45261" s="48">
        <v>2323</v>
      </c>
      <c r="R45261" s="48">
        <v>930</v>
      </c>
      <c r="T45261" s="48">
        <v>-5537</v>
      </c>
      <c r="AB45261" s="48">
        <v>-2481</v>
      </c>
      <c r="AE45261" s="48">
        <v>-3211</v>
      </c>
      <c r="AI45261" s="48">
        <v>155</v>
      </c>
      <c r="AJ45261" s="49">
        <v>-2929</v>
      </c>
      <c r="AK45261" s="49">
        <v>77</v>
      </c>
      <c r="AL45261" s="49">
        <v>-278</v>
      </c>
    </row>
    <row r="45262" spans="1:38">
      <c r="A45262" s="37" t="s">
        <v>47</v>
      </c>
      <c r="B45262" s="38">
        <v>44072.166666666664</v>
      </c>
      <c r="C45262" s="39">
        <v>44071</v>
      </c>
      <c r="D45262" s="38">
        <v>44071.875</v>
      </c>
      <c r="E45262" s="40" t="s">
        <v>239</v>
      </c>
      <c r="F45262" s="48">
        <v>45421</v>
      </c>
      <c r="G45262" s="48">
        <v>43114</v>
      </c>
      <c r="H45262" s="48">
        <v>32562</v>
      </c>
      <c r="I45262" s="48">
        <v>-7711</v>
      </c>
      <c r="J45262" s="48">
        <v>32599</v>
      </c>
      <c r="K45262" s="48">
        <v>1744</v>
      </c>
      <c r="L45262" s="48">
        <v>20434</v>
      </c>
      <c r="M45262" s="48">
        <v>2260</v>
      </c>
      <c r="N45262" s="48">
        <v>86</v>
      </c>
      <c r="O45262" s="48">
        <v>5109</v>
      </c>
      <c r="P45262" s="48">
        <v>5</v>
      </c>
      <c r="Q45262" s="48">
        <v>2112</v>
      </c>
      <c r="R45262" s="48">
        <v>849</v>
      </c>
      <c r="T45262" s="48">
        <v>-7745</v>
      </c>
      <c r="AB45262" s="48">
        <v>-4027</v>
      </c>
      <c r="AE45262" s="48">
        <v>-3856</v>
      </c>
      <c r="AI45262" s="48">
        <v>138</v>
      </c>
      <c r="AJ45262" s="49">
        <v>-2841</v>
      </c>
      <c r="AK45262" s="49">
        <v>34</v>
      </c>
      <c r="AL45262" s="49">
        <v>-37</v>
      </c>
    </row>
    <row r="45263" spans="1:38">
      <c r="A45263" s="37" t="s">
        <v>47</v>
      </c>
      <c r="B45263" s="38">
        <v>44072.208333333336</v>
      </c>
      <c r="C45263" s="39">
        <v>44071</v>
      </c>
      <c r="D45263" s="38">
        <v>44071.916666666664</v>
      </c>
      <c r="E45263" s="40" t="s">
        <v>239</v>
      </c>
      <c r="F45263" s="48">
        <v>42805</v>
      </c>
      <c r="G45263" s="48">
        <v>40697</v>
      </c>
      <c r="H45263" s="48">
        <v>29029</v>
      </c>
      <c r="I45263" s="48">
        <v>-8978</v>
      </c>
      <c r="J45263" s="48">
        <v>29068</v>
      </c>
      <c r="K45263" s="48">
        <v>1291</v>
      </c>
      <c r="L45263" s="48">
        <v>18407</v>
      </c>
      <c r="M45263" s="48">
        <v>2260</v>
      </c>
      <c r="N45263" s="48">
        <v>86</v>
      </c>
      <c r="O45263" s="48">
        <v>3888</v>
      </c>
      <c r="P45263" s="48">
        <v>5</v>
      </c>
      <c r="Q45263" s="48">
        <v>2315</v>
      </c>
      <c r="R45263" s="48">
        <v>816</v>
      </c>
      <c r="T45263" s="48">
        <v>-9009</v>
      </c>
      <c r="AB45263" s="48">
        <v>-5791</v>
      </c>
      <c r="AE45263" s="48">
        <v>-3370</v>
      </c>
      <c r="AI45263" s="48">
        <v>152</v>
      </c>
      <c r="AJ45263" s="49">
        <v>-2690</v>
      </c>
      <c r="AK45263" s="49">
        <v>31</v>
      </c>
      <c r="AL45263" s="49">
        <v>-39</v>
      </c>
    </row>
    <row r="45264" spans="1:38">
      <c r="A45264" s="37" t="s">
        <v>47</v>
      </c>
      <c r="B45264" s="38">
        <v>44072.25</v>
      </c>
      <c r="C45264" s="39">
        <v>44071</v>
      </c>
      <c r="D45264" s="38">
        <v>44071.958333333336</v>
      </c>
      <c r="E45264" s="40" t="s">
        <v>239</v>
      </c>
      <c r="F45264" s="48">
        <v>39412</v>
      </c>
      <c r="G45264" s="48">
        <v>37546</v>
      </c>
      <c r="H45264" s="48">
        <v>25126</v>
      </c>
      <c r="I45264" s="48">
        <v>-9714</v>
      </c>
      <c r="J45264" s="48">
        <v>25181</v>
      </c>
      <c r="K45264" s="48">
        <v>899</v>
      </c>
      <c r="L45264" s="48">
        <v>15491</v>
      </c>
      <c r="M45264" s="48">
        <v>2255</v>
      </c>
      <c r="N45264" s="48">
        <v>86</v>
      </c>
      <c r="O45264" s="48">
        <v>3207</v>
      </c>
      <c r="P45264" s="48">
        <v>5</v>
      </c>
      <c r="Q45264" s="48">
        <v>2423</v>
      </c>
      <c r="R45264" s="48">
        <v>815</v>
      </c>
      <c r="T45264" s="48">
        <v>-9733</v>
      </c>
      <c r="AB45264" s="48">
        <v>-6061</v>
      </c>
      <c r="AE45264" s="48">
        <v>-3705</v>
      </c>
      <c r="AI45264" s="48">
        <v>33</v>
      </c>
      <c r="AJ45264" s="49">
        <v>-2706</v>
      </c>
      <c r="AK45264" s="49">
        <v>19</v>
      </c>
      <c r="AL45264" s="49">
        <v>-55</v>
      </c>
    </row>
    <row r="45265" spans="1:38">
      <c r="A45265" s="37" t="s">
        <v>47</v>
      </c>
      <c r="B45265" s="38">
        <v>44072.291666666664</v>
      </c>
      <c r="C45265" s="39">
        <v>44071</v>
      </c>
      <c r="D45265" s="38">
        <v>44072</v>
      </c>
      <c r="E45265" s="40" t="s">
        <v>239</v>
      </c>
      <c r="F45265" s="48">
        <v>36068</v>
      </c>
      <c r="G45265" s="48">
        <v>34662</v>
      </c>
      <c r="H45265" s="48">
        <v>22888</v>
      </c>
      <c r="I45265" s="48">
        <v>-10182</v>
      </c>
      <c r="J45265" s="48">
        <v>22929</v>
      </c>
      <c r="K45265" s="48">
        <v>618</v>
      </c>
      <c r="L45265" s="48">
        <v>14403</v>
      </c>
      <c r="M45265" s="48">
        <v>2253</v>
      </c>
      <c r="N45265" s="48">
        <v>87</v>
      </c>
      <c r="O45265" s="48">
        <v>2494</v>
      </c>
      <c r="P45265" s="48">
        <v>5</v>
      </c>
      <c r="Q45265" s="48">
        <v>2241</v>
      </c>
      <c r="R45265" s="48">
        <v>828</v>
      </c>
      <c r="T45265" s="48">
        <v>-10201</v>
      </c>
      <c r="AB45265" s="48">
        <v>-6249</v>
      </c>
      <c r="AE45265" s="48">
        <v>-3981</v>
      </c>
      <c r="AI45265" s="48">
        <v>29</v>
      </c>
      <c r="AJ45265" s="49">
        <v>-1592</v>
      </c>
      <c r="AK45265" s="49">
        <v>19</v>
      </c>
      <c r="AL45265" s="49">
        <v>-41</v>
      </c>
    </row>
    <row r="45266" spans="1:38">
      <c r="A45266" s="37" t="s">
        <v>47</v>
      </c>
      <c r="B45266" s="38">
        <v>44072.333333333336</v>
      </c>
      <c r="C45266" s="39">
        <v>44072</v>
      </c>
      <c r="D45266" s="38">
        <v>44072.041666666664</v>
      </c>
      <c r="E45266" s="40" t="s">
        <v>239</v>
      </c>
      <c r="F45266" s="48">
        <v>32652</v>
      </c>
      <c r="G45266" s="48">
        <v>32536</v>
      </c>
      <c r="H45266" s="48">
        <v>20908</v>
      </c>
      <c r="I45266" s="48">
        <v>-9695</v>
      </c>
      <c r="J45266" s="48">
        <v>20947</v>
      </c>
      <c r="K45266" s="48">
        <v>555</v>
      </c>
      <c r="L45266" s="48">
        <v>13213</v>
      </c>
      <c r="M45266" s="48">
        <v>2255</v>
      </c>
      <c r="N45266" s="48">
        <v>85</v>
      </c>
      <c r="O45266" s="48">
        <v>1845</v>
      </c>
      <c r="P45266" s="48">
        <v>4</v>
      </c>
      <c r="Q45266" s="48">
        <v>2178</v>
      </c>
      <c r="R45266" s="48">
        <v>812</v>
      </c>
      <c r="T45266" s="48">
        <v>-9703</v>
      </c>
      <c r="AB45266" s="48">
        <v>-5829</v>
      </c>
      <c r="AE45266" s="48">
        <v>-3907</v>
      </c>
      <c r="AI45266" s="48">
        <v>33</v>
      </c>
      <c r="AJ45266" s="49">
        <v>-1933</v>
      </c>
      <c r="AK45266" s="49">
        <v>8</v>
      </c>
      <c r="AL45266" s="49">
        <v>-39</v>
      </c>
    </row>
    <row r="45267" spans="1:38">
      <c r="A45267" s="37" t="s">
        <v>47</v>
      </c>
      <c r="B45267" s="38">
        <v>44072.375</v>
      </c>
      <c r="C45267" s="39">
        <v>44072</v>
      </c>
      <c r="D45267" s="38">
        <v>44072.083333333336</v>
      </c>
      <c r="E45267" s="40" t="s">
        <v>239</v>
      </c>
      <c r="F45267" s="48">
        <v>30737</v>
      </c>
      <c r="G45267" s="48">
        <v>30778</v>
      </c>
      <c r="H45267" s="48">
        <v>19195</v>
      </c>
      <c r="I45267" s="48">
        <v>-9436</v>
      </c>
      <c r="J45267" s="48">
        <v>19233</v>
      </c>
      <c r="K45267" s="48">
        <v>554</v>
      </c>
      <c r="L45267" s="48">
        <v>11683</v>
      </c>
      <c r="M45267" s="48">
        <v>2256</v>
      </c>
      <c r="N45267" s="48">
        <v>86</v>
      </c>
      <c r="O45267" s="48">
        <v>1633</v>
      </c>
      <c r="P45267" s="48">
        <v>4</v>
      </c>
      <c r="Q45267" s="48">
        <v>2204</v>
      </c>
      <c r="R45267" s="48">
        <v>813</v>
      </c>
      <c r="T45267" s="48">
        <v>-9485</v>
      </c>
      <c r="AB45267" s="48">
        <v>-5661</v>
      </c>
      <c r="AE45267" s="48">
        <v>-3871</v>
      </c>
      <c r="AI45267" s="48">
        <v>47</v>
      </c>
      <c r="AJ45267" s="49">
        <v>-2147</v>
      </c>
      <c r="AK45267" s="49">
        <v>49</v>
      </c>
      <c r="AL45267" s="49">
        <v>-38</v>
      </c>
    </row>
    <row r="45268" spans="1:38">
      <c r="A45268" s="37" t="s">
        <v>47</v>
      </c>
      <c r="B45268" s="38">
        <v>44072.416666666664</v>
      </c>
      <c r="C45268" s="39">
        <v>44072</v>
      </c>
      <c r="D45268" s="38">
        <v>44072.125</v>
      </c>
      <c r="E45268" s="40" t="s">
        <v>239</v>
      </c>
      <c r="F45268" s="48">
        <v>29302</v>
      </c>
      <c r="G45268" s="48">
        <v>29351</v>
      </c>
      <c r="H45268" s="48">
        <v>17951</v>
      </c>
      <c r="I45268" s="48">
        <v>-9604</v>
      </c>
      <c r="J45268" s="48">
        <v>17998</v>
      </c>
      <c r="K45268" s="48">
        <v>555</v>
      </c>
      <c r="L45268" s="48">
        <v>10823</v>
      </c>
      <c r="M45268" s="48">
        <v>2258</v>
      </c>
      <c r="N45268" s="48">
        <v>87</v>
      </c>
      <c r="O45268" s="48">
        <v>1475</v>
      </c>
      <c r="P45268" s="48">
        <v>3</v>
      </c>
      <c r="Q45268" s="48">
        <v>1998</v>
      </c>
      <c r="R45268" s="48">
        <v>799</v>
      </c>
      <c r="T45268" s="48">
        <v>-9736</v>
      </c>
      <c r="AB45268" s="48">
        <v>-5984</v>
      </c>
      <c r="AE45268" s="48">
        <v>-3774</v>
      </c>
      <c r="AI45268" s="48">
        <v>22</v>
      </c>
      <c r="AJ45268" s="49">
        <v>-1796</v>
      </c>
      <c r="AK45268" s="49">
        <v>132</v>
      </c>
      <c r="AL45268" s="49">
        <v>-47</v>
      </c>
    </row>
    <row r="45269" spans="1:38">
      <c r="A45269" s="37" t="s">
        <v>47</v>
      </c>
      <c r="B45269" s="38">
        <v>44072.458333333336</v>
      </c>
      <c r="C45269" s="39">
        <v>44072</v>
      </c>
      <c r="D45269" s="38">
        <v>44072.166666666664</v>
      </c>
      <c r="E45269" s="40" t="s">
        <v>239</v>
      </c>
      <c r="F45269" s="48">
        <v>28336</v>
      </c>
      <c r="G45269" s="48">
        <v>28544</v>
      </c>
      <c r="H45269" s="48">
        <v>17383</v>
      </c>
      <c r="I45269" s="48">
        <v>-9610</v>
      </c>
      <c r="J45269" s="48">
        <v>17452</v>
      </c>
      <c r="K45269" s="48">
        <v>557</v>
      </c>
      <c r="L45269" s="48">
        <v>10542</v>
      </c>
      <c r="M45269" s="48">
        <v>2259</v>
      </c>
      <c r="N45269" s="48">
        <v>87</v>
      </c>
      <c r="O45269" s="48">
        <v>1378</v>
      </c>
      <c r="P45269" s="48">
        <v>3</v>
      </c>
      <c r="Q45269" s="48">
        <v>1861</v>
      </c>
      <c r="R45269" s="48">
        <v>765</v>
      </c>
      <c r="T45269" s="48">
        <v>-9739</v>
      </c>
      <c r="AB45269" s="48">
        <v>-6156</v>
      </c>
      <c r="AE45269" s="48">
        <v>-3611</v>
      </c>
      <c r="AI45269" s="48">
        <v>28</v>
      </c>
      <c r="AJ45269" s="49">
        <v>-1551</v>
      </c>
      <c r="AK45269" s="49">
        <v>129</v>
      </c>
      <c r="AL45269" s="49">
        <v>-69</v>
      </c>
    </row>
    <row r="45270" spans="1:38">
      <c r="A45270" s="37" t="s">
        <v>47</v>
      </c>
      <c r="B45270" s="38">
        <v>44072.5</v>
      </c>
      <c r="C45270" s="39">
        <v>44072</v>
      </c>
      <c r="D45270" s="38">
        <v>44072.208333333336</v>
      </c>
      <c r="E45270" s="40" t="s">
        <v>239</v>
      </c>
      <c r="F45270" s="48">
        <v>27917</v>
      </c>
      <c r="G45270" s="48">
        <v>28344</v>
      </c>
      <c r="H45270" s="48">
        <v>17270</v>
      </c>
      <c r="I45270" s="48">
        <v>-9765</v>
      </c>
      <c r="J45270" s="48">
        <v>17311</v>
      </c>
      <c r="K45270" s="48">
        <v>558</v>
      </c>
      <c r="L45270" s="48">
        <v>10516</v>
      </c>
      <c r="M45270" s="48">
        <v>2261</v>
      </c>
      <c r="N45270" s="48">
        <v>87</v>
      </c>
      <c r="O45270" s="48">
        <v>1515</v>
      </c>
      <c r="P45270" s="48">
        <v>3</v>
      </c>
      <c r="Q45270" s="48">
        <v>1602</v>
      </c>
      <c r="R45270" s="48">
        <v>769</v>
      </c>
      <c r="T45270" s="48">
        <v>-9881</v>
      </c>
      <c r="AB45270" s="48">
        <v>-6298</v>
      </c>
      <c r="AE45270" s="48">
        <v>-3570</v>
      </c>
      <c r="AI45270" s="48">
        <v>-13</v>
      </c>
      <c r="AJ45270" s="49">
        <v>-1309</v>
      </c>
      <c r="AK45270" s="49">
        <v>116</v>
      </c>
      <c r="AL45270" s="49">
        <v>-41</v>
      </c>
    </row>
    <row r="45271" spans="1:38">
      <c r="A45271" s="37" t="s">
        <v>47</v>
      </c>
      <c r="B45271" s="38">
        <v>44072.541666666664</v>
      </c>
      <c r="C45271" s="39">
        <v>44072</v>
      </c>
      <c r="D45271" s="38">
        <v>44072.25</v>
      </c>
      <c r="E45271" s="40" t="s">
        <v>239</v>
      </c>
      <c r="F45271" s="48">
        <v>28136</v>
      </c>
      <c r="G45271" s="48">
        <v>28573</v>
      </c>
      <c r="H45271" s="48">
        <v>17625</v>
      </c>
      <c r="I45271" s="48">
        <v>-10009</v>
      </c>
      <c r="J45271" s="48">
        <v>17732</v>
      </c>
      <c r="K45271" s="48">
        <v>558</v>
      </c>
      <c r="L45271" s="48">
        <v>10709</v>
      </c>
      <c r="M45271" s="48">
        <v>2261</v>
      </c>
      <c r="N45271" s="48">
        <v>87</v>
      </c>
      <c r="O45271" s="48">
        <v>1937</v>
      </c>
      <c r="P45271" s="48">
        <v>3</v>
      </c>
      <c r="Q45271" s="48">
        <v>1412</v>
      </c>
      <c r="R45271" s="48">
        <v>765</v>
      </c>
      <c r="T45271" s="48">
        <v>-10128</v>
      </c>
      <c r="AB45271" s="48">
        <v>-6424</v>
      </c>
      <c r="AE45271" s="48">
        <v>-3657</v>
      </c>
      <c r="AI45271" s="48">
        <v>-47</v>
      </c>
      <c r="AJ45271" s="49">
        <v>-939</v>
      </c>
      <c r="AK45271" s="49">
        <v>119</v>
      </c>
      <c r="AL45271" s="49">
        <v>-107</v>
      </c>
    </row>
    <row r="45272" spans="1:38">
      <c r="A45272" s="37" t="s">
        <v>47</v>
      </c>
      <c r="B45272" s="38">
        <v>44072.583333333336</v>
      </c>
      <c r="C45272" s="39">
        <v>44072</v>
      </c>
      <c r="D45272" s="38">
        <v>44072.291666666664</v>
      </c>
      <c r="E45272" s="40" t="s">
        <v>239</v>
      </c>
      <c r="F45272" s="48">
        <v>28485</v>
      </c>
      <c r="G45272" s="48">
        <v>28584</v>
      </c>
      <c r="H45272" s="48">
        <v>17937</v>
      </c>
      <c r="I45272" s="48">
        <v>-9396</v>
      </c>
      <c r="J45272" s="48">
        <v>17953</v>
      </c>
      <c r="K45272" s="48">
        <v>562</v>
      </c>
      <c r="L45272" s="48">
        <v>10298</v>
      </c>
      <c r="M45272" s="48">
        <v>2262</v>
      </c>
      <c r="N45272" s="48">
        <v>87</v>
      </c>
      <c r="O45272" s="48">
        <v>1649</v>
      </c>
      <c r="P45272" s="48">
        <v>1306</v>
      </c>
      <c r="Q45272" s="48">
        <v>1081</v>
      </c>
      <c r="R45272" s="48">
        <v>708</v>
      </c>
      <c r="T45272" s="48">
        <v>-9490</v>
      </c>
      <c r="AB45272" s="48">
        <v>-6285</v>
      </c>
      <c r="AE45272" s="48">
        <v>-3126</v>
      </c>
      <c r="AI45272" s="48">
        <v>-79</v>
      </c>
      <c r="AJ45272" s="49">
        <v>-1251</v>
      </c>
      <c r="AK45272" s="49">
        <v>94</v>
      </c>
      <c r="AL45272" s="49">
        <v>-16</v>
      </c>
    </row>
    <row r="45273" spans="1:38">
      <c r="A45273" s="37" t="s">
        <v>47</v>
      </c>
      <c r="B45273" s="38">
        <v>44072.625</v>
      </c>
      <c r="C45273" s="39">
        <v>44072</v>
      </c>
      <c r="D45273" s="38">
        <v>44072.333333333336</v>
      </c>
      <c r="E45273" s="40" t="s">
        <v>239</v>
      </c>
      <c r="F45273" s="48">
        <v>28830</v>
      </c>
      <c r="G45273" s="48">
        <v>29071</v>
      </c>
      <c r="H45273" s="48">
        <v>21262</v>
      </c>
      <c r="I45273" s="48">
        <v>-8671</v>
      </c>
      <c r="J45273" s="48">
        <v>21325</v>
      </c>
      <c r="K45273" s="48">
        <v>558</v>
      </c>
      <c r="L45273" s="48">
        <v>9359</v>
      </c>
      <c r="M45273" s="48">
        <v>2260</v>
      </c>
      <c r="N45273" s="48">
        <v>87</v>
      </c>
      <c r="O45273" s="48">
        <v>1128</v>
      </c>
      <c r="P45273" s="48">
        <v>6438</v>
      </c>
      <c r="Q45273" s="48">
        <v>791</v>
      </c>
      <c r="R45273" s="48">
        <v>704</v>
      </c>
      <c r="T45273" s="48">
        <v>-8593</v>
      </c>
      <c r="AB45273" s="48">
        <v>-6012</v>
      </c>
      <c r="AE45273" s="48">
        <v>-2567</v>
      </c>
      <c r="AI45273" s="48">
        <v>-14</v>
      </c>
      <c r="AJ45273" s="49">
        <v>862</v>
      </c>
      <c r="AK45273" s="49">
        <v>-78</v>
      </c>
      <c r="AL45273" s="49">
        <v>-63</v>
      </c>
    </row>
    <row r="45274" spans="1:38">
      <c r="A45274" s="37" t="s">
        <v>47</v>
      </c>
      <c r="B45274" s="38">
        <v>44072.666666666664</v>
      </c>
      <c r="C45274" s="39">
        <v>44072</v>
      </c>
      <c r="D45274" s="38">
        <v>44072.375</v>
      </c>
      <c r="E45274" s="40" t="s">
        <v>239</v>
      </c>
      <c r="F45274" s="48">
        <v>29812</v>
      </c>
      <c r="G45274" s="48">
        <v>29643</v>
      </c>
      <c r="H45274" s="48">
        <v>23925</v>
      </c>
      <c r="I45274" s="48">
        <v>-5949</v>
      </c>
      <c r="J45274" s="48">
        <v>23953</v>
      </c>
      <c r="K45274" s="48">
        <v>555</v>
      </c>
      <c r="L45274" s="48">
        <v>9511</v>
      </c>
      <c r="M45274" s="48">
        <v>2261</v>
      </c>
      <c r="N45274" s="48">
        <v>87</v>
      </c>
      <c r="O45274" s="48">
        <v>1013</v>
      </c>
      <c r="P45274" s="48">
        <v>9232</v>
      </c>
      <c r="Q45274" s="48">
        <v>585</v>
      </c>
      <c r="R45274" s="48">
        <v>709</v>
      </c>
      <c r="T45274" s="48">
        <v>-5661</v>
      </c>
      <c r="AB45274" s="48">
        <v>-4673</v>
      </c>
      <c r="AE45274" s="48">
        <v>-1031</v>
      </c>
      <c r="AI45274" s="48">
        <v>43</v>
      </c>
      <c r="AJ45274" s="49">
        <v>231</v>
      </c>
      <c r="AK45274" s="49">
        <v>-288</v>
      </c>
      <c r="AL45274" s="49">
        <v>-28</v>
      </c>
    </row>
    <row r="45275" spans="1:38">
      <c r="A45275" s="37" t="s">
        <v>47</v>
      </c>
      <c r="B45275" s="38">
        <v>44072.708333333336</v>
      </c>
      <c r="C45275" s="39">
        <v>44072</v>
      </c>
      <c r="D45275" s="38">
        <v>44072.416666666664</v>
      </c>
      <c r="E45275" s="40" t="s">
        <v>239</v>
      </c>
      <c r="F45275" s="48">
        <v>30849</v>
      </c>
      <c r="G45275" s="48">
        <v>30164</v>
      </c>
      <c r="H45275" s="48">
        <v>25226</v>
      </c>
      <c r="I45275" s="48">
        <v>-4754</v>
      </c>
      <c r="J45275" s="48">
        <v>25240</v>
      </c>
      <c r="K45275" s="48">
        <v>556</v>
      </c>
      <c r="L45275" s="48">
        <v>9276</v>
      </c>
      <c r="M45275" s="48">
        <v>2259</v>
      </c>
      <c r="N45275" s="48">
        <v>86</v>
      </c>
      <c r="O45275" s="48">
        <v>1071</v>
      </c>
      <c r="P45275" s="48">
        <v>10696</v>
      </c>
      <c r="Q45275" s="48">
        <v>591</v>
      </c>
      <c r="R45275" s="48">
        <v>705</v>
      </c>
      <c r="T45275" s="48">
        <v>-4401</v>
      </c>
      <c r="AB45275" s="48">
        <v>-4449</v>
      </c>
      <c r="AE45275" s="48">
        <v>-17</v>
      </c>
      <c r="AI45275" s="48">
        <v>65</v>
      </c>
      <c r="AJ45275" s="49">
        <v>-184</v>
      </c>
      <c r="AK45275" s="49">
        <v>-353</v>
      </c>
      <c r="AL45275" s="49">
        <v>-14</v>
      </c>
    </row>
    <row r="45276" spans="1:38">
      <c r="A45276" s="37" t="s">
        <v>47</v>
      </c>
      <c r="B45276" s="38">
        <v>44072.75</v>
      </c>
      <c r="C45276" s="39">
        <v>44072</v>
      </c>
      <c r="D45276" s="38">
        <v>44072.458333333336</v>
      </c>
      <c r="E45276" s="40" t="s">
        <v>239</v>
      </c>
      <c r="F45276" s="48">
        <v>32057</v>
      </c>
      <c r="G45276" s="48">
        <v>30941</v>
      </c>
      <c r="H45276" s="48">
        <v>26165</v>
      </c>
      <c r="I45276" s="48">
        <v>-4310</v>
      </c>
      <c r="J45276" s="48">
        <v>26166</v>
      </c>
      <c r="K45276" s="48">
        <v>554</v>
      </c>
      <c r="L45276" s="48">
        <v>9775</v>
      </c>
      <c r="M45276" s="48">
        <v>2254</v>
      </c>
      <c r="N45276" s="48">
        <v>86</v>
      </c>
      <c r="O45276" s="48">
        <v>1127</v>
      </c>
      <c r="P45276" s="48">
        <v>11044</v>
      </c>
      <c r="Q45276" s="48">
        <v>621</v>
      </c>
      <c r="R45276" s="48">
        <v>705</v>
      </c>
      <c r="T45276" s="48">
        <v>-3947</v>
      </c>
      <c r="AB45276" s="48">
        <v>-4029</v>
      </c>
      <c r="AE45276" s="48">
        <v>-22</v>
      </c>
      <c r="AI45276" s="48">
        <v>104</v>
      </c>
      <c r="AJ45276" s="49">
        <v>-466</v>
      </c>
      <c r="AK45276" s="49">
        <v>-363</v>
      </c>
      <c r="AL45276" s="49">
        <v>-1</v>
      </c>
    </row>
    <row r="45277" spans="1:38">
      <c r="A45277" s="37" t="s">
        <v>47</v>
      </c>
      <c r="B45277" s="38">
        <v>44072.791666666664</v>
      </c>
      <c r="C45277" s="39">
        <v>44072</v>
      </c>
      <c r="D45277" s="38">
        <v>44072.5</v>
      </c>
      <c r="E45277" s="40" t="s">
        <v>239</v>
      </c>
      <c r="F45277" s="48">
        <v>33740</v>
      </c>
      <c r="G45277" s="48">
        <v>32670</v>
      </c>
      <c r="H45277" s="48">
        <v>27475</v>
      </c>
      <c r="I45277" s="48">
        <v>-5232</v>
      </c>
      <c r="J45277" s="48">
        <v>27482</v>
      </c>
      <c r="K45277" s="48">
        <v>554</v>
      </c>
      <c r="L45277" s="48">
        <v>9850</v>
      </c>
      <c r="M45277" s="48">
        <v>2254</v>
      </c>
      <c r="N45277" s="48">
        <v>85</v>
      </c>
      <c r="O45277" s="48">
        <v>1567</v>
      </c>
      <c r="P45277" s="48">
        <v>11680</v>
      </c>
      <c r="Q45277" s="48">
        <v>802</v>
      </c>
      <c r="R45277" s="48">
        <v>690</v>
      </c>
      <c r="T45277" s="48">
        <v>-4857</v>
      </c>
      <c r="AB45277" s="48">
        <v>-4642</v>
      </c>
      <c r="AE45277" s="48">
        <v>-315</v>
      </c>
      <c r="AI45277" s="48">
        <v>100</v>
      </c>
      <c r="AJ45277" s="49">
        <v>37</v>
      </c>
      <c r="AK45277" s="49">
        <v>-375</v>
      </c>
      <c r="AL45277" s="49">
        <v>-7</v>
      </c>
    </row>
    <row r="45278" spans="1:38">
      <c r="A45278" s="37" t="s">
        <v>47</v>
      </c>
      <c r="B45278" s="38">
        <v>44072.833333333336</v>
      </c>
      <c r="C45278" s="39">
        <v>44072</v>
      </c>
      <c r="D45278" s="38">
        <v>44072.541666666664</v>
      </c>
      <c r="E45278" s="40" t="s">
        <v>239</v>
      </c>
      <c r="F45278" s="48">
        <v>35864</v>
      </c>
      <c r="G45278" s="48">
        <v>34073</v>
      </c>
      <c r="H45278" s="48">
        <v>28422</v>
      </c>
      <c r="I45278" s="48">
        <v>-5850</v>
      </c>
      <c r="J45278" s="48">
        <v>28442</v>
      </c>
      <c r="K45278" s="48">
        <v>554</v>
      </c>
      <c r="L45278" s="48">
        <v>10474</v>
      </c>
      <c r="M45278" s="48">
        <v>2253</v>
      </c>
      <c r="N45278" s="48">
        <v>85</v>
      </c>
      <c r="O45278" s="48">
        <v>1836</v>
      </c>
      <c r="P45278" s="48">
        <v>11549</v>
      </c>
      <c r="Q45278" s="48">
        <v>958</v>
      </c>
      <c r="R45278" s="48">
        <v>733</v>
      </c>
      <c r="T45278" s="48">
        <v>-5479</v>
      </c>
      <c r="AB45278" s="48">
        <v>-5026</v>
      </c>
      <c r="AE45278" s="48">
        <v>-536</v>
      </c>
      <c r="AI45278" s="48">
        <v>83</v>
      </c>
      <c r="AJ45278" s="49">
        <v>199</v>
      </c>
      <c r="AK45278" s="49">
        <v>-371</v>
      </c>
      <c r="AL45278" s="49">
        <v>-20</v>
      </c>
    </row>
    <row r="45279" spans="1:38">
      <c r="A45279" s="37" t="s">
        <v>47</v>
      </c>
      <c r="B45279" s="38">
        <v>44072.875</v>
      </c>
      <c r="C45279" s="39">
        <v>44072</v>
      </c>
      <c r="D45279" s="38">
        <v>44072.583333333336</v>
      </c>
      <c r="E45279" s="40" t="s">
        <v>239</v>
      </c>
      <c r="F45279" s="48">
        <v>38105</v>
      </c>
      <c r="G45279" s="48">
        <v>36141</v>
      </c>
      <c r="H45279" s="48">
        <v>30947</v>
      </c>
      <c r="I45279" s="48">
        <v>-6426</v>
      </c>
      <c r="J45279" s="48">
        <v>30960</v>
      </c>
      <c r="K45279" s="48">
        <v>555</v>
      </c>
      <c r="L45279" s="48">
        <v>12242</v>
      </c>
      <c r="M45279" s="48">
        <v>2251</v>
      </c>
      <c r="N45279" s="48">
        <v>58</v>
      </c>
      <c r="O45279" s="48">
        <v>2180</v>
      </c>
      <c r="P45279" s="48">
        <v>11759</v>
      </c>
      <c r="Q45279" s="48">
        <v>1120</v>
      </c>
      <c r="R45279" s="48">
        <v>795</v>
      </c>
      <c r="T45279" s="48">
        <v>-6069</v>
      </c>
      <c r="AB45279" s="48">
        <v>-5328</v>
      </c>
      <c r="AE45279" s="48">
        <v>-842</v>
      </c>
      <c r="AI45279" s="48">
        <v>101</v>
      </c>
      <c r="AJ45279" s="49">
        <v>1232</v>
      </c>
      <c r="AK45279" s="49">
        <v>-357</v>
      </c>
      <c r="AL45279" s="49">
        <v>-13</v>
      </c>
    </row>
    <row r="45280" spans="1:38">
      <c r="A45280" s="37" t="s">
        <v>47</v>
      </c>
      <c r="B45280" s="38">
        <v>44072.916666666664</v>
      </c>
      <c r="C45280" s="39">
        <v>44072</v>
      </c>
      <c r="D45280" s="38">
        <v>44072.625</v>
      </c>
      <c r="E45280" s="40" t="s">
        <v>239</v>
      </c>
      <c r="F45280" s="48">
        <v>40383</v>
      </c>
      <c r="G45280" s="48">
        <v>38576</v>
      </c>
      <c r="H45280" s="48">
        <v>32499</v>
      </c>
      <c r="I45280" s="48">
        <v>-6254</v>
      </c>
      <c r="J45280" s="48">
        <v>32518</v>
      </c>
      <c r="K45280" s="48">
        <v>587</v>
      </c>
      <c r="L45280" s="48">
        <v>13671</v>
      </c>
      <c r="M45280" s="48">
        <v>2250</v>
      </c>
      <c r="N45280" s="48">
        <v>54</v>
      </c>
      <c r="O45280" s="48">
        <v>2386</v>
      </c>
      <c r="P45280" s="48">
        <v>11163</v>
      </c>
      <c r="Q45280" s="48">
        <v>1583</v>
      </c>
      <c r="R45280" s="48">
        <v>824</v>
      </c>
      <c r="T45280" s="48">
        <v>-5867</v>
      </c>
      <c r="AB45280" s="48">
        <v>-5320</v>
      </c>
      <c r="AE45280" s="48">
        <v>-742</v>
      </c>
      <c r="AI45280" s="48">
        <v>195</v>
      </c>
      <c r="AJ45280" s="49">
        <v>177</v>
      </c>
      <c r="AK45280" s="49">
        <v>-387</v>
      </c>
      <c r="AL45280" s="49">
        <v>-19</v>
      </c>
    </row>
    <row r="45281" spans="1:38">
      <c r="A45281" s="37" t="s">
        <v>47</v>
      </c>
      <c r="B45281" s="38">
        <v>44072.958333333336</v>
      </c>
      <c r="C45281" s="39">
        <v>44072</v>
      </c>
      <c r="D45281" s="38">
        <v>44072.666666666664</v>
      </c>
      <c r="E45281" s="40" t="s">
        <v>239</v>
      </c>
      <c r="F45281" s="48">
        <v>42504</v>
      </c>
      <c r="G45281" s="48">
        <v>40458</v>
      </c>
      <c r="H45281" s="48">
        <v>34555</v>
      </c>
      <c r="I45281" s="48">
        <v>-6213</v>
      </c>
      <c r="J45281" s="48">
        <v>34555</v>
      </c>
      <c r="K45281" s="48">
        <v>838</v>
      </c>
      <c r="L45281" s="48">
        <v>15341</v>
      </c>
      <c r="M45281" s="48">
        <v>2252</v>
      </c>
      <c r="N45281" s="48">
        <v>68</v>
      </c>
      <c r="O45281" s="48">
        <v>3259</v>
      </c>
      <c r="P45281" s="48">
        <v>9943</v>
      </c>
      <c r="Q45281" s="48">
        <v>2014</v>
      </c>
      <c r="R45281" s="48">
        <v>840</v>
      </c>
      <c r="T45281" s="48">
        <v>-5871</v>
      </c>
      <c r="AB45281" s="48">
        <v>-5199</v>
      </c>
      <c r="AE45281" s="48">
        <v>-878</v>
      </c>
      <c r="AI45281" s="48">
        <v>206</v>
      </c>
      <c r="AJ45281" s="49">
        <v>310</v>
      </c>
      <c r="AK45281" s="49">
        <v>-342</v>
      </c>
      <c r="AL45281" s="49">
        <v>0</v>
      </c>
    </row>
    <row r="45282" spans="1:38">
      <c r="A45282" s="37" t="s">
        <v>47</v>
      </c>
      <c r="B45282" s="38">
        <v>44073</v>
      </c>
      <c r="C45282" s="39">
        <v>44072</v>
      </c>
      <c r="D45282" s="38">
        <v>44072.708333333336</v>
      </c>
      <c r="E45282" s="40" t="s">
        <v>239</v>
      </c>
      <c r="F45282" s="48">
        <v>44092</v>
      </c>
      <c r="G45282" s="48">
        <v>41818</v>
      </c>
      <c r="H45282" s="48">
        <v>35298</v>
      </c>
      <c r="I45282" s="48">
        <v>-6101</v>
      </c>
      <c r="J45282" s="48">
        <v>35299</v>
      </c>
      <c r="K45282" s="48">
        <v>813</v>
      </c>
      <c r="L45282" s="48">
        <v>15437</v>
      </c>
      <c r="M45282" s="48">
        <v>2254</v>
      </c>
      <c r="N45282" s="48">
        <v>87</v>
      </c>
      <c r="O45282" s="48">
        <v>4551</v>
      </c>
      <c r="P45282" s="48">
        <v>9086</v>
      </c>
      <c r="Q45282" s="48">
        <v>2238</v>
      </c>
      <c r="R45282" s="48">
        <v>833</v>
      </c>
      <c r="T45282" s="48">
        <v>-5725</v>
      </c>
      <c r="AB45282" s="48">
        <v>-5117</v>
      </c>
      <c r="AE45282" s="48">
        <v>-789</v>
      </c>
      <c r="AI45282" s="48">
        <v>181</v>
      </c>
      <c r="AJ45282" s="49">
        <v>-419</v>
      </c>
      <c r="AK45282" s="49">
        <v>-376</v>
      </c>
      <c r="AL45282" s="49">
        <v>-1</v>
      </c>
    </row>
    <row r="45283" spans="1:38">
      <c r="A45283" s="37" t="s">
        <v>47</v>
      </c>
      <c r="B45283" s="38">
        <v>44073.041666666664</v>
      </c>
      <c r="C45283" s="39">
        <v>44072</v>
      </c>
      <c r="D45283" s="38">
        <v>44072.75</v>
      </c>
      <c r="E45283" s="40" t="s">
        <v>239</v>
      </c>
      <c r="F45283" s="48">
        <v>44755</v>
      </c>
      <c r="G45283" s="48">
        <v>42804</v>
      </c>
      <c r="H45283" s="48">
        <v>34679</v>
      </c>
      <c r="I45283" s="48">
        <v>-7008</v>
      </c>
      <c r="J45283" s="48">
        <v>34678</v>
      </c>
      <c r="K45283" s="48">
        <v>836</v>
      </c>
      <c r="L45283" s="48">
        <v>17646</v>
      </c>
      <c r="M45283" s="48">
        <v>2248</v>
      </c>
      <c r="N45283" s="48">
        <v>87</v>
      </c>
      <c r="O45283" s="48">
        <v>5773</v>
      </c>
      <c r="P45283" s="48">
        <v>4735</v>
      </c>
      <c r="Q45283" s="48">
        <v>2515</v>
      </c>
      <c r="R45283" s="48">
        <v>838</v>
      </c>
      <c r="T45283" s="48">
        <v>-6790</v>
      </c>
      <c r="AB45283" s="48">
        <v>-5570</v>
      </c>
      <c r="AE45283" s="48">
        <v>-1302</v>
      </c>
      <c r="AI45283" s="48">
        <v>82</v>
      </c>
      <c r="AJ45283" s="49">
        <v>-1117</v>
      </c>
      <c r="AK45283" s="49">
        <v>-218</v>
      </c>
      <c r="AL45283" s="49">
        <v>1</v>
      </c>
    </row>
    <row r="45284" spans="1:38">
      <c r="A45284" s="37" t="s">
        <v>47</v>
      </c>
      <c r="B45284" s="38">
        <v>44073.083333333336</v>
      </c>
      <c r="C45284" s="39">
        <v>44072</v>
      </c>
      <c r="D45284" s="38">
        <v>44072.791666666664</v>
      </c>
      <c r="E45284" s="40" t="s">
        <v>239</v>
      </c>
      <c r="F45284" s="48">
        <v>44343</v>
      </c>
      <c r="G45284" s="48">
        <v>42496</v>
      </c>
      <c r="H45284" s="48">
        <v>32369</v>
      </c>
      <c r="I45284" s="48">
        <v>-7906</v>
      </c>
      <c r="J45284" s="48">
        <v>32368</v>
      </c>
      <c r="K45284" s="48">
        <v>810</v>
      </c>
      <c r="L45284" s="48">
        <v>19044</v>
      </c>
      <c r="M45284" s="48">
        <v>2248</v>
      </c>
      <c r="N45284" s="48">
        <v>87</v>
      </c>
      <c r="O45284" s="48">
        <v>6332</v>
      </c>
      <c r="P45284" s="48">
        <v>444</v>
      </c>
      <c r="Q45284" s="48">
        <v>2552</v>
      </c>
      <c r="R45284" s="48">
        <v>851</v>
      </c>
      <c r="T45284" s="48">
        <v>-7902</v>
      </c>
      <c r="AB45284" s="48">
        <v>-5582</v>
      </c>
      <c r="AE45284" s="48">
        <v>-2299</v>
      </c>
      <c r="AI45284" s="48">
        <v>-21</v>
      </c>
      <c r="AJ45284" s="49">
        <v>-2221</v>
      </c>
      <c r="AK45284" s="49">
        <v>-4</v>
      </c>
      <c r="AL45284" s="49">
        <v>1</v>
      </c>
    </row>
    <row r="45285" spans="1:38">
      <c r="A45285" s="37" t="s">
        <v>47</v>
      </c>
      <c r="B45285" s="38">
        <v>44073.125</v>
      </c>
      <c r="C45285" s="39">
        <v>44072</v>
      </c>
      <c r="D45285" s="38">
        <v>44072.833333333336</v>
      </c>
      <c r="E45285" s="40" t="s">
        <v>239</v>
      </c>
      <c r="F45285" s="48">
        <v>43062</v>
      </c>
      <c r="G45285" s="48">
        <v>41023</v>
      </c>
      <c r="H45285" s="48">
        <v>30718</v>
      </c>
      <c r="I45285" s="48">
        <v>-8170</v>
      </c>
      <c r="J45285" s="48">
        <v>31020</v>
      </c>
      <c r="K45285" s="48">
        <v>754</v>
      </c>
      <c r="L45285" s="48">
        <v>18066</v>
      </c>
      <c r="M45285" s="48">
        <v>2252</v>
      </c>
      <c r="N45285" s="48">
        <v>87</v>
      </c>
      <c r="O45285" s="48">
        <v>5803</v>
      </c>
      <c r="P45285" s="48">
        <v>267</v>
      </c>
      <c r="Q45285" s="48">
        <v>2978</v>
      </c>
      <c r="R45285" s="48">
        <v>813</v>
      </c>
      <c r="T45285" s="48">
        <v>-8225</v>
      </c>
      <c r="AB45285" s="48">
        <v>-5732</v>
      </c>
      <c r="AE45285" s="48">
        <v>-2493</v>
      </c>
      <c r="AI45285" s="48">
        <v>0</v>
      </c>
      <c r="AJ45285" s="49">
        <v>-2135</v>
      </c>
      <c r="AK45285" s="49">
        <v>55</v>
      </c>
      <c r="AL45285" s="49">
        <v>-302</v>
      </c>
    </row>
    <row r="45286" spans="1:38">
      <c r="A45286" s="37" t="s">
        <v>47</v>
      </c>
      <c r="B45286" s="38">
        <v>44073.166666666664</v>
      </c>
      <c r="C45286" s="39">
        <v>44072</v>
      </c>
      <c r="D45286" s="38">
        <v>44072.875</v>
      </c>
      <c r="E45286" s="40" t="s">
        <v>239</v>
      </c>
      <c r="F45286" s="48">
        <v>41539</v>
      </c>
      <c r="G45286" s="48">
        <v>39552</v>
      </c>
      <c r="H45286" s="48">
        <v>28473</v>
      </c>
      <c r="I45286" s="48">
        <v>-8828</v>
      </c>
      <c r="J45286" s="48">
        <v>28512</v>
      </c>
      <c r="K45286" s="48">
        <v>701</v>
      </c>
      <c r="L45286" s="48">
        <v>16425</v>
      </c>
      <c r="M45286" s="48">
        <v>2257</v>
      </c>
      <c r="N45286" s="48">
        <v>87</v>
      </c>
      <c r="O45286" s="48">
        <v>4989</v>
      </c>
      <c r="P45286" s="48">
        <v>6</v>
      </c>
      <c r="Q45286" s="48">
        <v>3250</v>
      </c>
      <c r="R45286" s="48">
        <v>797</v>
      </c>
      <c r="T45286" s="48">
        <v>-8890</v>
      </c>
      <c r="AB45286" s="48">
        <v>-6047</v>
      </c>
      <c r="AE45286" s="48">
        <v>-2943</v>
      </c>
      <c r="AI45286" s="48">
        <v>100</v>
      </c>
      <c r="AJ45286" s="49">
        <v>-2251</v>
      </c>
      <c r="AK45286" s="49">
        <v>62</v>
      </c>
      <c r="AL45286" s="49">
        <v>-39</v>
      </c>
    </row>
    <row r="45287" spans="1:38">
      <c r="A45287" s="37" t="s">
        <v>47</v>
      </c>
      <c r="B45287" s="38">
        <v>44073.208333333336</v>
      </c>
      <c r="C45287" s="39">
        <v>44072</v>
      </c>
      <c r="D45287" s="38">
        <v>44072.916666666664</v>
      </c>
      <c r="E45287" s="40" t="s">
        <v>239</v>
      </c>
      <c r="F45287" s="48">
        <v>39310</v>
      </c>
      <c r="G45287" s="48">
        <v>37234</v>
      </c>
      <c r="H45287" s="48">
        <v>26195</v>
      </c>
      <c r="I45287" s="48">
        <v>-9068</v>
      </c>
      <c r="J45287" s="48">
        <v>26254</v>
      </c>
      <c r="K45287" s="48">
        <v>633</v>
      </c>
      <c r="L45287" s="48">
        <v>15406</v>
      </c>
      <c r="M45287" s="48">
        <v>2256</v>
      </c>
      <c r="N45287" s="48">
        <v>87</v>
      </c>
      <c r="O45287" s="48">
        <v>3980</v>
      </c>
      <c r="P45287" s="48">
        <v>6</v>
      </c>
      <c r="Q45287" s="48">
        <v>3107</v>
      </c>
      <c r="R45287" s="48">
        <v>779</v>
      </c>
      <c r="T45287" s="48">
        <v>-9139</v>
      </c>
      <c r="AB45287" s="48">
        <v>-6336</v>
      </c>
      <c r="AE45287" s="48">
        <v>-2848</v>
      </c>
      <c r="AI45287" s="48">
        <v>45</v>
      </c>
      <c r="AJ45287" s="49">
        <v>-1971</v>
      </c>
      <c r="AK45287" s="49">
        <v>71</v>
      </c>
      <c r="AL45287" s="49">
        <v>-59</v>
      </c>
    </row>
    <row r="45288" spans="1:38">
      <c r="A45288" s="37" t="s">
        <v>47</v>
      </c>
      <c r="B45288" s="38">
        <v>44073.25</v>
      </c>
      <c r="C45288" s="39">
        <v>44072</v>
      </c>
      <c r="D45288" s="38">
        <v>44072.958333333336</v>
      </c>
      <c r="E45288" s="40" t="s">
        <v>239</v>
      </c>
      <c r="F45288" s="48">
        <v>36620</v>
      </c>
      <c r="G45288" s="48">
        <v>34856</v>
      </c>
      <c r="H45288" s="48">
        <v>22513</v>
      </c>
      <c r="I45288" s="48">
        <v>-9683</v>
      </c>
      <c r="J45288" s="48">
        <v>22552</v>
      </c>
      <c r="K45288" s="48">
        <v>554</v>
      </c>
      <c r="L45288" s="48">
        <v>13047</v>
      </c>
      <c r="M45288" s="48">
        <v>2258</v>
      </c>
      <c r="N45288" s="48">
        <v>87</v>
      </c>
      <c r="O45288" s="48">
        <v>2874</v>
      </c>
      <c r="P45288" s="48">
        <v>6</v>
      </c>
      <c r="Q45288" s="48">
        <v>2904</v>
      </c>
      <c r="R45288" s="48">
        <v>822</v>
      </c>
      <c r="T45288" s="48">
        <v>-9760</v>
      </c>
      <c r="AB45288" s="48">
        <v>-6182</v>
      </c>
      <c r="AE45288" s="48">
        <v>-3610</v>
      </c>
      <c r="AI45288" s="48">
        <v>32</v>
      </c>
      <c r="AJ45288" s="49">
        <v>-2660</v>
      </c>
      <c r="AK45288" s="49">
        <v>77</v>
      </c>
      <c r="AL45288" s="49">
        <v>-39</v>
      </c>
    </row>
    <row r="45289" spans="1:38">
      <c r="A45289" s="37" t="s">
        <v>47</v>
      </c>
      <c r="B45289" s="38">
        <v>44073.291666666664</v>
      </c>
      <c r="C45289" s="39">
        <v>44072</v>
      </c>
      <c r="D45289" s="38">
        <v>44073</v>
      </c>
      <c r="E45289" s="40" t="s">
        <v>239</v>
      </c>
      <c r="F45289" s="48">
        <v>33817</v>
      </c>
      <c r="G45289" s="48">
        <v>32480</v>
      </c>
      <c r="H45289" s="48">
        <v>20071</v>
      </c>
      <c r="I45289" s="48">
        <v>-9912</v>
      </c>
      <c r="J45289" s="48">
        <v>20111</v>
      </c>
      <c r="K45289" s="48">
        <v>556</v>
      </c>
      <c r="L45289" s="48">
        <v>11359</v>
      </c>
      <c r="M45289" s="48">
        <v>2258</v>
      </c>
      <c r="N45289" s="48">
        <v>87</v>
      </c>
      <c r="O45289" s="48">
        <v>2350</v>
      </c>
      <c r="P45289" s="48">
        <v>6</v>
      </c>
      <c r="Q45289" s="48">
        <v>2681</v>
      </c>
      <c r="R45289" s="48">
        <v>814</v>
      </c>
      <c r="T45289" s="48">
        <v>-10000</v>
      </c>
      <c r="AB45289" s="48">
        <v>-6358</v>
      </c>
      <c r="AE45289" s="48">
        <v>-3677</v>
      </c>
      <c r="AI45289" s="48">
        <v>35</v>
      </c>
      <c r="AJ45289" s="49">
        <v>-2497</v>
      </c>
      <c r="AK45289" s="49">
        <v>88</v>
      </c>
      <c r="AL45289" s="49">
        <v>-40</v>
      </c>
    </row>
    <row r="45290" spans="1:38">
      <c r="A45290" s="37" t="s">
        <v>47</v>
      </c>
      <c r="B45290" s="38">
        <v>44073.333333333336</v>
      </c>
      <c r="C45290" s="39">
        <v>44073</v>
      </c>
      <c r="D45290" s="38">
        <v>44073.041666666664</v>
      </c>
      <c r="E45290" s="40" t="s">
        <v>239</v>
      </c>
      <c r="F45290" s="48">
        <v>31101</v>
      </c>
      <c r="G45290" s="48">
        <v>30622</v>
      </c>
      <c r="H45290" s="48">
        <v>18379</v>
      </c>
      <c r="I45290" s="48">
        <v>-10121</v>
      </c>
      <c r="J45290" s="48">
        <v>18419</v>
      </c>
      <c r="K45290" s="48">
        <v>555</v>
      </c>
      <c r="L45290" s="48">
        <v>10456</v>
      </c>
      <c r="M45290" s="48">
        <v>2257</v>
      </c>
      <c r="N45290" s="48">
        <v>86</v>
      </c>
      <c r="O45290" s="48">
        <v>1928</v>
      </c>
      <c r="P45290" s="48">
        <v>6</v>
      </c>
      <c r="Q45290" s="48">
        <v>2317</v>
      </c>
      <c r="R45290" s="48">
        <v>814</v>
      </c>
      <c r="T45290" s="48">
        <v>-10274</v>
      </c>
      <c r="AB45290" s="48">
        <v>-6496</v>
      </c>
      <c r="AE45290" s="48">
        <v>-3811</v>
      </c>
      <c r="AI45290" s="48">
        <v>33</v>
      </c>
      <c r="AJ45290" s="49">
        <v>-2122</v>
      </c>
      <c r="AK45290" s="49">
        <v>153</v>
      </c>
      <c r="AL45290" s="49">
        <v>-40</v>
      </c>
    </row>
    <row r="45291" spans="1:38">
      <c r="A45291" s="37" t="s">
        <v>47</v>
      </c>
      <c r="B45291" s="38">
        <v>44073.375</v>
      </c>
      <c r="C45291" s="39">
        <v>44073</v>
      </c>
      <c r="D45291" s="38">
        <v>44073.083333333336</v>
      </c>
      <c r="E45291" s="40" t="s">
        <v>239</v>
      </c>
      <c r="F45291" s="48">
        <v>29394</v>
      </c>
      <c r="G45291" s="48">
        <v>29057</v>
      </c>
      <c r="H45291" s="48">
        <v>17127</v>
      </c>
      <c r="I45291" s="48">
        <v>-9739</v>
      </c>
      <c r="J45291" s="48">
        <v>17208</v>
      </c>
      <c r="K45291" s="48">
        <v>556</v>
      </c>
      <c r="L45291" s="48">
        <v>9418</v>
      </c>
      <c r="M45291" s="48">
        <v>2256</v>
      </c>
      <c r="N45291" s="48">
        <v>86</v>
      </c>
      <c r="O45291" s="48">
        <v>1666</v>
      </c>
      <c r="P45291" s="48">
        <v>6</v>
      </c>
      <c r="Q45291" s="48">
        <v>2443</v>
      </c>
      <c r="R45291" s="48">
        <v>777</v>
      </c>
      <c r="T45291" s="48">
        <v>-9890</v>
      </c>
      <c r="AB45291" s="48">
        <v>-6314</v>
      </c>
      <c r="AE45291" s="48">
        <v>-3616</v>
      </c>
      <c r="AI45291" s="48">
        <v>40</v>
      </c>
      <c r="AJ45291" s="49">
        <v>-2191</v>
      </c>
      <c r="AK45291" s="49">
        <v>151</v>
      </c>
      <c r="AL45291" s="49">
        <v>-81</v>
      </c>
    </row>
    <row r="45292" spans="1:38">
      <c r="A45292" s="37" t="s">
        <v>47</v>
      </c>
      <c r="B45292" s="38">
        <v>44073.416666666664</v>
      </c>
      <c r="C45292" s="39">
        <v>44073</v>
      </c>
      <c r="D45292" s="38">
        <v>44073.125</v>
      </c>
      <c r="E45292" s="40" t="s">
        <v>239</v>
      </c>
      <c r="F45292" s="48">
        <v>27948</v>
      </c>
      <c r="G45292" s="48">
        <v>27838</v>
      </c>
      <c r="H45292" s="48">
        <v>16398</v>
      </c>
      <c r="I45292" s="48">
        <v>-9579</v>
      </c>
      <c r="J45292" s="48">
        <v>16451</v>
      </c>
      <c r="K45292" s="48">
        <v>554</v>
      </c>
      <c r="L45292" s="48">
        <v>8951</v>
      </c>
      <c r="M45292" s="48">
        <v>2254</v>
      </c>
      <c r="N45292" s="48">
        <v>86</v>
      </c>
      <c r="O45292" s="48">
        <v>1418</v>
      </c>
      <c r="P45292" s="48">
        <v>3</v>
      </c>
      <c r="Q45292" s="48">
        <v>2437</v>
      </c>
      <c r="R45292" s="48">
        <v>748</v>
      </c>
      <c r="T45292" s="48">
        <v>-9728</v>
      </c>
      <c r="AB45292" s="48">
        <v>-6190</v>
      </c>
      <c r="AE45292" s="48">
        <v>-3572</v>
      </c>
      <c r="AI45292" s="48">
        <v>34</v>
      </c>
      <c r="AJ45292" s="49">
        <v>-1861</v>
      </c>
      <c r="AK45292" s="49">
        <v>149</v>
      </c>
      <c r="AL45292" s="49">
        <v>-53</v>
      </c>
    </row>
    <row r="45293" spans="1:38">
      <c r="A45293" s="37" t="s">
        <v>47</v>
      </c>
      <c r="B45293" s="38">
        <v>44073.458333333336</v>
      </c>
      <c r="C45293" s="39">
        <v>44073</v>
      </c>
      <c r="D45293" s="38">
        <v>44073.166666666664</v>
      </c>
      <c r="E45293" s="40" t="s">
        <v>239</v>
      </c>
      <c r="F45293" s="48">
        <v>27027</v>
      </c>
      <c r="G45293" s="48">
        <v>27053</v>
      </c>
      <c r="H45293" s="48">
        <v>16311</v>
      </c>
      <c r="I45293" s="48">
        <v>-9421</v>
      </c>
      <c r="J45293" s="48">
        <v>16366</v>
      </c>
      <c r="K45293" s="48">
        <v>555</v>
      </c>
      <c r="L45293" s="48">
        <v>8845</v>
      </c>
      <c r="M45293" s="48">
        <v>2254</v>
      </c>
      <c r="N45293" s="48">
        <v>87</v>
      </c>
      <c r="O45293" s="48">
        <v>1468</v>
      </c>
      <c r="P45293" s="48">
        <v>3</v>
      </c>
      <c r="Q45293" s="48">
        <v>2416</v>
      </c>
      <c r="R45293" s="48">
        <v>738</v>
      </c>
      <c r="T45293" s="48">
        <v>-9537</v>
      </c>
      <c r="AB45293" s="48">
        <v>-5978</v>
      </c>
      <c r="AE45293" s="48">
        <v>-3594</v>
      </c>
      <c r="AI45293" s="48">
        <v>35</v>
      </c>
      <c r="AJ45293" s="49">
        <v>-1321</v>
      </c>
      <c r="AK45293" s="49">
        <v>116</v>
      </c>
      <c r="AL45293" s="49">
        <v>-55</v>
      </c>
    </row>
    <row r="45294" spans="1:38">
      <c r="A45294" s="37" t="s">
        <v>47</v>
      </c>
      <c r="B45294" s="38">
        <v>44073.5</v>
      </c>
      <c r="C45294" s="39">
        <v>44073</v>
      </c>
      <c r="D45294" s="38">
        <v>44073.208333333336</v>
      </c>
      <c r="E45294" s="40" t="s">
        <v>239</v>
      </c>
      <c r="F45294" s="48">
        <v>26544</v>
      </c>
      <c r="G45294" s="48">
        <v>26798</v>
      </c>
      <c r="H45294" s="48">
        <v>16086</v>
      </c>
      <c r="I45294" s="48">
        <v>-9270</v>
      </c>
      <c r="J45294" s="48">
        <v>16127</v>
      </c>
      <c r="K45294" s="48">
        <v>557</v>
      </c>
      <c r="L45294" s="48">
        <v>9007</v>
      </c>
      <c r="M45294" s="48">
        <v>2251</v>
      </c>
      <c r="N45294" s="48">
        <v>87</v>
      </c>
      <c r="O45294" s="48">
        <v>1137</v>
      </c>
      <c r="P45294" s="48">
        <v>3</v>
      </c>
      <c r="Q45294" s="48">
        <v>2331</v>
      </c>
      <c r="R45294" s="48">
        <v>754</v>
      </c>
      <c r="T45294" s="48">
        <v>-9397</v>
      </c>
      <c r="AB45294" s="48">
        <v>-5807</v>
      </c>
      <c r="AE45294" s="48">
        <v>-3624</v>
      </c>
      <c r="AI45294" s="48">
        <v>34</v>
      </c>
      <c r="AJ45294" s="49">
        <v>-1442</v>
      </c>
      <c r="AK45294" s="49">
        <v>127</v>
      </c>
      <c r="AL45294" s="49">
        <v>-41</v>
      </c>
    </row>
    <row r="45295" spans="1:38">
      <c r="A45295" s="37" t="s">
        <v>47</v>
      </c>
      <c r="B45295" s="38">
        <v>44073.541666666664</v>
      </c>
      <c r="C45295" s="39">
        <v>44073</v>
      </c>
      <c r="D45295" s="38">
        <v>44073.25</v>
      </c>
      <c r="E45295" s="40" t="s">
        <v>239</v>
      </c>
      <c r="F45295" s="48">
        <v>26545</v>
      </c>
      <c r="G45295" s="48">
        <v>26971</v>
      </c>
      <c r="H45295" s="48">
        <v>16189</v>
      </c>
      <c r="I45295" s="48">
        <v>-9579</v>
      </c>
      <c r="J45295" s="48">
        <v>16234</v>
      </c>
      <c r="K45295" s="48">
        <v>558</v>
      </c>
      <c r="L45295" s="48">
        <v>9397</v>
      </c>
      <c r="M45295" s="48">
        <v>2251</v>
      </c>
      <c r="N45295" s="48">
        <v>86</v>
      </c>
      <c r="O45295" s="48">
        <v>1161</v>
      </c>
      <c r="P45295" s="48">
        <v>3</v>
      </c>
      <c r="Q45295" s="48">
        <v>2020</v>
      </c>
      <c r="R45295" s="48">
        <v>758</v>
      </c>
      <c r="T45295" s="48">
        <v>-9702</v>
      </c>
      <c r="AB45295" s="48">
        <v>-6093</v>
      </c>
      <c r="AE45295" s="48">
        <v>-3629</v>
      </c>
      <c r="AI45295" s="48">
        <v>20</v>
      </c>
      <c r="AJ45295" s="49">
        <v>-1203</v>
      </c>
      <c r="AK45295" s="49">
        <v>123</v>
      </c>
      <c r="AL45295" s="49">
        <v>-45</v>
      </c>
    </row>
    <row r="45296" spans="1:38">
      <c r="A45296" s="37" t="s">
        <v>47</v>
      </c>
      <c r="B45296" s="38">
        <v>44073.583333333336</v>
      </c>
      <c r="C45296" s="39">
        <v>44073</v>
      </c>
      <c r="D45296" s="38">
        <v>44073.291666666664</v>
      </c>
      <c r="E45296" s="40" t="s">
        <v>239</v>
      </c>
      <c r="F45296" s="48">
        <v>26488</v>
      </c>
      <c r="G45296" s="48">
        <v>27156</v>
      </c>
      <c r="H45296" s="48">
        <v>16577</v>
      </c>
      <c r="I45296" s="48">
        <v>-9572</v>
      </c>
      <c r="J45296" s="48">
        <v>16610</v>
      </c>
      <c r="K45296" s="48">
        <v>556</v>
      </c>
      <c r="L45296" s="48">
        <v>8938</v>
      </c>
      <c r="M45296" s="48">
        <v>2256</v>
      </c>
      <c r="N45296" s="48">
        <v>86</v>
      </c>
      <c r="O45296" s="48">
        <v>1103</v>
      </c>
      <c r="P45296" s="48">
        <v>1326</v>
      </c>
      <c r="Q45296" s="48">
        <v>1584</v>
      </c>
      <c r="R45296" s="48">
        <v>761</v>
      </c>
      <c r="T45296" s="48">
        <v>-9645</v>
      </c>
      <c r="AB45296" s="48">
        <v>-5925</v>
      </c>
      <c r="AE45296" s="48">
        <v>-3751</v>
      </c>
      <c r="AI45296" s="48">
        <v>31</v>
      </c>
      <c r="AJ45296" s="49">
        <v>-1007</v>
      </c>
      <c r="AK45296" s="49">
        <v>73</v>
      </c>
      <c r="AL45296" s="49">
        <v>-33</v>
      </c>
    </row>
    <row r="45297" spans="1:38">
      <c r="A45297" s="37" t="s">
        <v>47</v>
      </c>
      <c r="B45297" s="38">
        <v>44073.625</v>
      </c>
      <c r="C45297" s="39">
        <v>44073</v>
      </c>
      <c r="D45297" s="38">
        <v>44073.333333333336</v>
      </c>
      <c r="E45297" s="40" t="s">
        <v>239</v>
      </c>
      <c r="F45297" s="48">
        <v>26528</v>
      </c>
      <c r="G45297" s="48">
        <v>27068</v>
      </c>
      <c r="H45297" s="48">
        <v>20014</v>
      </c>
      <c r="I45297" s="48">
        <v>-7982</v>
      </c>
      <c r="J45297" s="48">
        <v>20041</v>
      </c>
      <c r="K45297" s="48">
        <v>559</v>
      </c>
      <c r="L45297" s="48">
        <v>8422</v>
      </c>
      <c r="M45297" s="48">
        <v>2258</v>
      </c>
      <c r="N45297" s="48">
        <v>86</v>
      </c>
      <c r="O45297" s="48">
        <v>908</v>
      </c>
      <c r="P45297" s="48">
        <v>6118</v>
      </c>
      <c r="Q45297" s="48">
        <v>968</v>
      </c>
      <c r="R45297" s="48">
        <v>722</v>
      </c>
      <c r="T45297" s="48">
        <v>-7958</v>
      </c>
      <c r="AB45297" s="48">
        <v>-5175</v>
      </c>
      <c r="AE45297" s="48">
        <v>-2823</v>
      </c>
      <c r="AI45297" s="48">
        <v>40</v>
      </c>
      <c r="AJ45297" s="49">
        <v>928</v>
      </c>
      <c r="AK45297" s="49">
        <v>-24</v>
      </c>
      <c r="AL45297" s="49">
        <v>-27</v>
      </c>
    </row>
    <row r="45298" spans="1:38">
      <c r="A45298" s="37" t="s">
        <v>47</v>
      </c>
      <c r="B45298" s="38">
        <v>44073.666666666664</v>
      </c>
      <c r="C45298" s="39">
        <v>44073</v>
      </c>
      <c r="D45298" s="38">
        <v>44073.375</v>
      </c>
      <c r="E45298" s="40" t="s">
        <v>239</v>
      </c>
      <c r="F45298" s="48">
        <v>27143</v>
      </c>
      <c r="G45298" s="48">
        <v>27548</v>
      </c>
      <c r="H45298" s="48">
        <v>21977</v>
      </c>
      <c r="I45298" s="48">
        <v>-5916</v>
      </c>
      <c r="J45298" s="48">
        <v>22004</v>
      </c>
      <c r="K45298" s="48">
        <v>556</v>
      </c>
      <c r="L45298" s="48">
        <v>7770</v>
      </c>
      <c r="M45298" s="48">
        <v>2261</v>
      </c>
      <c r="N45298" s="48">
        <v>86</v>
      </c>
      <c r="O45298" s="48">
        <v>747</v>
      </c>
      <c r="P45298" s="48">
        <v>9130</v>
      </c>
      <c r="Q45298" s="48">
        <v>738</v>
      </c>
      <c r="R45298" s="48">
        <v>716</v>
      </c>
      <c r="T45298" s="48">
        <v>-5645</v>
      </c>
      <c r="AB45298" s="48">
        <v>-4131</v>
      </c>
      <c r="AE45298" s="48">
        <v>-1582</v>
      </c>
      <c r="AI45298" s="48">
        <v>68</v>
      </c>
      <c r="AJ45298" s="49">
        <v>345</v>
      </c>
      <c r="AK45298" s="49">
        <v>-271</v>
      </c>
      <c r="AL45298" s="49">
        <v>-27</v>
      </c>
    </row>
    <row r="45299" spans="1:38">
      <c r="A45299" s="37" t="s">
        <v>47</v>
      </c>
      <c r="B45299" s="38">
        <v>44073.708333333336</v>
      </c>
      <c r="C45299" s="39">
        <v>44073</v>
      </c>
      <c r="D45299" s="38">
        <v>44073.416666666664</v>
      </c>
      <c r="E45299" s="40" t="s">
        <v>239</v>
      </c>
      <c r="F45299" s="48">
        <v>27858</v>
      </c>
      <c r="G45299" s="48">
        <v>27678</v>
      </c>
      <c r="H45299" s="48">
        <v>23145</v>
      </c>
      <c r="I45299" s="48">
        <v>-4469</v>
      </c>
      <c r="J45299" s="48">
        <v>23146</v>
      </c>
      <c r="K45299" s="48">
        <v>556</v>
      </c>
      <c r="L45299" s="48">
        <v>7780</v>
      </c>
      <c r="M45299" s="48">
        <v>2261</v>
      </c>
      <c r="N45299" s="48">
        <v>86</v>
      </c>
      <c r="O45299" s="48">
        <v>848</v>
      </c>
      <c r="P45299" s="48">
        <v>10214</v>
      </c>
      <c r="Q45299" s="48">
        <v>652</v>
      </c>
      <c r="R45299" s="48">
        <v>749</v>
      </c>
      <c r="T45299" s="48">
        <v>-4073</v>
      </c>
      <c r="AB45299" s="48">
        <v>-3015</v>
      </c>
      <c r="AE45299" s="48">
        <v>-1150</v>
      </c>
      <c r="AI45299" s="48">
        <v>92</v>
      </c>
      <c r="AJ45299" s="49">
        <v>-64</v>
      </c>
      <c r="AK45299" s="49">
        <v>-396</v>
      </c>
      <c r="AL45299" s="49">
        <v>-1</v>
      </c>
    </row>
    <row r="45300" spans="1:38">
      <c r="A45300" s="37" t="s">
        <v>47</v>
      </c>
      <c r="B45300" s="38">
        <v>44073.75</v>
      </c>
      <c r="C45300" s="39">
        <v>44073</v>
      </c>
      <c r="D45300" s="38">
        <v>44073.458333333336</v>
      </c>
      <c r="E45300" s="40" t="s">
        <v>239</v>
      </c>
      <c r="F45300" s="48">
        <v>28821</v>
      </c>
      <c r="G45300" s="48">
        <v>28258</v>
      </c>
      <c r="H45300" s="48">
        <v>24086</v>
      </c>
      <c r="I45300" s="48">
        <v>-4017</v>
      </c>
      <c r="J45300" s="48">
        <v>24118</v>
      </c>
      <c r="K45300" s="48">
        <v>555</v>
      </c>
      <c r="L45300" s="48">
        <v>7582</v>
      </c>
      <c r="M45300" s="48">
        <v>2261</v>
      </c>
      <c r="N45300" s="48">
        <v>86</v>
      </c>
      <c r="O45300" s="48">
        <v>1084</v>
      </c>
      <c r="P45300" s="48">
        <v>11242</v>
      </c>
      <c r="Q45300" s="48">
        <v>544</v>
      </c>
      <c r="R45300" s="48">
        <v>764</v>
      </c>
      <c r="T45300" s="48">
        <v>-3612</v>
      </c>
      <c r="AB45300" s="48">
        <v>-2867</v>
      </c>
      <c r="AE45300" s="48">
        <v>-826</v>
      </c>
      <c r="AI45300" s="48">
        <v>81</v>
      </c>
      <c r="AJ45300" s="49">
        <v>-155</v>
      </c>
      <c r="AK45300" s="49">
        <v>-405</v>
      </c>
      <c r="AL45300" s="49">
        <v>-32</v>
      </c>
    </row>
    <row r="45301" spans="1:38">
      <c r="A45301" s="37" t="s">
        <v>47</v>
      </c>
      <c r="B45301" s="38">
        <v>44073.791666666664</v>
      </c>
      <c r="C45301" s="39">
        <v>44073</v>
      </c>
      <c r="D45301" s="38">
        <v>44073.5</v>
      </c>
      <c r="E45301" s="40" t="s">
        <v>239</v>
      </c>
      <c r="F45301" s="48">
        <v>30292</v>
      </c>
      <c r="G45301" s="48">
        <v>29105</v>
      </c>
      <c r="H45301" s="48">
        <v>25145</v>
      </c>
      <c r="I45301" s="48">
        <v>-3795</v>
      </c>
      <c r="J45301" s="48">
        <v>25161</v>
      </c>
      <c r="K45301" s="48">
        <v>553</v>
      </c>
      <c r="L45301" s="48">
        <v>8011</v>
      </c>
      <c r="M45301" s="48">
        <v>2259</v>
      </c>
      <c r="N45301" s="48">
        <v>86</v>
      </c>
      <c r="O45301" s="48">
        <v>1218</v>
      </c>
      <c r="P45301" s="48">
        <v>11863</v>
      </c>
      <c r="Q45301" s="48">
        <v>430</v>
      </c>
      <c r="R45301" s="48">
        <v>741</v>
      </c>
      <c r="T45301" s="48">
        <v>-3393</v>
      </c>
      <c r="AB45301" s="48">
        <v>-2848</v>
      </c>
      <c r="AE45301" s="48">
        <v>-687</v>
      </c>
      <c r="AI45301" s="48">
        <v>142</v>
      </c>
      <c r="AJ45301" s="49">
        <v>-165</v>
      </c>
      <c r="AK45301" s="49">
        <v>-402</v>
      </c>
      <c r="AL45301" s="49">
        <v>-16</v>
      </c>
    </row>
    <row r="45302" spans="1:38">
      <c r="A45302" s="37" t="s">
        <v>47</v>
      </c>
      <c r="B45302" s="38">
        <v>44073.833333333336</v>
      </c>
      <c r="C45302" s="39">
        <v>44073</v>
      </c>
      <c r="D45302" s="38">
        <v>44073.541666666664</v>
      </c>
      <c r="E45302" s="40" t="s">
        <v>239</v>
      </c>
      <c r="F45302" s="48">
        <v>32377</v>
      </c>
      <c r="G45302" s="48">
        <v>30737</v>
      </c>
      <c r="H45302" s="48">
        <v>26513</v>
      </c>
      <c r="I45302" s="48">
        <v>-4627</v>
      </c>
      <c r="J45302" s="48">
        <v>26526</v>
      </c>
      <c r="K45302" s="48">
        <v>553</v>
      </c>
      <c r="L45302" s="48">
        <v>9012</v>
      </c>
      <c r="M45302" s="48">
        <v>2259</v>
      </c>
      <c r="N45302" s="48">
        <v>64</v>
      </c>
      <c r="O45302" s="48">
        <v>1304</v>
      </c>
      <c r="P45302" s="48">
        <v>12122</v>
      </c>
      <c r="Q45302" s="48">
        <v>469</v>
      </c>
      <c r="R45302" s="48">
        <v>743</v>
      </c>
      <c r="T45302" s="48">
        <v>-4228</v>
      </c>
      <c r="AB45302" s="48">
        <v>-3498</v>
      </c>
      <c r="AE45302" s="48">
        <v>-845</v>
      </c>
      <c r="AI45302" s="48">
        <v>115</v>
      </c>
      <c r="AJ45302" s="49">
        <v>403</v>
      </c>
      <c r="AK45302" s="49">
        <v>-399</v>
      </c>
      <c r="AL45302" s="49">
        <v>-13</v>
      </c>
    </row>
    <row r="45303" spans="1:38">
      <c r="A45303" s="37" t="s">
        <v>47</v>
      </c>
      <c r="B45303" s="38">
        <v>44073.875</v>
      </c>
      <c r="C45303" s="39">
        <v>44073</v>
      </c>
      <c r="D45303" s="38">
        <v>44073.583333333336</v>
      </c>
      <c r="E45303" s="40" t="s">
        <v>239</v>
      </c>
      <c r="F45303" s="48">
        <v>34769</v>
      </c>
      <c r="G45303" s="48">
        <v>32779</v>
      </c>
      <c r="H45303" s="48">
        <v>28057</v>
      </c>
      <c r="I45303" s="48">
        <v>-5356</v>
      </c>
      <c r="J45303" s="48">
        <v>28057</v>
      </c>
      <c r="K45303" s="48">
        <v>552</v>
      </c>
      <c r="L45303" s="48">
        <v>10332</v>
      </c>
      <c r="M45303" s="48">
        <v>2253</v>
      </c>
      <c r="N45303" s="48">
        <v>86</v>
      </c>
      <c r="O45303" s="48">
        <v>1644</v>
      </c>
      <c r="P45303" s="48">
        <v>12009</v>
      </c>
      <c r="Q45303" s="48">
        <v>432</v>
      </c>
      <c r="R45303" s="48">
        <v>749</v>
      </c>
      <c r="T45303" s="48">
        <v>-4939</v>
      </c>
      <c r="AB45303" s="48">
        <v>-4237</v>
      </c>
      <c r="AE45303" s="48">
        <v>-823</v>
      </c>
      <c r="AI45303" s="48">
        <v>121</v>
      </c>
      <c r="AJ45303" s="49">
        <v>634</v>
      </c>
      <c r="AK45303" s="49">
        <v>-417</v>
      </c>
      <c r="AL45303" s="49">
        <v>0</v>
      </c>
    </row>
    <row r="45304" spans="1:38">
      <c r="A45304" s="37" t="s">
        <v>47</v>
      </c>
      <c r="B45304" s="38">
        <v>44073.916666666664</v>
      </c>
      <c r="C45304" s="39">
        <v>44073</v>
      </c>
      <c r="D45304" s="38">
        <v>44073.625</v>
      </c>
      <c r="E45304" s="40" t="s">
        <v>239</v>
      </c>
      <c r="F45304" s="48">
        <v>37358</v>
      </c>
      <c r="G45304" s="48">
        <v>35092</v>
      </c>
      <c r="H45304" s="48">
        <v>29902</v>
      </c>
      <c r="I45304" s="48">
        <v>-5671</v>
      </c>
      <c r="J45304" s="48">
        <v>29902</v>
      </c>
      <c r="K45304" s="48">
        <v>567</v>
      </c>
      <c r="L45304" s="48">
        <v>12259</v>
      </c>
      <c r="M45304" s="48">
        <v>2250</v>
      </c>
      <c r="N45304" s="48">
        <v>86</v>
      </c>
      <c r="O45304" s="48">
        <v>2073</v>
      </c>
      <c r="P45304" s="48">
        <v>11464</v>
      </c>
      <c r="Q45304" s="48">
        <v>440</v>
      </c>
      <c r="R45304" s="48">
        <v>763</v>
      </c>
      <c r="T45304" s="48">
        <v>-5228</v>
      </c>
      <c r="AB45304" s="48">
        <v>-4515</v>
      </c>
      <c r="AE45304" s="48">
        <v>-856</v>
      </c>
      <c r="AI45304" s="48">
        <v>143</v>
      </c>
      <c r="AJ45304" s="49">
        <v>481</v>
      </c>
      <c r="AK45304" s="49">
        <v>-443</v>
      </c>
      <c r="AL45304" s="49">
        <v>0</v>
      </c>
    </row>
    <row r="45305" spans="1:38">
      <c r="A45305" s="37" t="s">
        <v>47</v>
      </c>
      <c r="B45305" s="38">
        <v>44073.958333333336</v>
      </c>
      <c r="C45305" s="39">
        <v>44073</v>
      </c>
      <c r="D45305" s="38">
        <v>44073.666666666664</v>
      </c>
      <c r="E45305" s="40" t="s">
        <v>239</v>
      </c>
      <c r="F45305" s="48">
        <v>39792</v>
      </c>
      <c r="G45305" s="48">
        <v>37662</v>
      </c>
      <c r="H45305" s="48">
        <v>30949</v>
      </c>
      <c r="I45305" s="48">
        <v>-6495</v>
      </c>
      <c r="J45305" s="48">
        <v>30949</v>
      </c>
      <c r="K45305" s="48">
        <v>585</v>
      </c>
      <c r="L45305" s="48">
        <v>13256</v>
      </c>
      <c r="M45305" s="48">
        <v>2252</v>
      </c>
      <c r="N45305" s="48">
        <v>81</v>
      </c>
      <c r="O45305" s="48">
        <v>3162</v>
      </c>
      <c r="P45305" s="48">
        <v>10361</v>
      </c>
      <c r="Q45305" s="48">
        <v>494</v>
      </c>
      <c r="R45305" s="48">
        <v>758</v>
      </c>
      <c r="T45305" s="48">
        <v>-6023</v>
      </c>
      <c r="AB45305" s="48">
        <v>-5069</v>
      </c>
      <c r="AE45305" s="48">
        <v>-1114</v>
      </c>
      <c r="AI45305" s="48">
        <v>160</v>
      </c>
      <c r="AJ45305" s="49">
        <v>-218</v>
      </c>
      <c r="AK45305" s="49">
        <v>-472</v>
      </c>
      <c r="AL45305" s="49">
        <v>0</v>
      </c>
    </row>
    <row r="45306" spans="1:38">
      <c r="A45306" s="37" t="s">
        <v>47</v>
      </c>
      <c r="B45306" s="38">
        <v>44074</v>
      </c>
      <c r="C45306" s="39">
        <v>44073</v>
      </c>
      <c r="D45306" s="38">
        <v>44073.708333333336</v>
      </c>
      <c r="E45306" s="40" t="s">
        <v>239</v>
      </c>
      <c r="F45306" s="48">
        <v>41675</v>
      </c>
      <c r="G45306" s="48">
        <v>39502</v>
      </c>
      <c r="H45306" s="48">
        <v>31964</v>
      </c>
      <c r="I45306" s="48">
        <v>-6777</v>
      </c>
      <c r="J45306" s="48">
        <v>31965</v>
      </c>
      <c r="K45306" s="48">
        <v>612</v>
      </c>
      <c r="L45306" s="48">
        <v>13899</v>
      </c>
      <c r="M45306" s="48">
        <v>2254</v>
      </c>
      <c r="N45306" s="48">
        <v>87</v>
      </c>
      <c r="O45306" s="48">
        <v>4435</v>
      </c>
      <c r="P45306" s="48">
        <v>8783</v>
      </c>
      <c r="Q45306" s="48">
        <v>1089</v>
      </c>
      <c r="R45306" s="48">
        <v>806</v>
      </c>
      <c r="T45306" s="48">
        <v>-6344</v>
      </c>
      <c r="AB45306" s="48">
        <v>-5135</v>
      </c>
      <c r="AE45306" s="48">
        <v>-1350</v>
      </c>
      <c r="AI45306" s="48">
        <v>141</v>
      </c>
      <c r="AJ45306" s="49">
        <v>-761</v>
      </c>
      <c r="AK45306" s="49">
        <v>-433</v>
      </c>
      <c r="AL45306" s="49">
        <v>-1</v>
      </c>
    </row>
    <row r="45307" spans="1:38">
      <c r="A45307" s="37" t="s">
        <v>47</v>
      </c>
      <c r="B45307" s="38">
        <v>44074.041666666664</v>
      </c>
      <c r="C45307" s="39">
        <v>44073</v>
      </c>
      <c r="D45307" s="38">
        <v>44073.75</v>
      </c>
      <c r="E45307" s="40" t="s">
        <v>239</v>
      </c>
      <c r="F45307" s="48">
        <v>43105</v>
      </c>
      <c r="G45307" s="48">
        <v>40760</v>
      </c>
      <c r="H45307" s="48">
        <v>30682</v>
      </c>
      <c r="I45307" s="48">
        <v>-8125</v>
      </c>
      <c r="J45307" s="48">
        <v>30702</v>
      </c>
      <c r="K45307" s="48">
        <v>885</v>
      </c>
      <c r="L45307" s="48">
        <v>14937</v>
      </c>
      <c r="M45307" s="48">
        <v>2251</v>
      </c>
      <c r="N45307" s="48">
        <v>86</v>
      </c>
      <c r="O45307" s="48">
        <v>5506</v>
      </c>
      <c r="P45307" s="48">
        <v>4485</v>
      </c>
      <c r="Q45307" s="48">
        <v>1724</v>
      </c>
      <c r="R45307" s="48">
        <v>828</v>
      </c>
      <c r="T45307" s="48">
        <v>-7823</v>
      </c>
      <c r="AB45307" s="48">
        <v>-5755</v>
      </c>
      <c r="AE45307" s="48">
        <v>-2164</v>
      </c>
      <c r="AI45307" s="48">
        <v>96</v>
      </c>
      <c r="AJ45307" s="49">
        <v>-1953</v>
      </c>
      <c r="AK45307" s="49">
        <v>-302</v>
      </c>
      <c r="AL45307" s="49">
        <v>-20</v>
      </c>
    </row>
    <row r="45308" spans="1:38">
      <c r="A45308" s="37" t="s">
        <v>47</v>
      </c>
      <c r="B45308" s="38">
        <v>44074.083333333336</v>
      </c>
      <c r="C45308" s="39">
        <v>44073</v>
      </c>
      <c r="D45308" s="38">
        <v>44073.791666666664</v>
      </c>
      <c r="E45308" s="40" t="s">
        <v>239</v>
      </c>
      <c r="F45308" s="48">
        <v>43400</v>
      </c>
      <c r="G45308" s="48">
        <v>40976</v>
      </c>
      <c r="H45308" s="48">
        <v>29755</v>
      </c>
      <c r="I45308" s="48">
        <v>-9309</v>
      </c>
      <c r="J45308" s="48">
        <v>29754</v>
      </c>
      <c r="K45308" s="48">
        <v>1179</v>
      </c>
      <c r="L45308" s="48">
        <v>16307</v>
      </c>
      <c r="M45308" s="48">
        <v>2254</v>
      </c>
      <c r="N45308" s="48">
        <v>57</v>
      </c>
      <c r="O45308" s="48">
        <v>5941</v>
      </c>
      <c r="P45308" s="48">
        <v>404</v>
      </c>
      <c r="Q45308" s="48">
        <v>2784</v>
      </c>
      <c r="R45308" s="48">
        <v>828</v>
      </c>
      <c r="T45308" s="48">
        <v>-9276</v>
      </c>
      <c r="AB45308" s="48">
        <v>-6130</v>
      </c>
      <c r="AE45308" s="48">
        <v>-3184</v>
      </c>
      <c r="AI45308" s="48">
        <v>38</v>
      </c>
      <c r="AJ45308" s="49">
        <v>-1912</v>
      </c>
      <c r="AK45308" s="49">
        <v>-33</v>
      </c>
      <c r="AL45308" s="49">
        <v>1</v>
      </c>
    </row>
    <row r="45309" spans="1:38">
      <c r="A45309" s="37" t="s">
        <v>47</v>
      </c>
      <c r="B45309" s="38">
        <v>44074.125</v>
      </c>
      <c r="C45309" s="39">
        <v>44073</v>
      </c>
      <c r="D45309" s="38">
        <v>44073.833333333336</v>
      </c>
      <c r="E45309" s="40" t="s">
        <v>239</v>
      </c>
      <c r="F45309" s="48">
        <v>42613</v>
      </c>
      <c r="G45309" s="48">
        <v>40029</v>
      </c>
      <c r="H45309" s="48">
        <v>29078</v>
      </c>
      <c r="I45309" s="48">
        <v>-9398</v>
      </c>
      <c r="J45309" s="48">
        <v>29338</v>
      </c>
      <c r="K45309" s="48">
        <v>1017</v>
      </c>
      <c r="L45309" s="48">
        <v>15842</v>
      </c>
      <c r="M45309" s="48">
        <v>2256</v>
      </c>
      <c r="N45309" s="48">
        <v>86</v>
      </c>
      <c r="O45309" s="48">
        <v>5660</v>
      </c>
      <c r="P45309" s="48">
        <v>248</v>
      </c>
      <c r="Q45309" s="48">
        <v>3396</v>
      </c>
      <c r="R45309" s="48">
        <v>833</v>
      </c>
      <c r="T45309" s="48">
        <v>-9415</v>
      </c>
      <c r="AB45309" s="48">
        <v>-5931</v>
      </c>
      <c r="AE45309" s="48">
        <v>-3525</v>
      </c>
      <c r="AI45309" s="48">
        <v>41</v>
      </c>
      <c r="AJ45309" s="49">
        <v>-1553</v>
      </c>
      <c r="AK45309" s="49">
        <v>17</v>
      </c>
      <c r="AL45309" s="49">
        <v>-260</v>
      </c>
    </row>
    <row r="45310" spans="1:38">
      <c r="A45310" s="37" t="s">
        <v>47</v>
      </c>
      <c r="B45310" s="38">
        <v>44074.166666666664</v>
      </c>
      <c r="C45310" s="39">
        <v>44073</v>
      </c>
      <c r="D45310" s="38">
        <v>44073.875</v>
      </c>
      <c r="E45310" s="40" t="s">
        <v>239</v>
      </c>
      <c r="F45310" s="48">
        <v>41302</v>
      </c>
      <c r="G45310" s="48">
        <v>38911</v>
      </c>
      <c r="H45310" s="48">
        <v>27547</v>
      </c>
      <c r="I45310" s="48">
        <v>-9434</v>
      </c>
      <c r="J45310" s="48">
        <v>27589</v>
      </c>
      <c r="K45310" s="48">
        <v>909</v>
      </c>
      <c r="L45310" s="48">
        <v>14987</v>
      </c>
      <c r="M45310" s="48">
        <v>2259</v>
      </c>
      <c r="N45310" s="48">
        <v>87</v>
      </c>
      <c r="O45310" s="48">
        <v>4831</v>
      </c>
      <c r="P45310" s="48">
        <v>5</v>
      </c>
      <c r="Q45310" s="48">
        <v>3678</v>
      </c>
      <c r="R45310" s="48">
        <v>833</v>
      </c>
      <c r="T45310" s="48">
        <v>-9471</v>
      </c>
      <c r="AB45310" s="48">
        <v>-5849</v>
      </c>
      <c r="AE45310" s="48">
        <v>-3663</v>
      </c>
      <c r="AI45310" s="48">
        <v>41</v>
      </c>
      <c r="AJ45310" s="49">
        <v>-1930</v>
      </c>
      <c r="AK45310" s="49">
        <v>37</v>
      </c>
      <c r="AL45310" s="49">
        <v>-42</v>
      </c>
    </row>
    <row r="45311" spans="1:38">
      <c r="A45311" s="37" t="s">
        <v>47</v>
      </c>
      <c r="B45311" s="38">
        <v>44074.208333333336</v>
      </c>
      <c r="C45311" s="39">
        <v>44073</v>
      </c>
      <c r="D45311" s="38">
        <v>44073.916666666664</v>
      </c>
      <c r="E45311" s="40" t="s">
        <v>239</v>
      </c>
      <c r="F45311" s="48">
        <v>39130</v>
      </c>
      <c r="G45311" s="48">
        <v>36810</v>
      </c>
      <c r="H45311" s="48">
        <v>24886</v>
      </c>
      <c r="I45311" s="48">
        <v>-9665</v>
      </c>
      <c r="J45311" s="48">
        <v>24918</v>
      </c>
      <c r="K45311" s="48">
        <v>902</v>
      </c>
      <c r="L45311" s="48">
        <v>13990</v>
      </c>
      <c r="M45311" s="48">
        <v>2259</v>
      </c>
      <c r="N45311" s="48">
        <v>86</v>
      </c>
      <c r="O45311" s="48">
        <v>3549</v>
      </c>
      <c r="P45311" s="48">
        <v>5</v>
      </c>
      <c r="Q45311" s="48">
        <v>3218</v>
      </c>
      <c r="R45311" s="48">
        <v>909</v>
      </c>
      <c r="T45311" s="48">
        <v>-9720</v>
      </c>
      <c r="AB45311" s="48">
        <v>-6231</v>
      </c>
      <c r="AE45311" s="48">
        <v>-3527</v>
      </c>
      <c r="AI45311" s="48">
        <v>38</v>
      </c>
      <c r="AJ45311" s="49">
        <v>-2259</v>
      </c>
      <c r="AK45311" s="49">
        <v>55</v>
      </c>
      <c r="AL45311" s="49">
        <v>-32</v>
      </c>
    </row>
    <row r="45312" spans="1:38">
      <c r="A45312" s="37" t="s">
        <v>47</v>
      </c>
      <c r="B45312" s="38">
        <v>44074.25</v>
      </c>
      <c r="C45312" s="39">
        <v>44073</v>
      </c>
      <c r="D45312" s="38">
        <v>44073.958333333336</v>
      </c>
      <c r="E45312" s="40" t="s">
        <v>239</v>
      </c>
      <c r="F45312" s="48">
        <v>36062</v>
      </c>
      <c r="G45312" s="48">
        <v>34181</v>
      </c>
      <c r="H45312" s="48">
        <v>22018</v>
      </c>
      <c r="I45312" s="48">
        <v>-9540</v>
      </c>
      <c r="J45312" s="48">
        <v>22145</v>
      </c>
      <c r="K45312" s="48">
        <v>661</v>
      </c>
      <c r="L45312" s="48">
        <v>13078</v>
      </c>
      <c r="M45312" s="48">
        <v>2263</v>
      </c>
      <c r="N45312" s="48">
        <v>86</v>
      </c>
      <c r="O45312" s="48">
        <v>2485</v>
      </c>
      <c r="P45312" s="48">
        <v>5</v>
      </c>
      <c r="Q45312" s="48">
        <v>2677</v>
      </c>
      <c r="R45312" s="48">
        <v>890</v>
      </c>
      <c r="T45312" s="48">
        <v>-9568</v>
      </c>
      <c r="AB45312" s="48">
        <v>-5948</v>
      </c>
      <c r="AE45312" s="48">
        <v>-3657</v>
      </c>
      <c r="AI45312" s="48">
        <v>37</v>
      </c>
      <c r="AJ45312" s="49">
        <v>-2623</v>
      </c>
      <c r="AK45312" s="49">
        <v>28</v>
      </c>
      <c r="AL45312" s="49">
        <v>-127</v>
      </c>
    </row>
    <row r="45313" spans="1:38">
      <c r="A45313" s="37" t="s">
        <v>47</v>
      </c>
      <c r="B45313" s="38">
        <v>44074.291666666664</v>
      </c>
      <c r="C45313" s="39">
        <v>44073</v>
      </c>
      <c r="D45313" s="38">
        <v>44074</v>
      </c>
      <c r="E45313" s="40" t="s">
        <v>239</v>
      </c>
      <c r="F45313" s="48">
        <v>33057</v>
      </c>
      <c r="G45313" s="48">
        <v>31446</v>
      </c>
      <c r="H45313" s="48">
        <v>19628</v>
      </c>
      <c r="I45313" s="48">
        <v>-9562</v>
      </c>
      <c r="J45313" s="48">
        <v>19687</v>
      </c>
      <c r="K45313" s="48">
        <v>554</v>
      </c>
      <c r="L45313" s="48">
        <v>11140</v>
      </c>
      <c r="M45313" s="48">
        <v>2259</v>
      </c>
      <c r="N45313" s="48">
        <v>87</v>
      </c>
      <c r="O45313" s="48">
        <v>2244</v>
      </c>
      <c r="P45313" s="48">
        <v>5</v>
      </c>
      <c r="Q45313" s="48">
        <v>2584</v>
      </c>
      <c r="R45313" s="48">
        <v>814</v>
      </c>
      <c r="T45313" s="48">
        <v>-9622</v>
      </c>
      <c r="AB45313" s="48">
        <v>-5946</v>
      </c>
      <c r="AE45313" s="48">
        <v>-3702</v>
      </c>
      <c r="AI45313" s="48">
        <v>26</v>
      </c>
      <c r="AJ45313" s="49">
        <v>-2256</v>
      </c>
      <c r="AK45313" s="49">
        <v>60</v>
      </c>
      <c r="AL45313" s="49">
        <v>-59</v>
      </c>
    </row>
    <row r="45314" spans="1:38">
      <c r="A45314" s="37" t="s">
        <v>47</v>
      </c>
      <c r="B45314" s="38">
        <v>44074.333333333336</v>
      </c>
      <c r="C45314" s="39">
        <v>44074</v>
      </c>
      <c r="D45314" s="38">
        <v>44074.041666666664</v>
      </c>
      <c r="E45314" s="40" t="s">
        <v>239</v>
      </c>
      <c r="F45314" s="48">
        <v>30165</v>
      </c>
      <c r="G45314" s="48">
        <v>29700</v>
      </c>
      <c r="H45314" s="48">
        <v>17662</v>
      </c>
      <c r="I45314" s="48">
        <v>-9867</v>
      </c>
      <c r="J45314" s="48">
        <v>17697</v>
      </c>
      <c r="K45314" s="48">
        <v>556</v>
      </c>
      <c r="L45314" s="48">
        <v>10293</v>
      </c>
      <c r="M45314" s="48">
        <v>2252</v>
      </c>
      <c r="N45314" s="48">
        <v>87</v>
      </c>
      <c r="O45314" s="48">
        <v>1487</v>
      </c>
      <c r="P45314" s="48">
        <v>5</v>
      </c>
      <c r="Q45314" s="48">
        <v>2218</v>
      </c>
      <c r="R45314" s="48">
        <v>799</v>
      </c>
      <c r="T45314" s="48">
        <v>-10001</v>
      </c>
      <c r="AB45314" s="48">
        <v>-6316</v>
      </c>
      <c r="AE45314" s="48">
        <v>-3676</v>
      </c>
      <c r="AI45314" s="48">
        <v>-9</v>
      </c>
      <c r="AJ45314" s="49">
        <v>-2171</v>
      </c>
      <c r="AK45314" s="49">
        <v>134</v>
      </c>
      <c r="AL45314" s="49">
        <v>-35</v>
      </c>
    </row>
    <row r="45315" spans="1:38">
      <c r="A45315" s="37" t="s">
        <v>47</v>
      </c>
      <c r="B45315" s="38">
        <v>44074.375</v>
      </c>
      <c r="C45315" s="39">
        <v>44074</v>
      </c>
      <c r="D45315" s="38">
        <v>44074.083333333336</v>
      </c>
      <c r="E45315" s="40" t="s">
        <v>239</v>
      </c>
      <c r="F45315" s="48">
        <v>28873</v>
      </c>
      <c r="G45315" s="48">
        <v>28555</v>
      </c>
      <c r="H45315" s="48">
        <v>16456</v>
      </c>
      <c r="I45315" s="48">
        <v>-10378</v>
      </c>
      <c r="J45315" s="48">
        <v>16489</v>
      </c>
      <c r="K45315" s="48">
        <v>555</v>
      </c>
      <c r="L45315" s="48">
        <v>10049</v>
      </c>
      <c r="M45315" s="48">
        <v>2248</v>
      </c>
      <c r="N45315" s="48">
        <v>88</v>
      </c>
      <c r="O45315" s="48">
        <v>1194</v>
      </c>
      <c r="P45315" s="48">
        <v>5</v>
      </c>
      <c r="Q45315" s="48">
        <v>1576</v>
      </c>
      <c r="R45315" s="48">
        <v>774</v>
      </c>
      <c r="T45315" s="48">
        <v>-10496</v>
      </c>
      <c r="AB45315" s="48">
        <v>-6745</v>
      </c>
      <c r="AE45315" s="48">
        <v>-3675</v>
      </c>
      <c r="AI45315" s="48">
        <v>-76</v>
      </c>
      <c r="AJ45315" s="49">
        <v>-1721</v>
      </c>
      <c r="AK45315" s="49">
        <v>118</v>
      </c>
      <c r="AL45315" s="49">
        <v>-33</v>
      </c>
    </row>
    <row r="45316" spans="1:38">
      <c r="A45316" s="37" t="s">
        <v>47</v>
      </c>
      <c r="B45316" s="38">
        <v>44074.416666666664</v>
      </c>
      <c r="C45316" s="39">
        <v>44074</v>
      </c>
      <c r="D45316" s="38">
        <v>44074.125</v>
      </c>
      <c r="E45316" s="40" t="s">
        <v>239</v>
      </c>
      <c r="F45316" s="48">
        <v>27798</v>
      </c>
      <c r="G45316" s="48">
        <v>27621</v>
      </c>
      <c r="H45316" s="48">
        <v>16093</v>
      </c>
      <c r="I45316" s="48">
        <v>-10168</v>
      </c>
      <c r="J45316" s="48">
        <v>16178</v>
      </c>
      <c r="K45316" s="48">
        <v>554</v>
      </c>
      <c r="L45316" s="48">
        <v>10026</v>
      </c>
      <c r="M45316" s="48">
        <v>2248</v>
      </c>
      <c r="N45316" s="48">
        <v>88</v>
      </c>
      <c r="O45316" s="48">
        <v>1162</v>
      </c>
      <c r="P45316" s="48">
        <v>4</v>
      </c>
      <c r="Q45316" s="48">
        <v>1320</v>
      </c>
      <c r="R45316" s="48">
        <v>776</v>
      </c>
      <c r="T45316" s="48">
        <v>-10276</v>
      </c>
      <c r="AB45316" s="48">
        <v>-6757</v>
      </c>
      <c r="AE45316" s="48">
        <v>-3486</v>
      </c>
      <c r="AI45316" s="48">
        <v>-33</v>
      </c>
      <c r="AJ45316" s="49">
        <v>-1360</v>
      </c>
      <c r="AK45316" s="49">
        <v>108</v>
      </c>
      <c r="AL45316" s="49">
        <v>-85</v>
      </c>
    </row>
    <row r="45317" spans="1:38">
      <c r="A45317" s="37" t="s">
        <v>47</v>
      </c>
      <c r="B45317" s="38">
        <v>44074.458333333336</v>
      </c>
      <c r="C45317" s="39">
        <v>44074</v>
      </c>
      <c r="D45317" s="38">
        <v>44074.166666666664</v>
      </c>
      <c r="E45317" s="40" t="s">
        <v>239</v>
      </c>
      <c r="F45317" s="48">
        <v>27084</v>
      </c>
      <c r="G45317" s="48">
        <v>27188</v>
      </c>
      <c r="H45317" s="48">
        <v>15976</v>
      </c>
      <c r="I45317" s="48">
        <v>-10063</v>
      </c>
      <c r="J45317" s="48">
        <v>16011</v>
      </c>
      <c r="K45317" s="48">
        <v>554</v>
      </c>
      <c r="L45317" s="48">
        <v>9948</v>
      </c>
      <c r="M45317" s="48">
        <v>2250</v>
      </c>
      <c r="N45317" s="48">
        <v>88</v>
      </c>
      <c r="O45317" s="48">
        <v>1245</v>
      </c>
      <c r="P45317" s="48">
        <v>3</v>
      </c>
      <c r="Q45317" s="48">
        <v>1171</v>
      </c>
      <c r="R45317" s="48">
        <v>752</v>
      </c>
      <c r="T45317" s="48">
        <v>-10177</v>
      </c>
      <c r="AB45317" s="48">
        <v>-6612</v>
      </c>
      <c r="AE45317" s="48">
        <v>-3562</v>
      </c>
      <c r="AI45317" s="48">
        <v>-3</v>
      </c>
      <c r="AJ45317" s="49">
        <v>-1149</v>
      </c>
      <c r="AK45317" s="49">
        <v>114</v>
      </c>
      <c r="AL45317" s="49">
        <v>-35</v>
      </c>
    </row>
    <row r="45318" spans="1:38">
      <c r="A45318" s="37" t="s">
        <v>47</v>
      </c>
      <c r="B45318" s="38">
        <v>44074.5</v>
      </c>
      <c r="C45318" s="39">
        <v>44074</v>
      </c>
      <c r="D45318" s="38">
        <v>44074.208333333336</v>
      </c>
      <c r="E45318" s="40" t="s">
        <v>239</v>
      </c>
      <c r="F45318" s="48">
        <v>27215</v>
      </c>
      <c r="G45318" s="48">
        <v>27485</v>
      </c>
      <c r="H45318" s="48">
        <v>16744</v>
      </c>
      <c r="I45318" s="48">
        <v>-10325</v>
      </c>
      <c r="J45318" s="48">
        <v>16781</v>
      </c>
      <c r="K45318" s="48">
        <v>556</v>
      </c>
      <c r="L45318" s="48">
        <v>10602</v>
      </c>
      <c r="M45318" s="48">
        <v>2253</v>
      </c>
      <c r="N45318" s="48">
        <v>88</v>
      </c>
      <c r="O45318" s="48">
        <v>1245</v>
      </c>
      <c r="P45318" s="48">
        <v>3</v>
      </c>
      <c r="Q45318" s="48">
        <v>1291</v>
      </c>
      <c r="R45318" s="48">
        <v>743</v>
      </c>
      <c r="T45318" s="48">
        <v>-10433</v>
      </c>
      <c r="AB45318" s="48">
        <v>-6735</v>
      </c>
      <c r="AE45318" s="48">
        <v>-3683</v>
      </c>
      <c r="AI45318" s="48">
        <v>-15</v>
      </c>
      <c r="AJ45318" s="49">
        <v>-416</v>
      </c>
      <c r="AK45318" s="49">
        <v>108</v>
      </c>
      <c r="AL45318" s="49">
        <v>-37</v>
      </c>
    </row>
    <row r="45319" spans="1:38">
      <c r="A45319" s="37" t="s">
        <v>47</v>
      </c>
      <c r="B45319" s="38">
        <v>44074.541666666664</v>
      </c>
      <c r="C45319" s="39">
        <v>44074</v>
      </c>
      <c r="D45319" s="38">
        <v>44074.25</v>
      </c>
      <c r="E45319" s="40" t="s">
        <v>239</v>
      </c>
      <c r="F45319" s="48">
        <v>28345</v>
      </c>
      <c r="G45319" s="48">
        <v>28647</v>
      </c>
      <c r="H45319" s="48">
        <v>18233</v>
      </c>
      <c r="I45319" s="48">
        <v>-10441</v>
      </c>
      <c r="J45319" s="48">
        <v>18272</v>
      </c>
      <c r="K45319" s="48">
        <v>571</v>
      </c>
      <c r="L45319" s="48">
        <v>11581</v>
      </c>
      <c r="M45319" s="48">
        <v>2254</v>
      </c>
      <c r="N45319" s="48">
        <v>87</v>
      </c>
      <c r="O45319" s="48">
        <v>1753</v>
      </c>
      <c r="P45319" s="48">
        <v>3</v>
      </c>
      <c r="Q45319" s="48">
        <v>1276</v>
      </c>
      <c r="R45319" s="48">
        <v>747</v>
      </c>
      <c r="T45319" s="48">
        <v>-10560</v>
      </c>
      <c r="AB45319" s="48">
        <v>-6647</v>
      </c>
      <c r="AE45319" s="48">
        <v>-3880</v>
      </c>
      <c r="AI45319" s="48">
        <v>-33</v>
      </c>
      <c r="AJ45319" s="49">
        <v>27</v>
      </c>
      <c r="AK45319" s="49">
        <v>119</v>
      </c>
      <c r="AL45319" s="49">
        <v>-39</v>
      </c>
    </row>
    <row r="45320" spans="1:38">
      <c r="A45320" s="37" t="s">
        <v>47</v>
      </c>
      <c r="B45320" s="38">
        <v>44074.583333333336</v>
      </c>
      <c r="C45320" s="39">
        <v>44074</v>
      </c>
      <c r="D45320" s="38">
        <v>44074.291666666664</v>
      </c>
      <c r="E45320" s="40" t="s">
        <v>239</v>
      </c>
      <c r="F45320" s="48">
        <v>29975</v>
      </c>
      <c r="G45320" s="48">
        <v>30455</v>
      </c>
      <c r="H45320" s="48">
        <v>19808</v>
      </c>
      <c r="I45320" s="48">
        <v>-10584</v>
      </c>
      <c r="J45320" s="48">
        <v>19807</v>
      </c>
      <c r="K45320" s="48">
        <v>854</v>
      </c>
      <c r="L45320" s="48">
        <v>11580</v>
      </c>
      <c r="M45320" s="48">
        <v>2257</v>
      </c>
      <c r="N45320" s="48">
        <v>86</v>
      </c>
      <c r="O45320" s="48">
        <v>1772</v>
      </c>
      <c r="P45320" s="48">
        <v>1339</v>
      </c>
      <c r="Q45320" s="48">
        <v>1135</v>
      </c>
      <c r="R45320" s="48">
        <v>784</v>
      </c>
      <c r="T45320" s="48">
        <v>-10706</v>
      </c>
      <c r="AB45320" s="48">
        <v>-6478</v>
      </c>
      <c r="AE45320" s="48">
        <v>-4245</v>
      </c>
      <c r="AI45320" s="48">
        <v>17</v>
      </c>
      <c r="AJ45320" s="49">
        <v>-63</v>
      </c>
      <c r="AK45320" s="49">
        <v>122</v>
      </c>
      <c r="AL45320" s="49">
        <v>1</v>
      </c>
    </row>
    <row r="45321" spans="1:38">
      <c r="A45321" s="37" t="s">
        <v>47</v>
      </c>
      <c r="B45321" s="38">
        <v>44074.625</v>
      </c>
      <c r="C45321" s="39">
        <v>44074</v>
      </c>
      <c r="D45321" s="38">
        <v>44074.333333333336</v>
      </c>
      <c r="E45321" s="40" t="s">
        <v>239</v>
      </c>
      <c r="F45321" s="48">
        <v>31197</v>
      </c>
      <c r="G45321" s="48">
        <v>31882</v>
      </c>
      <c r="H45321" s="48">
        <v>22661</v>
      </c>
      <c r="I45321" s="48">
        <v>-10386</v>
      </c>
      <c r="J45321" s="48">
        <v>22697</v>
      </c>
      <c r="K45321" s="48">
        <v>771</v>
      </c>
      <c r="L45321" s="48">
        <v>10595</v>
      </c>
      <c r="M45321" s="48">
        <v>2258</v>
      </c>
      <c r="N45321" s="48">
        <v>87</v>
      </c>
      <c r="O45321" s="48">
        <v>1419</v>
      </c>
      <c r="P45321" s="48">
        <v>6072</v>
      </c>
      <c r="Q45321" s="48">
        <v>738</v>
      </c>
      <c r="R45321" s="48">
        <v>757</v>
      </c>
      <c r="T45321" s="48">
        <v>-10262</v>
      </c>
      <c r="AB45321" s="48">
        <v>-6388</v>
      </c>
      <c r="AE45321" s="48">
        <v>-3921</v>
      </c>
      <c r="AI45321" s="48">
        <v>47</v>
      </c>
      <c r="AJ45321" s="49">
        <v>1165</v>
      </c>
      <c r="AK45321" s="49">
        <v>-124</v>
      </c>
      <c r="AL45321" s="49">
        <v>-36</v>
      </c>
    </row>
    <row r="45322" spans="1:38">
      <c r="A45322" s="37" t="s">
        <v>47</v>
      </c>
      <c r="B45322" s="38">
        <v>44074.666666666664</v>
      </c>
      <c r="C45322" s="39">
        <v>44074</v>
      </c>
      <c r="D45322" s="38">
        <v>44074.375</v>
      </c>
      <c r="E45322" s="40" t="s">
        <v>239</v>
      </c>
      <c r="F45322" s="48">
        <v>32078</v>
      </c>
      <c r="G45322" s="48">
        <v>33319</v>
      </c>
      <c r="H45322" s="48">
        <v>25126</v>
      </c>
      <c r="I45322" s="48">
        <v>-9063</v>
      </c>
      <c r="J45322" s="48">
        <v>25156</v>
      </c>
      <c r="K45322" s="48">
        <v>666</v>
      </c>
      <c r="L45322" s="48">
        <v>10048</v>
      </c>
      <c r="M45322" s="48">
        <v>2254</v>
      </c>
      <c r="N45322" s="48">
        <v>87</v>
      </c>
      <c r="O45322" s="48">
        <v>1238</v>
      </c>
      <c r="P45322" s="48">
        <v>9546</v>
      </c>
      <c r="Q45322" s="48">
        <v>600</v>
      </c>
      <c r="R45322" s="48">
        <v>717</v>
      </c>
      <c r="T45322" s="48">
        <v>-8759</v>
      </c>
      <c r="AB45322" s="48">
        <v>-5544</v>
      </c>
      <c r="AE45322" s="48">
        <v>-3272</v>
      </c>
      <c r="AI45322" s="48">
        <v>57</v>
      </c>
      <c r="AJ45322" s="49">
        <v>870</v>
      </c>
      <c r="AK45322" s="49">
        <v>-304</v>
      </c>
      <c r="AL45322" s="49">
        <v>-30</v>
      </c>
    </row>
    <row r="45323" spans="1:38">
      <c r="A45323" s="37" t="s">
        <v>47</v>
      </c>
      <c r="B45323" s="38">
        <v>44074.708333333336</v>
      </c>
      <c r="C45323" s="39">
        <v>44074</v>
      </c>
      <c r="D45323" s="38">
        <v>44074.416666666664</v>
      </c>
      <c r="E45323" s="40" t="s">
        <v>239</v>
      </c>
      <c r="F45323" s="48">
        <v>32841</v>
      </c>
      <c r="G45323" s="48">
        <v>33707</v>
      </c>
      <c r="H45323" s="48">
        <v>26383</v>
      </c>
      <c r="I45323" s="48">
        <v>-7697</v>
      </c>
      <c r="J45323" s="48">
        <v>26384</v>
      </c>
      <c r="K45323" s="48">
        <v>677</v>
      </c>
      <c r="L45323" s="48">
        <v>9861</v>
      </c>
      <c r="M45323" s="48">
        <v>2256</v>
      </c>
      <c r="N45323" s="48">
        <v>87</v>
      </c>
      <c r="O45323" s="48">
        <v>1196</v>
      </c>
      <c r="P45323" s="48">
        <v>11032</v>
      </c>
      <c r="Q45323" s="48">
        <v>536</v>
      </c>
      <c r="R45323" s="48">
        <v>739</v>
      </c>
      <c r="T45323" s="48">
        <v>-7315</v>
      </c>
      <c r="AB45323" s="48">
        <v>-4719</v>
      </c>
      <c r="AE45323" s="48">
        <v>-2717</v>
      </c>
      <c r="AI45323" s="48">
        <v>121</v>
      </c>
      <c r="AJ45323" s="49">
        <v>373</v>
      </c>
      <c r="AK45323" s="49">
        <v>-382</v>
      </c>
      <c r="AL45323" s="49">
        <v>-1</v>
      </c>
    </row>
    <row r="45324" spans="1:38">
      <c r="A45324" s="37" t="s">
        <v>47</v>
      </c>
      <c r="B45324" s="38">
        <v>44074.75</v>
      </c>
      <c r="C45324" s="39">
        <v>44074</v>
      </c>
      <c r="D45324" s="38">
        <v>44074.458333333336</v>
      </c>
      <c r="E45324" s="40" t="s">
        <v>239</v>
      </c>
      <c r="F45324" s="48">
        <v>33740</v>
      </c>
      <c r="G45324" s="48">
        <v>34086</v>
      </c>
      <c r="H45324" s="48">
        <v>27314</v>
      </c>
      <c r="I45324" s="48">
        <v>-6954</v>
      </c>
      <c r="J45324" s="48">
        <v>27315</v>
      </c>
      <c r="K45324" s="48">
        <v>654</v>
      </c>
      <c r="L45324" s="48">
        <v>10171</v>
      </c>
      <c r="M45324" s="48">
        <v>2261</v>
      </c>
      <c r="N45324" s="48">
        <v>86</v>
      </c>
      <c r="O45324" s="48">
        <v>1278</v>
      </c>
      <c r="P45324" s="48">
        <v>11811</v>
      </c>
      <c r="Q45324" s="48">
        <v>294</v>
      </c>
      <c r="R45324" s="48">
        <v>760</v>
      </c>
      <c r="T45324" s="48">
        <v>-6559</v>
      </c>
      <c r="AB45324" s="48">
        <v>-4709</v>
      </c>
      <c r="AE45324" s="48">
        <v>-1957</v>
      </c>
      <c r="AI45324" s="48">
        <v>107</v>
      </c>
      <c r="AJ45324" s="49">
        <v>182</v>
      </c>
      <c r="AK45324" s="49">
        <v>-395</v>
      </c>
      <c r="AL45324" s="49">
        <v>-1</v>
      </c>
    </row>
    <row r="45325" spans="1:38">
      <c r="A45325" s="37" t="s">
        <v>47</v>
      </c>
      <c r="B45325" s="38">
        <v>44074.791666666664</v>
      </c>
      <c r="C45325" s="39">
        <v>44074</v>
      </c>
      <c r="D45325" s="38">
        <v>44074.5</v>
      </c>
      <c r="E45325" s="40" t="s">
        <v>239</v>
      </c>
      <c r="F45325" s="48">
        <v>35159</v>
      </c>
      <c r="G45325" s="48">
        <v>35276</v>
      </c>
      <c r="H45325" s="48">
        <v>28876</v>
      </c>
      <c r="I45325" s="48">
        <v>-6868</v>
      </c>
      <c r="J45325" s="48">
        <v>28877</v>
      </c>
      <c r="K45325" s="48">
        <v>725</v>
      </c>
      <c r="L45325" s="48">
        <v>10915</v>
      </c>
      <c r="M45325" s="48">
        <v>2258</v>
      </c>
      <c r="N45325" s="48">
        <v>87</v>
      </c>
      <c r="O45325" s="48">
        <v>1728</v>
      </c>
      <c r="P45325" s="48">
        <v>12007</v>
      </c>
      <c r="Q45325" s="48">
        <v>396</v>
      </c>
      <c r="R45325" s="48">
        <v>761</v>
      </c>
      <c r="T45325" s="48">
        <v>-6491</v>
      </c>
      <c r="AB45325" s="48">
        <v>-5007</v>
      </c>
      <c r="AE45325" s="48">
        <v>-1589</v>
      </c>
      <c r="AI45325" s="48">
        <v>105</v>
      </c>
      <c r="AJ45325" s="49">
        <v>468</v>
      </c>
      <c r="AK45325" s="49">
        <v>-377</v>
      </c>
      <c r="AL45325" s="49">
        <v>-1</v>
      </c>
    </row>
    <row r="45326" spans="1:38">
      <c r="A45326" s="37" t="s">
        <v>47</v>
      </c>
      <c r="B45326" s="38">
        <v>44074.833333333336</v>
      </c>
      <c r="C45326" s="39">
        <v>44074</v>
      </c>
      <c r="D45326" s="38">
        <v>44074.541666666664</v>
      </c>
      <c r="E45326" s="40" t="s">
        <v>239</v>
      </c>
      <c r="F45326" s="48">
        <v>36969</v>
      </c>
      <c r="G45326" s="48">
        <v>36885</v>
      </c>
      <c r="H45326" s="48">
        <v>30108</v>
      </c>
      <c r="I45326" s="48">
        <v>-7237</v>
      </c>
      <c r="J45326" s="48">
        <v>30122</v>
      </c>
      <c r="K45326" s="48">
        <v>1063</v>
      </c>
      <c r="L45326" s="48">
        <v>11613</v>
      </c>
      <c r="M45326" s="48">
        <v>2248</v>
      </c>
      <c r="N45326" s="48">
        <v>86</v>
      </c>
      <c r="O45326" s="48">
        <v>2078</v>
      </c>
      <c r="P45326" s="48">
        <v>11912</v>
      </c>
      <c r="Q45326" s="48">
        <v>368</v>
      </c>
      <c r="R45326" s="48">
        <v>754</v>
      </c>
      <c r="T45326" s="48">
        <v>-6857</v>
      </c>
      <c r="AB45326" s="48">
        <v>-5226</v>
      </c>
      <c r="AE45326" s="48">
        <v>-1801</v>
      </c>
      <c r="AI45326" s="48">
        <v>170</v>
      </c>
      <c r="AJ45326" s="49">
        <v>460</v>
      </c>
      <c r="AK45326" s="49">
        <v>-380</v>
      </c>
      <c r="AL45326" s="49">
        <v>-14</v>
      </c>
    </row>
    <row r="45327" spans="1:38">
      <c r="A45327" s="37" t="s">
        <v>47</v>
      </c>
      <c r="B45327" s="38">
        <v>44074.875</v>
      </c>
      <c r="C45327" s="39">
        <v>44074</v>
      </c>
      <c r="D45327" s="38">
        <v>44074.583333333336</v>
      </c>
      <c r="E45327" s="40" t="s">
        <v>239</v>
      </c>
      <c r="F45327" s="48">
        <v>39195</v>
      </c>
      <c r="G45327" s="48">
        <v>38671</v>
      </c>
      <c r="H45327" s="48">
        <v>32546</v>
      </c>
      <c r="I45327" s="48">
        <v>-7227</v>
      </c>
      <c r="J45327" s="48">
        <v>32564</v>
      </c>
      <c r="K45327" s="48">
        <v>1168</v>
      </c>
      <c r="L45327" s="48">
        <v>13463</v>
      </c>
      <c r="M45327" s="48">
        <v>2248</v>
      </c>
      <c r="N45327" s="48">
        <v>88</v>
      </c>
      <c r="O45327" s="48">
        <v>2381</v>
      </c>
      <c r="P45327" s="48">
        <v>11961</v>
      </c>
      <c r="Q45327" s="48">
        <v>485</v>
      </c>
      <c r="R45327" s="48">
        <v>770</v>
      </c>
      <c r="T45327" s="48">
        <v>-6812</v>
      </c>
      <c r="AB45327" s="48">
        <v>-5052</v>
      </c>
      <c r="AE45327" s="48">
        <v>-1976</v>
      </c>
      <c r="AI45327" s="48">
        <v>216</v>
      </c>
      <c r="AJ45327" s="49">
        <v>1102</v>
      </c>
      <c r="AK45327" s="49">
        <v>-415</v>
      </c>
      <c r="AL45327" s="49">
        <v>-18</v>
      </c>
    </row>
    <row r="45328" spans="1:38">
      <c r="A45328" s="37" t="s">
        <v>47</v>
      </c>
      <c r="B45328" s="38">
        <v>44074.916666666664</v>
      </c>
      <c r="C45328" s="39">
        <v>44074</v>
      </c>
      <c r="D45328" s="38">
        <v>44074.625</v>
      </c>
      <c r="E45328" s="40" t="s">
        <v>239</v>
      </c>
      <c r="F45328" s="48">
        <v>41592</v>
      </c>
      <c r="G45328" s="48">
        <v>40986</v>
      </c>
      <c r="H45328" s="48">
        <v>33827</v>
      </c>
      <c r="I45328" s="48">
        <v>-7198</v>
      </c>
      <c r="J45328" s="48">
        <v>33826</v>
      </c>
      <c r="K45328" s="48">
        <v>1235</v>
      </c>
      <c r="L45328" s="48">
        <v>14228</v>
      </c>
      <c r="M45328" s="48">
        <v>2246</v>
      </c>
      <c r="N45328" s="48">
        <v>87</v>
      </c>
      <c r="O45328" s="48">
        <v>2870</v>
      </c>
      <c r="P45328" s="48">
        <v>11643</v>
      </c>
      <c r="Q45328" s="48">
        <v>709</v>
      </c>
      <c r="R45328" s="48">
        <v>808</v>
      </c>
      <c r="T45328" s="48">
        <v>-6753</v>
      </c>
      <c r="AB45328" s="48">
        <v>-5371</v>
      </c>
      <c r="AE45328" s="48">
        <v>-1645</v>
      </c>
      <c r="AI45328" s="48">
        <v>263</v>
      </c>
      <c r="AJ45328" s="49">
        <v>39</v>
      </c>
      <c r="AK45328" s="49">
        <v>-445</v>
      </c>
      <c r="AL45328" s="49">
        <v>1</v>
      </c>
    </row>
    <row r="45329" spans="1:38">
      <c r="A45329" s="37" t="s">
        <v>47</v>
      </c>
      <c r="B45329" s="38">
        <v>44074.958333333336</v>
      </c>
      <c r="C45329" s="39">
        <v>44074</v>
      </c>
      <c r="D45329" s="38">
        <v>44074.666666666664</v>
      </c>
      <c r="E45329" s="40" t="s">
        <v>239</v>
      </c>
      <c r="F45329" s="48">
        <v>43581</v>
      </c>
      <c r="G45329" s="48">
        <v>42696</v>
      </c>
      <c r="H45329" s="48">
        <v>35144</v>
      </c>
      <c r="I45329" s="48">
        <v>-7648</v>
      </c>
      <c r="J45329" s="48">
        <v>35144</v>
      </c>
      <c r="K45329" s="48">
        <v>1336</v>
      </c>
      <c r="L45329" s="48">
        <v>14228</v>
      </c>
      <c r="M45329" s="48">
        <v>2247</v>
      </c>
      <c r="N45329" s="48">
        <v>88</v>
      </c>
      <c r="O45329" s="48">
        <v>4292</v>
      </c>
      <c r="P45329" s="48">
        <v>10847</v>
      </c>
      <c r="Q45329" s="48">
        <v>1278</v>
      </c>
      <c r="R45329" s="48">
        <v>828</v>
      </c>
      <c r="T45329" s="48">
        <v>-7207</v>
      </c>
      <c r="AB45329" s="48">
        <v>-5782</v>
      </c>
      <c r="AE45329" s="48">
        <v>-1714</v>
      </c>
      <c r="AI45329" s="48">
        <v>289</v>
      </c>
      <c r="AJ45329" s="49">
        <v>96</v>
      </c>
      <c r="AK45329" s="49">
        <v>-441</v>
      </c>
      <c r="AL45329" s="49">
        <v>0</v>
      </c>
    </row>
    <row r="45330" spans="1:38">
      <c r="A45330" s="37" t="s">
        <v>47</v>
      </c>
      <c r="B45330" s="38">
        <v>44075</v>
      </c>
      <c r="C45330" s="39">
        <v>44074</v>
      </c>
      <c r="D45330" s="38">
        <v>44074.708333333336</v>
      </c>
      <c r="E45330" s="40" t="s">
        <v>239</v>
      </c>
      <c r="F45330" s="48">
        <v>45323</v>
      </c>
      <c r="G45330" s="48">
        <v>43558</v>
      </c>
      <c r="H45330" s="48">
        <v>35270</v>
      </c>
      <c r="I45330" s="48">
        <v>-7737</v>
      </c>
      <c r="J45330" s="48">
        <v>35271</v>
      </c>
      <c r="K45330" s="48">
        <v>1410</v>
      </c>
      <c r="L45330" s="48">
        <v>15044</v>
      </c>
      <c r="M45330" s="48">
        <v>2249</v>
      </c>
      <c r="N45330" s="48">
        <v>87</v>
      </c>
      <c r="O45330" s="48">
        <v>4835</v>
      </c>
      <c r="P45330" s="48">
        <v>8784</v>
      </c>
      <c r="Q45330" s="48">
        <v>2027</v>
      </c>
      <c r="R45330" s="48">
        <v>835</v>
      </c>
      <c r="T45330" s="48">
        <v>-7345</v>
      </c>
      <c r="AB45330" s="48">
        <v>-6130</v>
      </c>
      <c r="AE45330" s="48">
        <v>-1486</v>
      </c>
      <c r="AI45330" s="48">
        <v>271</v>
      </c>
      <c r="AJ45330" s="49">
        <v>-551</v>
      </c>
      <c r="AK45330" s="49">
        <v>-392</v>
      </c>
      <c r="AL45330" s="49">
        <v>-1</v>
      </c>
    </row>
    <row r="45331" spans="1:38">
      <c r="A45331" s="37" t="s">
        <v>47</v>
      </c>
      <c r="B45331" s="38">
        <v>44075.041666666664</v>
      </c>
      <c r="C45331" s="39">
        <v>44074</v>
      </c>
      <c r="D45331" s="38">
        <v>44074.75</v>
      </c>
      <c r="E45331" s="40" t="s">
        <v>239</v>
      </c>
      <c r="F45331" s="48">
        <v>46394</v>
      </c>
      <c r="G45331" s="48">
        <v>44135</v>
      </c>
      <c r="H45331" s="48">
        <v>34487</v>
      </c>
      <c r="I45331" s="48">
        <v>-8131</v>
      </c>
      <c r="J45331" s="48">
        <v>34486</v>
      </c>
      <c r="K45331" s="48">
        <v>1610</v>
      </c>
      <c r="L45331" s="48">
        <v>17508</v>
      </c>
      <c r="M45331" s="48">
        <v>2249</v>
      </c>
      <c r="N45331" s="48">
        <v>87</v>
      </c>
      <c r="O45331" s="48">
        <v>5670</v>
      </c>
      <c r="P45331" s="48">
        <v>4281</v>
      </c>
      <c r="Q45331" s="48">
        <v>2246</v>
      </c>
      <c r="R45331" s="48">
        <v>835</v>
      </c>
      <c r="T45331" s="48">
        <v>-7862</v>
      </c>
      <c r="AB45331" s="48">
        <v>-6189</v>
      </c>
      <c r="AE45331" s="48">
        <v>-1863</v>
      </c>
      <c r="AI45331" s="48">
        <v>190</v>
      </c>
      <c r="AJ45331" s="49">
        <v>-1517</v>
      </c>
      <c r="AK45331" s="49">
        <v>-269</v>
      </c>
      <c r="AL45331" s="49">
        <v>1</v>
      </c>
    </row>
    <row r="45332" spans="1:38">
      <c r="A45332" s="37" t="s">
        <v>47</v>
      </c>
      <c r="B45332" s="38">
        <v>44075.083333333336</v>
      </c>
      <c r="C45332" s="39">
        <v>44074</v>
      </c>
      <c r="D45332" s="38">
        <v>44074.791666666664</v>
      </c>
      <c r="E45332" s="40" t="s">
        <v>239</v>
      </c>
      <c r="F45332" s="48">
        <v>46379</v>
      </c>
      <c r="G45332" s="48">
        <v>43362</v>
      </c>
      <c r="H45332" s="48">
        <v>32888</v>
      </c>
      <c r="I45332" s="48">
        <v>-8617</v>
      </c>
      <c r="J45332" s="48">
        <v>32888</v>
      </c>
      <c r="K45332" s="48">
        <v>1586</v>
      </c>
      <c r="L45332" s="48">
        <v>18793</v>
      </c>
      <c r="M45332" s="48">
        <v>2250</v>
      </c>
      <c r="N45332" s="48">
        <v>88</v>
      </c>
      <c r="O45332" s="48">
        <v>6026</v>
      </c>
      <c r="P45332" s="48">
        <v>384</v>
      </c>
      <c r="Q45332" s="48">
        <v>2918</v>
      </c>
      <c r="R45332" s="48">
        <v>843</v>
      </c>
      <c r="T45332" s="48">
        <v>-8591</v>
      </c>
      <c r="AB45332" s="48">
        <v>-6275</v>
      </c>
      <c r="AE45332" s="48">
        <v>-2450</v>
      </c>
      <c r="AI45332" s="48">
        <v>134</v>
      </c>
      <c r="AJ45332" s="49">
        <v>-1857</v>
      </c>
      <c r="AK45332" s="49">
        <v>-26</v>
      </c>
      <c r="AL45332" s="49">
        <v>0</v>
      </c>
    </row>
    <row r="45333" spans="1:38">
      <c r="A45333" s="37" t="s">
        <v>47</v>
      </c>
      <c r="B45333" s="38">
        <v>44075.125</v>
      </c>
      <c r="C45333" s="39">
        <v>44074</v>
      </c>
      <c r="D45333" s="38">
        <v>44074.833333333336</v>
      </c>
      <c r="E45333" s="40" t="s">
        <v>239</v>
      </c>
      <c r="F45333" s="48">
        <v>45256</v>
      </c>
      <c r="G45333" s="48">
        <v>42012</v>
      </c>
      <c r="H45333" s="48">
        <v>31633</v>
      </c>
      <c r="I45333" s="48">
        <v>-8777</v>
      </c>
      <c r="J45333" s="48">
        <v>31634</v>
      </c>
      <c r="K45333" s="48">
        <v>1461</v>
      </c>
      <c r="L45333" s="48">
        <v>17882</v>
      </c>
      <c r="M45333" s="48">
        <v>2253</v>
      </c>
      <c r="N45333" s="48">
        <v>87</v>
      </c>
      <c r="O45333" s="48">
        <v>5737</v>
      </c>
      <c r="P45333" s="48">
        <v>-3</v>
      </c>
      <c r="Q45333" s="48">
        <v>3397</v>
      </c>
      <c r="R45333" s="48">
        <v>820</v>
      </c>
      <c r="T45333" s="48">
        <v>-8793</v>
      </c>
      <c r="AB45333" s="48">
        <v>-6242</v>
      </c>
      <c r="AE45333" s="48">
        <v>-2656</v>
      </c>
      <c r="AI45333" s="48">
        <v>105</v>
      </c>
      <c r="AJ45333" s="49">
        <v>-1602</v>
      </c>
      <c r="AK45333" s="49">
        <v>16</v>
      </c>
      <c r="AL45333" s="49">
        <v>-1</v>
      </c>
    </row>
    <row r="45334" spans="1:38">
      <c r="A45334" s="37" t="s">
        <v>47</v>
      </c>
      <c r="B45334" s="38">
        <v>44075.166666666664</v>
      </c>
      <c r="C45334" s="39">
        <v>44074</v>
      </c>
      <c r="D45334" s="38">
        <v>44074.875</v>
      </c>
      <c r="E45334" s="40" t="s">
        <v>239</v>
      </c>
      <c r="F45334" s="48">
        <v>43440</v>
      </c>
      <c r="G45334" s="48">
        <v>40576</v>
      </c>
      <c r="H45334" s="48">
        <v>29257</v>
      </c>
      <c r="I45334" s="48">
        <v>-9351</v>
      </c>
      <c r="J45334" s="48">
        <v>29257</v>
      </c>
      <c r="K45334" s="48">
        <v>1199</v>
      </c>
      <c r="L45334" s="48">
        <v>16289</v>
      </c>
      <c r="M45334" s="48">
        <v>2255</v>
      </c>
      <c r="N45334" s="48">
        <v>86</v>
      </c>
      <c r="O45334" s="48">
        <v>5145</v>
      </c>
      <c r="P45334" s="48">
        <v>1</v>
      </c>
      <c r="Q45334" s="48">
        <v>3453</v>
      </c>
      <c r="R45334" s="48">
        <v>829</v>
      </c>
      <c r="T45334" s="48">
        <v>-9398</v>
      </c>
      <c r="AB45334" s="48">
        <v>-6249</v>
      </c>
      <c r="AE45334" s="48">
        <v>-3259</v>
      </c>
      <c r="AI45334" s="48">
        <v>110</v>
      </c>
      <c r="AJ45334" s="49">
        <v>-1968</v>
      </c>
      <c r="AK45334" s="49">
        <v>47</v>
      </c>
      <c r="AL45334" s="49">
        <v>0</v>
      </c>
    </row>
    <row r="45335" spans="1:38">
      <c r="A45335" s="37" t="s">
        <v>47</v>
      </c>
      <c r="B45335" s="38">
        <v>44075.208333333336</v>
      </c>
      <c r="C45335" s="39">
        <v>44074</v>
      </c>
      <c r="D45335" s="38">
        <v>44074.916666666664</v>
      </c>
      <c r="E45335" s="40" t="s">
        <v>239</v>
      </c>
      <c r="F45335" s="48">
        <v>40840</v>
      </c>
      <c r="G45335" s="48">
        <v>38107</v>
      </c>
      <c r="H45335" s="48">
        <v>26222</v>
      </c>
      <c r="I45335" s="48">
        <v>-9634</v>
      </c>
      <c r="J45335" s="48">
        <v>26223</v>
      </c>
      <c r="K45335" s="48">
        <v>955</v>
      </c>
      <c r="L45335" s="48">
        <v>14711</v>
      </c>
      <c r="M45335" s="48">
        <v>2255</v>
      </c>
      <c r="N45335" s="48">
        <v>87</v>
      </c>
      <c r="O45335" s="48">
        <v>3841</v>
      </c>
      <c r="P45335" s="48">
        <v>1</v>
      </c>
      <c r="Q45335" s="48">
        <v>3523</v>
      </c>
      <c r="R45335" s="48">
        <v>850</v>
      </c>
      <c r="T45335" s="48">
        <v>-9694</v>
      </c>
      <c r="AB45335" s="48">
        <v>-6298</v>
      </c>
      <c r="AE45335" s="48">
        <v>-3469</v>
      </c>
      <c r="AI45335" s="48">
        <v>73</v>
      </c>
      <c r="AJ45335" s="49">
        <v>-2251</v>
      </c>
      <c r="AK45335" s="49">
        <v>60</v>
      </c>
      <c r="AL45335" s="49">
        <v>-1</v>
      </c>
    </row>
    <row r="45336" spans="1:38">
      <c r="A45336" s="37" t="s">
        <v>47</v>
      </c>
      <c r="B45336" s="38">
        <v>44075.25</v>
      </c>
      <c r="C45336" s="39">
        <v>44074</v>
      </c>
      <c r="D45336" s="38">
        <v>44074.958333333336</v>
      </c>
      <c r="E45336" s="40" t="s">
        <v>239</v>
      </c>
      <c r="F45336" s="48">
        <v>37582</v>
      </c>
      <c r="G45336" s="48">
        <v>35315</v>
      </c>
      <c r="H45336" s="48">
        <v>23437</v>
      </c>
      <c r="I45336" s="48">
        <v>-9502</v>
      </c>
      <c r="J45336" s="48">
        <v>23575</v>
      </c>
      <c r="K45336" s="48">
        <v>639</v>
      </c>
      <c r="L45336" s="48">
        <v>13820</v>
      </c>
      <c r="M45336" s="48">
        <v>2251</v>
      </c>
      <c r="N45336" s="48">
        <v>87</v>
      </c>
      <c r="O45336" s="48">
        <v>2198</v>
      </c>
      <c r="P45336" s="48">
        <v>1</v>
      </c>
      <c r="Q45336" s="48">
        <v>3707</v>
      </c>
      <c r="R45336" s="48">
        <v>872</v>
      </c>
      <c r="T45336" s="48">
        <v>-9524</v>
      </c>
      <c r="AB45336" s="48">
        <v>-5894</v>
      </c>
      <c r="AE45336" s="48">
        <v>-3730</v>
      </c>
      <c r="AI45336" s="48">
        <v>100</v>
      </c>
      <c r="AJ45336" s="49">
        <v>-2376</v>
      </c>
      <c r="AK45336" s="49">
        <v>22</v>
      </c>
      <c r="AL45336" s="49">
        <v>-138</v>
      </c>
    </row>
    <row r="45337" spans="1:38">
      <c r="A45337" s="37" t="s">
        <v>47</v>
      </c>
      <c r="B45337" s="38">
        <v>44075.291666666664</v>
      </c>
      <c r="C45337" s="39">
        <v>44074</v>
      </c>
      <c r="D45337" s="38">
        <v>44075</v>
      </c>
      <c r="E45337" s="40" t="s">
        <v>239</v>
      </c>
      <c r="F45337" s="48">
        <v>34511</v>
      </c>
      <c r="G45337" s="48">
        <v>32644</v>
      </c>
      <c r="H45337" s="48">
        <v>21080</v>
      </c>
      <c r="I45337" s="48">
        <v>-8996</v>
      </c>
      <c r="J45337" s="48">
        <v>21163</v>
      </c>
      <c r="K45337" s="48">
        <v>556</v>
      </c>
      <c r="L45337" s="48">
        <v>11351</v>
      </c>
      <c r="M45337" s="48">
        <v>2243</v>
      </c>
      <c r="N45337" s="48">
        <v>88</v>
      </c>
      <c r="O45337" s="48">
        <v>2268</v>
      </c>
      <c r="P45337" s="48">
        <v>4</v>
      </c>
      <c r="Q45337" s="48">
        <v>3846</v>
      </c>
      <c r="R45337" s="48">
        <v>807</v>
      </c>
      <c r="T45337" s="48">
        <v>-9040</v>
      </c>
      <c r="AB45337" s="48">
        <v>-5704</v>
      </c>
      <c r="AE45337" s="48">
        <v>-3384</v>
      </c>
      <c r="AI45337" s="48">
        <v>48</v>
      </c>
      <c r="AJ45337" s="49">
        <v>-2568</v>
      </c>
      <c r="AK45337" s="49">
        <v>44</v>
      </c>
      <c r="AL45337" s="49">
        <v>-83</v>
      </c>
    </row>
    <row r="45338" spans="1:38">
      <c r="A45338" s="37" t="s">
        <v>47</v>
      </c>
      <c r="B45338" s="38">
        <v>44075.333333333336</v>
      </c>
      <c r="C45338" s="39">
        <v>44075</v>
      </c>
      <c r="D45338" s="38">
        <v>44075.041666666664</v>
      </c>
      <c r="E45338" s="40" t="s">
        <v>239</v>
      </c>
      <c r="F45338" s="48">
        <v>30291</v>
      </c>
      <c r="G45338" s="48">
        <v>30514</v>
      </c>
      <c r="H45338" s="48">
        <v>19283</v>
      </c>
      <c r="I45338" s="48">
        <v>-9109</v>
      </c>
      <c r="J45338" s="48">
        <v>19316</v>
      </c>
      <c r="K45338" s="48">
        <v>555</v>
      </c>
      <c r="L45338" s="48">
        <v>9683</v>
      </c>
      <c r="M45338" s="48">
        <v>2245</v>
      </c>
      <c r="N45338" s="48">
        <v>88</v>
      </c>
      <c r="O45338" s="48">
        <v>2068</v>
      </c>
      <c r="P45338" s="48">
        <v>4</v>
      </c>
      <c r="Q45338" s="48">
        <v>3889</v>
      </c>
      <c r="R45338" s="48">
        <v>784</v>
      </c>
      <c r="T45338" s="48">
        <v>-9231</v>
      </c>
      <c r="AB45338" s="48">
        <v>-5503</v>
      </c>
      <c r="AE45338" s="48">
        <v>-3892</v>
      </c>
      <c r="AI45338" s="48">
        <v>164</v>
      </c>
      <c r="AJ45338" s="49">
        <v>-2122</v>
      </c>
      <c r="AK45338" s="49">
        <v>122</v>
      </c>
      <c r="AL45338" s="49">
        <v>-33</v>
      </c>
    </row>
    <row r="45339" spans="1:38">
      <c r="A45339" s="37" t="s">
        <v>47</v>
      </c>
      <c r="B45339" s="38">
        <v>44075.375</v>
      </c>
      <c r="C45339" s="39">
        <v>44075</v>
      </c>
      <c r="D45339" s="38">
        <v>44075.083333333336</v>
      </c>
      <c r="E45339" s="40" t="s">
        <v>239</v>
      </c>
      <c r="F45339" s="48">
        <v>28778</v>
      </c>
      <c r="G45339" s="48">
        <v>28999</v>
      </c>
      <c r="H45339" s="48">
        <v>17649</v>
      </c>
      <c r="I45339" s="48">
        <v>-9520</v>
      </c>
      <c r="J45339" s="48">
        <v>17682</v>
      </c>
      <c r="K45339" s="48">
        <v>552</v>
      </c>
      <c r="L45339" s="48">
        <v>8668</v>
      </c>
      <c r="M45339" s="48">
        <v>2244</v>
      </c>
      <c r="N45339" s="48">
        <v>88</v>
      </c>
      <c r="O45339" s="48">
        <v>1821</v>
      </c>
      <c r="P45339" s="48">
        <v>4</v>
      </c>
      <c r="Q45339" s="48">
        <v>3531</v>
      </c>
      <c r="R45339" s="48">
        <v>774</v>
      </c>
      <c r="T45339" s="48">
        <v>-9643</v>
      </c>
      <c r="AB45339" s="48">
        <v>-5834</v>
      </c>
      <c r="AE45339" s="48">
        <v>-3873</v>
      </c>
      <c r="AI45339" s="48">
        <v>64</v>
      </c>
      <c r="AJ45339" s="49">
        <v>-1830</v>
      </c>
      <c r="AK45339" s="49">
        <v>123</v>
      </c>
      <c r="AL45339" s="49">
        <v>-33</v>
      </c>
    </row>
    <row r="45340" spans="1:38">
      <c r="A45340" s="37" t="s">
        <v>47</v>
      </c>
      <c r="B45340" s="38">
        <v>44075.416666666664</v>
      </c>
      <c r="C45340" s="39">
        <v>44075</v>
      </c>
      <c r="D45340" s="38">
        <v>44075.125</v>
      </c>
      <c r="E45340" s="40" t="s">
        <v>239</v>
      </c>
      <c r="F45340" s="48">
        <v>27723</v>
      </c>
      <c r="G45340" s="48">
        <v>28106</v>
      </c>
      <c r="H45340" s="48">
        <v>17210</v>
      </c>
      <c r="I45340" s="48">
        <v>-9614</v>
      </c>
      <c r="J45340" s="48">
        <v>17264</v>
      </c>
      <c r="K45340" s="48">
        <v>550</v>
      </c>
      <c r="L45340" s="48">
        <v>8945</v>
      </c>
      <c r="M45340" s="48">
        <v>2246</v>
      </c>
      <c r="N45340" s="48">
        <v>87</v>
      </c>
      <c r="O45340" s="48">
        <v>1442</v>
      </c>
      <c r="P45340" s="48">
        <v>3</v>
      </c>
      <c r="Q45340" s="48">
        <v>3236</v>
      </c>
      <c r="R45340" s="48">
        <v>755</v>
      </c>
      <c r="T45340" s="48">
        <v>-9735</v>
      </c>
      <c r="AB45340" s="48">
        <v>-5919</v>
      </c>
      <c r="AE45340" s="48">
        <v>-3889</v>
      </c>
      <c r="AI45340" s="48">
        <v>73</v>
      </c>
      <c r="AJ45340" s="49">
        <v>-1282</v>
      </c>
      <c r="AK45340" s="49">
        <v>121</v>
      </c>
      <c r="AL45340" s="49">
        <v>-54</v>
      </c>
    </row>
    <row r="45341" spans="1:38">
      <c r="A45341" s="37" t="s">
        <v>47</v>
      </c>
      <c r="B45341" s="38">
        <v>44075.458333333336</v>
      </c>
      <c r="C45341" s="39">
        <v>44075</v>
      </c>
      <c r="D45341" s="38">
        <v>44075.166666666664</v>
      </c>
      <c r="E45341" s="40" t="s">
        <v>239</v>
      </c>
      <c r="F45341" s="48">
        <v>27149</v>
      </c>
      <c r="G45341" s="48">
        <v>27853</v>
      </c>
      <c r="H45341" s="48">
        <v>17685</v>
      </c>
      <c r="I45341" s="48">
        <v>-9482</v>
      </c>
      <c r="J45341" s="48">
        <v>17720</v>
      </c>
      <c r="K45341" s="48">
        <v>554</v>
      </c>
      <c r="L45341" s="48">
        <v>9730</v>
      </c>
      <c r="M45341" s="48">
        <v>2246</v>
      </c>
      <c r="N45341" s="48">
        <v>88</v>
      </c>
      <c r="O45341" s="48">
        <v>1574</v>
      </c>
      <c r="P45341" s="48">
        <v>3</v>
      </c>
      <c r="Q45341" s="48">
        <v>2752</v>
      </c>
      <c r="R45341" s="48">
        <v>773</v>
      </c>
      <c r="T45341" s="48">
        <v>-9603</v>
      </c>
      <c r="AB45341" s="48">
        <v>-5696</v>
      </c>
      <c r="AE45341" s="48">
        <v>-3950</v>
      </c>
      <c r="AI45341" s="48">
        <v>43</v>
      </c>
      <c r="AJ45341" s="49">
        <v>-686</v>
      </c>
      <c r="AK45341" s="49">
        <v>121</v>
      </c>
      <c r="AL45341" s="49">
        <v>-35</v>
      </c>
    </row>
    <row r="45342" spans="1:38">
      <c r="A45342" s="37" t="s">
        <v>47</v>
      </c>
      <c r="B45342" s="38">
        <v>44075.5</v>
      </c>
      <c r="C45342" s="39">
        <v>44075</v>
      </c>
      <c r="D45342" s="38">
        <v>44075.208333333336</v>
      </c>
      <c r="E45342" s="40" t="s">
        <v>239</v>
      </c>
      <c r="F45342" s="48">
        <v>27316</v>
      </c>
      <c r="G45342" s="48">
        <v>28069</v>
      </c>
      <c r="H45342" s="48">
        <v>18580</v>
      </c>
      <c r="I45342" s="48">
        <v>-9051</v>
      </c>
      <c r="J45342" s="48">
        <v>18617</v>
      </c>
      <c r="K45342" s="48">
        <v>558</v>
      </c>
      <c r="L45342" s="48">
        <v>10627</v>
      </c>
      <c r="M45342" s="48">
        <v>2246</v>
      </c>
      <c r="N45342" s="48">
        <v>87</v>
      </c>
      <c r="O45342" s="48">
        <v>1783</v>
      </c>
      <c r="P45342" s="48">
        <v>3</v>
      </c>
      <c r="Q45342" s="48">
        <v>2409</v>
      </c>
      <c r="R45342" s="48">
        <v>904</v>
      </c>
      <c r="T45342" s="48">
        <v>-9177</v>
      </c>
      <c r="AB45342" s="48">
        <v>-5025</v>
      </c>
      <c r="AE45342" s="48">
        <v>-4188</v>
      </c>
      <c r="AI45342" s="48">
        <v>36</v>
      </c>
      <c r="AJ45342" s="49">
        <v>-438</v>
      </c>
      <c r="AK45342" s="49">
        <v>126</v>
      </c>
      <c r="AL45342" s="49">
        <v>-37</v>
      </c>
    </row>
    <row r="45343" spans="1:38">
      <c r="A45343" s="37" t="s">
        <v>47</v>
      </c>
      <c r="B45343" s="38">
        <v>44075.541666666664</v>
      </c>
      <c r="C45343" s="39">
        <v>44075</v>
      </c>
      <c r="D45343" s="38">
        <v>44075.25</v>
      </c>
      <c r="E45343" s="40" t="s">
        <v>239</v>
      </c>
      <c r="F45343" s="48">
        <v>28413</v>
      </c>
      <c r="G45343" s="48">
        <v>28778</v>
      </c>
      <c r="H45343" s="48">
        <v>19861</v>
      </c>
      <c r="I45343" s="48">
        <v>-8901</v>
      </c>
      <c r="J45343" s="48">
        <v>19900</v>
      </c>
      <c r="K45343" s="48">
        <v>564</v>
      </c>
      <c r="L45343" s="48">
        <v>11678</v>
      </c>
      <c r="M45343" s="48">
        <v>2248</v>
      </c>
      <c r="N45343" s="48">
        <v>87</v>
      </c>
      <c r="O45343" s="48">
        <v>2447</v>
      </c>
      <c r="P45343" s="48">
        <v>3</v>
      </c>
      <c r="Q45343" s="48">
        <v>2073</v>
      </c>
      <c r="R45343" s="48">
        <v>800</v>
      </c>
      <c r="T45343" s="48">
        <v>-8982</v>
      </c>
      <c r="AB45343" s="48">
        <v>-4642</v>
      </c>
      <c r="AE45343" s="48">
        <v>-4366</v>
      </c>
      <c r="AI45343" s="48">
        <v>26</v>
      </c>
      <c r="AJ45343" s="49">
        <v>-16</v>
      </c>
      <c r="AK45343" s="49">
        <v>81</v>
      </c>
      <c r="AL45343" s="49">
        <v>-39</v>
      </c>
    </row>
    <row r="45344" spans="1:38">
      <c r="A45344" s="37" t="s">
        <v>47</v>
      </c>
      <c r="B45344" s="38">
        <v>44075.583333333336</v>
      </c>
      <c r="C45344" s="39">
        <v>44075</v>
      </c>
      <c r="D45344" s="38">
        <v>44075.291666666664</v>
      </c>
      <c r="E45344" s="40" t="s">
        <v>239</v>
      </c>
      <c r="F45344" s="48">
        <v>30198</v>
      </c>
      <c r="G45344" s="48">
        <v>30320</v>
      </c>
      <c r="H45344" s="48">
        <v>20697</v>
      </c>
      <c r="I45344" s="48">
        <v>-8703</v>
      </c>
      <c r="J45344" s="48">
        <v>20697</v>
      </c>
      <c r="K45344" s="48">
        <v>649</v>
      </c>
      <c r="L45344" s="48">
        <v>11444</v>
      </c>
      <c r="M45344" s="48">
        <v>2251</v>
      </c>
      <c r="N45344" s="48">
        <v>87</v>
      </c>
      <c r="O45344" s="48">
        <v>2810</v>
      </c>
      <c r="P45344" s="48">
        <v>1039</v>
      </c>
      <c r="Q45344" s="48">
        <v>1613</v>
      </c>
      <c r="R45344" s="48">
        <v>804</v>
      </c>
      <c r="T45344" s="48">
        <v>-8771</v>
      </c>
      <c r="AB45344" s="48">
        <v>-4022</v>
      </c>
      <c r="AE45344" s="48">
        <v>-4774</v>
      </c>
      <c r="AI45344" s="48">
        <v>25</v>
      </c>
      <c r="AJ45344" s="49">
        <v>-920</v>
      </c>
      <c r="AK45344" s="49">
        <v>68</v>
      </c>
      <c r="AL45344" s="49">
        <v>0</v>
      </c>
    </row>
    <row r="45345" spans="1:38">
      <c r="A45345" s="37" t="s">
        <v>47</v>
      </c>
      <c r="B45345" s="38">
        <v>44075.625</v>
      </c>
      <c r="C45345" s="39">
        <v>44075</v>
      </c>
      <c r="D45345" s="38">
        <v>44075.333333333336</v>
      </c>
      <c r="E45345" s="40" t="s">
        <v>239</v>
      </c>
      <c r="F45345" s="48">
        <v>31352</v>
      </c>
      <c r="G45345" s="48">
        <v>31584</v>
      </c>
      <c r="H45345" s="48">
        <v>22527</v>
      </c>
      <c r="I45345" s="48">
        <v>-9366</v>
      </c>
      <c r="J45345" s="48">
        <v>22539</v>
      </c>
      <c r="K45345" s="48">
        <v>725</v>
      </c>
      <c r="L45345" s="48">
        <v>10173</v>
      </c>
      <c r="M45345" s="48">
        <v>2253</v>
      </c>
      <c r="N45345" s="48">
        <v>87</v>
      </c>
      <c r="O45345" s="48">
        <v>2044</v>
      </c>
      <c r="P45345" s="48">
        <v>5173</v>
      </c>
      <c r="Q45345" s="48">
        <v>1293</v>
      </c>
      <c r="R45345" s="48">
        <v>791</v>
      </c>
      <c r="T45345" s="48">
        <v>-9271</v>
      </c>
      <c r="AB45345" s="48">
        <v>-5212</v>
      </c>
      <c r="AE45345" s="48">
        <v>-4115</v>
      </c>
      <c r="AI45345" s="48">
        <v>56</v>
      </c>
      <c r="AJ45345" s="49">
        <v>309</v>
      </c>
      <c r="AK45345" s="49">
        <v>-95</v>
      </c>
      <c r="AL45345" s="49">
        <v>-12</v>
      </c>
    </row>
    <row r="45346" spans="1:38">
      <c r="A45346" s="37" t="s">
        <v>47</v>
      </c>
      <c r="B45346" s="38">
        <v>44075.666666666664</v>
      </c>
      <c r="C45346" s="39">
        <v>44075</v>
      </c>
      <c r="D45346" s="38">
        <v>44075.375</v>
      </c>
      <c r="E45346" s="40" t="s">
        <v>239</v>
      </c>
      <c r="F45346" s="48">
        <v>32259</v>
      </c>
      <c r="G45346" s="48">
        <v>32757</v>
      </c>
      <c r="H45346" s="48">
        <v>24691</v>
      </c>
      <c r="I45346" s="48">
        <v>-8850</v>
      </c>
      <c r="J45346" s="48">
        <v>24693</v>
      </c>
      <c r="K45346" s="48">
        <v>664</v>
      </c>
      <c r="L45346" s="48">
        <v>9742</v>
      </c>
      <c r="M45346" s="48">
        <v>2257</v>
      </c>
      <c r="N45346" s="48">
        <v>88</v>
      </c>
      <c r="O45346" s="48">
        <v>1272</v>
      </c>
      <c r="P45346" s="48">
        <v>8806</v>
      </c>
      <c r="Q45346" s="48">
        <v>1115</v>
      </c>
      <c r="R45346" s="48">
        <v>749</v>
      </c>
      <c r="T45346" s="48">
        <v>-8504</v>
      </c>
      <c r="AB45346" s="48">
        <v>-5095</v>
      </c>
      <c r="AE45346" s="48">
        <v>-3542</v>
      </c>
      <c r="AI45346" s="48">
        <v>133</v>
      </c>
      <c r="AJ45346" s="49">
        <v>784</v>
      </c>
      <c r="AK45346" s="49">
        <v>-346</v>
      </c>
      <c r="AL45346" s="49">
        <v>-2</v>
      </c>
    </row>
    <row r="45347" spans="1:38">
      <c r="A45347" s="37" t="s">
        <v>47</v>
      </c>
      <c r="B45347" s="38">
        <v>44075.708333333336</v>
      </c>
      <c r="C45347" s="39">
        <v>44075</v>
      </c>
      <c r="D45347" s="38">
        <v>44075.416666666664</v>
      </c>
      <c r="E45347" s="40" t="s">
        <v>239</v>
      </c>
      <c r="F45347" s="48">
        <v>32927</v>
      </c>
      <c r="G45347" s="48">
        <v>33485</v>
      </c>
      <c r="H45347" s="48">
        <v>26311</v>
      </c>
      <c r="I45347" s="48">
        <v>-7514</v>
      </c>
      <c r="J45347" s="48">
        <v>26315</v>
      </c>
      <c r="K45347" s="48">
        <v>654</v>
      </c>
      <c r="L45347" s="48">
        <v>9665</v>
      </c>
      <c r="M45347" s="48">
        <v>2247</v>
      </c>
      <c r="N45347" s="48">
        <v>87</v>
      </c>
      <c r="O45347" s="48">
        <v>1316</v>
      </c>
      <c r="P45347" s="48">
        <v>10610</v>
      </c>
      <c r="Q45347" s="48">
        <v>985</v>
      </c>
      <c r="R45347" s="48">
        <v>751</v>
      </c>
      <c r="T45347" s="48">
        <v>-7114</v>
      </c>
      <c r="AB45347" s="48">
        <v>-4103</v>
      </c>
      <c r="AE45347" s="48">
        <v>-3151</v>
      </c>
      <c r="AI45347" s="48">
        <v>140</v>
      </c>
      <c r="AJ45347" s="49">
        <v>340</v>
      </c>
      <c r="AK45347" s="49">
        <v>-400</v>
      </c>
      <c r="AL45347" s="49">
        <v>-4</v>
      </c>
    </row>
    <row r="45348" spans="1:38">
      <c r="A45348" s="37" t="s">
        <v>47</v>
      </c>
      <c r="B45348" s="38">
        <v>44075.75</v>
      </c>
      <c r="C45348" s="39">
        <v>44075</v>
      </c>
      <c r="D45348" s="38">
        <v>44075.458333333336</v>
      </c>
      <c r="E45348" s="40" t="s">
        <v>239</v>
      </c>
      <c r="F45348" s="48">
        <v>33655</v>
      </c>
      <c r="G45348" s="48">
        <v>33715</v>
      </c>
      <c r="H45348" s="48">
        <v>27243</v>
      </c>
      <c r="I45348" s="48">
        <v>-6510</v>
      </c>
      <c r="J45348" s="48">
        <v>27243</v>
      </c>
      <c r="K45348" s="48">
        <v>654</v>
      </c>
      <c r="L45348" s="48">
        <v>9826</v>
      </c>
      <c r="M45348" s="48">
        <v>2249</v>
      </c>
      <c r="N45348" s="48">
        <v>87</v>
      </c>
      <c r="O45348" s="48">
        <v>1325</v>
      </c>
      <c r="P45348" s="48">
        <v>11507</v>
      </c>
      <c r="Q45348" s="48">
        <v>859</v>
      </c>
      <c r="R45348" s="48">
        <v>736</v>
      </c>
      <c r="T45348" s="48">
        <v>-6071</v>
      </c>
      <c r="AB45348" s="48">
        <v>-4046</v>
      </c>
      <c r="AE45348" s="48">
        <v>-2277</v>
      </c>
      <c r="AI45348" s="48">
        <v>252</v>
      </c>
      <c r="AJ45348" s="49">
        <v>38</v>
      </c>
      <c r="AK45348" s="49">
        <v>-439</v>
      </c>
      <c r="AL45348" s="49">
        <v>0</v>
      </c>
    </row>
    <row r="45349" spans="1:38">
      <c r="A45349" s="37" t="s">
        <v>47</v>
      </c>
      <c r="B45349" s="38">
        <v>44075.791666666664</v>
      </c>
      <c r="C45349" s="39">
        <v>44075</v>
      </c>
      <c r="D45349" s="38">
        <v>44075.5</v>
      </c>
      <c r="E45349" s="40" t="s">
        <v>239</v>
      </c>
      <c r="F45349" s="48">
        <v>34985</v>
      </c>
      <c r="G45349" s="48">
        <v>34498</v>
      </c>
      <c r="H45349" s="48">
        <v>28019</v>
      </c>
      <c r="I45349" s="48">
        <v>-6510</v>
      </c>
      <c r="J45349" s="48">
        <v>28018</v>
      </c>
      <c r="K45349" s="48">
        <v>651</v>
      </c>
      <c r="L45349" s="48">
        <v>10092</v>
      </c>
      <c r="M45349" s="48">
        <v>2251</v>
      </c>
      <c r="N45349" s="48">
        <v>87</v>
      </c>
      <c r="O45349" s="48">
        <v>1341</v>
      </c>
      <c r="P45349" s="48">
        <v>11836</v>
      </c>
      <c r="Q45349" s="48">
        <v>1022</v>
      </c>
      <c r="R45349" s="48">
        <v>738</v>
      </c>
      <c r="T45349" s="48">
        <v>-6053</v>
      </c>
      <c r="AB45349" s="48">
        <v>-4172</v>
      </c>
      <c r="AE45349" s="48">
        <v>-2175</v>
      </c>
      <c r="AI45349" s="48">
        <v>294</v>
      </c>
      <c r="AJ45349" s="49">
        <v>31</v>
      </c>
      <c r="AK45349" s="49">
        <v>-457</v>
      </c>
      <c r="AL45349" s="49">
        <v>1</v>
      </c>
    </row>
    <row r="45350" spans="1:38">
      <c r="A45350" s="37" t="s">
        <v>47</v>
      </c>
      <c r="B45350" s="38">
        <v>44075.833333333336</v>
      </c>
      <c r="C45350" s="39">
        <v>44075</v>
      </c>
      <c r="D45350" s="38">
        <v>44075.541666666664</v>
      </c>
      <c r="E45350" s="40" t="s">
        <v>239</v>
      </c>
      <c r="F45350" s="48">
        <v>36583</v>
      </c>
      <c r="G45350" s="48">
        <v>35694</v>
      </c>
      <c r="H45350" s="48">
        <v>29131</v>
      </c>
      <c r="I45350" s="48">
        <v>-6940</v>
      </c>
      <c r="J45350" s="48">
        <v>29172</v>
      </c>
      <c r="K45350" s="48">
        <v>653</v>
      </c>
      <c r="L45350" s="48">
        <v>10358</v>
      </c>
      <c r="M45350" s="48">
        <v>2258</v>
      </c>
      <c r="N45350" s="48">
        <v>88</v>
      </c>
      <c r="O45350" s="48">
        <v>1986</v>
      </c>
      <c r="P45350" s="48">
        <v>11917</v>
      </c>
      <c r="Q45350" s="48">
        <v>1160</v>
      </c>
      <c r="R45350" s="48">
        <v>752</v>
      </c>
      <c r="T45350" s="48">
        <v>-6508</v>
      </c>
      <c r="AB45350" s="48">
        <v>-4486</v>
      </c>
      <c r="AE45350" s="48">
        <v>-2214</v>
      </c>
      <c r="AI45350" s="48">
        <v>192</v>
      </c>
      <c r="AJ45350" s="49">
        <v>377</v>
      </c>
      <c r="AK45350" s="49">
        <v>-432</v>
      </c>
      <c r="AL45350" s="49">
        <v>-41</v>
      </c>
    </row>
    <row r="45351" spans="1:38">
      <c r="A45351" s="37" t="s">
        <v>47</v>
      </c>
      <c r="B45351" s="38">
        <v>44075.875</v>
      </c>
      <c r="C45351" s="39">
        <v>44075</v>
      </c>
      <c r="D45351" s="38">
        <v>44075.583333333336</v>
      </c>
      <c r="E45351" s="40" t="s">
        <v>239</v>
      </c>
      <c r="F45351" s="48">
        <v>38751</v>
      </c>
      <c r="G45351" s="48">
        <v>37240</v>
      </c>
      <c r="H45351" s="48">
        <v>31021</v>
      </c>
      <c r="I45351" s="48">
        <v>-6932</v>
      </c>
      <c r="J45351" s="48">
        <v>31022</v>
      </c>
      <c r="K45351" s="48">
        <v>668</v>
      </c>
      <c r="L45351" s="48">
        <v>11872</v>
      </c>
      <c r="M45351" s="48">
        <v>2254</v>
      </c>
      <c r="N45351" s="48">
        <v>86</v>
      </c>
      <c r="O45351" s="48">
        <v>2189</v>
      </c>
      <c r="P45351" s="48">
        <v>11735</v>
      </c>
      <c r="Q45351" s="48">
        <v>1465</v>
      </c>
      <c r="R45351" s="48">
        <v>753</v>
      </c>
      <c r="T45351" s="48">
        <v>-6504</v>
      </c>
      <c r="AB45351" s="48">
        <v>-4757</v>
      </c>
      <c r="AE45351" s="48">
        <v>-1951</v>
      </c>
      <c r="AI45351" s="48">
        <v>204</v>
      </c>
      <c r="AJ45351" s="49">
        <v>713</v>
      </c>
      <c r="AK45351" s="49">
        <v>-428</v>
      </c>
      <c r="AL45351" s="49">
        <v>-1</v>
      </c>
    </row>
    <row r="45352" spans="1:38">
      <c r="A45352" s="37" t="s">
        <v>47</v>
      </c>
      <c r="B45352" s="38">
        <v>44075.916666666664</v>
      </c>
      <c r="C45352" s="39">
        <v>44075</v>
      </c>
      <c r="D45352" s="38">
        <v>44075.625</v>
      </c>
      <c r="E45352" s="40" t="s">
        <v>239</v>
      </c>
      <c r="F45352" s="48">
        <v>40916</v>
      </c>
      <c r="G45352" s="48">
        <v>39446</v>
      </c>
      <c r="H45352" s="48">
        <v>33075</v>
      </c>
      <c r="I45352" s="48">
        <v>-7325</v>
      </c>
      <c r="J45352" s="48">
        <v>33078</v>
      </c>
      <c r="K45352" s="48">
        <v>833</v>
      </c>
      <c r="L45352" s="48">
        <v>13190</v>
      </c>
      <c r="M45352" s="48">
        <v>2246</v>
      </c>
      <c r="N45352" s="48">
        <v>86</v>
      </c>
      <c r="O45352" s="48">
        <v>2853</v>
      </c>
      <c r="P45352" s="48">
        <v>11352</v>
      </c>
      <c r="Q45352" s="48">
        <v>1748</v>
      </c>
      <c r="R45352" s="48">
        <v>770</v>
      </c>
      <c r="T45352" s="48">
        <v>-6873</v>
      </c>
      <c r="AB45352" s="48">
        <v>-4965</v>
      </c>
      <c r="AE45352" s="48">
        <v>-2146</v>
      </c>
      <c r="AI45352" s="48">
        <v>238</v>
      </c>
      <c r="AJ45352" s="49">
        <v>954</v>
      </c>
      <c r="AK45352" s="49">
        <v>-452</v>
      </c>
      <c r="AL45352" s="49">
        <v>-3</v>
      </c>
    </row>
    <row r="45353" spans="1:38">
      <c r="A45353" s="37" t="s">
        <v>47</v>
      </c>
      <c r="B45353" s="38">
        <v>44075.958333333336</v>
      </c>
      <c r="C45353" s="39">
        <v>44075</v>
      </c>
      <c r="D45353" s="38">
        <v>44075.666666666664</v>
      </c>
      <c r="E45353" s="40" t="s">
        <v>239</v>
      </c>
      <c r="F45353" s="48">
        <v>42979</v>
      </c>
      <c r="G45353" s="48">
        <v>41199</v>
      </c>
      <c r="H45353" s="48">
        <v>33929</v>
      </c>
      <c r="I45353" s="48">
        <v>-7274</v>
      </c>
      <c r="J45353" s="48">
        <v>33929</v>
      </c>
      <c r="K45353" s="48">
        <v>985</v>
      </c>
      <c r="L45353" s="48">
        <v>14258</v>
      </c>
      <c r="M45353" s="48">
        <v>2244</v>
      </c>
      <c r="N45353" s="48">
        <v>86</v>
      </c>
      <c r="O45353" s="48">
        <v>3346</v>
      </c>
      <c r="P45353" s="48">
        <v>10376</v>
      </c>
      <c r="Q45353" s="48">
        <v>1833</v>
      </c>
      <c r="R45353" s="48">
        <v>801</v>
      </c>
      <c r="T45353" s="48">
        <v>-6779</v>
      </c>
      <c r="AB45353" s="48">
        <v>-4669</v>
      </c>
      <c r="AE45353" s="48">
        <v>-2363</v>
      </c>
      <c r="AI45353" s="48">
        <v>253</v>
      </c>
      <c r="AJ45353" s="49">
        <v>4</v>
      </c>
      <c r="AK45353" s="49">
        <v>-495</v>
      </c>
      <c r="AL45353" s="49">
        <v>0</v>
      </c>
    </row>
    <row r="45354" spans="1:38">
      <c r="A45354" s="37" t="s">
        <v>47</v>
      </c>
      <c r="B45354" s="38">
        <v>44076</v>
      </c>
      <c r="C45354" s="39">
        <v>44075</v>
      </c>
      <c r="D45354" s="38">
        <v>44075.708333333336</v>
      </c>
      <c r="E45354" s="40" t="s">
        <v>239</v>
      </c>
      <c r="F45354" s="48">
        <v>44553</v>
      </c>
      <c r="G45354" s="48">
        <v>42403</v>
      </c>
      <c r="H45354" s="48">
        <v>34437</v>
      </c>
      <c r="I45354" s="48">
        <v>-7406</v>
      </c>
      <c r="J45354" s="48">
        <v>34439</v>
      </c>
      <c r="K45354" s="48">
        <v>1074</v>
      </c>
      <c r="L45354" s="48">
        <v>15090</v>
      </c>
      <c r="M45354" s="48">
        <v>2246</v>
      </c>
      <c r="N45354" s="48">
        <v>86</v>
      </c>
      <c r="O45354" s="48">
        <v>4565</v>
      </c>
      <c r="P45354" s="48">
        <v>8268</v>
      </c>
      <c r="Q45354" s="48">
        <v>2273</v>
      </c>
      <c r="R45354" s="48">
        <v>837</v>
      </c>
      <c r="T45354" s="48">
        <v>-6987</v>
      </c>
      <c r="AB45354" s="48">
        <v>-4875</v>
      </c>
      <c r="AE45354" s="48">
        <v>-2359</v>
      </c>
      <c r="AI45354" s="48">
        <v>247</v>
      </c>
      <c r="AJ45354" s="49">
        <v>-560</v>
      </c>
      <c r="AK45354" s="49">
        <v>-419</v>
      </c>
      <c r="AL45354" s="49">
        <v>-2</v>
      </c>
    </row>
    <row r="45355" spans="1:38">
      <c r="A45355" s="37" t="s">
        <v>47</v>
      </c>
      <c r="B45355" s="38">
        <v>44076.041666666664</v>
      </c>
      <c r="C45355" s="39">
        <v>44075</v>
      </c>
      <c r="D45355" s="38">
        <v>44075.75</v>
      </c>
      <c r="E45355" s="40" t="s">
        <v>239</v>
      </c>
      <c r="F45355" s="48">
        <v>45477</v>
      </c>
      <c r="G45355" s="48">
        <v>42895</v>
      </c>
      <c r="H45355" s="48">
        <v>33994</v>
      </c>
      <c r="I45355" s="48">
        <v>-7820</v>
      </c>
      <c r="J45355" s="48">
        <v>33994</v>
      </c>
      <c r="K45355" s="48">
        <v>1393</v>
      </c>
      <c r="L45355" s="48">
        <v>17621</v>
      </c>
      <c r="M45355" s="48">
        <v>2245</v>
      </c>
      <c r="N45355" s="48">
        <v>87</v>
      </c>
      <c r="O45355" s="48">
        <v>5711</v>
      </c>
      <c r="P45355" s="48">
        <v>3714</v>
      </c>
      <c r="Q45355" s="48">
        <v>2377</v>
      </c>
      <c r="R45355" s="48">
        <v>846</v>
      </c>
      <c r="T45355" s="48">
        <v>-7556</v>
      </c>
      <c r="AB45355" s="48">
        <v>-5092</v>
      </c>
      <c r="AE45355" s="48">
        <v>-2618</v>
      </c>
      <c r="AI45355" s="48">
        <v>154</v>
      </c>
      <c r="AJ45355" s="49">
        <v>-1081</v>
      </c>
      <c r="AK45355" s="49">
        <v>-264</v>
      </c>
      <c r="AL45355" s="49">
        <v>0</v>
      </c>
    </row>
    <row r="45356" spans="1:38">
      <c r="A45356" s="37" t="s">
        <v>47</v>
      </c>
      <c r="B45356" s="38">
        <v>44076.083333333336</v>
      </c>
      <c r="C45356" s="39">
        <v>44075</v>
      </c>
      <c r="D45356" s="38">
        <v>44075.791666666664</v>
      </c>
      <c r="E45356" s="40" t="s">
        <v>239</v>
      </c>
      <c r="F45356" s="48">
        <v>45059</v>
      </c>
      <c r="G45356" s="48">
        <v>42301</v>
      </c>
      <c r="H45356" s="48">
        <v>32553</v>
      </c>
      <c r="I45356" s="48">
        <v>-7890</v>
      </c>
      <c r="J45356" s="48">
        <v>32552</v>
      </c>
      <c r="K45356" s="48">
        <v>1591</v>
      </c>
      <c r="L45356" s="48">
        <v>18557</v>
      </c>
      <c r="M45356" s="48">
        <v>2244</v>
      </c>
      <c r="N45356" s="48">
        <v>87</v>
      </c>
      <c r="O45356" s="48">
        <v>6134</v>
      </c>
      <c r="P45356" s="48">
        <v>267</v>
      </c>
      <c r="Q45356" s="48">
        <v>2813</v>
      </c>
      <c r="R45356" s="48">
        <v>859</v>
      </c>
      <c r="T45356" s="48">
        <v>-7859</v>
      </c>
      <c r="AB45356" s="48">
        <v>-4987</v>
      </c>
      <c r="AE45356" s="48">
        <v>-2971</v>
      </c>
      <c r="AI45356" s="48">
        <v>99</v>
      </c>
      <c r="AJ45356" s="49">
        <v>-1858</v>
      </c>
      <c r="AK45356" s="49">
        <v>-31</v>
      </c>
      <c r="AL45356" s="49">
        <v>1</v>
      </c>
    </row>
    <row r="45357" spans="1:38">
      <c r="A45357" s="37" t="s">
        <v>47</v>
      </c>
      <c r="B45357" s="38">
        <v>44076.125</v>
      </c>
      <c r="C45357" s="39">
        <v>44075</v>
      </c>
      <c r="D45357" s="38">
        <v>44075.833333333336</v>
      </c>
      <c r="E45357" s="40" t="s">
        <v>239</v>
      </c>
      <c r="F45357" s="48">
        <v>43889</v>
      </c>
      <c r="G45357" s="48">
        <v>41184</v>
      </c>
      <c r="H45357" s="48">
        <v>30802</v>
      </c>
      <c r="I45357" s="48">
        <v>-8411</v>
      </c>
      <c r="J45357" s="48">
        <v>30945</v>
      </c>
      <c r="K45357" s="48">
        <v>1528</v>
      </c>
      <c r="L45357" s="48">
        <v>17293</v>
      </c>
      <c r="M45357" s="48">
        <v>2244</v>
      </c>
      <c r="N45357" s="48">
        <v>87</v>
      </c>
      <c r="O45357" s="48">
        <v>5642</v>
      </c>
      <c r="P45357" s="48">
        <v>127</v>
      </c>
      <c r="Q45357" s="48">
        <v>3214</v>
      </c>
      <c r="R45357" s="48">
        <v>810</v>
      </c>
      <c r="T45357" s="48">
        <v>-8427</v>
      </c>
      <c r="AB45357" s="48">
        <v>-5445</v>
      </c>
      <c r="AE45357" s="48">
        <v>-3070</v>
      </c>
      <c r="AI45357" s="48">
        <v>88</v>
      </c>
      <c r="AJ45357" s="49">
        <v>-1971</v>
      </c>
      <c r="AK45357" s="49">
        <v>16</v>
      </c>
      <c r="AL45357" s="49">
        <v>-143</v>
      </c>
    </row>
    <row r="45358" spans="1:38">
      <c r="A45358" s="37" t="s">
        <v>47</v>
      </c>
      <c r="B45358" s="38">
        <v>44076.166666666664</v>
      </c>
      <c r="C45358" s="39">
        <v>44075</v>
      </c>
      <c r="D45358" s="38">
        <v>44075.875</v>
      </c>
      <c r="E45358" s="40" t="s">
        <v>239</v>
      </c>
      <c r="F45358" s="48">
        <v>42144</v>
      </c>
      <c r="G45358" s="48">
        <v>39911</v>
      </c>
      <c r="H45358" s="48">
        <v>29604</v>
      </c>
      <c r="I45358" s="48">
        <v>-8660</v>
      </c>
      <c r="J45358" s="48">
        <v>29620</v>
      </c>
      <c r="K45358" s="48">
        <v>1522</v>
      </c>
      <c r="L45358" s="48">
        <v>16966</v>
      </c>
      <c r="M45358" s="48">
        <v>2247</v>
      </c>
      <c r="N45358" s="48">
        <v>87</v>
      </c>
      <c r="O45358" s="48">
        <v>4803</v>
      </c>
      <c r="P45358" s="48">
        <v>2</v>
      </c>
      <c r="Q45358" s="48">
        <v>3187</v>
      </c>
      <c r="R45358" s="48">
        <v>806</v>
      </c>
      <c r="T45358" s="48">
        <v>-8654</v>
      </c>
      <c r="AB45358" s="48">
        <v>-5662</v>
      </c>
      <c r="AE45358" s="48">
        <v>-3099</v>
      </c>
      <c r="AI45358" s="48">
        <v>107</v>
      </c>
      <c r="AJ45358" s="49">
        <v>-1647</v>
      </c>
      <c r="AK45358" s="49">
        <v>-6</v>
      </c>
      <c r="AL45358" s="49">
        <v>-16</v>
      </c>
    </row>
    <row r="45359" spans="1:38">
      <c r="A45359" s="37" t="s">
        <v>47</v>
      </c>
      <c r="B45359" s="38">
        <v>44076.208333333336</v>
      </c>
      <c r="C45359" s="39">
        <v>44075</v>
      </c>
      <c r="D45359" s="38">
        <v>44075.916666666664</v>
      </c>
      <c r="E45359" s="40" t="s">
        <v>239</v>
      </c>
      <c r="F45359" s="48">
        <v>39614</v>
      </c>
      <c r="G45359" s="48">
        <v>37601</v>
      </c>
      <c r="H45359" s="48">
        <v>26179</v>
      </c>
      <c r="I45359" s="48">
        <v>-9289</v>
      </c>
      <c r="J45359" s="48">
        <v>26197</v>
      </c>
      <c r="K45359" s="48">
        <v>1244</v>
      </c>
      <c r="L45359" s="48">
        <v>15659</v>
      </c>
      <c r="M45359" s="48">
        <v>2248</v>
      </c>
      <c r="N45359" s="48">
        <v>88</v>
      </c>
      <c r="O45359" s="48">
        <v>3005</v>
      </c>
      <c r="P45359" s="48">
        <v>2</v>
      </c>
      <c r="Q45359" s="48">
        <v>3117</v>
      </c>
      <c r="R45359" s="48">
        <v>834</v>
      </c>
      <c r="T45359" s="48">
        <v>-9311</v>
      </c>
      <c r="AB45359" s="48">
        <v>-5896</v>
      </c>
      <c r="AE45359" s="48">
        <v>-3505</v>
      </c>
      <c r="AI45359" s="48">
        <v>90</v>
      </c>
      <c r="AJ45359" s="49">
        <v>-2133</v>
      </c>
      <c r="AK45359" s="49">
        <v>22</v>
      </c>
      <c r="AL45359" s="49">
        <v>-18</v>
      </c>
    </row>
    <row r="45360" spans="1:38">
      <c r="A45360" s="37" t="s">
        <v>47</v>
      </c>
      <c r="B45360" s="38">
        <v>44076.25</v>
      </c>
      <c r="C45360" s="39">
        <v>44075</v>
      </c>
      <c r="D45360" s="38">
        <v>44075.958333333336</v>
      </c>
      <c r="E45360" s="40" t="s">
        <v>239</v>
      </c>
      <c r="F45360" s="48">
        <v>36229</v>
      </c>
      <c r="G45360" s="48">
        <v>34971</v>
      </c>
      <c r="H45360" s="48">
        <v>23326</v>
      </c>
      <c r="I45360" s="48">
        <v>-9547</v>
      </c>
      <c r="J45360" s="48">
        <v>23344</v>
      </c>
      <c r="K45360" s="48">
        <v>756</v>
      </c>
      <c r="L45360" s="48">
        <v>14357</v>
      </c>
      <c r="M45360" s="48">
        <v>2251</v>
      </c>
      <c r="N45360" s="48">
        <v>87</v>
      </c>
      <c r="O45360" s="48">
        <v>2357</v>
      </c>
      <c r="P45360" s="48">
        <v>5</v>
      </c>
      <c r="Q45360" s="48">
        <v>2727</v>
      </c>
      <c r="R45360" s="48">
        <v>804</v>
      </c>
      <c r="T45360" s="48">
        <v>-9549</v>
      </c>
      <c r="AB45360" s="48">
        <v>-5640</v>
      </c>
      <c r="AE45360" s="48">
        <v>-3946</v>
      </c>
      <c r="AI45360" s="48">
        <v>37</v>
      </c>
      <c r="AJ45360" s="49">
        <v>-2098</v>
      </c>
      <c r="AK45360" s="49">
        <v>2</v>
      </c>
      <c r="AL45360" s="49">
        <v>-18</v>
      </c>
    </row>
    <row r="45361" spans="1:38">
      <c r="A45361" s="37" t="s">
        <v>47</v>
      </c>
      <c r="B45361" s="38">
        <v>44076.291666666664</v>
      </c>
      <c r="C45361" s="39">
        <v>44075</v>
      </c>
      <c r="D45361" s="38">
        <v>44076</v>
      </c>
      <c r="E45361" s="40" t="s">
        <v>239</v>
      </c>
      <c r="F45361" s="48">
        <v>33116</v>
      </c>
      <c r="G45361" s="48">
        <v>32233</v>
      </c>
      <c r="H45361" s="48">
        <v>21025</v>
      </c>
      <c r="I45361" s="48">
        <v>-8892</v>
      </c>
      <c r="J45361" s="48">
        <v>21044</v>
      </c>
      <c r="K45361" s="48">
        <v>554</v>
      </c>
      <c r="L45361" s="48">
        <v>12579</v>
      </c>
      <c r="M45361" s="48">
        <v>2253</v>
      </c>
      <c r="N45361" s="48">
        <v>88</v>
      </c>
      <c r="O45361" s="48">
        <v>2214</v>
      </c>
      <c r="P45361" s="48">
        <v>5</v>
      </c>
      <c r="Q45361" s="48">
        <v>2528</v>
      </c>
      <c r="R45361" s="48">
        <v>823</v>
      </c>
      <c r="T45361" s="48">
        <v>-8877</v>
      </c>
      <c r="AB45361" s="48">
        <v>-4919</v>
      </c>
      <c r="AE45361" s="48">
        <v>-4020</v>
      </c>
      <c r="AI45361" s="48">
        <v>62</v>
      </c>
      <c r="AJ45361" s="49">
        <v>-2316</v>
      </c>
      <c r="AK45361" s="49">
        <v>-15</v>
      </c>
      <c r="AL45361" s="49">
        <v>-19</v>
      </c>
    </row>
    <row r="45362" spans="1:38">
      <c r="A45362" s="37" t="s">
        <v>47</v>
      </c>
      <c r="B45362" s="38">
        <v>44076.333333333336</v>
      </c>
      <c r="C45362" s="39">
        <v>44076</v>
      </c>
      <c r="D45362" s="38">
        <v>44076.041666666664</v>
      </c>
      <c r="E45362" s="40" t="s">
        <v>239</v>
      </c>
      <c r="F45362" s="48">
        <v>30203</v>
      </c>
      <c r="G45362" s="48">
        <v>30350</v>
      </c>
      <c r="H45362" s="48">
        <v>19339</v>
      </c>
      <c r="I45362" s="48">
        <v>-8742</v>
      </c>
      <c r="J45362" s="48">
        <v>19357</v>
      </c>
      <c r="K45362" s="48">
        <v>552</v>
      </c>
      <c r="L45362" s="48">
        <v>11310</v>
      </c>
      <c r="M45362" s="48">
        <v>2257</v>
      </c>
      <c r="N45362" s="48">
        <v>88</v>
      </c>
      <c r="O45362" s="48">
        <v>1886</v>
      </c>
      <c r="P45362" s="48">
        <v>5</v>
      </c>
      <c r="Q45362" s="48">
        <v>2492</v>
      </c>
      <c r="R45362" s="48">
        <v>767</v>
      </c>
      <c r="T45362" s="48">
        <v>-8857</v>
      </c>
      <c r="AB45362" s="48">
        <v>-5120</v>
      </c>
      <c r="AE45362" s="48">
        <v>-3768</v>
      </c>
      <c r="AI45362" s="48">
        <v>31</v>
      </c>
      <c r="AJ45362" s="49">
        <v>-2269</v>
      </c>
      <c r="AK45362" s="49">
        <v>115</v>
      </c>
      <c r="AL45362" s="49">
        <v>-18</v>
      </c>
    </row>
    <row r="45363" spans="1:38">
      <c r="A45363" s="37" t="s">
        <v>47</v>
      </c>
      <c r="B45363" s="38">
        <v>44076.375</v>
      </c>
      <c r="C45363" s="39">
        <v>44076</v>
      </c>
      <c r="D45363" s="38">
        <v>44076.083333333336</v>
      </c>
      <c r="E45363" s="40" t="s">
        <v>239</v>
      </c>
      <c r="F45363" s="48">
        <v>28789</v>
      </c>
      <c r="G45363" s="48">
        <v>28915</v>
      </c>
      <c r="H45363" s="48">
        <v>18112</v>
      </c>
      <c r="I45363" s="48">
        <v>-8930</v>
      </c>
      <c r="J45363" s="48">
        <v>18131</v>
      </c>
      <c r="K45363" s="48">
        <v>552</v>
      </c>
      <c r="L45363" s="48">
        <v>10191</v>
      </c>
      <c r="M45363" s="48">
        <v>2255</v>
      </c>
      <c r="N45363" s="48">
        <v>88</v>
      </c>
      <c r="O45363" s="48">
        <v>1800</v>
      </c>
      <c r="P45363" s="48">
        <v>5</v>
      </c>
      <c r="Q45363" s="48">
        <v>2486</v>
      </c>
      <c r="R45363" s="48">
        <v>754</v>
      </c>
      <c r="T45363" s="48">
        <v>-9038</v>
      </c>
      <c r="AB45363" s="48">
        <v>-5279</v>
      </c>
      <c r="AE45363" s="48">
        <v>-3794</v>
      </c>
      <c r="AI45363" s="48">
        <v>35</v>
      </c>
      <c r="AJ45363" s="49">
        <v>-1873</v>
      </c>
      <c r="AK45363" s="49">
        <v>108</v>
      </c>
      <c r="AL45363" s="49">
        <v>-19</v>
      </c>
    </row>
    <row r="45364" spans="1:38">
      <c r="A45364" s="37" t="s">
        <v>47</v>
      </c>
      <c r="B45364" s="38">
        <v>44076.416666666664</v>
      </c>
      <c r="C45364" s="39">
        <v>44076</v>
      </c>
      <c r="D45364" s="38">
        <v>44076.125</v>
      </c>
      <c r="E45364" s="40" t="s">
        <v>239</v>
      </c>
      <c r="F45364" s="48">
        <v>27673</v>
      </c>
      <c r="G45364" s="48">
        <v>28025</v>
      </c>
      <c r="H45364" s="48">
        <v>17603</v>
      </c>
      <c r="I45364" s="48">
        <v>-9098</v>
      </c>
      <c r="J45364" s="48">
        <v>17626</v>
      </c>
      <c r="K45364" s="48">
        <v>553</v>
      </c>
      <c r="L45364" s="48">
        <v>10048</v>
      </c>
      <c r="M45364" s="48">
        <v>2251</v>
      </c>
      <c r="N45364" s="48">
        <v>88</v>
      </c>
      <c r="O45364" s="48">
        <v>1448</v>
      </c>
      <c r="P45364" s="48">
        <v>4</v>
      </c>
      <c r="Q45364" s="48">
        <v>2519</v>
      </c>
      <c r="R45364" s="48">
        <v>715</v>
      </c>
      <c r="T45364" s="48">
        <v>-9166</v>
      </c>
      <c r="AB45364" s="48">
        <v>-5443</v>
      </c>
      <c r="AE45364" s="48">
        <v>-3760</v>
      </c>
      <c r="AI45364" s="48">
        <v>37</v>
      </c>
      <c r="AJ45364" s="49">
        <v>-1324</v>
      </c>
      <c r="AK45364" s="49">
        <v>68</v>
      </c>
      <c r="AL45364" s="49">
        <v>-23</v>
      </c>
    </row>
    <row r="45365" spans="1:38">
      <c r="A45365" s="37" t="s">
        <v>47</v>
      </c>
      <c r="B45365" s="38">
        <v>44076.458333333336</v>
      </c>
      <c r="C45365" s="39">
        <v>44076</v>
      </c>
      <c r="D45365" s="38">
        <v>44076.166666666664</v>
      </c>
      <c r="E45365" s="40" t="s">
        <v>239</v>
      </c>
      <c r="F45365" s="48">
        <v>27043</v>
      </c>
      <c r="G45365" s="48">
        <v>27619</v>
      </c>
      <c r="H45365" s="48">
        <v>17653</v>
      </c>
      <c r="I45365" s="48">
        <v>-9013</v>
      </c>
      <c r="J45365" s="48">
        <v>17674</v>
      </c>
      <c r="K45365" s="48">
        <v>554</v>
      </c>
      <c r="L45365" s="48">
        <v>9916</v>
      </c>
      <c r="M45365" s="48">
        <v>2250</v>
      </c>
      <c r="N45365" s="48">
        <v>88</v>
      </c>
      <c r="O45365" s="48">
        <v>1444</v>
      </c>
      <c r="P45365" s="48">
        <v>4</v>
      </c>
      <c r="Q45365" s="48">
        <v>2705</v>
      </c>
      <c r="R45365" s="48">
        <v>713</v>
      </c>
      <c r="T45365" s="48">
        <v>-9087</v>
      </c>
      <c r="AB45365" s="48">
        <v>-5413</v>
      </c>
      <c r="AE45365" s="48">
        <v>-3746</v>
      </c>
      <c r="AI45365" s="48">
        <v>72</v>
      </c>
      <c r="AJ45365" s="49">
        <v>-953</v>
      </c>
      <c r="AK45365" s="49">
        <v>74</v>
      </c>
      <c r="AL45365" s="49">
        <v>-21</v>
      </c>
    </row>
    <row r="45366" spans="1:38">
      <c r="A45366" s="37" t="s">
        <v>47</v>
      </c>
      <c r="B45366" s="38">
        <v>44076.5</v>
      </c>
      <c r="C45366" s="39">
        <v>44076</v>
      </c>
      <c r="D45366" s="38">
        <v>44076.208333333336</v>
      </c>
      <c r="E45366" s="40" t="s">
        <v>239</v>
      </c>
      <c r="F45366" s="48">
        <v>27155</v>
      </c>
      <c r="G45366" s="48">
        <v>27670</v>
      </c>
      <c r="H45366" s="48">
        <v>17718</v>
      </c>
      <c r="I45366" s="48">
        <v>-9240</v>
      </c>
      <c r="J45366" s="48">
        <v>17764</v>
      </c>
      <c r="K45366" s="48">
        <v>557</v>
      </c>
      <c r="L45366" s="48">
        <v>9935</v>
      </c>
      <c r="M45366" s="48">
        <v>2248</v>
      </c>
      <c r="N45366" s="48">
        <v>88</v>
      </c>
      <c r="O45366" s="48">
        <v>1622</v>
      </c>
      <c r="P45366" s="48">
        <v>4</v>
      </c>
      <c r="Q45366" s="48">
        <v>2605</v>
      </c>
      <c r="R45366" s="48">
        <v>705</v>
      </c>
      <c r="T45366" s="48">
        <v>-9333</v>
      </c>
      <c r="AB45366" s="48">
        <v>-5458</v>
      </c>
      <c r="AE45366" s="48">
        <v>-3921</v>
      </c>
      <c r="AI45366" s="48">
        <v>46</v>
      </c>
      <c r="AJ45366" s="49">
        <v>-712</v>
      </c>
      <c r="AK45366" s="49">
        <v>93</v>
      </c>
      <c r="AL45366" s="49">
        <v>-46</v>
      </c>
    </row>
    <row r="45367" spans="1:38">
      <c r="A45367" s="37" t="s">
        <v>47</v>
      </c>
      <c r="B45367" s="38">
        <v>44076.541666666664</v>
      </c>
      <c r="C45367" s="39">
        <v>44076</v>
      </c>
      <c r="D45367" s="38">
        <v>44076.25</v>
      </c>
      <c r="E45367" s="40" t="s">
        <v>239</v>
      </c>
      <c r="F45367" s="48">
        <v>28290</v>
      </c>
      <c r="G45367" s="48">
        <v>28754</v>
      </c>
      <c r="H45367" s="48">
        <v>18733</v>
      </c>
      <c r="I45367" s="48">
        <v>-9528</v>
      </c>
      <c r="J45367" s="48">
        <v>18758</v>
      </c>
      <c r="K45367" s="48">
        <v>574</v>
      </c>
      <c r="L45367" s="48">
        <v>10708</v>
      </c>
      <c r="M45367" s="48">
        <v>2248</v>
      </c>
      <c r="N45367" s="48">
        <v>88</v>
      </c>
      <c r="O45367" s="48">
        <v>2020</v>
      </c>
      <c r="P45367" s="48">
        <v>4</v>
      </c>
      <c r="Q45367" s="48">
        <v>2385</v>
      </c>
      <c r="R45367" s="48">
        <v>731</v>
      </c>
      <c r="T45367" s="48">
        <v>-9640</v>
      </c>
      <c r="AB45367" s="48">
        <v>-5532</v>
      </c>
      <c r="AE45367" s="48">
        <v>-4134</v>
      </c>
      <c r="AI45367" s="48">
        <v>26</v>
      </c>
      <c r="AJ45367" s="49">
        <v>-493</v>
      </c>
      <c r="AK45367" s="49">
        <v>112</v>
      </c>
      <c r="AL45367" s="49">
        <v>-25</v>
      </c>
    </row>
    <row r="45368" spans="1:38">
      <c r="A45368" s="37" t="s">
        <v>47</v>
      </c>
      <c r="B45368" s="38">
        <v>44076.583333333336</v>
      </c>
      <c r="C45368" s="39">
        <v>44076</v>
      </c>
      <c r="D45368" s="38">
        <v>44076.291666666664</v>
      </c>
      <c r="E45368" s="40" t="s">
        <v>239</v>
      </c>
      <c r="F45368" s="48">
        <v>29982</v>
      </c>
      <c r="G45368" s="48">
        <v>30439</v>
      </c>
      <c r="H45368" s="48">
        <v>20062</v>
      </c>
      <c r="I45368" s="48">
        <v>-9888</v>
      </c>
      <c r="J45368" s="48">
        <v>20063</v>
      </c>
      <c r="K45368" s="48">
        <v>805</v>
      </c>
      <c r="L45368" s="48">
        <v>10954</v>
      </c>
      <c r="M45368" s="48">
        <v>2248</v>
      </c>
      <c r="N45368" s="48">
        <v>87</v>
      </c>
      <c r="O45368" s="48">
        <v>2078</v>
      </c>
      <c r="P45368" s="48">
        <v>1230</v>
      </c>
      <c r="Q45368" s="48">
        <v>1893</v>
      </c>
      <c r="R45368" s="48">
        <v>768</v>
      </c>
      <c r="T45368" s="48">
        <v>-9940</v>
      </c>
      <c r="AB45368" s="48">
        <v>-5724</v>
      </c>
      <c r="AE45368" s="48">
        <v>-4257</v>
      </c>
      <c r="AI45368" s="48">
        <v>41</v>
      </c>
      <c r="AJ45368" s="49">
        <v>-489</v>
      </c>
      <c r="AK45368" s="49">
        <v>52</v>
      </c>
      <c r="AL45368" s="49">
        <v>-1</v>
      </c>
    </row>
    <row r="45369" spans="1:38">
      <c r="A45369" s="37" t="s">
        <v>47</v>
      </c>
      <c r="B45369" s="38">
        <v>44076.625</v>
      </c>
      <c r="C45369" s="39">
        <v>44076</v>
      </c>
      <c r="D45369" s="38">
        <v>44076.333333333336</v>
      </c>
      <c r="E45369" s="40" t="s">
        <v>239</v>
      </c>
      <c r="F45369" s="48">
        <v>31090</v>
      </c>
      <c r="G45369" s="48">
        <v>31660</v>
      </c>
      <c r="H45369" s="48">
        <v>23354</v>
      </c>
      <c r="I45369" s="48">
        <v>-9445</v>
      </c>
      <c r="J45369" s="48">
        <v>23354</v>
      </c>
      <c r="K45369" s="48">
        <v>900</v>
      </c>
      <c r="L45369" s="48">
        <v>10529</v>
      </c>
      <c r="M45369" s="48">
        <v>2253</v>
      </c>
      <c r="N45369" s="48">
        <v>87</v>
      </c>
      <c r="O45369" s="48">
        <v>1430</v>
      </c>
      <c r="P45369" s="48">
        <v>6028</v>
      </c>
      <c r="Q45369" s="48">
        <v>1370</v>
      </c>
      <c r="R45369" s="48">
        <v>757</v>
      </c>
      <c r="T45369" s="48">
        <v>-9304</v>
      </c>
      <c r="AB45369" s="48">
        <v>-5436</v>
      </c>
      <c r="AE45369" s="48">
        <v>-3920</v>
      </c>
      <c r="AI45369" s="48">
        <v>52</v>
      </c>
      <c r="AJ45369" s="49">
        <v>1139</v>
      </c>
      <c r="AK45369" s="49">
        <v>-141</v>
      </c>
      <c r="AL45369" s="49">
        <v>0</v>
      </c>
    </row>
    <row r="45370" spans="1:38">
      <c r="A45370" s="37" t="s">
        <v>47</v>
      </c>
      <c r="B45370" s="38">
        <v>44076.666666666664</v>
      </c>
      <c r="C45370" s="39">
        <v>44076</v>
      </c>
      <c r="D45370" s="38">
        <v>44076.375</v>
      </c>
      <c r="E45370" s="40" t="s">
        <v>239</v>
      </c>
      <c r="F45370" s="48">
        <v>32136</v>
      </c>
      <c r="G45370" s="48">
        <v>32741</v>
      </c>
      <c r="H45370" s="48">
        <v>26228</v>
      </c>
      <c r="I45370" s="48">
        <v>-7496</v>
      </c>
      <c r="J45370" s="48">
        <v>26225</v>
      </c>
      <c r="K45370" s="48">
        <v>825</v>
      </c>
      <c r="L45370" s="48">
        <v>10070</v>
      </c>
      <c r="M45370" s="48">
        <v>2254</v>
      </c>
      <c r="N45370" s="48">
        <v>88</v>
      </c>
      <c r="O45370" s="48">
        <v>1458</v>
      </c>
      <c r="P45370" s="48">
        <v>9630</v>
      </c>
      <c r="Q45370" s="48">
        <v>1173</v>
      </c>
      <c r="R45370" s="48">
        <v>727</v>
      </c>
      <c r="T45370" s="48">
        <v>-7147</v>
      </c>
      <c r="AB45370" s="48">
        <v>-4122</v>
      </c>
      <c r="AE45370" s="48">
        <v>-3070</v>
      </c>
      <c r="AI45370" s="48">
        <v>45</v>
      </c>
      <c r="AJ45370" s="49">
        <v>983</v>
      </c>
      <c r="AK45370" s="49">
        <v>-349</v>
      </c>
      <c r="AL45370" s="49">
        <v>3</v>
      </c>
    </row>
    <row r="45371" spans="1:38">
      <c r="A45371" s="37" t="s">
        <v>47</v>
      </c>
      <c r="B45371" s="38">
        <v>44076.708333333336</v>
      </c>
      <c r="C45371" s="39">
        <v>44076</v>
      </c>
      <c r="D45371" s="38">
        <v>44076.416666666664</v>
      </c>
      <c r="E45371" s="40" t="s">
        <v>239</v>
      </c>
      <c r="F45371" s="48">
        <v>32702</v>
      </c>
      <c r="G45371" s="48">
        <v>32858</v>
      </c>
      <c r="H45371" s="48">
        <v>27453</v>
      </c>
      <c r="I45371" s="48">
        <v>-5649</v>
      </c>
      <c r="J45371" s="48">
        <v>27452</v>
      </c>
      <c r="K45371" s="48">
        <v>761</v>
      </c>
      <c r="L45371" s="48">
        <v>9948</v>
      </c>
      <c r="M45371" s="48">
        <v>2258</v>
      </c>
      <c r="N45371" s="48">
        <v>88</v>
      </c>
      <c r="O45371" s="48">
        <v>1684</v>
      </c>
      <c r="P45371" s="48">
        <v>11180</v>
      </c>
      <c r="Q45371" s="48">
        <v>809</v>
      </c>
      <c r="R45371" s="48">
        <v>724</v>
      </c>
      <c r="T45371" s="48">
        <v>-5222</v>
      </c>
      <c r="AB45371" s="48">
        <v>-3063</v>
      </c>
      <c r="AE45371" s="48">
        <v>-2209</v>
      </c>
      <c r="AI45371" s="48">
        <v>50</v>
      </c>
      <c r="AJ45371" s="49">
        <v>244</v>
      </c>
      <c r="AK45371" s="49">
        <v>-427</v>
      </c>
      <c r="AL45371" s="49">
        <v>1</v>
      </c>
    </row>
    <row r="45372" spans="1:38">
      <c r="A45372" s="37" t="s">
        <v>47</v>
      </c>
      <c r="B45372" s="38">
        <v>44076.75</v>
      </c>
      <c r="C45372" s="39">
        <v>44076</v>
      </c>
      <c r="D45372" s="38">
        <v>44076.458333333336</v>
      </c>
      <c r="E45372" s="40" t="s">
        <v>239</v>
      </c>
      <c r="F45372" s="48">
        <v>33278</v>
      </c>
      <c r="G45372" s="48">
        <v>33330</v>
      </c>
      <c r="H45372" s="48">
        <v>27778</v>
      </c>
      <c r="I45372" s="48">
        <v>-5283</v>
      </c>
      <c r="J45372" s="48">
        <v>27778</v>
      </c>
      <c r="K45372" s="48">
        <v>755</v>
      </c>
      <c r="L45372" s="48">
        <v>9997</v>
      </c>
      <c r="M45372" s="48">
        <v>2259</v>
      </c>
      <c r="N45372" s="48">
        <v>88</v>
      </c>
      <c r="O45372" s="48">
        <v>1546</v>
      </c>
      <c r="P45372" s="48">
        <v>11818</v>
      </c>
      <c r="Q45372" s="48">
        <v>614</v>
      </c>
      <c r="R45372" s="48">
        <v>701</v>
      </c>
      <c r="T45372" s="48">
        <v>-4853</v>
      </c>
      <c r="AB45372" s="48">
        <v>-2985</v>
      </c>
      <c r="AE45372" s="48">
        <v>-1961</v>
      </c>
      <c r="AI45372" s="48">
        <v>93</v>
      </c>
      <c r="AJ45372" s="49">
        <v>-269</v>
      </c>
      <c r="AK45372" s="49">
        <v>-430</v>
      </c>
      <c r="AL45372" s="49">
        <v>0</v>
      </c>
    </row>
    <row r="45373" spans="1:38">
      <c r="A45373" s="37" t="s">
        <v>47</v>
      </c>
      <c r="B45373" s="38">
        <v>44076.791666666664</v>
      </c>
      <c r="C45373" s="39">
        <v>44076</v>
      </c>
      <c r="D45373" s="38">
        <v>44076.5</v>
      </c>
      <c r="E45373" s="40" t="s">
        <v>239</v>
      </c>
      <c r="F45373" s="48">
        <v>34441</v>
      </c>
      <c r="G45373" s="48">
        <v>34100</v>
      </c>
      <c r="H45373" s="48">
        <v>28353</v>
      </c>
      <c r="I45373" s="48">
        <v>-5651</v>
      </c>
      <c r="J45373" s="48">
        <v>28370</v>
      </c>
      <c r="K45373" s="48">
        <v>782</v>
      </c>
      <c r="L45373" s="48">
        <v>10453</v>
      </c>
      <c r="M45373" s="48">
        <v>2258</v>
      </c>
      <c r="N45373" s="48">
        <v>88</v>
      </c>
      <c r="O45373" s="48">
        <v>1431</v>
      </c>
      <c r="P45373" s="48">
        <v>11996</v>
      </c>
      <c r="Q45373" s="48">
        <v>648</v>
      </c>
      <c r="R45373" s="48">
        <v>714</v>
      </c>
      <c r="T45373" s="48">
        <v>-5225</v>
      </c>
      <c r="AB45373" s="48">
        <v>-3227</v>
      </c>
      <c r="AE45373" s="48">
        <v>-2068</v>
      </c>
      <c r="AI45373" s="48">
        <v>70</v>
      </c>
      <c r="AJ45373" s="49">
        <v>-96</v>
      </c>
      <c r="AK45373" s="49">
        <v>-426</v>
      </c>
      <c r="AL45373" s="49">
        <v>-17</v>
      </c>
    </row>
    <row r="45374" spans="1:38">
      <c r="A45374" s="37" t="s">
        <v>47</v>
      </c>
      <c r="B45374" s="38">
        <v>44076.833333333336</v>
      </c>
      <c r="C45374" s="39">
        <v>44076</v>
      </c>
      <c r="D45374" s="38">
        <v>44076.541666666664</v>
      </c>
      <c r="E45374" s="40" t="s">
        <v>239</v>
      </c>
      <c r="F45374" s="48">
        <v>35748</v>
      </c>
      <c r="G45374" s="48">
        <v>35429</v>
      </c>
      <c r="H45374" s="48">
        <v>29263</v>
      </c>
      <c r="I45374" s="48">
        <v>-6307</v>
      </c>
      <c r="J45374" s="48">
        <v>29280</v>
      </c>
      <c r="K45374" s="48">
        <v>780</v>
      </c>
      <c r="L45374" s="48">
        <v>10946</v>
      </c>
      <c r="M45374" s="48">
        <v>2258</v>
      </c>
      <c r="N45374" s="48">
        <v>88</v>
      </c>
      <c r="O45374" s="48">
        <v>1896</v>
      </c>
      <c r="P45374" s="48">
        <v>11998</v>
      </c>
      <c r="Q45374" s="48">
        <v>568</v>
      </c>
      <c r="R45374" s="48">
        <v>746</v>
      </c>
      <c r="T45374" s="48">
        <v>-5900</v>
      </c>
      <c r="AB45374" s="48">
        <v>-3872</v>
      </c>
      <c r="AE45374" s="48">
        <v>-2155</v>
      </c>
      <c r="AI45374" s="48">
        <v>127</v>
      </c>
      <c r="AJ45374" s="49">
        <v>141</v>
      </c>
      <c r="AK45374" s="49">
        <v>-407</v>
      </c>
      <c r="AL45374" s="49">
        <v>-17</v>
      </c>
    </row>
    <row r="45375" spans="1:38">
      <c r="A45375" s="37" t="s">
        <v>47</v>
      </c>
      <c r="B45375" s="38">
        <v>44076.875</v>
      </c>
      <c r="C45375" s="39">
        <v>44076</v>
      </c>
      <c r="D45375" s="38">
        <v>44076.583333333336</v>
      </c>
      <c r="E45375" s="40" t="s">
        <v>239</v>
      </c>
      <c r="F45375" s="48">
        <v>37731</v>
      </c>
      <c r="G45375" s="48">
        <v>36940</v>
      </c>
      <c r="H45375" s="48">
        <v>31338</v>
      </c>
      <c r="I45375" s="48">
        <v>-6441</v>
      </c>
      <c r="J45375" s="48">
        <v>31336</v>
      </c>
      <c r="K45375" s="48">
        <v>798</v>
      </c>
      <c r="L45375" s="48">
        <v>12274</v>
      </c>
      <c r="M45375" s="48">
        <v>2257</v>
      </c>
      <c r="N45375" s="48">
        <v>88</v>
      </c>
      <c r="O45375" s="48">
        <v>2503</v>
      </c>
      <c r="P45375" s="48">
        <v>11911</v>
      </c>
      <c r="Q45375" s="48">
        <v>729</v>
      </c>
      <c r="R45375" s="48">
        <v>776</v>
      </c>
      <c r="T45375" s="48">
        <v>-6021</v>
      </c>
      <c r="AB45375" s="48">
        <v>-4061</v>
      </c>
      <c r="AE45375" s="48">
        <v>-2123</v>
      </c>
      <c r="AI45375" s="48">
        <v>163</v>
      </c>
      <c r="AJ45375" s="49">
        <v>839</v>
      </c>
      <c r="AK45375" s="49">
        <v>-420</v>
      </c>
      <c r="AL45375" s="49">
        <v>2</v>
      </c>
    </row>
    <row r="45376" spans="1:38">
      <c r="A45376" s="37" t="s">
        <v>47</v>
      </c>
      <c r="B45376" s="38">
        <v>44076.916666666664</v>
      </c>
      <c r="C45376" s="39">
        <v>44076</v>
      </c>
      <c r="D45376" s="38">
        <v>44076.625</v>
      </c>
      <c r="E45376" s="40" t="s">
        <v>239</v>
      </c>
      <c r="F45376" s="48">
        <v>39741</v>
      </c>
      <c r="G45376" s="48">
        <v>38919</v>
      </c>
      <c r="H45376" s="48">
        <v>33409</v>
      </c>
      <c r="I45376" s="48">
        <v>-6176</v>
      </c>
      <c r="J45376" s="48">
        <v>33407</v>
      </c>
      <c r="K45376" s="48">
        <v>987</v>
      </c>
      <c r="L45376" s="48">
        <v>14069</v>
      </c>
      <c r="M45376" s="48">
        <v>2257</v>
      </c>
      <c r="N45376" s="48">
        <v>87</v>
      </c>
      <c r="O45376" s="48">
        <v>2713</v>
      </c>
      <c r="P45376" s="48">
        <v>11477</v>
      </c>
      <c r="Q45376" s="48">
        <v>1027</v>
      </c>
      <c r="R45376" s="48">
        <v>790</v>
      </c>
      <c r="T45376" s="48">
        <v>-5736</v>
      </c>
      <c r="AB45376" s="48">
        <v>-4099</v>
      </c>
      <c r="AE45376" s="48">
        <v>-1914</v>
      </c>
      <c r="AI45376" s="48">
        <v>277</v>
      </c>
      <c r="AJ45376" s="49">
        <v>666</v>
      </c>
      <c r="AK45376" s="49">
        <v>-440</v>
      </c>
      <c r="AL45376" s="49">
        <v>2</v>
      </c>
    </row>
    <row r="45377" spans="1:38">
      <c r="A45377" s="37" t="s">
        <v>47</v>
      </c>
      <c r="B45377" s="38">
        <v>44076.958333333336</v>
      </c>
      <c r="C45377" s="39">
        <v>44076</v>
      </c>
      <c r="D45377" s="38">
        <v>44076.666666666664</v>
      </c>
      <c r="E45377" s="40" t="s">
        <v>239</v>
      </c>
      <c r="F45377" s="48">
        <v>41768</v>
      </c>
      <c r="G45377" s="48">
        <v>40881</v>
      </c>
      <c r="H45377" s="48">
        <v>34663</v>
      </c>
      <c r="I45377" s="48">
        <v>-6419</v>
      </c>
      <c r="J45377" s="48">
        <v>34663</v>
      </c>
      <c r="K45377" s="48">
        <v>1163</v>
      </c>
      <c r="L45377" s="48">
        <v>14919</v>
      </c>
      <c r="M45377" s="48">
        <v>2252</v>
      </c>
      <c r="N45377" s="48">
        <v>87</v>
      </c>
      <c r="O45377" s="48">
        <v>3275</v>
      </c>
      <c r="P45377" s="48">
        <v>10627</v>
      </c>
      <c r="Q45377" s="48">
        <v>1542</v>
      </c>
      <c r="R45377" s="48">
        <v>798</v>
      </c>
      <c r="T45377" s="48">
        <v>-5942</v>
      </c>
      <c r="AB45377" s="48">
        <v>-4195</v>
      </c>
      <c r="AE45377" s="48">
        <v>-2061</v>
      </c>
      <c r="AI45377" s="48">
        <v>314</v>
      </c>
      <c r="AJ45377" s="49">
        <v>201</v>
      </c>
      <c r="AK45377" s="49">
        <v>-477</v>
      </c>
      <c r="AL45377" s="49">
        <v>0</v>
      </c>
    </row>
    <row r="45378" spans="1:38">
      <c r="A45378" s="37" t="s">
        <v>47</v>
      </c>
      <c r="B45378" s="38">
        <v>44077</v>
      </c>
      <c r="C45378" s="39">
        <v>44076</v>
      </c>
      <c r="D45378" s="38">
        <v>44076.708333333336</v>
      </c>
      <c r="E45378" s="40" t="s">
        <v>239</v>
      </c>
      <c r="F45378" s="48">
        <v>43314</v>
      </c>
      <c r="G45378" s="48">
        <v>42364</v>
      </c>
      <c r="H45378" s="48">
        <v>36013</v>
      </c>
      <c r="I45378" s="48">
        <v>-6635</v>
      </c>
      <c r="J45378" s="48">
        <v>36032</v>
      </c>
      <c r="K45378" s="48">
        <v>1268</v>
      </c>
      <c r="L45378" s="48">
        <v>16224</v>
      </c>
      <c r="M45378" s="48">
        <v>2255</v>
      </c>
      <c r="N45378" s="48">
        <v>88</v>
      </c>
      <c r="O45378" s="48">
        <v>4509</v>
      </c>
      <c r="P45378" s="48">
        <v>8578</v>
      </c>
      <c r="Q45378" s="48">
        <v>2315</v>
      </c>
      <c r="R45378" s="48">
        <v>795</v>
      </c>
      <c r="T45378" s="48">
        <v>-6233</v>
      </c>
      <c r="AB45378" s="48">
        <v>-4556</v>
      </c>
      <c r="AE45378" s="48">
        <v>-1972</v>
      </c>
      <c r="AI45378" s="48">
        <v>295</v>
      </c>
      <c r="AJ45378" s="49">
        <v>284</v>
      </c>
      <c r="AK45378" s="49">
        <v>-402</v>
      </c>
      <c r="AL45378" s="49">
        <v>-19</v>
      </c>
    </row>
    <row r="45379" spans="1:38">
      <c r="A45379" s="37" t="s">
        <v>47</v>
      </c>
      <c r="B45379" s="38">
        <v>44077.041666666664</v>
      </c>
      <c r="C45379" s="39">
        <v>44076</v>
      </c>
      <c r="D45379" s="38">
        <v>44076.75</v>
      </c>
      <c r="E45379" s="40" t="s">
        <v>239</v>
      </c>
      <c r="F45379" s="48">
        <v>44187</v>
      </c>
      <c r="G45379" s="48">
        <v>43240</v>
      </c>
      <c r="H45379" s="48">
        <v>34871</v>
      </c>
      <c r="I45379" s="48">
        <v>-6780</v>
      </c>
      <c r="J45379" s="48">
        <v>34871</v>
      </c>
      <c r="K45379" s="48">
        <v>1468</v>
      </c>
      <c r="L45379" s="48">
        <v>17765</v>
      </c>
      <c r="M45379" s="48">
        <v>2255</v>
      </c>
      <c r="N45379" s="48">
        <v>88</v>
      </c>
      <c r="O45379" s="48">
        <v>5697</v>
      </c>
      <c r="P45379" s="48">
        <v>3825</v>
      </c>
      <c r="Q45379" s="48">
        <v>2972</v>
      </c>
      <c r="R45379" s="48">
        <v>801</v>
      </c>
      <c r="T45379" s="48">
        <v>-6543</v>
      </c>
      <c r="AB45379" s="48">
        <v>-4926</v>
      </c>
      <c r="AE45379" s="48">
        <v>-1831</v>
      </c>
      <c r="AI45379" s="48">
        <v>214</v>
      </c>
      <c r="AJ45379" s="49">
        <v>-1589</v>
      </c>
      <c r="AK45379" s="49">
        <v>-237</v>
      </c>
      <c r="AL45379" s="49">
        <v>0</v>
      </c>
    </row>
    <row r="45380" spans="1:38">
      <c r="A45380" s="37" t="s">
        <v>47</v>
      </c>
      <c r="B45380" s="38">
        <v>44077.083333333336</v>
      </c>
      <c r="C45380" s="39">
        <v>44076</v>
      </c>
      <c r="D45380" s="38">
        <v>44076.791666666664</v>
      </c>
      <c r="E45380" s="40" t="s">
        <v>239</v>
      </c>
      <c r="F45380" s="48">
        <v>43902</v>
      </c>
      <c r="G45380" s="48">
        <v>42723</v>
      </c>
      <c r="H45380" s="48">
        <v>33355</v>
      </c>
      <c r="I45380" s="48">
        <v>-7233</v>
      </c>
      <c r="J45380" s="48">
        <v>33356</v>
      </c>
      <c r="K45380" s="48">
        <v>1480</v>
      </c>
      <c r="L45380" s="48">
        <v>19125</v>
      </c>
      <c r="M45380" s="48">
        <v>2257</v>
      </c>
      <c r="N45380" s="48">
        <v>87</v>
      </c>
      <c r="O45380" s="48">
        <v>5958</v>
      </c>
      <c r="P45380" s="48">
        <v>270</v>
      </c>
      <c r="Q45380" s="48">
        <v>3348</v>
      </c>
      <c r="R45380" s="48">
        <v>831</v>
      </c>
      <c r="T45380" s="48">
        <v>-7202</v>
      </c>
      <c r="AB45380" s="48">
        <v>-5202</v>
      </c>
      <c r="AE45380" s="48">
        <v>-2142</v>
      </c>
      <c r="AI45380" s="48">
        <v>142</v>
      </c>
      <c r="AJ45380" s="49">
        <v>-2135</v>
      </c>
      <c r="AK45380" s="49">
        <v>-31</v>
      </c>
      <c r="AL45380" s="49">
        <v>-1</v>
      </c>
    </row>
    <row r="45381" spans="1:38">
      <c r="A45381" s="37" t="s">
        <v>47</v>
      </c>
      <c r="B45381" s="38">
        <v>44077.125</v>
      </c>
      <c r="C45381" s="39">
        <v>44076</v>
      </c>
      <c r="D45381" s="38">
        <v>44076.833333333336</v>
      </c>
      <c r="E45381" s="40" t="s">
        <v>239</v>
      </c>
      <c r="F45381" s="48">
        <v>42813</v>
      </c>
      <c r="G45381" s="48">
        <v>41791</v>
      </c>
      <c r="H45381" s="48">
        <v>32041</v>
      </c>
      <c r="I45381" s="48">
        <v>-7974</v>
      </c>
      <c r="J45381" s="48">
        <v>32213</v>
      </c>
      <c r="K45381" s="48">
        <v>1323</v>
      </c>
      <c r="L45381" s="48">
        <v>17983</v>
      </c>
      <c r="M45381" s="48">
        <v>2258</v>
      </c>
      <c r="N45381" s="48">
        <v>88</v>
      </c>
      <c r="O45381" s="48">
        <v>5836</v>
      </c>
      <c r="P45381" s="48">
        <v>140</v>
      </c>
      <c r="Q45381" s="48">
        <v>3818</v>
      </c>
      <c r="R45381" s="48">
        <v>767</v>
      </c>
      <c r="T45381" s="48">
        <v>-8002</v>
      </c>
      <c r="AB45381" s="48">
        <v>-5216</v>
      </c>
      <c r="AE45381" s="48">
        <v>-2911</v>
      </c>
      <c r="AI45381" s="48">
        <v>125</v>
      </c>
      <c r="AJ45381" s="49">
        <v>-1776</v>
      </c>
      <c r="AK45381" s="49">
        <v>28</v>
      </c>
      <c r="AL45381" s="49">
        <v>-172</v>
      </c>
    </row>
    <row r="45382" spans="1:38">
      <c r="A45382" s="37" t="s">
        <v>47</v>
      </c>
      <c r="B45382" s="38">
        <v>44077.166666666664</v>
      </c>
      <c r="C45382" s="39">
        <v>44076</v>
      </c>
      <c r="D45382" s="38">
        <v>44076.875</v>
      </c>
      <c r="E45382" s="40" t="s">
        <v>239</v>
      </c>
      <c r="F45382" s="48">
        <v>41082</v>
      </c>
      <c r="G45382" s="48">
        <v>40607</v>
      </c>
      <c r="H45382" s="48">
        <v>30024</v>
      </c>
      <c r="I45382" s="48">
        <v>-8614</v>
      </c>
      <c r="J45382" s="48">
        <v>30062</v>
      </c>
      <c r="K45382" s="48">
        <v>1045</v>
      </c>
      <c r="L45382" s="48">
        <v>17238</v>
      </c>
      <c r="M45382" s="48">
        <v>2258</v>
      </c>
      <c r="N45382" s="48">
        <v>87</v>
      </c>
      <c r="O45382" s="48">
        <v>4807</v>
      </c>
      <c r="P45382" s="48">
        <v>7</v>
      </c>
      <c r="Q45382" s="48">
        <v>3857</v>
      </c>
      <c r="R45382" s="48">
        <v>763</v>
      </c>
      <c r="T45382" s="48">
        <v>-8617</v>
      </c>
      <c r="AB45382" s="48">
        <v>-5369</v>
      </c>
      <c r="AE45382" s="48">
        <v>-3310</v>
      </c>
      <c r="AI45382" s="48">
        <v>62</v>
      </c>
      <c r="AJ45382" s="49">
        <v>-1969</v>
      </c>
      <c r="AK45382" s="49">
        <v>3</v>
      </c>
      <c r="AL45382" s="49">
        <v>-38</v>
      </c>
    </row>
    <row r="45383" spans="1:38">
      <c r="A45383" s="37" t="s">
        <v>47</v>
      </c>
      <c r="B45383" s="38">
        <v>44077.208333333336</v>
      </c>
      <c r="C45383" s="39">
        <v>44076</v>
      </c>
      <c r="D45383" s="38">
        <v>44076.916666666664</v>
      </c>
      <c r="E45383" s="40" t="s">
        <v>239</v>
      </c>
      <c r="F45383" s="48">
        <v>38721</v>
      </c>
      <c r="G45383" s="48">
        <v>38291</v>
      </c>
      <c r="H45383" s="48">
        <v>27714</v>
      </c>
      <c r="I45383" s="48">
        <v>-8609</v>
      </c>
      <c r="J45383" s="48">
        <v>27749</v>
      </c>
      <c r="K45383" s="48">
        <v>892</v>
      </c>
      <c r="L45383" s="48">
        <v>16316</v>
      </c>
      <c r="M45383" s="48">
        <v>2259</v>
      </c>
      <c r="N45383" s="48">
        <v>87</v>
      </c>
      <c r="O45383" s="48">
        <v>3708</v>
      </c>
      <c r="P45383" s="48">
        <v>7</v>
      </c>
      <c r="Q45383" s="48">
        <v>3654</v>
      </c>
      <c r="R45383" s="48">
        <v>826</v>
      </c>
      <c r="T45383" s="48">
        <v>-8617</v>
      </c>
      <c r="AB45383" s="48">
        <v>-5508</v>
      </c>
      <c r="AE45383" s="48">
        <v>-3158</v>
      </c>
      <c r="AI45383" s="48">
        <v>49</v>
      </c>
      <c r="AJ45383" s="49">
        <v>-1968</v>
      </c>
      <c r="AK45383" s="49">
        <v>8</v>
      </c>
      <c r="AL45383" s="49">
        <v>-35</v>
      </c>
    </row>
    <row r="45384" spans="1:38">
      <c r="A45384" s="37" t="s">
        <v>47</v>
      </c>
      <c r="B45384" s="38">
        <v>44077.25</v>
      </c>
      <c r="C45384" s="39">
        <v>44076</v>
      </c>
      <c r="D45384" s="38">
        <v>44076.958333333336</v>
      </c>
      <c r="E45384" s="40" t="s">
        <v>239</v>
      </c>
      <c r="F45384" s="48">
        <v>35703</v>
      </c>
      <c r="G45384" s="48">
        <v>35210</v>
      </c>
      <c r="H45384" s="48">
        <v>24369</v>
      </c>
      <c r="I45384" s="48">
        <v>-8340</v>
      </c>
      <c r="J45384" s="48">
        <v>24404</v>
      </c>
      <c r="K45384" s="48">
        <v>584</v>
      </c>
      <c r="L45384" s="48">
        <v>14212</v>
      </c>
      <c r="M45384" s="48">
        <v>2260</v>
      </c>
      <c r="N45384" s="48">
        <v>87</v>
      </c>
      <c r="O45384" s="48">
        <v>2740</v>
      </c>
      <c r="P45384" s="48">
        <v>7</v>
      </c>
      <c r="Q45384" s="48">
        <v>3719</v>
      </c>
      <c r="R45384" s="48">
        <v>795</v>
      </c>
      <c r="T45384" s="48">
        <v>-8329</v>
      </c>
      <c r="AB45384" s="48">
        <v>-4664</v>
      </c>
      <c r="AE45384" s="48">
        <v>-3696</v>
      </c>
      <c r="AI45384" s="48">
        <v>31</v>
      </c>
      <c r="AJ45384" s="49">
        <v>-2501</v>
      </c>
      <c r="AK45384" s="49">
        <v>-11</v>
      </c>
      <c r="AL45384" s="49">
        <v>-35</v>
      </c>
    </row>
    <row r="45385" spans="1:38">
      <c r="A45385" s="37" t="s">
        <v>47</v>
      </c>
      <c r="B45385" s="38">
        <v>44077.291666666664</v>
      </c>
      <c r="C45385" s="39">
        <v>44076</v>
      </c>
      <c r="D45385" s="38">
        <v>44077</v>
      </c>
      <c r="E45385" s="40" t="s">
        <v>239</v>
      </c>
      <c r="F45385" s="48">
        <v>32772</v>
      </c>
      <c r="G45385" s="48">
        <v>32573</v>
      </c>
      <c r="H45385" s="48">
        <v>22672</v>
      </c>
      <c r="I45385" s="48">
        <v>-8218</v>
      </c>
      <c r="J45385" s="48">
        <v>22708</v>
      </c>
      <c r="K45385" s="48">
        <v>555</v>
      </c>
      <c r="L45385" s="48">
        <v>12958</v>
      </c>
      <c r="M45385" s="48">
        <v>2259</v>
      </c>
      <c r="N45385" s="48">
        <v>87</v>
      </c>
      <c r="O45385" s="48">
        <v>2251</v>
      </c>
      <c r="P45385" s="48">
        <v>7</v>
      </c>
      <c r="Q45385" s="48">
        <v>3780</v>
      </c>
      <c r="R45385" s="48">
        <v>811</v>
      </c>
      <c r="T45385" s="48">
        <v>-8210</v>
      </c>
      <c r="AB45385" s="48">
        <v>-4196</v>
      </c>
      <c r="AE45385" s="48">
        <v>-4046</v>
      </c>
      <c r="AI45385" s="48">
        <v>32</v>
      </c>
      <c r="AJ45385" s="49">
        <v>-1683</v>
      </c>
      <c r="AK45385" s="49">
        <v>-8</v>
      </c>
      <c r="AL45385" s="49">
        <v>-36</v>
      </c>
    </row>
    <row r="45386" spans="1:38">
      <c r="A45386" s="37" t="s">
        <v>47</v>
      </c>
      <c r="B45386" s="38">
        <v>44077.333333333336</v>
      </c>
      <c r="C45386" s="39">
        <v>44077</v>
      </c>
      <c r="D45386" s="38">
        <v>44077.041666666664</v>
      </c>
      <c r="E45386" s="40" t="s">
        <v>239</v>
      </c>
      <c r="F45386" s="48">
        <v>30288</v>
      </c>
      <c r="G45386" s="48">
        <v>30495</v>
      </c>
      <c r="H45386" s="48">
        <v>21294</v>
      </c>
      <c r="I45386" s="48">
        <v>-7452</v>
      </c>
      <c r="J45386" s="48">
        <v>21330</v>
      </c>
      <c r="K45386" s="48">
        <v>555</v>
      </c>
      <c r="L45386" s="48">
        <v>11719</v>
      </c>
      <c r="M45386" s="48">
        <v>2259</v>
      </c>
      <c r="N45386" s="48">
        <v>88</v>
      </c>
      <c r="O45386" s="48">
        <v>2147</v>
      </c>
      <c r="P45386" s="48">
        <v>7</v>
      </c>
      <c r="Q45386" s="48">
        <v>3800</v>
      </c>
      <c r="R45386" s="48">
        <v>755</v>
      </c>
      <c r="T45386" s="48">
        <v>-7473</v>
      </c>
      <c r="AB45386" s="48">
        <v>-3243</v>
      </c>
      <c r="AE45386" s="48">
        <v>-4266</v>
      </c>
      <c r="AI45386" s="48">
        <v>36</v>
      </c>
      <c r="AJ45386" s="49">
        <v>-1749</v>
      </c>
      <c r="AK45386" s="49">
        <v>21</v>
      </c>
      <c r="AL45386" s="49">
        <v>-36</v>
      </c>
    </row>
    <row r="45387" spans="1:38">
      <c r="A45387" s="37" t="s">
        <v>47</v>
      </c>
      <c r="B45387" s="38">
        <v>44077.375</v>
      </c>
      <c r="C45387" s="39">
        <v>44077</v>
      </c>
      <c r="D45387" s="38">
        <v>44077.083333333336</v>
      </c>
      <c r="E45387" s="40" t="s">
        <v>239</v>
      </c>
      <c r="F45387" s="48">
        <v>28859</v>
      </c>
      <c r="G45387" s="48">
        <v>29020</v>
      </c>
      <c r="H45387" s="48">
        <v>20562</v>
      </c>
      <c r="I45387" s="48">
        <v>-7011</v>
      </c>
      <c r="J45387" s="48">
        <v>20619</v>
      </c>
      <c r="K45387" s="48">
        <v>557</v>
      </c>
      <c r="L45387" s="48">
        <v>11189</v>
      </c>
      <c r="M45387" s="48">
        <v>2256</v>
      </c>
      <c r="N45387" s="48">
        <v>88</v>
      </c>
      <c r="O45387" s="48">
        <v>1988</v>
      </c>
      <c r="P45387" s="48">
        <v>7</v>
      </c>
      <c r="Q45387" s="48">
        <v>3827</v>
      </c>
      <c r="R45387" s="48">
        <v>707</v>
      </c>
      <c r="T45387" s="48">
        <v>-7090</v>
      </c>
      <c r="AB45387" s="48">
        <v>-2649</v>
      </c>
      <c r="AE45387" s="48">
        <v>-4481</v>
      </c>
      <c r="AI45387" s="48">
        <v>40</v>
      </c>
      <c r="AJ45387" s="49">
        <v>-1447</v>
      </c>
      <c r="AK45387" s="49">
        <v>79</v>
      </c>
      <c r="AL45387" s="49">
        <v>-57</v>
      </c>
    </row>
    <row r="45388" spans="1:38">
      <c r="A45388" s="37" t="s">
        <v>47</v>
      </c>
      <c r="B45388" s="38">
        <v>44077.416666666664</v>
      </c>
      <c r="C45388" s="39">
        <v>44077</v>
      </c>
      <c r="D45388" s="38">
        <v>44077.125</v>
      </c>
      <c r="E45388" s="40" t="s">
        <v>239</v>
      </c>
      <c r="F45388" s="48">
        <v>27775</v>
      </c>
      <c r="G45388" s="48">
        <v>27952</v>
      </c>
      <c r="H45388" s="48">
        <v>19453</v>
      </c>
      <c r="I45388" s="48">
        <v>-6936</v>
      </c>
      <c r="J45388" s="48">
        <v>19490</v>
      </c>
      <c r="K45388" s="48">
        <v>557</v>
      </c>
      <c r="L45388" s="48">
        <v>10061</v>
      </c>
      <c r="M45388" s="48">
        <v>2259</v>
      </c>
      <c r="N45388" s="48">
        <v>88</v>
      </c>
      <c r="O45388" s="48">
        <v>1982</v>
      </c>
      <c r="P45388" s="48">
        <v>6</v>
      </c>
      <c r="Q45388" s="48">
        <v>3826</v>
      </c>
      <c r="R45388" s="48">
        <v>711</v>
      </c>
      <c r="T45388" s="48">
        <v>-7047</v>
      </c>
      <c r="AB45388" s="48">
        <v>-2846</v>
      </c>
      <c r="AE45388" s="48">
        <v>-4241</v>
      </c>
      <c r="AI45388" s="48">
        <v>40</v>
      </c>
      <c r="AJ45388" s="49">
        <v>-1563</v>
      </c>
      <c r="AK45388" s="49">
        <v>111</v>
      </c>
      <c r="AL45388" s="49">
        <v>-37</v>
      </c>
    </row>
    <row r="45389" spans="1:38">
      <c r="A45389" s="37" t="s">
        <v>47</v>
      </c>
      <c r="B45389" s="38">
        <v>44077.458333333336</v>
      </c>
      <c r="C45389" s="39">
        <v>44077</v>
      </c>
      <c r="D45389" s="38">
        <v>44077.166666666664</v>
      </c>
      <c r="E45389" s="40" t="s">
        <v>239</v>
      </c>
      <c r="F45389" s="48">
        <v>27186</v>
      </c>
      <c r="G45389" s="48">
        <v>27302</v>
      </c>
      <c r="H45389" s="48">
        <v>19132</v>
      </c>
      <c r="I45389" s="48">
        <v>-6996</v>
      </c>
      <c r="J45389" s="48">
        <v>19168</v>
      </c>
      <c r="K45389" s="48">
        <v>556</v>
      </c>
      <c r="L45389" s="48">
        <v>9953</v>
      </c>
      <c r="M45389" s="48">
        <v>2258</v>
      </c>
      <c r="N45389" s="48">
        <v>88</v>
      </c>
      <c r="O45389" s="48">
        <v>2100</v>
      </c>
      <c r="P45389" s="48">
        <v>6</v>
      </c>
      <c r="Q45389" s="48">
        <v>3484</v>
      </c>
      <c r="R45389" s="48">
        <v>723</v>
      </c>
      <c r="T45389" s="48">
        <v>-7090</v>
      </c>
      <c r="AB45389" s="48">
        <v>-3044</v>
      </c>
      <c r="AE45389" s="48">
        <v>-4082</v>
      </c>
      <c r="AI45389" s="48">
        <v>36</v>
      </c>
      <c r="AJ45389" s="49">
        <v>-1174</v>
      </c>
      <c r="AK45389" s="49">
        <v>94</v>
      </c>
      <c r="AL45389" s="49">
        <v>-36</v>
      </c>
    </row>
    <row r="45390" spans="1:38">
      <c r="A45390" s="37" t="s">
        <v>47</v>
      </c>
      <c r="B45390" s="38">
        <v>44077.5</v>
      </c>
      <c r="C45390" s="39">
        <v>44077</v>
      </c>
      <c r="D45390" s="38">
        <v>44077.208333333336</v>
      </c>
      <c r="E45390" s="40" t="s">
        <v>239</v>
      </c>
      <c r="F45390" s="48">
        <v>27369</v>
      </c>
      <c r="G45390" s="48">
        <v>27416</v>
      </c>
      <c r="H45390" s="48">
        <v>19501</v>
      </c>
      <c r="I45390" s="48">
        <v>-7123</v>
      </c>
      <c r="J45390" s="48">
        <v>19537</v>
      </c>
      <c r="K45390" s="48">
        <v>558</v>
      </c>
      <c r="L45390" s="48">
        <v>10469</v>
      </c>
      <c r="M45390" s="48">
        <v>2258</v>
      </c>
      <c r="N45390" s="48">
        <v>88</v>
      </c>
      <c r="O45390" s="48">
        <v>2292</v>
      </c>
      <c r="P45390" s="48">
        <v>6</v>
      </c>
      <c r="Q45390" s="48">
        <v>3123</v>
      </c>
      <c r="R45390" s="48">
        <v>743</v>
      </c>
      <c r="T45390" s="48">
        <v>-7213</v>
      </c>
      <c r="AB45390" s="48">
        <v>-3175</v>
      </c>
      <c r="AE45390" s="48">
        <v>-4063</v>
      </c>
      <c r="AI45390" s="48">
        <v>25</v>
      </c>
      <c r="AJ45390" s="49">
        <v>-792</v>
      </c>
      <c r="AK45390" s="49">
        <v>90</v>
      </c>
      <c r="AL45390" s="49">
        <v>-36</v>
      </c>
    </row>
    <row r="45391" spans="1:38">
      <c r="A45391" s="37" t="s">
        <v>47</v>
      </c>
      <c r="B45391" s="38">
        <v>44077.541666666664</v>
      </c>
      <c r="C45391" s="39">
        <v>44077</v>
      </c>
      <c r="D45391" s="38">
        <v>44077.25</v>
      </c>
      <c r="E45391" s="40" t="s">
        <v>239</v>
      </c>
      <c r="F45391" s="48">
        <v>28470</v>
      </c>
      <c r="G45391" s="48">
        <v>28518</v>
      </c>
      <c r="H45391" s="48">
        <v>20940</v>
      </c>
      <c r="I45391" s="48">
        <v>-7447</v>
      </c>
      <c r="J45391" s="48">
        <v>20980</v>
      </c>
      <c r="K45391" s="48">
        <v>558</v>
      </c>
      <c r="L45391" s="48">
        <v>11891</v>
      </c>
      <c r="M45391" s="48">
        <v>2258</v>
      </c>
      <c r="N45391" s="48">
        <v>88</v>
      </c>
      <c r="O45391" s="48">
        <v>2699</v>
      </c>
      <c r="P45391" s="48">
        <v>6</v>
      </c>
      <c r="Q45391" s="48">
        <v>2718</v>
      </c>
      <c r="R45391" s="48">
        <v>762</v>
      </c>
      <c r="T45391" s="48">
        <v>-7559</v>
      </c>
      <c r="AB45391" s="48">
        <v>-3365</v>
      </c>
      <c r="AE45391" s="48">
        <v>-4212</v>
      </c>
      <c r="AI45391" s="48">
        <v>18</v>
      </c>
      <c r="AJ45391" s="49">
        <v>-131</v>
      </c>
      <c r="AK45391" s="49">
        <v>112</v>
      </c>
      <c r="AL45391" s="49">
        <v>-40</v>
      </c>
    </row>
    <row r="45392" spans="1:38">
      <c r="A45392" s="37" t="s">
        <v>47</v>
      </c>
      <c r="B45392" s="38">
        <v>44077.583333333336</v>
      </c>
      <c r="C45392" s="39">
        <v>44077</v>
      </c>
      <c r="D45392" s="38">
        <v>44077.291666666664</v>
      </c>
      <c r="E45392" s="40" t="s">
        <v>239</v>
      </c>
      <c r="F45392" s="48">
        <v>30211</v>
      </c>
      <c r="G45392" s="48">
        <v>30187</v>
      </c>
      <c r="H45392" s="48">
        <v>23030</v>
      </c>
      <c r="I45392" s="48">
        <v>-7204</v>
      </c>
      <c r="J45392" s="48">
        <v>23032</v>
      </c>
      <c r="K45392" s="48">
        <v>560</v>
      </c>
      <c r="L45392" s="48">
        <v>13246</v>
      </c>
      <c r="M45392" s="48">
        <v>2261</v>
      </c>
      <c r="N45392" s="48">
        <v>89</v>
      </c>
      <c r="O45392" s="48">
        <v>2643</v>
      </c>
      <c r="P45392" s="48">
        <v>1228</v>
      </c>
      <c r="Q45392" s="48">
        <v>2234</v>
      </c>
      <c r="R45392" s="48">
        <v>771</v>
      </c>
      <c r="T45392" s="48">
        <v>-7301</v>
      </c>
      <c r="AB45392" s="48">
        <v>-3144</v>
      </c>
      <c r="AE45392" s="48">
        <v>-4190</v>
      </c>
      <c r="AI45392" s="48">
        <v>33</v>
      </c>
      <c r="AJ45392" s="49">
        <v>47</v>
      </c>
      <c r="AK45392" s="49">
        <v>97</v>
      </c>
      <c r="AL45392" s="49">
        <v>-2</v>
      </c>
    </row>
    <row r="45393" spans="1:38">
      <c r="A45393" s="37" t="s">
        <v>47</v>
      </c>
      <c r="B45393" s="38">
        <v>44077.625</v>
      </c>
      <c r="C45393" s="39">
        <v>44077</v>
      </c>
      <c r="D45393" s="38">
        <v>44077.333333333336</v>
      </c>
      <c r="E45393" s="40" t="s">
        <v>239</v>
      </c>
      <c r="F45393" s="48">
        <v>31471</v>
      </c>
      <c r="G45393" s="48">
        <v>31213</v>
      </c>
      <c r="H45393" s="48">
        <v>25517</v>
      </c>
      <c r="I45393" s="48">
        <v>-6254</v>
      </c>
      <c r="J45393" s="48">
        <v>25519</v>
      </c>
      <c r="K45393" s="48">
        <v>562</v>
      </c>
      <c r="L45393" s="48">
        <v>12236</v>
      </c>
      <c r="M45393" s="48">
        <v>2261</v>
      </c>
      <c r="N45393" s="48">
        <v>88</v>
      </c>
      <c r="O45393" s="48">
        <v>2037</v>
      </c>
      <c r="P45393" s="48">
        <v>6025</v>
      </c>
      <c r="Q45393" s="48">
        <v>1565</v>
      </c>
      <c r="R45393" s="48">
        <v>745</v>
      </c>
      <c r="T45393" s="48">
        <v>-6147</v>
      </c>
      <c r="AB45393" s="48">
        <v>-2543</v>
      </c>
      <c r="AE45393" s="48">
        <v>-3656</v>
      </c>
      <c r="AI45393" s="48">
        <v>52</v>
      </c>
      <c r="AJ45393" s="49">
        <v>558</v>
      </c>
      <c r="AK45393" s="49">
        <v>-107</v>
      </c>
      <c r="AL45393" s="49">
        <v>-2</v>
      </c>
    </row>
    <row r="45394" spans="1:38">
      <c r="A45394" s="37" t="s">
        <v>47</v>
      </c>
      <c r="B45394" s="38">
        <v>44077.666666666664</v>
      </c>
      <c r="C45394" s="39">
        <v>44077</v>
      </c>
      <c r="D45394" s="38">
        <v>44077.375</v>
      </c>
      <c r="E45394" s="40" t="s">
        <v>239</v>
      </c>
      <c r="F45394" s="48">
        <v>32436</v>
      </c>
      <c r="G45394" s="48">
        <v>32510</v>
      </c>
      <c r="H45394" s="48">
        <v>27561</v>
      </c>
      <c r="I45394" s="48">
        <v>-5320</v>
      </c>
      <c r="J45394" s="48">
        <v>27577</v>
      </c>
      <c r="K45394" s="48">
        <v>560</v>
      </c>
      <c r="L45394" s="48">
        <v>11379</v>
      </c>
      <c r="M45394" s="48">
        <v>2259</v>
      </c>
      <c r="N45394" s="48">
        <v>87</v>
      </c>
      <c r="O45394" s="48">
        <v>2090</v>
      </c>
      <c r="P45394" s="48">
        <v>9622</v>
      </c>
      <c r="Q45394" s="48">
        <v>904</v>
      </c>
      <c r="R45394" s="48">
        <v>676</v>
      </c>
      <c r="T45394" s="48">
        <v>-4996</v>
      </c>
      <c r="AB45394" s="48">
        <v>-2060</v>
      </c>
      <c r="AE45394" s="48">
        <v>-2992</v>
      </c>
      <c r="AI45394" s="48">
        <v>56</v>
      </c>
      <c r="AJ45394" s="49">
        <v>371</v>
      </c>
      <c r="AK45394" s="49">
        <v>-324</v>
      </c>
      <c r="AL45394" s="49">
        <v>-16</v>
      </c>
    </row>
    <row r="45395" spans="1:38">
      <c r="A45395" s="37" t="s">
        <v>47</v>
      </c>
      <c r="B45395" s="38">
        <v>44077.708333333336</v>
      </c>
      <c r="C45395" s="39">
        <v>44077</v>
      </c>
      <c r="D45395" s="38">
        <v>44077.416666666664</v>
      </c>
      <c r="E45395" s="40" t="s">
        <v>239</v>
      </c>
      <c r="F45395" s="48">
        <v>33088</v>
      </c>
      <c r="G45395" s="48">
        <v>33182</v>
      </c>
      <c r="H45395" s="48">
        <v>28902</v>
      </c>
      <c r="I45395" s="48">
        <v>-4522</v>
      </c>
      <c r="J45395" s="48">
        <v>28964</v>
      </c>
      <c r="K45395" s="48">
        <v>561</v>
      </c>
      <c r="L45395" s="48">
        <v>11648</v>
      </c>
      <c r="M45395" s="48">
        <v>2259</v>
      </c>
      <c r="N45395" s="48">
        <v>88</v>
      </c>
      <c r="O45395" s="48">
        <v>2022</v>
      </c>
      <c r="P45395" s="48">
        <v>11124</v>
      </c>
      <c r="Q45395" s="48">
        <v>589</v>
      </c>
      <c r="R45395" s="48">
        <v>673</v>
      </c>
      <c r="T45395" s="48">
        <v>-4137</v>
      </c>
      <c r="AB45395" s="48">
        <v>-1775</v>
      </c>
      <c r="AE45395" s="48">
        <v>-2457</v>
      </c>
      <c r="AI45395" s="48">
        <v>95</v>
      </c>
      <c r="AJ45395" s="49">
        <v>242</v>
      </c>
      <c r="AK45395" s="49">
        <v>-385</v>
      </c>
      <c r="AL45395" s="49">
        <v>-62</v>
      </c>
    </row>
    <row r="45396" spans="1:38">
      <c r="A45396" s="37" t="s">
        <v>47</v>
      </c>
      <c r="B45396" s="38">
        <v>44077.75</v>
      </c>
      <c r="C45396" s="39">
        <v>44077</v>
      </c>
      <c r="D45396" s="38">
        <v>44077.458333333336</v>
      </c>
      <c r="E45396" s="40" t="s">
        <v>239</v>
      </c>
      <c r="F45396" s="48">
        <v>33975</v>
      </c>
      <c r="G45396" s="48">
        <v>34015</v>
      </c>
      <c r="H45396" s="48">
        <v>29856</v>
      </c>
      <c r="I45396" s="48">
        <v>-4214</v>
      </c>
      <c r="J45396" s="48">
        <v>29888</v>
      </c>
      <c r="K45396" s="48">
        <v>560</v>
      </c>
      <c r="L45396" s="48">
        <v>12175</v>
      </c>
      <c r="M45396" s="48">
        <v>2261</v>
      </c>
      <c r="N45396" s="48">
        <v>87</v>
      </c>
      <c r="O45396" s="48">
        <v>1983</v>
      </c>
      <c r="P45396" s="48">
        <v>11727</v>
      </c>
      <c r="Q45396" s="48">
        <v>444</v>
      </c>
      <c r="R45396" s="48">
        <v>651</v>
      </c>
      <c r="T45396" s="48">
        <v>-3825</v>
      </c>
      <c r="AB45396" s="48">
        <v>-1740</v>
      </c>
      <c r="AE45396" s="48">
        <v>-2196</v>
      </c>
      <c r="AI45396" s="48">
        <v>111</v>
      </c>
      <c r="AJ45396" s="49">
        <v>55</v>
      </c>
      <c r="AK45396" s="49">
        <v>-389</v>
      </c>
      <c r="AL45396" s="49">
        <v>-32</v>
      </c>
    </row>
    <row r="45397" spans="1:38">
      <c r="A45397" s="37" t="s">
        <v>47</v>
      </c>
      <c r="B45397" s="38">
        <v>44077.791666666664</v>
      </c>
      <c r="C45397" s="39">
        <v>44077</v>
      </c>
      <c r="D45397" s="38">
        <v>44077.5</v>
      </c>
      <c r="E45397" s="40" t="s">
        <v>239</v>
      </c>
      <c r="F45397" s="48">
        <v>35311</v>
      </c>
      <c r="G45397" s="48">
        <v>35326</v>
      </c>
      <c r="H45397" s="48">
        <v>31681</v>
      </c>
      <c r="I45397" s="48">
        <v>-4227</v>
      </c>
      <c r="J45397" s="48">
        <v>31708</v>
      </c>
      <c r="K45397" s="48">
        <v>558</v>
      </c>
      <c r="L45397" s="48">
        <v>13514</v>
      </c>
      <c r="M45397" s="48">
        <v>2261</v>
      </c>
      <c r="N45397" s="48">
        <v>88</v>
      </c>
      <c r="O45397" s="48">
        <v>2192</v>
      </c>
      <c r="P45397" s="48">
        <v>11932</v>
      </c>
      <c r="Q45397" s="48">
        <v>474</v>
      </c>
      <c r="R45397" s="48">
        <v>689</v>
      </c>
      <c r="T45397" s="48">
        <v>-3807</v>
      </c>
      <c r="AB45397" s="48">
        <v>-1833</v>
      </c>
      <c r="AE45397" s="48">
        <v>-2203</v>
      </c>
      <c r="AI45397" s="48">
        <v>229</v>
      </c>
      <c r="AJ45397" s="49">
        <v>582</v>
      </c>
      <c r="AK45397" s="49">
        <v>-420</v>
      </c>
      <c r="AL45397" s="49">
        <v>-27</v>
      </c>
    </row>
    <row r="45398" spans="1:38">
      <c r="A45398" s="37" t="s">
        <v>47</v>
      </c>
      <c r="B45398" s="38">
        <v>44077.833333333336</v>
      </c>
      <c r="C45398" s="39">
        <v>44077</v>
      </c>
      <c r="D45398" s="38">
        <v>44077.541666666664</v>
      </c>
      <c r="E45398" s="40" t="s">
        <v>239</v>
      </c>
      <c r="F45398" s="48">
        <v>37109</v>
      </c>
      <c r="G45398" s="48">
        <v>36975</v>
      </c>
      <c r="H45398" s="48">
        <v>34259</v>
      </c>
      <c r="I45398" s="48">
        <v>-3776</v>
      </c>
      <c r="J45398" s="48">
        <v>34259</v>
      </c>
      <c r="K45398" s="48">
        <v>669</v>
      </c>
      <c r="L45398" s="48">
        <v>15744</v>
      </c>
      <c r="M45398" s="48">
        <v>2263</v>
      </c>
      <c r="N45398" s="48">
        <v>88</v>
      </c>
      <c r="O45398" s="48">
        <v>2192</v>
      </c>
      <c r="P45398" s="48">
        <v>11936</v>
      </c>
      <c r="Q45398" s="48">
        <v>658</v>
      </c>
      <c r="R45398" s="48">
        <v>709</v>
      </c>
      <c r="T45398" s="48">
        <v>-3353</v>
      </c>
      <c r="AB45398" s="48">
        <v>-1651</v>
      </c>
      <c r="AE45398" s="48">
        <v>-1844</v>
      </c>
      <c r="AI45398" s="48">
        <v>142</v>
      </c>
      <c r="AJ45398" s="49">
        <v>1060</v>
      </c>
      <c r="AK45398" s="49">
        <v>-423</v>
      </c>
      <c r="AL45398" s="49">
        <v>0</v>
      </c>
    </row>
    <row r="45399" spans="1:38">
      <c r="A45399" s="37" t="s">
        <v>47</v>
      </c>
      <c r="B45399" s="38">
        <v>44077.875</v>
      </c>
      <c r="C45399" s="39">
        <v>44077</v>
      </c>
      <c r="D45399" s="38">
        <v>44077.583333333336</v>
      </c>
      <c r="E45399" s="40" t="s">
        <v>239</v>
      </c>
      <c r="F45399" s="48">
        <v>39545</v>
      </c>
      <c r="G45399" s="48">
        <v>39671</v>
      </c>
      <c r="H45399" s="48">
        <v>36791</v>
      </c>
      <c r="I45399" s="48">
        <v>-3855</v>
      </c>
      <c r="J45399" s="48">
        <v>36790</v>
      </c>
      <c r="K45399" s="48">
        <v>893</v>
      </c>
      <c r="L45399" s="48">
        <v>17621</v>
      </c>
      <c r="M45399" s="48">
        <v>2262</v>
      </c>
      <c r="N45399" s="48">
        <v>88</v>
      </c>
      <c r="O45399" s="48">
        <v>2522</v>
      </c>
      <c r="P45399" s="48">
        <v>11886</v>
      </c>
      <c r="Q45399" s="48">
        <v>764</v>
      </c>
      <c r="R45399" s="48">
        <v>754</v>
      </c>
      <c r="T45399" s="48">
        <v>-3413</v>
      </c>
      <c r="AB45399" s="48">
        <v>-1664</v>
      </c>
      <c r="AE45399" s="48">
        <v>-1929</v>
      </c>
      <c r="AI45399" s="48">
        <v>180</v>
      </c>
      <c r="AJ45399" s="49">
        <v>975</v>
      </c>
      <c r="AK45399" s="49">
        <v>-442</v>
      </c>
      <c r="AL45399" s="49">
        <v>1</v>
      </c>
    </row>
    <row r="45400" spans="1:38">
      <c r="A45400" s="37" t="s">
        <v>47</v>
      </c>
      <c r="B45400" s="38">
        <v>44077.916666666664</v>
      </c>
      <c r="C45400" s="39">
        <v>44077</v>
      </c>
      <c r="D45400" s="38">
        <v>44077.625</v>
      </c>
      <c r="E45400" s="40" t="s">
        <v>239</v>
      </c>
      <c r="F45400" s="48">
        <v>41872</v>
      </c>
      <c r="G45400" s="48">
        <v>42283</v>
      </c>
      <c r="H45400" s="48">
        <v>39631</v>
      </c>
      <c r="I45400" s="48">
        <v>-3776</v>
      </c>
      <c r="J45400" s="48">
        <v>39657</v>
      </c>
      <c r="K45400" s="48">
        <v>1346</v>
      </c>
      <c r="L45400" s="48">
        <v>19447</v>
      </c>
      <c r="M45400" s="48">
        <v>2264</v>
      </c>
      <c r="N45400" s="48">
        <v>88</v>
      </c>
      <c r="O45400" s="48">
        <v>3273</v>
      </c>
      <c r="P45400" s="48">
        <v>11537</v>
      </c>
      <c r="Q45400" s="48">
        <v>934</v>
      </c>
      <c r="R45400" s="48">
        <v>768</v>
      </c>
      <c r="T45400" s="48">
        <v>-3346</v>
      </c>
      <c r="AB45400" s="48">
        <v>-1901</v>
      </c>
      <c r="AE45400" s="48">
        <v>-1667</v>
      </c>
      <c r="AI45400" s="48">
        <v>222</v>
      </c>
      <c r="AJ45400" s="49">
        <v>1124</v>
      </c>
      <c r="AK45400" s="49">
        <v>-430</v>
      </c>
      <c r="AL45400" s="49">
        <v>-26</v>
      </c>
    </row>
    <row r="45401" spans="1:38">
      <c r="A45401" s="37" t="s">
        <v>47</v>
      </c>
      <c r="B45401" s="38">
        <v>44077.958333333336</v>
      </c>
      <c r="C45401" s="39">
        <v>44077</v>
      </c>
      <c r="D45401" s="38">
        <v>44077.666666666664</v>
      </c>
      <c r="E45401" s="40" t="s">
        <v>239</v>
      </c>
      <c r="F45401" s="48">
        <v>44037</v>
      </c>
      <c r="G45401" s="48">
        <v>44686</v>
      </c>
      <c r="H45401" s="48">
        <v>40760</v>
      </c>
      <c r="I45401" s="48">
        <v>-3870</v>
      </c>
      <c r="J45401" s="48">
        <v>40760</v>
      </c>
      <c r="K45401" s="48">
        <v>1759</v>
      </c>
      <c r="L45401" s="48">
        <v>20256</v>
      </c>
      <c r="M45401" s="48">
        <v>2264</v>
      </c>
      <c r="N45401" s="48">
        <v>87</v>
      </c>
      <c r="O45401" s="48">
        <v>3690</v>
      </c>
      <c r="P45401" s="48">
        <v>10637</v>
      </c>
      <c r="Q45401" s="48">
        <v>1305</v>
      </c>
      <c r="R45401" s="48">
        <v>762</v>
      </c>
      <c r="T45401" s="48">
        <v>-3443</v>
      </c>
      <c r="AB45401" s="48">
        <v>-1773</v>
      </c>
      <c r="AE45401" s="48">
        <v>-1901</v>
      </c>
      <c r="AI45401" s="48">
        <v>231</v>
      </c>
      <c r="AJ45401" s="49">
        <v>-56</v>
      </c>
      <c r="AK45401" s="49">
        <v>-427</v>
      </c>
      <c r="AL45401" s="49">
        <v>0</v>
      </c>
    </row>
    <row r="45402" spans="1:38">
      <c r="A45402" s="37" t="s">
        <v>47</v>
      </c>
      <c r="B45402" s="38">
        <v>44078</v>
      </c>
      <c r="C45402" s="39">
        <v>44077</v>
      </c>
      <c r="D45402" s="38">
        <v>44077.708333333336</v>
      </c>
      <c r="E45402" s="40" t="s">
        <v>239</v>
      </c>
      <c r="F45402" s="48">
        <v>45572</v>
      </c>
      <c r="G45402" s="48">
        <v>46083</v>
      </c>
      <c r="H45402" s="48">
        <v>41561</v>
      </c>
      <c r="I45402" s="48">
        <v>-4611</v>
      </c>
      <c r="J45402" s="48">
        <v>41561</v>
      </c>
      <c r="K45402" s="48">
        <v>1807</v>
      </c>
      <c r="L45402" s="48">
        <v>21257</v>
      </c>
      <c r="M45402" s="48">
        <v>2263</v>
      </c>
      <c r="N45402" s="48">
        <v>88</v>
      </c>
      <c r="O45402" s="48">
        <v>4506</v>
      </c>
      <c r="P45402" s="48">
        <v>8767</v>
      </c>
      <c r="Q45402" s="48">
        <v>2092</v>
      </c>
      <c r="R45402" s="48">
        <v>781</v>
      </c>
      <c r="T45402" s="48">
        <v>-4222</v>
      </c>
      <c r="AB45402" s="48">
        <v>-2579</v>
      </c>
      <c r="AE45402" s="48">
        <v>-1853</v>
      </c>
      <c r="AI45402" s="48">
        <v>210</v>
      </c>
      <c r="AJ45402" s="49">
        <v>89</v>
      </c>
      <c r="AK45402" s="49">
        <v>-389</v>
      </c>
      <c r="AL45402" s="49">
        <v>0</v>
      </c>
    </row>
    <row r="45403" spans="1:38">
      <c r="A45403" s="37" t="s">
        <v>47</v>
      </c>
      <c r="B45403" s="38">
        <v>44078.041666666664</v>
      </c>
      <c r="C45403" s="39">
        <v>44077</v>
      </c>
      <c r="D45403" s="38">
        <v>44077.75</v>
      </c>
      <c r="E45403" s="40" t="s">
        <v>239</v>
      </c>
      <c r="F45403" s="48">
        <v>46319</v>
      </c>
      <c r="G45403" s="48">
        <v>46797</v>
      </c>
      <c r="H45403" s="48">
        <v>40255</v>
      </c>
      <c r="I45403" s="48">
        <v>-4993</v>
      </c>
      <c r="J45403" s="48">
        <v>40256</v>
      </c>
      <c r="K45403" s="48">
        <v>1801</v>
      </c>
      <c r="L45403" s="48">
        <v>22942</v>
      </c>
      <c r="M45403" s="48">
        <v>2262</v>
      </c>
      <c r="N45403" s="48">
        <v>88</v>
      </c>
      <c r="O45403" s="48">
        <v>5482</v>
      </c>
      <c r="P45403" s="48">
        <v>3931</v>
      </c>
      <c r="Q45403" s="48">
        <v>2955</v>
      </c>
      <c r="R45403" s="48">
        <v>795</v>
      </c>
      <c r="T45403" s="48">
        <v>-4788</v>
      </c>
      <c r="AB45403" s="48">
        <v>-2854</v>
      </c>
      <c r="AE45403" s="48">
        <v>-2086</v>
      </c>
      <c r="AI45403" s="48">
        <v>152</v>
      </c>
      <c r="AJ45403" s="49">
        <v>-1549</v>
      </c>
      <c r="AK45403" s="49">
        <v>-205</v>
      </c>
      <c r="AL45403" s="49">
        <v>-1</v>
      </c>
    </row>
    <row r="45404" spans="1:38">
      <c r="A45404" s="37" t="s">
        <v>47</v>
      </c>
      <c r="B45404" s="38">
        <v>44078.083333333336</v>
      </c>
      <c r="C45404" s="39">
        <v>44077</v>
      </c>
      <c r="D45404" s="38">
        <v>44077.791666666664</v>
      </c>
      <c r="E45404" s="40" t="s">
        <v>239</v>
      </c>
      <c r="F45404" s="48">
        <v>45850</v>
      </c>
      <c r="G45404" s="48">
        <v>45983</v>
      </c>
      <c r="H45404" s="48">
        <v>38741</v>
      </c>
      <c r="I45404" s="48">
        <v>-5651</v>
      </c>
      <c r="J45404" s="48">
        <v>38743</v>
      </c>
      <c r="K45404" s="48">
        <v>1798</v>
      </c>
      <c r="L45404" s="48">
        <v>24297</v>
      </c>
      <c r="M45404" s="48">
        <v>2263</v>
      </c>
      <c r="N45404" s="48">
        <v>88</v>
      </c>
      <c r="O45404" s="48">
        <v>5758</v>
      </c>
      <c r="P45404" s="48">
        <v>370</v>
      </c>
      <c r="Q45404" s="48">
        <v>3380</v>
      </c>
      <c r="R45404" s="48">
        <v>789</v>
      </c>
      <c r="T45404" s="48">
        <v>-5664</v>
      </c>
      <c r="AB45404" s="48">
        <v>-3388</v>
      </c>
      <c r="AE45404" s="48">
        <v>-2366</v>
      </c>
      <c r="AI45404" s="48">
        <v>90</v>
      </c>
      <c r="AJ45404" s="49">
        <v>-1591</v>
      </c>
      <c r="AK45404" s="49">
        <v>13</v>
      </c>
      <c r="AL45404" s="49">
        <v>-2</v>
      </c>
    </row>
    <row r="45405" spans="1:38">
      <c r="A45405" s="37" t="s">
        <v>47</v>
      </c>
      <c r="B45405" s="38">
        <v>44078.125</v>
      </c>
      <c r="C45405" s="39">
        <v>44077</v>
      </c>
      <c r="D45405" s="38">
        <v>44077.833333333336</v>
      </c>
      <c r="E45405" s="40" t="s">
        <v>239</v>
      </c>
      <c r="F45405" s="48">
        <v>44735</v>
      </c>
      <c r="G45405" s="48">
        <v>44573</v>
      </c>
      <c r="H45405" s="48">
        <v>36805</v>
      </c>
      <c r="I45405" s="48">
        <v>-5826</v>
      </c>
      <c r="J45405" s="48">
        <v>37068</v>
      </c>
      <c r="K45405" s="48">
        <v>1797</v>
      </c>
      <c r="L45405" s="48">
        <v>22485</v>
      </c>
      <c r="M45405" s="48">
        <v>2263</v>
      </c>
      <c r="N45405" s="48">
        <v>88</v>
      </c>
      <c r="O45405" s="48">
        <v>5573</v>
      </c>
      <c r="P45405" s="48">
        <v>233</v>
      </c>
      <c r="Q45405" s="48">
        <v>3848</v>
      </c>
      <c r="R45405" s="48">
        <v>781</v>
      </c>
      <c r="T45405" s="48">
        <v>-5879</v>
      </c>
      <c r="AB45405" s="48">
        <v>-3341</v>
      </c>
      <c r="AE45405" s="48">
        <v>-2585</v>
      </c>
      <c r="AI45405" s="48">
        <v>47</v>
      </c>
      <c r="AJ45405" s="49">
        <v>-1942</v>
      </c>
      <c r="AK45405" s="49">
        <v>53</v>
      </c>
      <c r="AL45405" s="49">
        <v>-263</v>
      </c>
    </row>
    <row r="45406" spans="1:38">
      <c r="A45406" s="37" t="s">
        <v>47</v>
      </c>
      <c r="B45406" s="38">
        <v>44078.166666666664</v>
      </c>
      <c r="C45406" s="39">
        <v>44077</v>
      </c>
      <c r="D45406" s="38">
        <v>44077.875</v>
      </c>
      <c r="E45406" s="40" t="s">
        <v>239</v>
      </c>
      <c r="F45406" s="48">
        <v>43003</v>
      </c>
      <c r="G45406" s="48">
        <v>43032</v>
      </c>
      <c r="H45406" s="48">
        <v>35097</v>
      </c>
      <c r="I45406" s="48">
        <v>-6158</v>
      </c>
      <c r="J45406" s="48">
        <v>35133</v>
      </c>
      <c r="K45406" s="48">
        <v>1676</v>
      </c>
      <c r="L45406" s="48">
        <v>21382</v>
      </c>
      <c r="M45406" s="48">
        <v>2263</v>
      </c>
      <c r="N45406" s="48">
        <v>88</v>
      </c>
      <c r="O45406" s="48">
        <v>4979</v>
      </c>
      <c r="P45406" s="48">
        <v>7</v>
      </c>
      <c r="Q45406" s="48">
        <v>3960</v>
      </c>
      <c r="R45406" s="48">
        <v>778</v>
      </c>
      <c r="T45406" s="48">
        <v>-6170</v>
      </c>
      <c r="AB45406" s="48">
        <v>-3294</v>
      </c>
      <c r="AE45406" s="48">
        <v>-2923</v>
      </c>
      <c r="AI45406" s="48">
        <v>47</v>
      </c>
      <c r="AJ45406" s="49">
        <v>-1777</v>
      </c>
      <c r="AK45406" s="49">
        <v>12</v>
      </c>
      <c r="AL45406" s="49">
        <v>-36</v>
      </c>
    </row>
    <row r="45407" spans="1:38">
      <c r="A45407" s="37" t="s">
        <v>47</v>
      </c>
      <c r="B45407" s="38">
        <v>44078.208333333336</v>
      </c>
      <c r="C45407" s="39">
        <v>44077</v>
      </c>
      <c r="D45407" s="38">
        <v>44077.916666666664</v>
      </c>
      <c r="E45407" s="40" t="s">
        <v>239</v>
      </c>
      <c r="F45407" s="48">
        <v>40491</v>
      </c>
      <c r="G45407" s="48">
        <v>40363</v>
      </c>
      <c r="H45407" s="48">
        <v>31761</v>
      </c>
      <c r="I45407" s="48">
        <v>-6113</v>
      </c>
      <c r="J45407" s="48">
        <v>31796</v>
      </c>
      <c r="K45407" s="48">
        <v>1514</v>
      </c>
      <c r="L45407" s="48">
        <v>19783</v>
      </c>
      <c r="M45407" s="48">
        <v>2263</v>
      </c>
      <c r="N45407" s="48">
        <v>88</v>
      </c>
      <c r="O45407" s="48">
        <v>3708</v>
      </c>
      <c r="P45407" s="48">
        <v>7</v>
      </c>
      <c r="Q45407" s="48">
        <v>3597</v>
      </c>
      <c r="R45407" s="48">
        <v>836</v>
      </c>
      <c r="T45407" s="48">
        <v>-6123</v>
      </c>
      <c r="AB45407" s="48">
        <v>-2721</v>
      </c>
      <c r="AE45407" s="48">
        <v>-3445</v>
      </c>
      <c r="AI45407" s="48">
        <v>43</v>
      </c>
      <c r="AJ45407" s="49">
        <v>-2489</v>
      </c>
      <c r="AK45407" s="49">
        <v>10</v>
      </c>
      <c r="AL45407" s="49">
        <v>-35</v>
      </c>
    </row>
    <row r="45408" spans="1:38">
      <c r="A45408" s="37" t="s">
        <v>47</v>
      </c>
      <c r="B45408" s="38">
        <v>44078.25</v>
      </c>
      <c r="C45408" s="39">
        <v>44077</v>
      </c>
      <c r="D45408" s="38">
        <v>44077.958333333336</v>
      </c>
      <c r="E45408" s="40" t="s">
        <v>239</v>
      </c>
      <c r="F45408" s="48">
        <v>37307</v>
      </c>
      <c r="G45408" s="48">
        <v>37165</v>
      </c>
      <c r="H45408" s="48">
        <v>27701</v>
      </c>
      <c r="I45408" s="48">
        <v>-6924</v>
      </c>
      <c r="J45408" s="48">
        <v>27736</v>
      </c>
      <c r="K45408" s="48">
        <v>1153</v>
      </c>
      <c r="L45408" s="48">
        <v>17502</v>
      </c>
      <c r="M45408" s="48">
        <v>2267</v>
      </c>
      <c r="N45408" s="48">
        <v>88</v>
      </c>
      <c r="O45408" s="48">
        <v>2480</v>
      </c>
      <c r="P45408" s="48">
        <v>7</v>
      </c>
      <c r="Q45408" s="48">
        <v>3418</v>
      </c>
      <c r="R45408" s="48">
        <v>821</v>
      </c>
      <c r="T45408" s="48">
        <v>-6930</v>
      </c>
      <c r="AB45408" s="48">
        <v>-2871</v>
      </c>
      <c r="AE45408" s="48">
        <v>-4092</v>
      </c>
      <c r="AI45408" s="48">
        <v>33</v>
      </c>
      <c r="AJ45408" s="49">
        <v>-2540</v>
      </c>
      <c r="AK45408" s="49">
        <v>6</v>
      </c>
      <c r="AL45408" s="49">
        <v>-35</v>
      </c>
    </row>
    <row r="45409" spans="1:38">
      <c r="A45409" s="37" t="s">
        <v>47</v>
      </c>
      <c r="B45409" s="38">
        <v>44078.291666666664</v>
      </c>
      <c r="C45409" s="39">
        <v>44077</v>
      </c>
      <c r="D45409" s="38">
        <v>44078</v>
      </c>
      <c r="E45409" s="40" t="s">
        <v>239</v>
      </c>
      <c r="F45409" s="48">
        <v>34243</v>
      </c>
      <c r="G45409" s="48">
        <v>34061</v>
      </c>
      <c r="H45409" s="48">
        <v>24110</v>
      </c>
      <c r="I45409" s="48">
        <v>-6909</v>
      </c>
      <c r="J45409" s="48">
        <v>24146</v>
      </c>
      <c r="K45409" s="48">
        <v>898</v>
      </c>
      <c r="L45409" s="48">
        <v>14857</v>
      </c>
      <c r="M45409" s="48">
        <v>2266</v>
      </c>
      <c r="N45409" s="48">
        <v>88</v>
      </c>
      <c r="O45409" s="48">
        <v>1996</v>
      </c>
      <c r="P45409" s="48">
        <v>7</v>
      </c>
      <c r="Q45409" s="48">
        <v>3200</v>
      </c>
      <c r="R45409" s="48">
        <v>834</v>
      </c>
      <c r="T45409" s="48">
        <v>-6917</v>
      </c>
      <c r="AB45409" s="48">
        <v>-2687</v>
      </c>
      <c r="AE45409" s="48">
        <v>-4275</v>
      </c>
      <c r="AI45409" s="48">
        <v>45</v>
      </c>
      <c r="AJ45409" s="49">
        <v>-3042</v>
      </c>
      <c r="AK45409" s="49">
        <v>8</v>
      </c>
      <c r="AL45409" s="49">
        <v>-36</v>
      </c>
    </row>
    <row r="45410" spans="1:38">
      <c r="A45410" s="37" t="s">
        <v>47</v>
      </c>
      <c r="B45410" s="38">
        <v>44078.333333333336</v>
      </c>
      <c r="C45410" s="39">
        <v>44078</v>
      </c>
      <c r="D45410" s="38">
        <v>44078.041666666664</v>
      </c>
      <c r="E45410" s="40" t="s">
        <v>239</v>
      </c>
      <c r="F45410" s="48">
        <v>32842</v>
      </c>
      <c r="G45410" s="48">
        <v>31893</v>
      </c>
      <c r="H45410" s="48">
        <v>22081</v>
      </c>
      <c r="I45410" s="48">
        <v>-8154</v>
      </c>
      <c r="J45410" s="48">
        <v>22196</v>
      </c>
      <c r="K45410" s="48">
        <v>746</v>
      </c>
      <c r="L45410" s="48">
        <v>13867</v>
      </c>
      <c r="M45410" s="48">
        <v>2265</v>
      </c>
      <c r="N45410" s="48">
        <v>88</v>
      </c>
      <c r="O45410" s="48">
        <v>1612</v>
      </c>
      <c r="P45410" s="48">
        <v>7</v>
      </c>
      <c r="Q45410" s="48">
        <v>2829</v>
      </c>
      <c r="R45410" s="48">
        <v>782</v>
      </c>
      <c r="T45410" s="48">
        <v>-8258</v>
      </c>
      <c r="AB45410" s="48">
        <v>-3798</v>
      </c>
      <c r="AE45410" s="48">
        <v>-4532</v>
      </c>
      <c r="AI45410" s="48">
        <v>72</v>
      </c>
      <c r="AJ45410" s="49">
        <v>-1658</v>
      </c>
      <c r="AK45410" s="49">
        <v>104</v>
      </c>
      <c r="AL45410" s="49">
        <v>-115</v>
      </c>
    </row>
    <row r="45411" spans="1:38">
      <c r="A45411" s="37" t="s">
        <v>47</v>
      </c>
      <c r="B45411" s="38">
        <v>44078.375</v>
      </c>
      <c r="C45411" s="39">
        <v>44078</v>
      </c>
      <c r="D45411" s="38">
        <v>44078.083333333336</v>
      </c>
      <c r="E45411" s="40" t="s">
        <v>239</v>
      </c>
      <c r="F45411" s="48">
        <v>30972</v>
      </c>
      <c r="G45411" s="48">
        <v>30337</v>
      </c>
      <c r="H45411" s="48">
        <v>20450</v>
      </c>
      <c r="I45411" s="48">
        <v>-8059</v>
      </c>
      <c r="J45411" s="48">
        <v>20484</v>
      </c>
      <c r="K45411" s="48">
        <v>627</v>
      </c>
      <c r="L45411" s="48">
        <v>12312</v>
      </c>
      <c r="M45411" s="48">
        <v>2261</v>
      </c>
      <c r="N45411" s="48">
        <v>88</v>
      </c>
      <c r="O45411" s="48">
        <v>1555</v>
      </c>
      <c r="P45411" s="48">
        <v>7</v>
      </c>
      <c r="Q45411" s="48">
        <v>2919</v>
      </c>
      <c r="R45411" s="48">
        <v>715</v>
      </c>
      <c r="T45411" s="48">
        <v>-8178</v>
      </c>
      <c r="AB45411" s="48">
        <v>-3661</v>
      </c>
      <c r="AE45411" s="48">
        <v>-4568</v>
      </c>
      <c r="AI45411" s="48">
        <v>51</v>
      </c>
      <c r="AJ45411" s="49">
        <v>-1828</v>
      </c>
      <c r="AK45411" s="49">
        <v>119</v>
      </c>
      <c r="AL45411" s="49">
        <v>-34</v>
      </c>
    </row>
    <row r="45412" spans="1:38">
      <c r="A45412" s="37" t="s">
        <v>47</v>
      </c>
      <c r="B45412" s="38">
        <v>44078.416666666664</v>
      </c>
      <c r="C45412" s="39">
        <v>44078</v>
      </c>
      <c r="D45412" s="38">
        <v>44078.125</v>
      </c>
      <c r="E45412" s="40" t="s">
        <v>239</v>
      </c>
      <c r="F45412" s="48">
        <v>29512</v>
      </c>
      <c r="G45412" s="48">
        <v>29081</v>
      </c>
      <c r="H45412" s="48">
        <v>19369</v>
      </c>
      <c r="I45412" s="48">
        <v>-8367</v>
      </c>
      <c r="J45412" s="48">
        <v>19432</v>
      </c>
      <c r="K45412" s="48">
        <v>589</v>
      </c>
      <c r="L45412" s="48">
        <v>11575</v>
      </c>
      <c r="M45412" s="48">
        <v>2263</v>
      </c>
      <c r="N45412" s="48">
        <v>88</v>
      </c>
      <c r="O45412" s="48">
        <v>1587</v>
      </c>
      <c r="P45412" s="48">
        <v>5</v>
      </c>
      <c r="Q45412" s="48">
        <v>2606</v>
      </c>
      <c r="R45412" s="48">
        <v>719</v>
      </c>
      <c r="T45412" s="48">
        <v>-8474</v>
      </c>
      <c r="AB45412" s="48">
        <v>-4024</v>
      </c>
      <c r="AE45412" s="48">
        <v>-4493</v>
      </c>
      <c r="AI45412" s="48">
        <v>43</v>
      </c>
      <c r="AJ45412" s="49">
        <v>-1345</v>
      </c>
      <c r="AK45412" s="49">
        <v>107</v>
      </c>
      <c r="AL45412" s="49">
        <v>-63</v>
      </c>
    </row>
    <row r="45413" spans="1:38">
      <c r="A45413" s="37" t="s">
        <v>47</v>
      </c>
      <c r="B45413" s="38">
        <v>44078.458333333336</v>
      </c>
      <c r="C45413" s="39">
        <v>44078</v>
      </c>
      <c r="D45413" s="38">
        <v>44078.166666666664</v>
      </c>
      <c r="E45413" s="40" t="s">
        <v>239</v>
      </c>
      <c r="F45413" s="48">
        <v>28742</v>
      </c>
      <c r="G45413" s="48">
        <v>28397</v>
      </c>
      <c r="H45413" s="48">
        <v>19187</v>
      </c>
      <c r="I45413" s="48">
        <v>-8138</v>
      </c>
      <c r="J45413" s="48">
        <v>19223</v>
      </c>
      <c r="K45413" s="48">
        <v>593</v>
      </c>
      <c r="L45413" s="48">
        <v>11894</v>
      </c>
      <c r="M45413" s="48">
        <v>2263</v>
      </c>
      <c r="N45413" s="48">
        <v>88</v>
      </c>
      <c r="O45413" s="48">
        <v>1534</v>
      </c>
      <c r="P45413" s="48">
        <v>4</v>
      </c>
      <c r="Q45413" s="48">
        <v>2114</v>
      </c>
      <c r="R45413" s="48">
        <v>733</v>
      </c>
      <c r="T45413" s="48">
        <v>-8270</v>
      </c>
      <c r="AB45413" s="48">
        <v>-3885</v>
      </c>
      <c r="AE45413" s="48">
        <v>-4419</v>
      </c>
      <c r="AI45413" s="48">
        <v>34</v>
      </c>
      <c r="AJ45413" s="49">
        <v>-1072</v>
      </c>
      <c r="AK45413" s="49">
        <v>132</v>
      </c>
      <c r="AL45413" s="49">
        <v>-36</v>
      </c>
    </row>
    <row r="45414" spans="1:38">
      <c r="A45414" s="37" t="s">
        <v>47</v>
      </c>
      <c r="B45414" s="38">
        <v>44078.5</v>
      </c>
      <c r="C45414" s="39">
        <v>44078</v>
      </c>
      <c r="D45414" s="38">
        <v>44078.208333333336</v>
      </c>
      <c r="E45414" s="40" t="s">
        <v>239</v>
      </c>
      <c r="F45414" s="48">
        <v>28749</v>
      </c>
      <c r="G45414" s="48">
        <v>28383</v>
      </c>
      <c r="H45414" s="48">
        <v>19834</v>
      </c>
      <c r="I45414" s="48">
        <v>-8167</v>
      </c>
      <c r="J45414" s="48">
        <v>19871</v>
      </c>
      <c r="K45414" s="48">
        <v>593</v>
      </c>
      <c r="L45414" s="48">
        <v>12780</v>
      </c>
      <c r="M45414" s="48">
        <v>2264</v>
      </c>
      <c r="N45414" s="48">
        <v>88</v>
      </c>
      <c r="O45414" s="48">
        <v>1679</v>
      </c>
      <c r="P45414" s="48">
        <v>4</v>
      </c>
      <c r="Q45414" s="48">
        <v>1724</v>
      </c>
      <c r="R45414" s="48">
        <v>739</v>
      </c>
      <c r="T45414" s="48">
        <v>-8270</v>
      </c>
      <c r="AB45414" s="48">
        <v>-3745</v>
      </c>
      <c r="AE45414" s="48">
        <v>-4521</v>
      </c>
      <c r="AI45414" s="48">
        <v>-4</v>
      </c>
      <c r="AJ45414" s="49">
        <v>-382</v>
      </c>
      <c r="AK45414" s="49">
        <v>103</v>
      </c>
      <c r="AL45414" s="49">
        <v>-37</v>
      </c>
    </row>
    <row r="45415" spans="1:38">
      <c r="A45415" s="37" t="s">
        <v>47</v>
      </c>
      <c r="B45415" s="38">
        <v>44078.541666666664</v>
      </c>
      <c r="C45415" s="39">
        <v>44078</v>
      </c>
      <c r="D45415" s="38">
        <v>44078.25</v>
      </c>
      <c r="E45415" s="40" t="s">
        <v>239</v>
      </c>
      <c r="F45415" s="48">
        <v>29737</v>
      </c>
      <c r="G45415" s="48">
        <v>29433</v>
      </c>
      <c r="H45415" s="48">
        <v>20958</v>
      </c>
      <c r="I45415" s="48">
        <v>-8064</v>
      </c>
      <c r="J45415" s="48">
        <v>20998</v>
      </c>
      <c r="K45415" s="48">
        <v>658</v>
      </c>
      <c r="L45415" s="48">
        <v>13570</v>
      </c>
      <c r="M45415" s="48">
        <v>2263</v>
      </c>
      <c r="N45415" s="48">
        <v>87</v>
      </c>
      <c r="O45415" s="48">
        <v>2275</v>
      </c>
      <c r="P45415" s="48">
        <v>4</v>
      </c>
      <c r="Q45415" s="48">
        <v>1404</v>
      </c>
      <c r="R45415" s="48">
        <v>737</v>
      </c>
      <c r="T45415" s="48">
        <v>-8193</v>
      </c>
      <c r="AB45415" s="48">
        <v>-3576</v>
      </c>
      <c r="AE45415" s="48">
        <v>-4592</v>
      </c>
      <c r="AI45415" s="48">
        <v>-25</v>
      </c>
      <c r="AJ45415" s="49">
        <v>-411</v>
      </c>
      <c r="AK45415" s="49">
        <v>129</v>
      </c>
      <c r="AL45415" s="49">
        <v>-40</v>
      </c>
    </row>
    <row r="45416" spans="1:38">
      <c r="A45416" s="37" t="s">
        <v>47</v>
      </c>
      <c r="B45416" s="38">
        <v>44078.583333333336</v>
      </c>
      <c r="C45416" s="39">
        <v>44078</v>
      </c>
      <c r="D45416" s="38">
        <v>44078.291666666664</v>
      </c>
      <c r="E45416" s="40" t="s">
        <v>239</v>
      </c>
      <c r="F45416" s="48">
        <v>31317</v>
      </c>
      <c r="G45416" s="48">
        <v>30714</v>
      </c>
      <c r="H45416" s="48">
        <v>22594</v>
      </c>
      <c r="I45416" s="48">
        <v>-8129</v>
      </c>
      <c r="J45416" s="48">
        <v>22590</v>
      </c>
      <c r="K45416" s="48">
        <v>914</v>
      </c>
      <c r="L45416" s="48">
        <v>14146</v>
      </c>
      <c r="M45416" s="48">
        <v>2262</v>
      </c>
      <c r="N45416" s="48">
        <v>87</v>
      </c>
      <c r="O45416" s="48">
        <v>2319</v>
      </c>
      <c r="P45416" s="48">
        <v>1177</v>
      </c>
      <c r="Q45416" s="48">
        <v>921</v>
      </c>
      <c r="R45416" s="48">
        <v>764</v>
      </c>
      <c r="T45416" s="48">
        <v>-8225</v>
      </c>
      <c r="AB45416" s="48">
        <v>-3398</v>
      </c>
      <c r="AE45416" s="48">
        <v>-4803</v>
      </c>
      <c r="AI45416" s="48">
        <v>-24</v>
      </c>
      <c r="AJ45416" s="49">
        <v>9</v>
      </c>
      <c r="AK45416" s="49">
        <v>96</v>
      </c>
      <c r="AL45416" s="49">
        <v>4</v>
      </c>
    </row>
    <row r="45417" spans="1:38">
      <c r="A45417" s="37" t="s">
        <v>47</v>
      </c>
      <c r="B45417" s="38">
        <v>44078.625</v>
      </c>
      <c r="C45417" s="39">
        <v>44078</v>
      </c>
      <c r="D45417" s="38">
        <v>44078.333333333336</v>
      </c>
      <c r="E45417" s="40" t="s">
        <v>239</v>
      </c>
      <c r="F45417" s="48">
        <v>32512</v>
      </c>
      <c r="G45417" s="48">
        <v>31736</v>
      </c>
      <c r="H45417" s="48">
        <v>25814</v>
      </c>
      <c r="I45417" s="48">
        <v>-7270</v>
      </c>
      <c r="J45417" s="48">
        <v>25812</v>
      </c>
      <c r="K45417" s="48">
        <v>951</v>
      </c>
      <c r="L45417" s="48">
        <v>12837</v>
      </c>
      <c r="M45417" s="48">
        <v>2261</v>
      </c>
      <c r="N45417" s="48">
        <v>87</v>
      </c>
      <c r="O45417" s="48">
        <v>2071</v>
      </c>
      <c r="P45417" s="48">
        <v>6167</v>
      </c>
      <c r="Q45417" s="48">
        <v>699</v>
      </c>
      <c r="R45417" s="48">
        <v>739</v>
      </c>
      <c r="T45417" s="48">
        <v>-7193</v>
      </c>
      <c r="AB45417" s="48">
        <v>-2913</v>
      </c>
      <c r="AE45417" s="48">
        <v>-4318</v>
      </c>
      <c r="AI45417" s="48">
        <v>38</v>
      </c>
      <c r="AJ45417" s="49">
        <v>1348</v>
      </c>
      <c r="AK45417" s="49">
        <v>-77</v>
      </c>
      <c r="AL45417" s="49">
        <v>2</v>
      </c>
    </row>
    <row r="45418" spans="1:38">
      <c r="A45418" s="37" t="s">
        <v>47</v>
      </c>
      <c r="B45418" s="38">
        <v>44078.666666666664</v>
      </c>
      <c r="C45418" s="39">
        <v>44078</v>
      </c>
      <c r="D45418" s="38">
        <v>44078.375</v>
      </c>
      <c r="E45418" s="40" t="s">
        <v>239</v>
      </c>
      <c r="F45418" s="48">
        <v>33790</v>
      </c>
      <c r="G45418" s="48">
        <v>33144</v>
      </c>
      <c r="H45418" s="48">
        <v>28340</v>
      </c>
      <c r="I45418" s="48">
        <v>-5757</v>
      </c>
      <c r="J45418" s="48">
        <v>28402</v>
      </c>
      <c r="K45418" s="48">
        <v>760</v>
      </c>
      <c r="L45418" s="48">
        <v>12865</v>
      </c>
      <c r="M45418" s="48">
        <v>2263</v>
      </c>
      <c r="N45418" s="48">
        <v>87</v>
      </c>
      <c r="O45418" s="48">
        <v>1732</v>
      </c>
      <c r="P45418" s="48">
        <v>9519</v>
      </c>
      <c r="Q45418" s="48">
        <v>431</v>
      </c>
      <c r="R45418" s="48">
        <v>745</v>
      </c>
      <c r="T45418" s="48">
        <v>-5498</v>
      </c>
      <c r="AB45418" s="48">
        <v>-1878</v>
      </c>
      <c r="AE45418" s="48">
        <v>-3696</v>
      </c>
      <c r="AI45418" s="48">
        <v>76</v>
      </c>
      <c r="AJ45418" s="49">
        <v>953</v>
      </c>
      <c r="AK45418" s="49">
        <v>-259</v>
      </c>
      <c r="AL45418" s="49">
        <v>-62</v>
      </c>
    </row>
    <row r="45419" spans="1:38">
      <c r="A45419" s="37" t="s">
        <v>47</v>
      </c>
      <c r="B45419" s="38">
        <v>44078.708333333336</v>
      </c>
      <c r="C45419" s="39">
        <v>44078</v>
      </c>
      <c r="D45419" s="38">
        <v>44078.416666666664</v>
      </c>
      <c r="E45419" s="40" t="s">
        <v>239</v>
      </c>
      <c r="F45419" s="48">
        <v>35195</v>
      </c>
      <c r="G45419" s="48">
        <v>34243</v>
      </c>
      <c r="H45419" s="48">
        <v>30225</v>
      </c>
      <c r="I45419" s="48">
        <v>-4816</v>
      </c>
      <c r="J45419" s="48">
        <v>30265</v>
      </c>
      <c r="K45419" s="48">
        <v>754</v>
      </c>
      <c r="L45419" s="48">
        <v>13218</v>
      </c>
      <c r="M45419" s="48">
        <v>2262</v>
      </c>
      <c r="N45419" s="48">
        <v>87</v>
      </c>
      <c r="O45419" s="48">
        <v>1841</v>
      </c>
      <c r="P45419" s="48">
        <v>11006</v>
      </c>
      <c r="Q45419" s="48">
        <v>360</v>
      </c>
      <c r="R45419" s="48">
        <v>737</v>
      </c>
      <c r="T45419" s="48">
        <v>-4488</v>
      </c>
      <c r="AB45419" s="48">
        <v>-1408</v>
      </c>
      <c r="AE45419" s="48">
        <v>-3150</v>
      </c>
      <c r="AI45419" s="48">
        <v>70</v>
      </c>
      <c r="AJ45419" s="49">
        <v>798</v>
      </c>
      <c r="AK45419" s="49">
        <v>-328</v>
      </c>
      <c r="AL45419" s="49">
        <v>-40</v>
      </c>
    </row>
    <row r="45420" spans="1:38">
      <c r="A45420" s="37" t="s">
        <v>47</v>
      </c>
      <c r="B45420" s="38">
        <v>44078.75</v>
      </c>
      <c r="C45420" s="39">
        <v>44078</v>
      </c>
      <c r="D45420" s="38">
        <v>44078.458333333336</v>
      </c>
      <c r="E45420" s="40" t="s">
        <v>239</v>
      </c>
      <c r="F45420" s="48">
        <v>37105</v>
      </c>
      <c r="G45420" s="48">
        <v>35625</v>
      </c>
      <c r="H45420" s="48">
        <v>32037</v>
      </c>
      <c r="I45420" s="48">
        <v>-4434</v>
      </c>
      <c r="J45420" s="48">
        <v>32066</v>
      </c>
      <c r="K45420" s="48">
        <v>832</v>
      </c>
      <c r="L45420" s="48">
        <v>14273</v>
      </c>
      <c r="M45420" s="48">
        <v>2262</v>
      </c>
      <c r="N45420" s="48">
        <v>87</v>
      </c>
      <c r="O45420" s="48">
        <v>1996</v>
      </c>
      <c r="P45420" s="48">
        <v>11604</v>
      </c>
      <c r="Q45420" s="48">
        <v>266</v>
      </c>
      <c r="R45420" s="48">
        <v>746</v>
      </c>
      <c r="T45420" s="48">
        <v>-4064</v>
      </c>
      <c r="AB45420" s="48">
        <v>-1265</v>
      </c>
      <c r="AE45420" s="48">
        <v>-2938</v>
      </c>
      <c r="AI45420" s="48">
        <v>139</v>
      </c>
      <c r="AJ45420" s="49">
        <v>846</v>
      </c>
      <c r="AK45420" s="49">
        <v>-370</v>
      </c>
      <c r="AL45420" s="49">
        <v>-29</v>
      </c>
    </row>
    <row r="45421" spans="1:38">
      <c r="A45421" s="37" t="s">
        <v>47</v>
      </c>
      <c r="B45421" s="38">
        <v>44078.791666666664</v>
      </c>
      <c r="C45421" s="39">
        <v>44078</v>
      </c>
      <c r="D45421" s="38">
        <v>44078.5</v>
      </c>
      <c r="E45421" s="40" t="s">
        <v>239</v>
      </c>
      <c r="F45421" s="48">
        <v>39375</v>
      </c>
      <c r="G45421" s="48">
        <v>37396</v>
      </c>
      <c r="H45421" s="48">
        <v>34594</v>
      </c>
      <c r="I45421" s="48">
        <v>-3819</v>
      </c>
      <c r="J45421" s="48">
        <v>34623</v>
      </c>
      <c r="K45421" s="48">
        <v>1024</v>
      </c>
      <c r="L45421" s="48">
        <v>16154</v>
      </c>
      <c r="M45421" s="48">
        <v>2262</v>
      </c>
      <c r="N45421" s="48">
        <v>87</v>
      </c>
      <c r="O45421" s="48">
        <v>2271</v>
      </c>
      <c r="P45421" s="48">
        <v>11778</v>
      </c>
      <c r="Q45421" s="48">
        <v>297</v>
      </c>
      <c r="R45421" s="48">
        <v>750</v>
      </c>
      <c r="T45421" s="48">
        <v>-3460</v>
      </c>
      <c r="AB45421" s="48">
        <v>-1089</v>
      </c>
      <c r="AE45421" s="48">
        <v>-2536</v>
      </c>
      <c r="AI45421" s="48">
        <v>165</v>
      </c>
      <c r="AJ45421" s="49">
        <v>1017</v>
      </c>
      <c r="AK45421" s="49">
        <v>-359</v>
      </c>
      <c r="AL45421" s="49">
        <v>-29</v>
      </c>
    </row>
    <row r="45422" spans="1:38">
      <c r="A45422" s="37" t="s">
        <v>47</v>
      </c>
      <c r="B45422" s="38">
        <v>44078.833333333336</v>
      </c>
      <c r="C45422" s="39">
        <v>44078</v>
      </c>
      <c r="D45422" s="38">
        <v>44078.541666666664</v>
      </c>
      <c r="E45422" s="40" t="s">
        <v>239</v>
      </c>
      <c r="F45422" s="48">
        <v>42079</v>
      </c>
      <c r="G45422" s="48">
        <v>39719</v>
      </c>
      <c r="H45422" s="48">
        <v>37559</v>
      </c>
      <c r="I45422" s="48">
        <v>-3446</v>
      </c>
      <c r="J45422" s="48">
        <v>37565</v>
      </c>
      <c r="K45422" s="48">
        <v>1370</v>
      </c>
      <c r="L45422" s="48">
        <v>18309</v>
      </c>
      <c r="M45422" s="48">
        <v>2262</v>
      </c>
      <c r="N45422" s="48">
        <v>87</v>
      </c>
      <c r="O45422" s="48">
        <v>2380</v>
      </c>
      <c r="P45422" s="48">
        <v>11783</v>
      </c>
      <c r="Q45422" s="48">
        <v>583</v>
      </c>
      <c r="R45422" s="48">
        <v>791</v>
      </c>
      <c r="T45422" s="48">
        <v>-3040</v>
      </c>
      <c r="AB45422" s="48">
        <v>-1275</v>
      </c>
      <c r="AE45422" s="48">
        <v>-1927</v>
      </c>
      <c r="AI45422" s="48">
        <v>162</v>
      </c>
      <c r="AJ45422" s="49">
        <v>1286</v>
      </c>
      <c r="AK45422" s="49">
        <v>-406</v>
      </c>
      <c r="AL45422" s="49">
        <v>-6</v>
      </c>
    </row>
    <row r="45423" spans="1:38">
      <c r="A45423" s="37" t="s">
        <v>47</v>
      </c>
      <c r="B45423" s="38">
        <v>44078.875</v>
      </c>
      <c r="C45423" s="39">
        <v>44078</v>
      </c>
      <c r="D45423" s="38">
        <v>44078.583333333336</v>
      </c>
      <c r="E45423" s="40" t="s">
        <v>239</v>
      </c>
      <c r="F45423" s="48">
        <v>44851</v>
      </c>
      <c r="G45423" s="48">
        <v>42791</v>
      </c>
      <c r="H45423" s="48">
        <v>41029</v>
      </c>
      <c r="I45423" s="48">
        <v>-3602</v>
      </c>
      <c r="J45423" s="48">
        <v>41028</v>
      </c>
      <c r="K45423" s="48">
        <v>1723</v>
      </c>
      <c r="L45423" s="48">
        <v>20461</v>
      </c>
      <c r="M45423" s="48">
        <v>2261</v>
      </c>
      <c r="N45423" s="48">
        <v>87</v>
      </c>
      <c r="O45423" s="48">
        <v>3207</v>
      </c>
      <c r="P45423" s="48">
        <v>11683</v>
      </c>
      <c r="Q45423" s="48">
        <v>747</v>
      </c>
      <c r="R45423" s="48">
        <v>859</v>
      </c>
      <c r="T45423" s="48">
        <v>-3142</v>
      </c>
      <c r="AB45423" s="48">
        <v>-1819</v>
      </c>
      <c r="AE45423" s="48">
        <v>-1525</v>
      </c>
      <c r="AI45423" s="48">
        <v>202</v>
      </c>
      <c r="AJ45423" s="49">
        <v>1840</v>
      </c>
      <c r="AK45423" s="49">
        <v>-460</v>
      </c>
      <c r="AL45423" s="49">
        <v>1</v>
      </c>
    </row>
    <row r="45424" spans="1:38">
      <c r="A45424" s="37" t="s">
        <v>47</v>
      </c>
      <c r="B45424" s="38">
        <v>44078.916666666664</v>
      </c>
      <c r="C45424" s="39">
        <v>44078</v>
      </c>
      <c r="D45424" s="38">
        <v>44078.625</v>
      </c>
      <c r="E45424" s="40" t="s">
        <v>239</v>
      </c>
      <c r="F45424" s="48">
        <v>47064</v>
      </c>
      <c r="G45424" s="48">
        <v>45866</v>
      </c>
      <c r="H45424" s="48">
        <v>43873</v>
      </c>
      <c r="I45424" s="48">
        <v>-3396</v>
      </c>
      <c r="J45424" s="48">
        <v>43871</v>
      </c>
      <c r="K45424" s="48">
        <v>1786</v>
      </c>
      <c r="L45424" s="48">
        <v>22937</v>
      </c>
      <c r="M45424" s="48">
        <v>2259</v>
      </c>
      <c r="N45424" s="48">
        <v>87</v>
      </c>
      <c r="O45424" s="48">
        <v>3881</v>
      </c>
      <c r="P45424" s="48">
        <v>11280</v>
      </c>
      <c r="Q45424" s="48">
        <v>751</v>
      </c>
      <c r="R45424" s="48">
        <v>890</v>
      </c>
      <c r="T45424" s="48">
        <v>-2944</v>
      </c>
      <c r="AB45424" s="48">
        <v>-2025</v>
      </c>
      <c r="AE45424" s="48">
        <v>-1225</v>
      </c>
      <c r="AI45424" s="48">
        <v>306</v>
      </c>
      <c r="AJ45424" s="49">
        <v>1403</v>
      </c>
      <c r="AK45424" s="49">
        <v>-452</v>
      </c>
      <c r="AL45424" s="49">
        <v>2</v>
      </c>
    </row>
    <row r="45425" spans="1:38">
      <c r="A45425" s="37" t="s">
        <v>47</v>
      </c>
      <c r="B45425" s="38">
        <v>44078.958333333336</v>
      </c>
      <c r="C45425" s="39">
        <v>44078</v>
      </c>
      <c r="D45425" s="38">
        <v>44078.666666666664</v>
      </c>
      <c r="E45425" s="40" t="s">
        <v>239</v>
      </c>
      <c r="F45425" s="48">
        <v>49086</v>
      </c>
      <c r="G45425" s="48">
        <v>48487</v>
      </c>
      <c r="H45425" s="48">
        <v>45237</v>
      </c>
      <c r="I45425" s="48">
        <v>-3441</v>
      </c>
      <c r="J45425" s="48">
        <v>45237</v>
      </c>
      <c r="K45425" s="48">
        <v>1787</v>
      </c>
      <c r="L45425" s="48">
        <v>24360</v>
      </c>
      <c r="M45425" s="48">
        <v>2260</v>
      </c>
      <c r="N45425" s="48">
        <v>87</v>
      </c>
      <c r="O45425" s="48">
        <v>4753</v>
      </c>
      <c r="P45425" s="48">
        <v>10321</v>
      </c>
      <c r="Q45425" s="48">
        <v>790</v>
      </c>
      <c r="R45425" s="48">
        <v>879</v>
      </c>
      <c r="T45425" s="48">
        <v>-3017</v>
      </c>
      <c r="AB45425" s="48">
        <v>-2005</v>
      </c>
      <c r="AE45425" s="48">
        <v>-1341</v>
      </c>
      <c r="AI45425" s="48">
        <v>329</v>
      </c>
      <c r="AJ45425" s="49">
        <v>191</v>
      </c>
      <c r="AK45425" s="49">
        <v>-424</v>
      </c>
      <c r="AL45425" s="49">
        <v>0</v>
      </c>
    </row>
    <row r="45426" spans="1:38">
      <c r="A45426" s="37" t="s">
        <v>47</v>
      </c>
      <c r="B45426" s="38">
        <v>44079</v>
      </c>
      <c r="C45426" s="39">
        <v>44078</v>
      </c>
      <c r="D45426" s="38">
        <v>44078.708333333336</v>
      </c>
      <c r="E45426" s="40" t="s">
        <v>239</v>
      </c>
      <c r="F45426" s="48">
        <v>50219</v>
      </c>
      <c r="G45426" s="48">
        <v>49966</v>
      </c>
      <c r="H45426" s="48">
        <v>44677</v>
      </c>
      <c r="I45426" s="48">
        <v>-4583</v>
      </c>
      <c r="J45426" s="48">
        <v>44782</v>
      </c>
      <c r="K45426" s="48">
        <v>1790</v>
      </c>
      <c r="L45426" s="48">
        <v>25272</v>
      </c>
      <c r="M45426" s="48">
        <v>2261</v>
      </c>
      <c r="N45426" s="48">
        <v>87</v>
      </c>
      <c r="O45426" s="48">
        <v>5286</v>
      </c>
      <c r="P45426" s="48">
        <v>8332</v>
      </c>
      <c r="Q45426" s="48">
        <v>861</v>
      </c>
      <c r="R45426" s="48">
        <v>893</v>
      </c>
      <c r="T45426" s="48">
        <v>-4200</v>
      </c>
      <c r="AB45426" s="48">
        <v>-3138</v>
      </c>
      <c r="AE45426" s="48">
        <v>-1363</v>
      </c>
      <c r="AI45426" s="48">
        <v>301</v>
      </c>
      <c r="AJ45426" s="49">
        <v>-706</v>
      </c>
      <c r="AK45426" s="49">
        <v>-383</v>
      </c>
      <c r="AL45426" s="49">
        <v>-105</v>
      </c>
    </row>
    <row r="45427" spans="1:38">
      <c r="A45427" s="37" t="s">
        <v>47</v>
      </c>
      <c r="B45427" s="38">
        <v>44079.041666666664</v>
      </c>
      <c r="C45427" s="39">
        <v>44078</v>
      </c>
      <c r="D45427" s="38">
        <v>44078.75</v>
      </c>
      <c r="E45427" s="40" t="s">
        <v>239</v>
      </c>
      <c r="F45427" s="48">
        <v>50905</v>
      </c>
      <c r="G45427" s="48">
        <v>50598</v>
      </c>
      <c r="H45427" s="48">
        <v>43604</v>
      </c>
      <c r="I45427" s="48">
        <v>-5819</v>
      </c>
      <c r="J45427" s="48">
        <v>43603</v>
      </c>
      <c r="K45427" s="48">
        <v>1794</v>
      </c>
      <c r="L45427" s="48">
        <v>27337</v>
      </c>
      <c r="M45427" s="48">
        <v>2261</v>
      </c>
      <c r="N45427" s="48">
        <v>87</v>
      </c>
      <c r="O45427" s="48">
        <v>6273</v>
      </c>
      <c r="P45427" s="48">
        <v>3692</v>
      </c>
      <c r="Q45427" s="48">
        <v>1122</v>
      </c>
      <c r="R45427" s="48">
        <v>1037</v>
      </c>
      <c r="T45427" s="48">
        <v>-5582</v>
      </c>
      <c r="AB45427" s="48">
        <v>-4311</v>
      </c>
      <c r="AE45427" s="48">
        <v>-1491</v>
      </c>
      <c r="AI45427" s="48">
        <v>220</v>
      </c>
      <c r="AJ45427" s="49">
        <v>-1175</v>
      </c>
      <c r="AK45427" s="49">
        <v>-237</v>
      </c>
      <c r="AL45427" s="49">
        <v>1</v>
      </c>
    </row>
    <row r="45428" spans="1:38">
      <c r="A45428" s="37" t="s">
        <v>47</v>
      </c>
      <c r="B45428" s="38">
        <v>44079.083333333336</v>
      </c>
      <c r="C45428" s="39">
        <v>44078</v>
      </c>
      <c r="D45428" s="38">
        <v>44078.791666666664</v>
      </c>
      <c r="E45428" s="40" t="s">
        <v>239</v>
      </c>
      <c r="F45428" s="48">
        <v>50190</v>
      </c>
      <c r="G45428" s="48">
        <v>49382</v>
      </c>
      <c r="H45428" s="48">
        <v>40712</v>
      </c>
      <c r="I45428" s="48">
        <v>-6358</v>
      </c>
      <c r="J45428" s="48">
        <v>40713</v>
      </c>
      <c r="K45428" s="48">
        <v>1788</v>
      </c>
      <c r="L45428" s="48">
        <v>27165</v>
      </c>
      <c r="M45428" s="48">
        <v>2260</v>
      </c>
      <c r="N45428" s="48">
        <v>88</v>
      </c>
      <c r="O45428" s="48">
        <v>6307</v>
      </c>
      <c r="P45428" s="48">
        <v>237</v>
      </c>
      <c r="Q45428" s="48">
        <v>1923</v>
      </c>
      <c r="R45428" s="48">
        <v>945</v>
      </c>
      <c r="T45428" s="48">
        <v>-6359</v>
      </c>
      <c r="AB45428" s="48">
        <v>-4652</v>
      </c>
      <c r="AE45428" s="48">
        <v>-1856</v>
      </c>
      <c r="AI45428" s="48">
        <v>149</v>
      </c>
      <c r="AJ45428" s="49">
        <v>-2312</v>
      </c>
      <c r="AK45428" s="49">
        <v>1</v>
      </c>
      <c r="AL45428" s="49">
        <v>-1</v>
      </c>
    </row>
    <row r="45429" spans="1:38">
      <c r="A45429" s="37" t="s">
        <v>47</v>
      </c>
      <c r="B45429" s="38">
        <v>44079.125</v>
      </c>
      <c r="C45429" s="39">
        <v>44078</v>
      </c>
      <c r="D45429" s="38">
        <v>44078.833333333336</v>
      </c>
      <c r="E45429" s="40" t="s">
        <v>239</v>
      </c>
      <c r="F45429" s="48">
        <v>48320</v>
      </c>
      <c r="G45429" s="48">
        <v>47502</v>
      </c>
      <c r="H45429" s="48">
        <v>38224</v>
      </c>
      <c r="I45429" s="48">
        <v>-7649</v>
      </c>
      <c r="J45429" s="48">
        <v>38506</v>
      </c>
      <c r="K45429" s="48">
        <v>1793</v>
      </c>
      <c r="L45429" s="48">
        <v>24860</v>
      </c>
      <c r="M45429" s="48">
        <v>2262</v>
      </c>
      <c r="N45429" s="48">
        <v>88</v>
      </c>
      <c r="O45429" s="48">
        <v>5965</v>
      </c>
      <c r="P45429" s="48">
        <v>96</v>
      </c>
      <c r="Q45429" s="48">
        <v>2521</v>
      </c>
      <c r="R45429" s="48">
        <v>921</v>
      </c>
      <c r="T45429" s="48">
        <v>-7706</v>
      </c>
      <c r="AB45429" s="48">
        <v>-4884</v>
      </c>
      <c r="AE45429" s="48">
        <v>-2916</v>
      </c>
      <c r="AI45429" s="48">
        <v>94</v>
      </c>
      <c r="AJ45429" s="49">
        <v>-1629</v>
      </c>
      <c r="AK45429" s="49">
        <v>57</v>
      </c>
      <c r="AL45429" s="49">
        <v>-282</v>
      </c>
    </row>
    <row r="45430" spans="1:38">
      <c r="A45430" s="37" t="s">
        <v>47</v>
      </c>
      <c r="B45430" s="38">
        <v>44079.166666666664</v>
      </c>
      <c r="C45430" s="39">
        <v>44078</v>
      </c>
      <c r="D45430" s="38">
        <v>44078.875</v>
      </c>
      <c r="E45430" s="40" t="s">
        <v>239</v>
      </c>
      <c r="F45430" s="48">
        <v>46555</v>
      </c>
      <c r="G45430" s="48">
        <v>45566</v>
      </c>
      <c r="H45430" s="48">
        <v>35025</v>
      </c>
      <c r="I45430" s="48">
        <v>-8053</v>
      </c>
      <c r="J45430" s="48">
        <v>35090</v>
      </c>
      <c r="K45430" s="48">
        <v>1794</v>
      </c>
      <c r="L45430" s="48">
        <v>22643</v>
      </c>
      <c r="M45430" s="48">
        <v>2263</v>
      </c>
      <c r="N45430" s="48">
        <v>87</v>
      </c>
      <c r="O45430" s="48">
        <v>4980</v>
      </c>
      <c r="P45430" s="48">
        <v>7</v>
      </c>
      <c r="Q45430" s="48">
        <v>2500</v>
      </c>
      <c r="R45430" s="48">
        <v>816</v>
      </c>
      <c r="T45430" s="48">
        <v>-8100</v>
      </c>
      <c r="AB45430" s="48">
        <v>-4774</v>
      </c>
      <c r="AE45430" s="48">
        <v>-3478</v>
      </c>
      <c r="AI45430" s="48">
        <v>152</v>
      </c>
      <c r="AJ45430" s="49">
        <v>-2488</v>
      </c>
      <c r="AK45430" s="49">
        <v>47</v>
      </c>
      <c r="AL45430" s="49">
        <v>-65</v>
      </c>
    </row>
    <row r="45431" spans="1:38">
      <c r="A45431" s="37" t="s">
        <v>47</v>
      </c>
      <c r="B45431" s="38">
        <v>44079.208333333336</v>
      </c>
      <c r="C45431" s="39">
        <v>44078</v>
      </c>
      <c r="D45431" s="38">
        <v>44078.916666666664</v>
      </c>
      <c r="E45431" s="40" t="s">
        <v>239</v>
      </c>
      <c r="F45431" s="48">
        <v>44126</v>
      </c>
      <c r="G45431" s="48">
        <v>42933</v>
      </c>
      <c r="H45431" s="48">
        <v>31402</v>
      </c>
      <c r="I45431" s="48">
        <v>-9050</v>
      </c>
      <c r="J45431" s="48">
        <v>31549</v>
      </c>
      <c r="K45431" s="48">
        <v>1796</v>
      </c>
      <c r="L45431" s="48">
        <v>20137</v>
      </c>
      <c r="M45431" s="48">
        <v>2263</v>
      </c>
      <c r="N45431" s="48">
        <v>87</v>
      </c>
      <c r="O45431" s="48">
        <v>3910</v>
      </c>
      <c r="P45431" s="48">
        <v>7</v>
      </c>
      <c r="Q45431" s="48">
        <v>2464</v>
      </c>
      <c r="R45431" s="48">
        <v>885</v>
      </c>
      <c r="T45431" s="48">
        <v>-9022</v>
      </c>
      <c r="AB45431" s="48">
        <v>-5055</v>
      </c>
      <c r="AE45431" s="48">
        <v>-4095</v>
      </c>
      <c r="AI45431" s="48">
        <v>128</v>
      </c>
      <c r="AJ45431" s="49">
        <v>-2481</v>
      </c>
      <c r="AK45431" s="49">
        <v>-28</v>
      </c>
      <c r="AL45431" s="49">
        <v>-147</v>
      </c>
    </row>
    <row r="45432" spans="1:38">
      <c r="A45432" s="37" t="s">
        <v>47</v>
      </c>
      <c r="B45432" s="38">
        <v>44079.25</v>
      </c>
      <c r="C45432" s="39">
        <v>44078</v>
      </c>
      <c r="D45432" s="38">
        <v>44078.958333333336</v>
      </c>
      <c r="E45432" s="40" t="s">
        <v>239</v>
      </c>
      <c r="F45432" s="48">
        <v>40727</v>
      </c>
      <c r="G45432" s="48">
        <v>39769</v>
      </c>
      <c r="H45432" s="48">
        <v>27571</v>
      </c>
      <c r="I45432" s="48">
        <v>-9660</v>
      </c>
      <c r="J45432" s="48">
        <v>27678</v>
      </c>
      <c r="K45432" s="48">
        <v>1787</v>
      </c>
      <c r="L45432" s="48">
        <v>17671</v>
      </c>
      <c r="M45432" s="48">
        <v>2265</v>
      </c>
      <c r="N45432" s="48">
        <v>88</v>
      </c>
      <c r="O45432" s="48">
        <v>2967</v>
      </c>
      <c r="P45432" s="48">
        <v>7</v>
      </c>
      <c r="Q45432" s="48">
        <v>2025</v>
      </c>
      <c r="R45432" s="48">
        <v>868</v>
      </c>
      <c r="T45432" s="48">
        <v>-9673</v>
      </c>
      <c r="AB45432" s="48">
        <v>-5218</v>
      </c>
      <c r="AE45432" s="48">
        <v>-4520</v>
      </c>
      <c r="AI45432" s="48">
        <v>65</v>
      </c>
      <c r="AJ45432" s="49">
        <v>-2538</v>
      </c>
      <c r="AK45432" s="49">
        <v>13</v>
      </c>
      <c r="AL45432" s="49">
        <v>-107</v>
      </c>
    </row>
    <row r="45433" spans="1:38">
      <c r="A45433" s="37" t="s">
        <v>47</v>
      </c>
      <c r="B45433" s="38">
        <v>44079.291666666664</v>
      </c>
      <c r="C45433" s="39">
        <v>44078</v>
      </c>
      <c r="D45433" s="38">
        <v>44079</v>
      </c>
      <c r="E45433" s="40" t="s">
        <v>239</v>
      </c>
      <c r="F45433" s="48">
        <v>37284</v>
      </c>
      <c r="G45433" s="48">
        <v>36733</v>
      </c>
      <c r="H45433" s="48">
        <v>24106</v>
      </c>
      <c r="I45433" s="48">
        <v>-9744</v>
      </c>
      <c r="J45433" s="48">
        <v>24230</v>
      </c>
      <c r="K45433" s="48">
        <v>1708</v>
      </c>
      <c r="L45433" s="48">
        <v>14851</v>
      </c>
      <c r="M45433" s="48">
        <v>2264</v>
      </c>
      <c r="N45433" s="48">
        <v>87</v>
      </c>
      <c r="O45433" s="48">
        <v>2657</v>
      </c>
      <c r="P45433" s="48">
        <v>7</v>
      </c>
      <c r="Q45433" s="48">
        <v>1782</v>
      </c>
      <c r="R45433" s="48">
        <v>874</v>
      </c>
      <c r="T45433" s="48">
        <v>-9783</v>
      </c>
      <c r="AB45433" s="48">
        <v>-5091</v>
      </c>
      <c r="AE45433" s="48">
        <v>-4732</v>
      </c>
      <c r="AI45433" s="48">
        <v>40</v>
      </c>
      <c r="AJ45433" s="49">
        <v>-2883</v>
      </c>
      <c r="AK45433" s="49">
        <v>39</v>
      </c>
      <c r="AL45433" s="49">
        <v>-124</v>
      </c>
    </row>
    <row r="45434" spans="1:38">
      <c r="A45434" s="37" t="s">
        <v>47</v>
      </c>
      <c r="B45434" s="38">
        <v>44079.333333333336</v>
      </c>
      <c r="C45434" s="39">
        <v>44079</v>
      </c>
      <c r="D45434" s="38">
        <v>44079.041666666664</v>
      </c>
      <c r="E45434" s="40" t="s">
        <v>239</v>
      </c>
      <c r="F45434" s="48">
        <v>35118</v>
      </c>
      <c r="G45434" s="48">
        <v>34224</v>
      </c>
      <c r="H45434" s="48">
        <v>20518</v>
      </c>
      <c r="I45434" s="48">
        <v>-11336</v>
      </c>
      <c r="J45434" s="48">
        <v>20632</v>
      </c>
      <c r="K45434" s="48">
        <v>1389</v>
      </c>
      <c r="L45434" s="48">
        <v>12446</v>
      </c>
      <c r="M45434" s="48">
        <v>2265</v>
      </c>
      <c r="N45434" s="48">
        <v>88</v>
      </c>
      <c r="O45434" s="48">
        <v>1974</v>
      </c>
      <c r="P45434" s="48">
        <v>7</v>
      </c>
      <c r="Q45434" s="48">
        <v>1705</v>
      </c>
      <c r="R45434" s="48">
        <v>758</v>
      </c>
      <c r="T45434" s="48">
        <v>-11365</v>
      </c>
      <c r="AB45434" s="48">
        <v>-6918</v>
      </c>
      <c r="AE45434" s="48">
        <v>-4523</v>
      </c>
      <c r="AI45434" s="48">
        <v>76</v>
      </c>
      <c r="AJ45434" s="49">
        <v>-2370</v>
      </c>
      <c r="AK45434" s="49">
        <v>29</v>
      </c>
      <c r="AL45434" s="49">
        <v>-114</v>
      </c>
    </row>
    <row r="45435" spans="1:38">
      <c r="A45435" s="37" t="s">
        <v>47</v>
      </c>
      <c r="B45435" s="38">
        <v>44079.375</v>
      </c>
      <c r="C45435" s="39">
        <v>44079</v>
      </c>
      <c r="D45435" s="38">
        <v>44079.083333333336</v>
      </c>
      <c r="E45435" s="40" t="s">
        <v>239</v>
      </c>
      <c r="F45435" s="48">
        <v>33034</v>
      </c>
      <c r="G45435" s="48">
        <v>32211</v>
      </c>
      <c r="H45435" s="48">
        <v>19043</v>
      </c>
      <c r="I45435" s="48">
        <v>-11505</v>
      </c>
      <c r="J45435" s="48">
        <v>19114</v>
      </c>
      <c r="K45435" s="48">
        <v>1256</v>
      </c>
      <c r="L45435" s="48">
        <v>11779</v>
      </c>
      <c r="M45435" s="48">
        <v>2262</v>
      </c>
      <c r="N45435" s="48">
        <v>88</v>
      </c>
      <c r="O45435" s="48">
        <v>1825</v>
      </c>
      <c r="P45435" s="48">
        <v>7</v>
      </c>
      <c r="Q45435" s="48">
        <v>1144</v>
      </c>
      <c r="R45435" s="48">
        <v>753</v>
      </c>
      <c r="T45435" s="48">
        <v>-11591</v>
      </c>
      <c r="AB45435" s="48">
        <v>-7213</v>
      </c>
      <c r="AE45435" s="48">
        <v>-4425</v>
      </c>
      <c r="AI45435" s="48">
        <v>47</v>
      </c>
      <c r="AJ45435" s="49">
        <v>-1663</v>
      </c>
      <c r="AK45435" s="49">
        <v>86</v>
      </c>
      <c r="AL45435" s="49">
        <v>-71</v>
      </c>
    </row>
    <row r="45436" spans="1:38">
      <c r="A45436" s="37" t="s">
        <v>47</v>
      </c>
      <c r="B45436" s="38">
        <v>44079.416666666664</v>
      </c>
      <c r="C45436" s="39">
        <v>44079</v>
      </c>
      <c r="D45436" s="38">
        <v>44079.125</v>
      </c>
      <c r="E45436" s="40" t="s">
        <v>239</v>
      </c>
      <c r="F45436" s="48">
        <v>31354</v>
      </c>
      <c r="G45436" s="48">
        <v>30694</v>
      </c>
      <c r="H45436" s="48">
        <v>18175</v>
      </c>
      <c r="I45436" s="48">
        <v>-11266</v>
      </c>
      <c r="J45436" s="48">
        <v>18205</v>
      </c>
      <c r="K45436" s="48">
        <v>1252</v>
      </c>
      <c r="L45436" s="48">
        <v>11685</v>
      </c>
      <c r="M45436" s="48">
        <v>2262</v>
      </c>
      <c r="N45436" s="48">
        <v>87</v>
      </c>
      <c r="O45436" s="48">
        <v>1430</v>
      </c>
      <c r="P45436" s="48">
        <v>5</v>
      </c>
      <c r="Q45436" s="48">
        <v>732</v>
      </c>
      <c r="R45436" s="48">
        <v>752</v>
      </c>
      <c r="T45436" s="48">
        <v>-11378</v>
      </c>
      <c r="AB45436" s="48">
        <v>-7198</v>
      </c>
      <c r="AE45436" s="48">
        <v>-4231</v>
      </c>
      <c r="AI45436" s="48">
        <v>51</v>
      </c>
      <c r="AJ45436" s="49">
        <v>-1253</v>
      </c>
      <c r="AK45436" s="49">
        <v>112</v>
      </c>
      <c r="AL45436" s="49">
        <v>-30</v>
      </c>
    </row>
    <row r="45437" spans="1:38">
      <c r="A45437" s="37" t="s">
        <v>47</v>
      </c>
      <c r="B45437" s="38">
        <v>44079.458333333336</v>
      </c>
      <c r="C45437" s="39">
        <v>44079</v>
      </c>
      <c r="D45437" s="38">
        <v>44079.166666666664</v>
      </c>
      <c r="E45437" s="40" t="s">
        <v>239</v>
      </c>
      <c r="F45437" s="48">
        <v>30131</v>
      </c>
      <c r="G45437" s="48">
        <v>30123</v>
      </c>
      <c r="H45437" s="48">
        <v>17736</v>
      </c>
      <c r="I45437" s="48">
        <v>-11043</v>
      </c>
      <c r="J45437" s="48">
        <v>17764</v>
      </c>
      <c r="K45437" s="48">
        <v>1294</v>
      </c>
      <c r="L45437" s="48">
        <v>11732</v>
      </c>
      <c r="M45437" s="48">
        <v>2261</v>
      </c>
      <c r="N45437" s="48">
        <v>88</v>
      </c>
      <c r="O45437" s="48">
        <v>1241</v>
      </c>
      <c r="P45437" s="48">
        <v>4</v>
      </c>
      <c r="Q45437" s="48">
        <v>413</v>
      </c>
      <c r="R45437" s="48">
        <v>731</v>
      </c>
      <c r="T45437" s="48">
        <v>-11144</v>
      </c>
      <c r="AB45437" s="48">
        <v>-7335</v>
      </c>
      <c r="AE45437" s="48">
        <v>-3844</v>
      </c>
      <c r="AI45437" s="48">
        <v>35</v>
      </c>
      <c r="AJ45437" s="49">
        <v>-1344</v>
      </c>
      <c r="AK45437" s="49">
        <v>101</v>
      </c>
      <c r="AL45437" s="49">
        <v>-28</v>
      </c>
    </row>
    <row r="45438" spans="1:38">
      <c r="A45438" s="37" t="s">
        <v>47</v>
      </c>
      <c r="B45438" s="38">
        <v>44079.5</v>
      </c>
      <c r="C45438" s="39">
        <v>44079</v>
      </c>
      <c r="D45438" s="38">
        <v>44079.208333333336</v>
      </c>
      <c r="E45438" s="40" t="s">
        <v>239</v>
      </c>
      <c r="F45438" s="48">
        <v>29546</v>
      </c>
      <c r="G45438" s="48">
        <v>29820</v>
      </c>
      <c r="H45438" s="48">
        <v>18096</v>
      </c>
      <c r="I45438" s="48">
        <v>-11110</v>
      </c>
      <c r="J45438" s="48">
        <v>18164</v>
      </c>
      <c r="K45438" s="48">
        <v>1332</v>
      </c>
      <c r="L45438" s="48">
        <v>12362</v>
      </c>
      <c r="M45438" s="48">
        <v>2262</v>
      </c>
      <c r="N45438" s="48">
        <v>88</v>
      </c>
      <c r="O45438" s="48">
        <v>1212</v>
      </c>
      <c r="P45438" s="48">
        <v>4</v>
      </c>
      <c r="Q45438" s="48">
        <v>168</v>
      </c>
      <c r="R45438" s="48">
        <v>736</v>
      </c>
      <c r="T45438" s="48">
        <v>-11203</v>
      </c>
      <c r="AB45438" s="48">
        <v>-7424</v>
      </c>
      <c r="AE45438" s="48">
        <v>-3818</v>
      </c>
      <c r="AI45438" s="48">
        <v>39</v>
      </c>
      <c r="AJ45438" s="49">
        <v>-614</v>
      </c>
      <c r="AK45438" s="49">
        <v>93</v>
      </c>
      <c r="AL45438" s="49">
        <v>-68</v>
      </c>
    </row>
    <row r="45439" spans="1:38">
      <c r="A45439" s="37" t="s">
        <v>47</v>
      </c>
      <c r="B45439" s="38">
        <v>44079.541666666664</v>
      </c>
      <c r="C45439" s="39">
        <v>44079</v>
      </c>
      <c r="D45439" s="38">
        <v>44079.25</v>
      </c>
      <c r="E45439" s="40" t="s">
        <v>239</v>
      </c>
      <c r="F45439" s="48">
        <v>29617</v>
      </c>
      <c r="G45439" s="48">
        <v>29913</v>
      </c>
      <c r="H45439" s="48">
        <v>18186</v>
      </c>
      <c r="I45439" s="48">
        <v>-10958</v>
      </c>
      <c r="J45439" s="48">
        <v>18217</v>
      </c>
      <c r="K45439" s="48">
        <v>1331</v>
      </c>
      <c r="L45439" s="48">
        <v>11929</v>
      </c>
      <c r="M45439" s="48">
        <v>2258</v>
      </c>
      <c r="N45439" s="48">
        <v>88</v>
      </c>
      <c r="O45439" s="48">
        <v>1609</v>
      </c>
      <c r="P45439" s="48">
        <v>4</v>
      </c>
      <c r="Q45439" s="48">
        <v>261</v>
      </c>
      <c r="R45439" s="48">
        <v>737</v>
      </c>
      <c r="T45439" s="48">
        <v>-11031</v>
      </c>
      <c r="AB45439" s="48">
        <v>-7247</v>
      </c>
      <c r="AE45439" s="48">
        <v>-3821</v>
      </c>
      <c r="AI45439" s="48">
        <v>37</v>
      </c>
      <c r="AJ45439" s="49">
        <v>-769</v>
      </c>
      <c r="AK45439" s="49">
        <v>73</v>
      </c>
      <c r="AL45439" s="49">
        <v>-31</v>
      </c>
    </row>
    <row r="45440" spans="1:38">
      <c r="A45440" s="37" t="s">
        <v>47</v>
      </c>
      <c r="B45440" s="38">
        <v>44079.583333333336</v>
      </c>
      <c r="C45440" s="39">
        <v>44079</v>
      </c>
      <c r="D45440" s="38">
        <v>44079.291666666664</v>
      </c>
      <c r="E45440" s="40" t="s">
        <v>239</v>
      </c>
      <c r="F45440" s="48">
        <v>30038</v>
      </c>
      <c r="G45440" s="48">
        <v>29983</v>
      </c>
      <c r="H45440" s="48">
        <v>19025</v>
      </c>
      <c r="I45440" s="48">
        <v>-10704</v>
      </c>
      <c r="J45440" s="48">
        <v>19063</v>
      </c>
      <c r="K45440" s="48">
        <v>1315</v>
      </c>
      <c r="L45440" s="48">
        <v>11745</v>
      </c>
      <c r="M45440" s="48">
        <v>2253</v>
      </c>
      <c r="N45440" s="48">
        <v>87</v>
      </c>
      <c r="O45440" s="48">
        <v>1729</v>
      </c>
      <c r="P45440" s="48">
        <v>1094</v>
      </c>
      <c r="Q45440" s="48">
        <v>84</v>
      </c>
      <c r="R45440" s="48">
        <v>756</v>
      </c>
      <c r="T45440" s="48">
        <v>-10795</v>
      </c>
      <c r="AB45440" s="48">
        <v>-7122</v>
      </c>
      <c r="AE45440" s="48">
        <v>-3661</v>
      </c>
      <c r="AI45440" s="48">
        <v>-12</v>
      </c>
      <c r="AJ45440" s="49">
        <v>-254</v>
      </c>
      <c r="AK45440" s="49">
        <v>91</v>
      </c>
      <c r="AL45440" s="49">
        <v>-38</v>
      </c>
    </row>
    <row r="45441" spans="1:38">
      <c r="A45441" s="37" t="s">
        <v>47</v>
      </c>
      <c r="B45441" s="38">
        <v>44079.625</v>
      </c>
      <c r="C45441" s="39">
        <v>44079</v>
      </c>
      <c r="D45441" s="38">
        <v>44079.333333333336</v>
      </c>
      <c r="E45441" s="40" t="s">
        <v>239</v>
      </c>
      <c r="F45441" s="48">
        <v>30908</v>
      </c>
      <c r="G45441" s="48">
        <v>30236</v>
      </c>
      <c r="H45441" s="48">
        <v>23630</v>
      </c>
      <c r="I45441" s="48">
        <v>-8725</v>
      </c>
      <c r="J45441" s="48">
        <v>23630</v>
      </c>
      <c r="K45441" s="48">
        <v>1125</v>
      </c>
      <c r="L45441" s="48">
        <v>12507</v>
      </c>
      <c r="M45441" s="48">
        <v>2252</v>
      </c>
      <c r="N45441" s="48">
        <v>86</v>
      </c>
      <c r="O45441" s="48">
        <v>1307</v>
      </c>
      <c r="P45441" s="48">
        <v>5591</v>
      </c>
      <c r="Q45441" s="48">
        <v>14</v>
      </c>
      <c r="R45441" s="48">
        <v>748</v>
      </c>
      <c r="T45441" s="48">
        <v>-8618</v>
      </c>
      <c r="AB45441" s="48">
        <v>-6045</v>
      </c>
      <c r="AE45441" s="48">
        <v>-2611</v>
      </c>
      <c r="AI45441" s="48">
        <v>38</v>
      </c>
      <c r="AJ45441" s="49">
        <v>2119</v>
      </c>
      <c r="AK45441" s="49">
        <v>-107</v>
      </c>
      <c r="AL45441" s="49">
        <v>0</v>
      </c>
    </row>
    <row r="45442" spans="1:38">
      <c r="A45442" s="37" t="s">
        <v>47</v>
      </c>
      <c r="B45442" s="38">
        <v>44079.666666666664</v>
      </c>
      <c r="C45442" s="39">
        <v>44079</v>
      </c>
      <c r="D45442" s="38">
        <v>44079.375</v>
      </c>
      <c r="E45442" s="40" t="s">
        <v>239</v>
      </c>
      <c r="F45442" s="48">
        <v>32561</v>
      </c>
      <c r="G45442" s="48">
        <v>31623</v>
      </c>
      <c r="H45442" s="48">
        <v>27585</v>
      </c>
      <c r="I45442" s="48">
        <v>-5852</v>
      </c>
      <c r="J45442" s="48">
        <v>27599</v>
      </c>
      <c r="K45442" s="48">
        <v>771</v>
      </c>
      <c r="L45442" s="48">
        <v>13120</v>
      </c>
      <c r="M45442" s="48">
        <v>2251</v>
      </c>
      <c r="N45442" s="48">
        <v>87</v>
      </c>
      <c r="O45442" s="48">
        <v>1223</v>
      </c>
      <c r="P45442" s="48">
        <v>9395</v>
      </c>
      <c r="Q45442" s="48">
        <v>10</v>
      </c>
      <c r="R45442" s="48">
        <v>742</v>
      </c>
      <c r="T45442" s="48">
        <v>-5546</v>
      </c>
      <c r="AB45442" s="48">
        <v>-4113</v>
      </c>
      <c r="AE45442" s="48">
        <v>-1521</v>
      </c>
      <c r="AI45442" s="48">
        <v>88</v>
      </c>
      <c r="AJ45442" s="49">
        <v>1814</v>
      </c>
      <c r="AK45442" s="49">
        <v>-306</v>
      </c>
      <c r="AL45442" s="49">
        <v>-14</v>
      </c>
    </row>
    <row r="45443" spans="1:38">
      <c r="A45443" s="37" t="s">
        <v>47</v>
      </c>
      <c r="B45443" s="38">
        <v>44079.708333333336</v>
      </c>
      <c r="C45443" s="39">
        <v>44079</v>
      </c>
      <c r="D45443" s="38">
        <v>44079.416666666664</v>
      </c>
      <c r="E45443" s="40" t="s">
        <v>239</v>
      </c>
      <c r="F45443" s="48">
        <v>34932</v>
      </c>
      <c r="G45443" s="48">
        <v>33679</v>
      </c>
      <c r="H45443" s="48">
        <v>29348</v>
      </c>
      <c r="I45443" s="48">
        <v>-4785</v>
      </c>
      <c r="J45443" s="48">
        <v>29347</v>
      </c>
      <c r="K45443" s="48">
        <v>800</v>
      </c>
      <c r="L45443" s="48">
        <v>13607</v>
      </c>
      <c r="M45443" s="48">
        <v>2250</v>
      </c>
      <c r="N45443" s="48">
        <v>87</v>
      </c>
      <c r="O45443" s="48">
        <v>1242</v>
      </c>
      <c r="P45443" s="48">
        <v>10573</v>
      </c>
      <c r="Q45443" s="48">
        <v>46</v>
      </c>
      <c r="R45443" s="48">
        <v>742</v>
      </c>
      <c r="T45443" s="48">
        <v>-4461</v>
      </c>
      <c r="AB45443" s="48">
        <v>-3583</v>
      </c>
      <c r="AE45443" s="48">
        <v>-988</v>
      </c>
      <c r="AI45443" s="48">
        <v>110</v>
      </c>
      <c r="AJ45443" s="49">
        <v>454</v>
      </c>
      <c r="AK45443" s="49">
        <v>-324</v>
      </c>
      <c r="AL45443" s="49">
        <v>1</v>
      </c>
    </row>
    <row r="45444" spans="1:38">
      <c r="A45444" s="37" t="s">
        <v>47</v>
      </c>
      <c r="B45444" s="38">
        <v>44079.75</v>
      </c>
      <c r="C45444" s="39">
        <v>44079</v>
      </c>
      <c r="D45444" s="38">
        <v>44079.458333333336</v>
      </c>
      <c r="E45444" s="40" t="s">
        <v>239</v>
      </c>
      <c r="F45444" s="48">
        <v>38147</v>
      </c>
      <c r="G45444" s="48">
        <v>36719</v>
      </c>
      <c r="H45444" s="48">
        <v>32122</v>
      </c>
      <c r="I45444" s="48">
        <v>-5682</v>
      </c>
      <c r="J45444" s="48">
        <v>32121</v>
      </c>
      <c r="K45444" s="48">
        <v>1192</v>
      </c>
      <c r="L45444" s="48">
        <v>15228</v>
      </c>
      <c r="M45444" s="48">
        <v>2253</v>
      </c>
      <c r="N45444" s="48">
        <v>86</v>
      </c>
      <c r="O45444" s="48">
        <v>1089</v>
      </c>
      <c r="P45444" s="48">
        <v>11391</v>
      </c>
      <c r="Q45444" s="48">
        <v>131</v>
      </c>
      <c r="R45444" s="48">
        <v>751</v>
      </c>
      <c r="T45444" s="48">
        <v>-5251</v>
      </c>
      <c r="AB45444" s="48">
        <v>-4084</v>
      </c>
      <c r="AE45444" s="48">
        <v>-1313</v>
      </c>
      <c r="AI45444" s="48">
        <v>146</v>
      </c>
      <c r="AJ45444" s="49">
        <v>1085</v>
      </c>
      <c r="AK45444" s="49">
        <v>-431</v>
      </c>
      <c r="AL45444" s="49">
        <v>1</v>
      </c>
    </row>
    <row r="45445" spans="1:38">
      <c r="A45445" s="37" t="s">
        <v>47</v>
      </c>
      <c r="B45445" s="38">
        <v>44079.791666666664</v>
      </c>
      <c r="C45445" s="39">
        <v>44079</v>
      </c>
      <c r="D45445" s="38">
        <v>44079.5</v>
      </c>
      <c r="E45445" s="40" t="s">
        <v>239</v>
      </c>
      <c r="F45445" s="48">
        <v>41598</v>
      </c>
      <c r="G45445" s="48">
        <v>40608</v>
      </c>
      <c r="H45445" s="48">
        <v>34990</v>
      </c>
      <c r="I45445" s="48">
        <v>-6939</v>
      </c>
      <c r="J45445" s="48">
        <v>35016</v>
      </c>
      <c r="K45445" s="48">
        <v>1640</v>
      </c>
      <c r="L45445" s="48">
        <v>16542</v>
      </c>
      <c r="M45445" s="48">
        <v>2254</v>
      </c>
      <c r="N45445" s="48">
        <v>86</v>
      </c>
      <c r="O45445" s="48">
        <v>1737</v>
      </c>
      <c r="P45445" s="48">
        <v>11611</v>
      </c>
      <c r="Q45445" s="48">
        <v>349</v>
      </c>
      <c r="R45445" s="48">
        <v>797</v>
      </c>
      <c r="T45445" s="48">
        <v>-6479</v>
      </c>
      <c r="AB45445" s="48">
        <v>-5001</v>
      </c>
      <c r="AE45445" s="48">
        <v>-1716</v>
      </c>
      <c r="AI45445" s="48">
        <v>238</v>
      </c>
      <c r="AJ45445" s="49">
        <v>1321</v>
      </c>
      <c r="AK45445" s="49">
        <v>-460</v>
      </c>
      <c r="AL45445" s="49">
        <v>-26</v>
      </c>
    </row>
    <row r="45446" spans="1:38">
      <c r="A45446" s="37" t="s">
        <v>47</v>
      </c>
      <c r="B45446" s="38">
        <v>44079.833333333336</v>
      </c>
      <c r="C45446" s="39">
        <v>44079</v>
      </c>
      <c r="D45446" s="38">
        <v>44079.541666666664</v>
      </c>
      <c r="E45446" s="40" t="s">
        <v>239</v>
      </c>
      <c r="F45446" s="48">
        <v>45186</v>
      </c>
      <c r="G45446" s="48">
        <v>44643</v>
      </c>
      <c r="H45446" s="48">
        <v>37444</v>
      </c>
      <c r="I45446" s="48">
        <v>-8272</v>
      </c>
      <c r="J45446" s="48">
        <v>37456</v>
      </c>
      <c r="K45446" s="48">
        <v>1792</v>
      </c>
      <c r="L45446" s="48">
        <v>18338</v>
      </c>
      <c r="M45446" s="48">
        <v>2258</v>
      </c>
      <c r="N45446" s="48">
        <v>86</v>
      </c>
      <c r="O45446" s="48">
        <v>2348</v>
      </c>
      <c r="P45446" s="48">
        <v>11482</v>
      </c>
      <c r="Q45446" s="48">
        <v>432</v>
      </c>
      <c r="R45446" s="48">
        <v>720</v>
      </c>
      <c r="T45446" s="48">
        <v>-7796</v>
      </c>
      <c r="AB45446" s="48">
        <v>-5717</v>
      </c>
      <c r="AE45446" s="48">
        <v>-2476</v>
      </c>
      <c r="AI45446" s="48">
        <v>397</v>
      </c>
      <c r="AJ45446" s="49">
        <v>1073</v>
      </c>
      <c r="AK45446" s="49">
        <v>-476</v>
      </c>
      <c r="AL45446" s="49">
        <v>-12</v>
      </c>
    </row>
    <row r="45447" spans="1:38">
      <c r="A45447" s="37" t="s">
        <v>47</v>
      </c>
      <c r="B45447" s="38">
        <v>44079.875</v>
      </c>
      <c r="C45447" s="39">
        <v>44079</v>
      </c>
      <c r="D45447" s="38">
        <v>44079.583333333336</v>
      </c>
      <c r="E45447" s="40" t="s">
        <v>239</v>
      </c>
      <c r="F45447" s="48">
        <v>48890</v>
      </c>
      <c r="G45447" s="48">
        <v>47969</v>
      </c>
      <c r="H45447" s="48">
        <v>40921</v>
      </c>
      <c r="I45447" s="48">
        <v>-8587</v>
      </c>
      <c r="J45447" s="48">
        <v>40924</v>
      </c>
      <c r="K45447" s="48">
        <v>1794</v>
      </c>
      <c r="L45447" s="48">
        <v>21767</v>
      </c>
      <c r="M45447" s="48">
        <v>2259</v>
      </c>
      <c r="N45447" s="48">
        <v>86</v>
      </c>
      <c r="O45447" s="48">
        <v>2979</v>
      </c>
      <c r="P45447" s="48">
        <v>10765</v>
      </c>
      <c r="Q45447" s="48">
        <v>440</v>
      </c>
      <c r="R45447" s="48">
        <v>834</v>
      </c>
      <c r="T45447" s="48">
        <v>-8099</v>
      </c>
      <c r="AB45447" s="48">
        <v>-6219</v>
      </c>
      <c r="AE45447" s="48">
        <v>-2405</v>
      </c>
      <c r="AI45447" s="48">
        <v>525</v>
      </c>
      <c r="AJ45447" s="49">
        <v>1539</v>
      </c>
      <c r="AK45447" s="49">
        <v>-488</v>
      </c>
      <c r="AL45447" s="49">
        <v>-3</v>
      </c>
    </row>
    <row r="45448" spans="1:38">
      <c r="A45448" s="37" t="s">
        <v>47</v>
      </c>
      <c r="B45448" s="38">
        <v>44079.916666666664</v>
      </c>
      <c r="C45448" s="39">
        <v>44079</v>
      </c>
      <c r="D45448" s="38">
        <v>44079.625</v>
      </c>
      <c r="E45448" s="40" t="s">
        <v>239</v>
      </c>
      <c r="F45448" s="48">
        <v>51675</v>
      </c>
      <c r="G45448" s="48">
        <v>51421</v>
      </c>
      <c r="H45448" s="48">
        <v>43378</v>
      </c>
      <c r="I45448" s="48">
        <v>-8843</v>
      </c>
      <c r="J45448" s="48">
        <v>43376</v>
      </c>
      <c r="K45448" s="48">
        <v>1788</v>
      </c>
      <c r="L45448" s="48">
        <v>24789</v>
      </c>
      <c r="M45448" s="48">
        <v>2260</v>
      </c>
      <c r="N45448" s="48">
        <v>86</v>
      </c>
      <c r="O45448" s="48">
        <v>3749</v>
      </c>
      <c r="P45448" s="48">
        <v>9625</v>
      </c>
      <c r="Q45448" s="48">
        <v>439</v>
      </c>
      <c r="R45448" s="48">
        <v>640</v>
      </c>
      <c r="T45448" s="48">
        <v>-8373</v>
      </c>
      <c r="AB45448" s="48">
        <v>-6686</v>
      </c>
      <c r="AE45448" s="48">
        <v>-2263</v>
      </c>
      <c r="AI45448" s="48">
        <v>576</v>
      </c>
      <c r="AJ45448" s="49">
        <v>800</v>
      </c>
      <c r="AK45448" s="49">
        <v>-470</v>
      </c>
      <c r="AL45448" s="49">
        <v>2</v>
      </c>
    </row>
    <row r="45449" spans="1:38">
      <c r="A45449" s="37" t="s">
        <v>47</v>
      </c>
      <c r="B45449" s="38">
        <v>44079.958333333336</v>
      </c>
      <c r="C45449" s="39">
        <v>44079</v>
      </c>
      <c r="D45449" s="38">
        <v>44079.666666666664</v>
      </c>
      <c r="E45449" s="40" t="s">
        <v>239</v>
      </c>
      <c r="F45449" s="48">
        <v>54178</v>
      </c>
      <c r="G45449" s="48">
        <v>54224</v>
      </c>
      <c r="H45449" s="48">
        <v>45271</v>
      </c>
      <c r="I45449" s="48">
        <v>-9304</v>
      </c>
      <c r="J45449" s="48">
        <v>45268</v>
      </c>
      <c r="K45449" s="48">
        <v>1789</v>
      </c>
      <c r="L45449" s="48">
        <v>26923</v>
      </c>
      <c r="M45449" s="48">
        <v>2261</v>
      </c>
      <c r="N45449" s="48">
        <v>86</v>
      </c>
      <c r="O45449" s="48">
        <v>5154</v>
      </c>
      <c r="P45449" s="48">
        <v>8015</v>
      </c>
      <c r="Q45449" s="48">
        <v>333</v>
      </c>
      <c r="R45449" s="48">
        <v>707</v>
      </c>
      <c r="T45449" s="48">
        <v>-8878</v>
      </c>
      <c r="AB45449" s="48">
        <v>-7143</v>
      </c>
      <c r="AE45449" s="48">
        <v>-2224</v>
      </c>
      <c r="AI45449" s="48">
        <v>489</v>
      </c>
      <c r="AJ45449" s="49">
        <v>351</v>
      </c>
      <c r="AK45449" s="49">
        <v>-426</v>
      </c>
      <c r="AL45449" s="49">
        <v>3</v>
      </c>
    </row>
    <row r="45450" spans="1:38">
      <c r="A45450" s="37" t="s">
        <v>47</v>
      </c>
      <c r="B45450" s="38">
        <v>44080</v>
      </c>
      <c r="C45450" s="39">
        <v>44079</v>
      </c>
      <c r="D45450" s="38">
        <v>44079.708333333336</v>
      </c>
      <c r="E45450" s="40" t="s">
        <v>239</v>
      </c>
      <c r="F45450" s="48">
        <v>55632</v>
      </c>
      <c r="G45450" s="48">
        <v>55855</v>
      </c>
      <c r="H45450" s="48">
        <v>45971</v>
      </c>
      <c r="I45450" s="48">
        <v>-9601</v>
      </c>
      <c r="J45450" s="48">
        <v>46058</v>
      </c>
      <c r="K45450" s="48">
        <v>1794</v>
      </c>
      <c r="L45450" s="48">
        <v>28729</v>
      </c>
      <c r="M45450" s="48">
        <v>2262</v>
      </c>
      <c r="N45450" s="48">
        <v>85</v>
      </c>
      <c r="O45450" s="48">
        <v>5744</v>
      </c>
      <c r="P45450" s="48">
        <v>6389</v>
      </c>
      <c r="Q45450" s="48">
        <v>319</v>
      </c>
      <c r="R45450" s="48">
        <v>736</v>
      </c>
      <c r="T45450" s="48">
        <v>-9245</v>
      </c>
      <c r="AB45450" s="48">
        <v>-7320</v>
      </c>
      <c r="AE45450" s="48">
        <v>-2389</v>
      </c>
      <c r="AI45450" s="48">
        <v>464</v>
      </c>
      <c r="AJ45450" s="49">
        <v>-283</v>
      </c>
      <c r="AK45450" s="49">
        <v>-356</v>
      </c>
      <c r="AL45450" s="49">
        <v>-87</v>
      </c>
    </row>
    <row r="45451" spans="1:38">
      <c r="A45451" s="37" t="s">
        <v>47</v>
      </c>
      <c r="B45451" s="38">
        <v>44080.041666666664</v>
      </c>
      <c r="C45451" s="39">
        <v>44079</v>
      </c>
      <c r="D45451" s="38">
        <v>44079.75</v>
      </c>
      <c r="E45451" s="40" t="s">
        <v>239</v>
      </c>
      <c r="F45451" s="48">
        <v>56463</v>
      </c>
      <c r="G45451" s="48">
        <v>56751</v>
      </c>
      <c r="H45451" s="48">
        <v>45191</v>
      </c>
      <c r="I45451" s="48">
        <v>-10124</v>
      </c>
      <c r="J45451" s="48">
        <v>45191</v>
      </c>
      <c r="K45451" s="48">
        <v>1801</v>
      </c>
      <c r="L45451" s="48">
        <v>30229</v>
      </c>
      <c r="M45451" s="48">
        <v>2259</v>
      </c>
      <c r="N45451" s="48">
        <v>86</v>
      </c>
      <c r="O45451" s="48">
        <v>6599</v>
      </c>
      <c r="P45451" s="48">
        <v>2991</v>
      </c>
      <c r="Q45451" s="48">
        <v>335</v>
      </c>
      <c r="R45451" s="48">
        <v>891</v>
      </c>
      <c r="T45451" s="48">
        <v>-9924</v>
      </c>
      <c r="AB45451" s="48">
        <v>-7779</v>
      </c>
      <c r="AE45451" s="48">
        <v>-2554</v>
      </c>
      <c r="AI45451" s="48">
        <v>409</v>
      </c>
      <c r="AJ45451" s="49">
        <v>-1436</v>
      </c>
      <c r="AK45451" s="49">
        <v>-200</v>
      </c>
      <c r="AL45451" s="49">
        <v>0</v>
      </c>
    </row>
    <row r="45452" spans="1:38">
      <c r="A45452" s="37" t="s">
        <v>47</v>
      </c>
      <c r="B45452" s="38">
        <v>44080.083333333336</v>
      </c>
      <c r="C45452" s="39">
        <v>44079</v>
      </c>
      <c r="D45452" s="38">
        <v>44079.791666666664</v>
      </c>
      <c r="E45452" s="40" t="s">
        <v>239</v>
      </c>
      <c r="F45452" s="48">
        <v>56201</v>
      </c>
      <c r="G45452" s="48">
        <v>55505</v>
      </c>
      <c r="H45452" s="48">
        <v>43199</v>
      </c>
      <c r="I45452" s="48">
        <v>-10542</v>
      </c>
      <c r="J45452" s="48">
        <v>43201</v>
      </c>
      <c r="K45452" s="48">
        <v>1802</v>
      </c>
      <c r="L45452" s="48">
        <v>30707</v>
      </c>
      <c r="M45452" s="48">
        <v>2253</v>
      </c>
      <c r="N45452" s="48">
        <v>85</v>
      </c>
      <c r="O45452" s="48">
        <v>7034</v>
      </c>
      <c r="P45452" s="48">
        <v>168</v>
      </c>
      <c r="Q45452" s="48">
        <v>463</v>
      </c>
      <c r="R45452" s="48">
        <v>689</v>
      </c>
      <c r="T45452" s="48">
        <v>-10559</v>
      </c>
      <c r="AB45452" s="48">
        <v>-7566</v>
      </c>
      <c r="AE45452" s="48">
        <v>-3142</v>
      </c>
      <c r="AI45452" s="48">
        <v>149</v>
      </c>
      <c r="AJ45452" s="49">
        <v>-1764</v>
      </c>
      <c r="AK45452" s="49">
        <v>17</v>
      </c>
      <c r="AL45452" s="49">
        <v>-2</v>
      </c>
    </row>
    <row r="45453" spans="1:38">
      <c r="A45453" s="37" t="s">
        <v>47</v>
      </c>
      <c r="B45453" s="38">
        <v>44080.125</v>
      </c>
      <c r="C45453" s="39">
        <v>44079</v>
      </c>
      <c r="D45453" s="38">
        <v>44079.833333333336</v>
      </c>
      <c r="E45453" s="40" t="s">
        <v>239</v>
      </c>
      <c r="F45453" s="48">
        <v>54554</v>
      </c>
      <c r="G45453" s="48">
        <v>53962</v>
      </c>
      <c r="H45453" s="48">
        <v>41416</v>
      </c>
      <c r="I45453" s="48">
        <v>-11240</v>
      </c>
      <c r="J45453" s="48">
        <v>41611</v>
      </c>
      <c r="K45453" s="48">
        <v>1799</v>
      </c>
      <c r="L45453" s="48">
        <v>29486</v>
      </c>
      <c r="M45453" s="48">
        <v>2254</v>
      </c>
      <c r="N45453" s="48">
        <v>86</v>
      </c>
      <c r="O45453" s="48">
        <v>6542</v>
      </c>
      <c r="P45453" s="48">
        <v>74</v>
      </c>
      <c r="Q45453" s="48">
        <v>699</v>
      </c>
      <c r="R45453" s="48">
        <v>671</v>
      </c>
      <c r="T45453" s="48">
        <v>-11336</v>
      </c>
      <c r="AB45453" s="48">
        <v>-7694</v>
      </c>
      <c r="AE45453" s="48">
        <v>-3856</v>
      </c>
      <c r="AI45453" s="48">
        <v>214</v>
      </c>
      <c r="AJ45453" s="49">
        <v>-1306</v>
      </c>
      <c r="AK45453" s="49">
        <v>96</v>
      </c>
      <c r="AL45453" s="49">
        <v>-195</v>
      </c>
    </row>
    <row r="45454" spans="1:38">
      <c r="A45454" s="37" t="s">
        <v>47</v>
      </c>
      <c r="B45454" s="38">
        <v>44080.166666666664</v>
      </c>
      <c r="C45454" s="39">
        <v>44079</v>
      </c>
      <c r="D45454" s="38">
        <v>44079.875</v>
      </c>
      <c r="E45454" s="40" t="s">
        <v>239</v>
      </c>
      <c r="F45454" s="48">
        <v>52141</v>
      </c>
      <c r="G45454" s="48">
        <v>51893</v>
      </c>
      <c r="H45454" s="48">
        <v>39691</v>
      </c>
      <c r="I45454" s="48">
        <v>-10918</v>
      </c>
      <c r="J45454" s="48">
        <v>39721</v>
      </c>
      <c r="K45454" s="48">
        <v>1793</v>
      </c>
      <c r="L45454" s="48">
        <v>28879</v>
      </c>
      <c r="M45454" s="48">
        <v>2256</v>
      </c>
      <c r="N45454" s="48">
        <v>86</v>
      </c>
      <c r="O45454" s="48">
        <v>5214</v>
      </c>
      <c r="P45454" s="48">
        <v>7</v>
      </c>
      <c r="Q45454" s="48">
        <v>825</v>
      </c>
      <c r="R45454" s="48">
        <v>661</v>
      </c>
      <c r="T45454" s="48">
        <v>-10965</v>
      </c>
      <c r="AB45454" s="48">
        <v>-7536</v>
      </c>
      <c r="AE45454" s="48">
        <v>-3619</v>
      </c>
      <c r="AI45454" s="48">
        <v>190</v>
      </c>
      <c r="AJ45454" s="49">
        <v>-1284</v>
      </c>
      <c r="AK45454" s="49">
        <v>47</v>
      </c>
      <c r="AL45454" s="49">
        <v>-30</v>
      </c>
    </row>
    <row r="45455" spans="1:38">
      <c r="A45455" s="37" t="s">
        <v>47</v>
      </c>
      <c r="B45455" s="38">
        <v>44080.208333333336</v>
      </c>
      <c r="C45455" s="39">
        <v>44079</v>
      </c>
      <c r="D45455" s="38">
        <v>44079.916666666664</v>
      </c>
      <c r="E45455" s="40" t="s">
        <v>239</v>
      </c>
      <c r="F45455" s="48">
        <v>49296</v>
      </c>
      <c r="G45455" s="48">
        <v>49128</v>
      </c>
      <c r="H45455" s="48">
        <v>36046</v>
      </c>
      <c r="I45455" s="48">
        <v>-10450</v>
      </c>
      <c r="J45455" s="48">
        <v>36074</v>
      </c>
      <c r="K45455" s="48">
        <v>1793</v>
      </c>
      <c r="L45455" s="48">
        <v>25907</v>
      </c>
      <c r="M45455" s="48">
        <v>2256</v>
      </c>
      <c r="N45455" s="48">
        <v>86</v>
      </c>
      <c r="O45455" s="48">
        <v>4507</v>
      </c>
      <c r="P45455" s="48">
        <v>7</v>
      </c>
      <c r="Q45455" s="48">
        <v>859</v>
      </c>
      <c r="R45455" s="48">
        <v>659</v>
      </c>
      <c r="T45455" s="48">
        <v>-10472</v>
      </c>
      <c r="AB45455" s="48">
        <v>-7605</v>
      </c>
      <c r="AE45455" s="48">
        <v>-3005</v>
      </c>
      <c r="AI45455" s="48">
        <v>138</v>
      </c>
      <c r="AJ45455" s="49">
        <v>-2632</v>
      </c>
      <c r="AK45455" s="49">
        <v>22</v>
      </c>
      <c r="AL45455" s="49">
        <v>-28</v>
      </c>
    </row>
    <row r="45456" spans="1:38">
      <c r="A45456" s="37" t="s">
        <v>47</v>
      </c>
      <c r="B45456" s="38">
        <v>44080.25</v>
      </c>
      <c r="C45456" s="39">
        <v>44079</v>
      </c>
      <c r="D45456" s="38">
        <v>44079.958333333336</v>
      </c>
      <c r="E45456" s="40" t="s">
        <v>239</v>
      </c>
      <c r="F45456" s="48">
        <v>45563</v>
      </c>
      <c r="G45456" s="48">
        <v>45545</v>
      </c>
      <c r="H45456" s="48">
        <v>31598</v>
      </c>
      <c r="I45456" s="48">
        <v>-11311</v>
      </c>
      <c r="J45456" s="48">
        <v>31656</v>
      </c>
      <c r="K45456" s="48">
        <v>1794</v>
      </c>
      <c r="L45456" s="48">
        <v>22456</v>
      </c>
      <c r="M45456" s="48">
        <v>2257</v>
      </c>
      <c r="N45456" s="48">
        <v>86</v>
      </c>
      <c r="O45456" s="48">
        <v>3635</v>
      </c>
      <c r="P45456" s="48">
        <v>7</v>
      </c>
      <c r="Q45456" s="48">
        <v>792</v>
      </c>
      <c r="R45456" s="48">
        <v>629</v>
      </c>
      <c r="T45456" s="48">
        <v>-11360</v>
      </c>
      <c r="AB45456" s="48">
        <v>-7372</v>
      </c>
      <c r="AE45456" s="48">
        <v>-4070</v>
      </c>
      <c r="AI45456" s="48">
        <v>82</v>
      </c>
      <c r="AJ45456" s="49">
        <v>-2636</v>
      </c>
      <c r="AK45456" s="49">
        <v>49</v>
      </c>
      <c r="AL45456" s="49">
        <v>-58</v>
      </c>
    </row>
    <row r="45457" spans="1:38">
      <c r="A45457" s="37" t="s">
        <v>47</v>
      </c>
      <c r="B45457" s="38">
        <v>44080.291666666664</v>
      </c>
      <c r="C45457" s="39">
        <v>44079</v>
      </c>
      <c r="D45457" s="38">
        <v>44080</v>
      </c>
      <c r="E45457" s="40" t="s">
        <v>239</v>
      </c>
      <c r="F45457" s="48">
        <v>41714</v>
      </c>
      <c r="G45457" s="48">
        <v>41828</v>
      </c>
      <c r="H45457" s="48">
        <v>27833</v>
      </c>
      <c r="I45457" s="48">
        <v>-11220</v>
      </c>
      <c r="J45457" s="48">
        <v>27861</v>
      </c>
      <c r="K45457" s="48">
        <v>1791</v>
      </c>
      <c r="L45457" s="48">
        <v>19840</v>
      </c>
      <c r="M45457" s="48">
        <v>2257</v>
      </c>
      <c r="N45457" s="48">
        <v>86</v>
      </c>
      <c r="O45457" s="48">
        <v>2447</v>
      </c>
      <c r="P45457" s="48">
        <v>7</v>
      </c>
      <c r="Q45457" s="48">
        <v>823</v>
      </c>
      <c r="R45457" s="48">
        <v>610</v>
      </c>
      <c r="T45457" s="48">
        <v>-11263</v>
      </c>
      <c r="AB45457" s="48">
        <v>-7102</v>
      </c>
      <c r="AE45457" s="48">
        <v>-4209</v>
      </c>
      <c r="AI45457" s="48">
        <v>48</v>
      </c>
      <c r="AJ45457" s="49">
        <v>-2775</v>
      </c>
      <c r="AK45457" s="49">
        <v>43</v>
      </c>
      <c r="AL45457" s="49">
        <v>-28</v>
      </c>
    </row>
    <row r="45458" spans="1:38">
      <c r="A45458" s="37" t="s">
        <v>47</v>
      </c>
      <c r="B45458" s="38">
        <v>44080.333333333336</v>
      </c>
      <c r="C45458" s="39">
        <v>44080</v>
      </c>
      <c r="D45458" s="38">
        <v>44080.041666666664</v>
      </c>
      <c r="E45458" s="40" t="s">
        <v>239</v>
      </c>
      <c r="F45458" s="48">
        <v>38602</v>
      </c>
      <c r="G45458" s="48">
        <v>38793</v>
      </c>
      <c r="H45458" s="48">
        <v>24629</v>
      </c>
      <c r="I45458" s="48">
        <v>-12105</v>
      </c>
      <c r="J45458" s="48">
        <v>24658</v>
      </c>
      <c r="K45458" s="48">
        <v>1795</v>
      </c>
      <c r="L45458" s="48">
        <v>17465</v>
      </c>
      <c r="M45458" s="48">
        <v>2260</v>
      </c>
      <c r="N45458" s="48">
        <v>86</v>
      </c>
      <c r="O45458" s="48">
        <v>1814</v>
      </c>
      <c r="P45458" s="48">
        <v>7</v>
      </c>
      <c r="Q45458" s="48">
        <v>624</v>
      </c>
      <c r="R45458" s="48">
        <v>607</v>
      </c>
      <c r="T45458" s="48">
        <v>-12231</v>
      </c>
      <c r="AB45458" s="48">
        <v>-7357</v>
      </c>
      <c r="AE45458" s="48">
        <v>-4910</v>
      </c>
      <c r="AI45458" s="48">
        <v>36</v>
      </c>
      <c r="AJ45458" s="49">
        <v>-2059</v>
      </c>
      <c r="AK45458" s="49">
        <v>126</v>
      </c>
      <c r="AL45458" s="49">
        <v>-29</v>
      </c>
    </row>
    <row r="45459" spans="1:38">
      <c r="A45459" s="37" t="s">
        <v>47</v>
      </c>
      <c r="B45459" s="38">
        <v>44080.375</v>
      </c>
      <c r="C45459" s="39">
        <v>44080</v>
      </c>
      <c r="D45459" s="38">
        <v>44080.083333333336</v>
      </c>
      <c r="E45459" s="40" t="s">
        <v>239</v>
      </c>
      <c r="F45459" s="48">
        <v>36299</v>
      </c>
      <c r="G45459" s="48">
        <v>36201</v>
      </c>
      <c r="H45459" s="48">
        <v>22358</v>
      </c>
      <c r="I45459" s="48">
        <v>-11866</v>
      </c>
      <c r="J45459" s="48">
        <v>22386</v>
      </c>
      <c r="K45459" s="48">
        <v>1792</v>
      </c>
      <c r="L45459" s="48">
        <v>15533</v>
      </c>
      <c r="M45459" s="48">
        <v>2260</v>
      </c>
      <c r="N45459" s="48">
        <v>87</v>
      </c>
      <c r="O45459" s="48">
        <v>1587</v>
      </c>
      <c r="P45459" s="48">
        <v>5</v>
      </c>
      <c r="Q45459" s="48">
        <v>495</v>
      </c>
      <c r="R45459" s="48">
        <v>627</v>
      </c>
      <c r="T45459" s="48">
        <v>-12007</v>
      </c>
      <c r="AB45459" s="48">
        <v>-7263</v>
      </c>
      <c r="AE45459" s="48">
        <v>-4783</v>
      </c>
      <c r="AI45459" s="48">
        <v>39</v>
      </c>
      <c r="AJ45459" s="49">
        <v>-1977</v>
      </c>
      <c r="AK45459" s="49">
        <v>141</v>
      </c>
      <c r="AL45459" s="49">
        <v>-28</v>
      </c>
    </row>
    <row r="45460" spans="1:38">
      <c r="A45460" s="37" t="s">
        <v>47</v>
      </c>
      <c r="B45460" s="38">
        <v>44080.416666666664</v>
      </c>
      <c r="C45460" s="39">
        <v>44080</v>
      </c>
      <c r="D45460" s="38">
        <v>44080.125</v>
      </c>
      <c r="E45460" s="40" t="s">
        <v>239</v>
      </c>
      <c r="F45460" s="48">
        <v>34221</v>
      </c>
      <c r="G45460" s="48">
        <v>34636</v>
      </c>
      <c r="H45460" s="48">
        <v>21004</v>
      </c>
      <c r="I45460" s="48">
        <v>-12271</v>
      </c>
      <c r="J45460" s="48">
        <v>21076</v>
      </c>
      <c r="K45460" s="48">
        <v>1769</v>
      </c>
      <c r="L45460" s="48">
        <v>14461</v>
      </c>
      <c r="M45460" s="48">
        <v>2259</v>
      </c>
      <c r="N45460" s="48">
        <v>87</v>
      </c>
      <c r="O45460" s="48">
        <v>1422</v>
      </c>
      <c r="P45460" s="48">
        <v>5</v>
      </c>
      <c r="Q45460" s="48">
        <v>445</v>
      </c>
      <c r="R45460" s="48">
        <v>628</v>
      </c>
      <c r="T45460" s="48">
        <v>-12387</v>
      </c>
      <c r="AB45460" s="48">
        <v>-7514</v>
      </c>
      <c r="AE45460" s="48">
        <v>-4910</v>
      </c>
      <c r="AI45460" s="48">
        <v>37</v>
      </c>
      <c r="AJ45460" s="49">
        <v>-1361</v>
      </c>
      <c r="AK45460" s="49">
        <v>116</v>
      </c>
      <c r="AL45460" s="49">
        <v>-72</v>
      </c>
    </row>
    <row r="45461" spans="1:38">
      <c r="A45461" s="37" t="s">
        <v>47</v>
      </c>
      <c r="B45461" s="38">
        <v>44080.458333333336</v>
      </c>
      <c r="C45461" s="39">
        <v>44080</v>
      </c>
      <c r="D45461" s="38">
        <v>44080.166666666664</v>
      </c>
      <c r="E45461" s="40" t="s">
        <v>239</v>
      </c>
      <c r="F45461" s="48">
        <v>32802</v>
      </c>
      <c r="G45461" s="48">
        <v>33212</v>
      </c>
      <c r="H45461" s="48">
        <v>20007</v>
      </c>
      <c r="I45461" s="48">
        <v>-12177</v>
      </c>
      <c r="J45461" s="48">
        <v>20066</v>
      </c>
      <c r="K45461" s="48">
        <v>1719</v>
      </c>
      <c r="L45461" s="48">
        <v>13514</v>
      </c>
      <c r="M45461" s="48">
        <v>2255</v>
      </c>
      <c r="N45461" s="48">
        <v>87</v>
      </c>
      <c r="O45461" s="48">
        <v>1479</v>
      </c>
      <c r="P45461" s="48">
        <v>6</v>
      </c>
      <c r="Q45461" s="48">
        <v>393</v>
      </c>
      <c r="R45461" s="48">
        <v>613</v>
      </c>
      <c r="T45461" s="48">
        <v>-12290</v>
      </c>
      <c r="AB45461" s="48">
        <v>-7444</v>
      </c>
      <c r="AE45461" s="48">
        <v>-4878</v>
      </c>
      <c r="AI45461" s="48">
        <v>32</v>
      </c>
      <c r="AJ45461" s="49">
        <v>-1028</v>
      </c>
      <c r="AK45461" s="49">
        <v>113</v>
      </c>
      <c r="AL45461" s="49">
        <v>-59</v>
      </c>
    </row>
    <row r="45462" spans="1:38">
      <c r="A45462" s="37" t="s">
        <v>47</v>
      </c>
      <c r="B45462" s="38">
        <v>44080.5</v>
      </c>
      <c r="C45462" s="39">
        <v>44080</v>
      </c>
      <c r="D45462" s="38">
        <v>44080.208333333336</v>
      </c>
      <c r="E45462" s="40" t="s">
        <v>239</v>
      </c>
      <c r="F45462" s="48">
        <v>31935</v>
      </c>
      <c r="G45462" s="48">
        <v>32241</v>
      </c>
      <c r="H45462" s="48">
        <v>19857</v>
      </c>
      <c r="I45462" s="48">
        <v>-11733</v>
      </c>
      <c r="J45462" s="48">
        <v>19953</v>
      </c>
      <c r="K45462" s="48">
        <v>1719</v>
      </c>
      <c r="L45462" s="48">
        <v>13023</v>
      </c>
      <c r="M45462" s="48">
        <v>2253</v>
      </c>
      <c r="N45462" s="48">
        <v>87</v>
      </c>
      <c r="O45462" s="48">
        <v>1674</v>
      </c>
      <c r="P45462" s="48">
        <v>6</v>
      </c>
      <c r="Q45462" s="48">
        <v>586</v>
      </c>
      <c r="R45462" s="48">
        <v>605</v>
      </c>
      <c r="T45462" s="48">
        <v>-11850</v>
      </c>
      <c r="AB45462" s="48">
        <v>-7348</v>
      </c>
      <c r="AE45462" s="48">
        <v>-4536</v>
      </c>
      <c r="AI45462" s="48">
        <v>34</v>
      </c>
      <c r="AJ45462" s="49">
        <v>-651</v>
      </c>
      <c r="AK45462" s="49">
        <v>117</v>
      </c>
      <c r="AL45462" s="49">
        <v>-96</v>
      </c>
    </row>
    <row r="45463" spans="1:38">
      <c r="A45463" s="37" t="s">
        <v>47</v>
      </c>
      <c r="B45463" s="38">
        <v>44080.541666666664</v>
      </c>
      <c r="C45463" s="39">
        <v>44080</v>
      </c>
      <c r="D45463" s="38">
        <v>44080.25</v>
      </c>
      <c r="E45463" s="40" t="s">
        <v>239</v>
      </c>
      <c r="F45463" s="48">
        <v>31696</v>
      </c>
      <c r="G45463" s="48">
        <v>31775</v>
      </c>
      <c r="H45463" s="48">
        <v>19381</v>
      </c>
      <c r="I45463" s="48">
        <v>-11565</v>
      </c>
      <c r="J45463" s="48">
        <v>19494</v>
      </c>
      <c r="K45463" s="48">
        <v>1593</v>
      </c>
      <c r="L45463" s="48">
        <v>12981</v>
      </c>
      <c r="M45463" s="48">
        <v>2250</v>
      </c>
      <c r="N45463" s="48">
        <v>87</v>
      </c>
      <c r="O45463" s="48">
        <v>1620</v>
      </c>
      <c r="P45463" s="48">
        <v>6</v>
      </c>
      <c r="Q45463" s="48">
        <v>342</v>
      </c>
      <c r="R45463" s="48">
        <v>615</v>
      </c>
      <c r="T45463" s="48">
        <v>-11697</v>
      </c>
      <c r="AB45463" s="48">
        <v>-7076</v>
      </c>
      <c r="AE45463" s="48">
        <v>-4606</v>
      </c>
      <c r="AI45463" s="48">
        <v>-15</v>
      </c>
      <c r="AJ45463" s="49">
        <v>-829</v>
      </c>
      <c r="AK45463" s="49">
        <v>132</v>
      </c>
      <c r="AL45463" s="49">
        <v>-113</v>
      </c>
    </row>
    <row r="45464" spans="1:38">
      <c r="A45464" s="37" t="s">
        <v>47</v>
      </c>
      <c r="B45464" s="38">
        <v>44080.583333333336</v>
      </c>
      <c r="C45464" s="39">
        <v>44080</v>
      </c>
      <c r="D45464" s="38">
        <v>44080.291666666664</v>
      </c>
      <c r="E45464" s="40" t="s">
        <v>239</v>
      </c>
      <c r="F45464" s="48">
        <v>31591</v>
      </c>
      <c r="G45464" s="48">
        <v>31560</v>
      </c>
      <c r="H45464" s="48">
        <v>20551</v>
      </c>
      <c r="I45464" s="48">
        <v>-11043</v>
      </c>
      <c r="J45464" s="48">
        <v>20651</v>
      </c>
      <c r="K45464" s="48">
        <v>1676</v>
      </c>
      <c r="L45464" s="48">
        <v>12887</v>
      </c>
      <c r="M45464" s="48">
        <v>2248</v>
      </c>
      <c r="N45464" s="48">
        <v>86</v>
      </c>
      <c r="O45464" s="48">
        <v>1771</v>
      </c>
      <c r="P45464" s="48">
        <v>988</v>
      </c>
      <c r="Q45464" s="48">
        <v>378</v>
      </c>
      <c r="R45464" s="48">
        <v>617</v>
      </c>
      <c r="T45464" s="48">
        <v>-11164</v>
      </c>
      <c r="AB45464" s="48">
        <v>-6240</v>
      </c>
      <c r="AE45464" s="48">
        <v>-4842</v>
      </c>
      <c r="AI45464" s="48">
        <v>-82</v>
      </c>
      <c r="AJ45464" s="49">
        <v>34</v>
      </c>
      <c r="AK45464" s="49">
        <v>121</v>
      </c>
      <c r="AL45464" s="49">
        <v>-100</v>
      </c>
    </row>
    <row r="45465" spans="1:38">
      <c r="A45465" s="37" t="s">
        <v>47</v>
      </c>
      <c r="B45465" s="38">
        <v>44080.625</v>
      </c>
      <c r="C45465" s="39">
        <v>44080</v>
      </c>
      <c r="D45465" s="38">
        <v>44080.333333333336</v>
      </c>
      <c r="E45465" s="40" t="s">
        <v>239</v>
      </c>
      <c r="F45465" s="48">
        <v>32129</v>
      </c>
      <c r="G45465" s="48">
        <v>32105</v>
      </c>
      <c r="H45465" s="48">
        <v>24818</v>
      </c>
      <c r="I45465" s="48">
        <v>-9688</v>
      </c>
      <c r="J45465" s="48">
        <v>24869</v>
      </c>
      <c r="K45465" s="48">
        <v>1301</v>
      </c>
      <c r="L45465" s="48">
        <v>13465</v>
      </c>
      <c r="M45465" s="48">
        <v>2247</v>
      </c>
      <c r="N45465" s="48">
        <v>86</v>
      </c>
      <c r="O45465" s="48">
        <v>1264</v>
      </c>
      <c r="P45465" s="48">
        <v>5581</v>
      </c>
      <c r="Q45465" s="48">
        <v>292</v>
      </c>
      <c r="R45465" s="48">
        <v>633</v>
      </c>
      <c r="T45465" s="48">
        <v>-9622</v>
      </c>
      <c r="AB45465" s="48">
        <v>-5572</v>
      </c>
      <c r="AE45465" s="48">
        <v>-3995</v>
      </c>
      <c r="AI45465" s="48">
        <v>-55</v>
      </c>
      <c r="AJ45465" s="49">
        <v>2401</v>
      </c>
      <c r="AK45465" s="49">
        <v>-66</v>
      </c>
      <c r="AL45465" s="49">
        <v>-51</v>
      </c>
    </row>
    <row r="45466" spans="1:38">
      <c r="A45466" s="37" t="s">
        <v>47</v>
      </c>
      <c r="B45466" s="38">
        <v>44080.666666666664</v>
      </c>
      <c r="C45466" s="39">
        <v>44080</v>
      </c>
      <c r="D45466" s="38">
        <v>44080.375</v>
      </c>
      <c r="E45466" s="40" t="s">
        <v>239</v>
      </c>
      <c r="F45466" s="48">
        <v>34006</v>
      </c>
      <c r="G45466" s="48">
        <v>33832</v>
      </c>
      <c r="H45466" s="48">
        <v>28095</v>
      </c>
      <c r="I45466" s="48">
        <v>-7228</v>
      </c>
      <c r="J45466" s="48">
        <v>28119</v>
      </c>
      <c r="K45466" s="48">
        <v>1121</v>
      </c>
      <c r="L45466" s="48">
        <v>13545</v>
      </c>
      <c r="M45466" s="48">
        <v>2248</v>
      </c>
      <c r="N45466" s="48">
        <v>86</v>
      </c>
      <c r="O45466" s="48">
        <v>1251</v>
      </c>
      <c r="P45466" s="48">
        <v>8945</v>
      </c>
      <c r="Q45466" s="48">
        <v>255</v>
      </c>
      <c r="R45466" s="48">
        <v>668</v>
      </c>
      <c r="T45466" s="48">
        <v>-6908</v>
      </c>
      <c r="AB45466" s="48">
        <v>-4402</v>
      </c>
      <c r="AE45466" s="48">
        <v>-2516</v>
      </c>
      <c r="AI45466" s="48">
        <v>10</v>
      </c>
      <c r="AJ45466" s="49">
        <v>1491</v>
      </c>
      <c r="AK45466" s="49">
        <v>-320</v>
      </c>
      <c r="AL45466" s="49">
        <v>-24</v>
      </c>
    </row>
    <row r="45467" spans="1:38">
      <c r="A45467" s="37" t="s">
        <v>47</v>
      </c>
      <c r="B45467" s="38">
        <v>44080.708333333336</v>
      </c>
      <c r="C45467" s="39">
        <v>44080</v>
      </c>
      <c r="D45467" s="38">
        <v>44080.416666666664</v>
      </c>
      <c r="E45467" s="40" t="s">
        <v>239</v>
      </c>
      <c r="F45467" s="48">
        <v>36866</v>
      </c>
      <c r="G45467" s="48">
        <v>36877</v>
      </c>
      <c r="H45467" s="48">
        <v>30997</v>
      </c>
      <c r="I45467" s="48">
        <v>-7325</v>
      </c>
      <c r="J45467" s="48">
        <v>30994</v>
      </c>
      <c r="K45467" s="48">
        <v>1172</v>
      </c>
      <c r="L45467" s="48">
        <v>14869</v>
      </c>
      <c r="M45467" s="48">
        <v>2249</v>
      </c>
      <c r="N45467" s="48">
        <v>86</v>
      </c>
      <c r="O45467" s="48">
        <v>1162</v>
      </c>
      <c r="P45467" s="48">
        <v>10393</v>
      </c>
      <c r="Q45467" s="48">
        <v>205</v>
      </c>
      <c r="R45467" s="48">
        <v>858</v>
      </c>
      <c r="T45467" s="48">
        <v>-6938</v>
      </c>
      <c r="AB45467" s="48">
        <v>-5015</v>
      </c>
      <c r="AE45467" s="48">
        <v>-1958</v>
      </c>
      <c r="AI45467" s="48">
        <v>35</v>
      </c>
      <c r="AJ45467" s="49">
        <v>1445</v>
      </c>
      <c r="AK45467" s="49">
        <v>-387</v>
      </c>
      <c r="AL45467" s="49">
        <v>3</v>
      </c>
    </row>
    <row r="45468" spans="1:38">
      <c r="A45468" s="37" t="s">
        <v>47</v>
      </c>
      <c r="B45468" s="38">
        <v>44080.75</v>
      </c>
      <c r="C45468" s="39">
        <v>44080</v>
      </c>
      <c r="D45468" s="38">
        <v>44080.458333333336</v>
      </c>
      <c r="E45468" s="40" t="s">
        <v>239</v>
      </c>
      <c r="F45468" s="48">
        <v>40422</v>
      </c>
      <c r="G45468" s="48">
        <v>40845</v>
      </c>
      <c r="H45468" s="48">
        <v>34586</v>
      </c>
      <c r="I45468" s="48">
        <v>-7896</v>
      </c>
      <c r="J45468" s="48">
        <v>34586</v>
      </c>
      <c r="K45468" s="48">
        <v>1634</v>
      </c>
      <c r="L45468" s="48">
        <v>16837</v>
      </c>
      <c r="M45468" s="48">
        <v>2251</v>
      </c>
      <c r="N45468" s="48">
        <v>86</v>
      </c>
      <c r="O45468" s="48">
        <v>1668</v>
      </c>
      <c r="P45468" s="48">
        <v>10980</v>
      </c>
      <c r="Q45468" s="48">
        <v>335</v>
      </c>
      <c r="R45468" s="48">
        <v>795</v>
      </c>
      <c r="T45468" s="48">
        <v>-7448</v>
      </c>
      <c r="AB45468" s="48">
        <v>-5855</v>
      </c>
      <c r="AE45468" s="48">
        <v>-1708</v>
      </c>
      <c r="AI45468" s="48">
        <v>115</v>
      </c>
      <c r="AJ45468" s="49">
        <v>1637</v>
      </c>
      <c r="AK45468" s="49">
        <v>-448</v>
      </c>
      <c r="AL45468" s="49">
        <v>0</v>
      </c>
    </row>
    <row r="45469" spans="1:38">
      <c r="A45469" s="37" t="s">
        <v>47</v>
      </c>
      <c r="B45469" s="38">
        <v>44080.791666666664</v>
      </c>
      <c r="C45469" s="39">
        <v>44080</v>
      </c>
      <c r="D45469" s="38">
        <v>44080.5</v>
      </c>
      <c r="E45469" s="40" t="s">
        <v>239</v>
      </c>
      <c r="F45469" s="48">
        <v>44830</v>
      </c>
      <c r="G45469" s="48">
        <v>44835</v>
      </c>
      <c r="H45469" s="48">
        <v>38178</v>
      </c>
      <c r="I45469" s="48">
        <v>-8717</v>
      </c>
      <c r="J45469" s="48">
        <v>38177</v>
      </c>
      <c r="K45469" s="48">
        <v>1789</v>
      </c>
      <c r="L45469" s="48">
        <v>19312</v>
      </c>
      <c r="M45469" s="48">
        <v>2252</v>
      </c>
      <c r="N45469" s="48">
        <v>87</v>
      </c>
      <c r="O45469" s="48">
        <v>2401</v>
      </c>
      <c r="P45469" s="48">
        <v>11139</v>
      </c>
      <c r="Q45469" s="48">
        <v>423</v>
      </c>
      <c r="R45469" s="48">
        <v>774</v>
      </c>
      <c r="T45469" s="48">
        <v>-8272</v>
      </c>
      <c r="AB45469" s="48">
        <v>-6502</v>
      </c>
      <c r="AE45469" s="48">
        <v>-1938</v>
      </c>
      <c r="AI45469" s="48">
        <v>168</v>
      </c>
      <c r="AJ45469" s="49">
        <v>2060</v>
      </c>
      <c r="AK45469" s="49">
        <v>-445</v>
      </c>
      <c r="AL45469" s="49">
        <v>1</v>
      </c>
    </row>
    <row r="45470" spans="1:38">
      <c r="A45470" s="37" t="s">
        <v>47</v>
      </c>
      <c r="B45470" s="38">
        <v>44080.833333333336</v>
      </c>
      <c r="C45470" s="39">
        <v>44080</v>
      </c>
      <c r="D45470" s="38">
        <v>44080.541666666664</v>
      </c>
      <c r="E45470" s="40" t="s">
        <v>239</v>
      </c>
      <c r="F45470" s="48">
        <v>49000</v>
      </c>
      <c r="G45470" s="48">
        <v>48700</v>
      </c>
      <c r="H45470" s="48">
        <v>42221</v>
      </c>
      <c r="I45470" s="48">
        <v>-8613</v>
      </c>
      <c r="J45470" s="48">
        <v>42304</v>
      </c>
      <c r="K45470" s="48">
        <v>1798</v>
      </c>
      <c r="L45470" s="48">
        <v>22902</v>
      </c>
      <c r="M45470" s="48">
        <v>2256</v>
      </c>
      <c r="N45470" s="48">
        <v>85</v>
      </c>
      <c r="O45470" s="48">
        <v>2817</v>
      </c>
      <c r="P45470" s="48">
        <v>11173</v>
      </c>
      <c r="Q45470" s="48">
        <v>432</v>
      </c>
      <c r="R45470" s="48">
        <v>841</v>
      </c>
      <c r="T45470" s="48">
        <v>-8169</v>
      </c>
      <c r="AB45470" s="48">
        <v>-6929</v>
      </c>
      <c r="AE45470" s="48">
        <v>-1421</v>
      </c>
      <c r="AI45470" s="48">
        <v>181</v>
      </c>
      <c r="AJ45470" s="49">
        <v>2134</v>
      </c>
      <c r="AK45470" s="49">
        <v>-444</v>
      </c>
      <c r="AL45470" s="49">
        <v>-83</v>
      </c>
    </row>
    <row r="45471" spans="1:38">
      <c r="A45471" s="37" t="s">
        <v>47</v>
      </c>
      <c r="B45471" s="38">
        <v>44080.875</v>
      </c>
      <c r="C45471" s="39">
        <v>44080</v>
      </c>
      <c r="D45471" s="38">
        <v>44080.583333333336</v>
      </c>
      <c r="E45471" s="40" t="s">
        <v>239</v>
      </c>
      <c r="F45471" s="48">
        <v>52990</v>
      </c>
      <c r="G45471" s="48">
        <v>52446</v>
      </c>
      <c r="H45471" s="48">
        <v>45424</v>
      </c>
      <c r="I45471" s="48">
        <v>-8524</v>
      </c>
      <c r="J45471" s="48">
        <v>45860</v>
      </c>
      <c r="K45471" s="48">
        <v>1791</v>
      </c>
      <c r="L45471" s="48">
        <v>25871</v>
      </c>
      <c r="M45471" s="48">
        <v>2257</v>
      </c>
      <c r="N45471" s="48">
        <v>85</v>
      </c>
      <c r="O45471" s="48">
        <v>3494</v>
      </c>
      <c r="P45471" s="48">
        <v>11012</v>
      </c>
      <c r="Q45471" s="48">
        <v>324</v>
      </c>
      <c r="R45471" s="48">
        <v>1026</v>
      </c>
      <c r="T45471" s="48">
        <v>-8078</v>
      </c>
      <c r="AB45471" s="48">
        <v>-6962</v>
      </c>
      <c r="AE45471" s="48">
        <v>-1323</v>
      </c>
      <c r="AI45471" s="48">
        <v>207</v>
      </c>
      <c r="AJ45471" s="49">
        <v>1502</v>
      </c>
      <c r="AK45471" s="49">
        <v>-446</v>
      </c>
      <c r="AL45471" s="49">
        <v>-436</v>
      </c>
    </row>
    <row r="45472" spans="1:38">
      <c r="A45472" s="37" t="s">
        <v>47</v>
      </c>
      <c r="B45472" s="38">
        <v>44080.916666666664</v>
      </c>
      <c r="C45472" s="39">
        <v>44080</v>
      </c>
      <c r="D45472" s="38">
        <v>44080.625</v>
      </c>
      <c r="E45472" s="40" t="s">
        <v>239</v>
      </c>
      <c r="F45472" s="48">
        <v>55994</v>
      </c>
      <c r="G45472" s="48">
        <v>55284</v>
      </c>
      <c r="H45472" s="48">
        <v>46061</v>
      </c>
      <c r="I45472" s="48">
        <v>-9105</v>
      </c>
      <c r="J45472" s="48">
        <v>46071</v>
      </c>
      <c r="K45472" s="48">
        <v>1789</v>
      </c>
      <c r="L45472" s="48">
        <v>26241</v>
      </c>
      <c r="M45472" s="48">
        <v>2257</v>
      </c>
      <c r="N45472" s="48">
        <v>85</v>
      </c>
      <c r="O45472" s="48">
        <v>3807</v>
      </c>
      <c r="P45472" s="48">
        <v>10556</v>
      </c>
      <c r="Q45472" s="48">
        <v>481</v>
      </c>
      <c r="R45472" s="48">
        <v>855</v>
      </c>
      <c r="T45472" s="48">
        <v>-8709</v>
      </c>
      <c r="AB45472" s="48">
        <v>-7084</v>
      </c>
      <c r="AE45472" s="48">
        <v>-1866</v>
      </c>
      <c r="AI45472" s="48">
        <v>241</v>
      </c>
      <c r="AJ45472" s="49">
        <v>-118</v>
      </c>
      <c r="AK45472" s="49">
        <v>-396</v>
      </c>
      <c r="AL45472" s="49">
        <v>-10</v>
      </c>
    </row>
    <row r="45473" spans="1:38">
      <c r="A45473" s="37" t="s">
        <v>47</v>
      </c>
      <c r="B45473" s="38">
        <v>44080.958333333336</v>
      </c>
      <c r="C45473" s="39">
        <v>44080</v>
      </c>
      <c r="D45473" s="38">
        <v>44080.666666666664</v>
      </c>
      <c r="E45473" s="40" t="s">
        <v>239</v>
      </c>
      <c r="F45473" s="48">
        <v>58525</v>
      </c>
      <c r="G45473" s="48">
        <v>57095</v>
      </c>
      <c r="H45473" s="48">
        <v>47020</v>
      </c>
      <c r="I45473" s="48">
        <v>-9992</v>
      </c>
      <c r="J45473" s="48">
        <v>47016</v>
      </c>
      <c r="K45473" s="48">
        <v>1790</v>
      </c>
      <c r="L45473" s="48">
        <v>26667</v>
      </c>
      <c r="M45473" s="48">
        <v>2253</v>
      </c>
      <c r="N45473" s="48">
        <v>85</v>
      </c>
      <c r="O45473" s="48">
        <v>4961</v>
      </c>
      <c r="P45473" s="48">
        <v>9568</v>
      </c>
      <c r="Q45473" s="48">
        <v>800</v>
      </c>
      <c r="R45473" s="48">
        <v>892</v>
      </c>
      <c r="T45473" s="48">
        <v>-9584</v>
      </c>
      <c r="AB45473" s="48">
        <v>-7522</v>
      </c>
      <c r="AE45473" s="48">
        <v>-2332</v>
      </c>
      <c r="AI45473" s="48">
        <v>270</v>
      </c>
      <c r="AJ45473" s="49">
        <v>-83</v>
      </c>
      <c r="AK45473" s="49">
        <v>-408</v>
      </c>
      <c r="AL45473" s="49">
        <v>4</v>
      </c>
    </row>
    <row r="45474" spans="1:38">
      <c r="A45474" s="37" t="s">
        <v>47</v>
      </c>
      <c r="B45474" s="38">
        <v>44081</v>
      </c>
      <c r="C45474" s="39">
        <v>44080</v>
      </c>
      <c r="D45474" s="38">
        <v>44080.708333333336</v>
      </c>
      <c r="E45474" s="40" t="s">
        <v>239</v>
      </c>
      <c r="F45474" s="48">
        <v>60167</v>
      </c>
      <c r="G45474" s="48">
        <v>58097</v>
      </c>
      <c r="H45474" s="48">
        <v>46259</v>
      </c>
      <c r="I45474" s="48">
        <v>-10546</v>
      </c>
      <c r="J45474" s="48">
        <v>46271</v>
      </c>
      <c r="K45474" s="48">
        <v>1754</v>
      </c>
      <c r="L45474" s="48">
        <v>27313</v>
      </c>
      <c r="M45474" s="48">
        <v>2251</v>
      </c>
      <c r="N45474" s="48">
        <v>85</v>
      </c>
      <c r="O45474" s="48">
        <v>5535</v>
      </c>
      <c r="P45474" s="48">
        <v>7359</v>
      </c>
      <c r="Q45474" s="48">
        <v>1070</v>
      </c>
      <c r="R45474" s="48">
        <v>904</v>
      </c>
      <c r="T45474" s="48">
        <v>-10178</v>
      </c>
      <c r="AB45474" s="48">
        <v>-7764</v>
      </c>
      <c r="AE45474" s="48">
        <v>-2649</v>
      </c>
      <c r="AI45474" s="48">
        <v>235</v>
      </c>
      <c r="AJ45474" s="49">
        <v>-1292</v>
      </c>
      <c r="AK45474" s="49">
        <v>-368</v>
      </c>
      <c r="AL45474" s="49">
        <v>-12</v>
      </c>
    </row>
    <row r="45475" spans="1:38">
      <c r="A45475" s="37" t="s">
        <v>47</v>
      </c>
      <c r="B45475" s="38">
        <v>44081.041666666664</v>
      </c>
      <c r="C45475" s="39">
        <v>44080</v>
      </c>
      <c r="D45475" s="38">
        <v>44080.75</v>
      </c>
      <c r="E45475" s="40" t="s">
        <v>239</v>
      </c>
      <c r="F45475" s="48">
        <v>61109</v>
      </c>
      <c r="G45475" s="48">
        <v>57807</v>
      </c>
      <c r="H45475" s="48">
        <v>47090</v>
      </c>
      <c r="I45475" s="48">
        <v>-10770</v>
      </c>
      <c r="J45475" s="48">
        <v>47088</v>
      </c>
      <c r="K45475" s="48">
        <v>1746</v>
      </c>
      <c r="L45475" s="48">
        <v>30494</v>
      </c>
      <c r="M45475" s="48">
        <v>2250</v>
      </c>
      <c r="N45475" s="48">
        <v>86</v>
      </c>
      <c r="O45475" s="48">
        <v>7439</v>
      </c>
      <c r="P45475" s="48">
        <v>3004</v>
      </c>
      <c r="Q45475" s="48">
        <v>1046</v>
      </c>
      <c r="R45475" s="48">
        <v>1023</v>
      </c>
      <c r="T45475" s="48">
        <v>-10541</v>
      </c>
      <c r="AB45475" s="48">
        <v>-7604</v>
      </c>
      <c r="AE45475" s="48">
        <v>-3066</v>
      </c>
      <c r="AI45475" s="48">
        <v>129</v>
      </c>
      <c r="AJ45475" s="49">
        <v>53</v>
      </c>
      <c r="AK45475" s="49">
        <v>-229</v>
      </c>
      <c r="AL45475" s="49">
        <v>2</v>
      </c>
    </row>
    <row r="45476" spans="1:38">
      <c r="A45476" s="37" t="s">
        <v>47</v>
      </c>
      <c r="B45476" s="38">
        <v>44081.083333333336</v>
      </c>
      <c r="C45476" s="39">
        <v>44080</v>
      </c>
      <c r="D45476" s="38">
        <v>44080.791666666664</v>
      </c>
      <c r="E45476" s="40" t="s">
        <v>239</v>
      </c>
      <c r="F45476" s="48">
        <v>60209</v>
      </c>
      <c r="G45476" s="48">
        <v>56721</v>
      </c>
      <c r="H45476" s="48">
        <v>46076</v>
      </c>
      <c r="I45476" s="48">
        <v>-9351</v>
      </c>
      <c r="J45476" s="48">
        <v>46075</v>
      </c>
      <c r="K45476" s="48">
        <v>1796</v>
      </c>
      <c r="L45476" s="48">
        <v>31005</v>
      </c>
      <c r="M45476" s="48">
        <v>2250</v>
      </c>
      <c r="N45476" s="48">
        <v>86</v>
      </c>
      <c r="O45476" s="48">
        <v>7908</v>
      </c>
      <c r="P45476" s="48">
        <v>295</v>
      </c>
      <c r="Q45476" s="48">
        <v>1545</v>
      </c>
      <c r="R45476" s="48">
        <v>1190</v>
      </c>
      <c r="T45476" s="48">
        <v>-9372</v>
      </c>
      <c r="AB45476" s="48">
        <v>-5529</v>
      </c>
      <c r="AE45476" s="48">
        <v>-3893</v>
      </c>
      <c r="AI45476" s="48">
        <v>50</v>
      </c>
      <c r="AJ45476" s="49">
        <v>-1294</v>
      </c>
      <c r="AK45476" s="49">
        <v>21</v>
      </c>
      <c r="AL45476" s="49">
        <v>1</v>
      </c>
    </row>
    <row r="45477" spans="1:38">
      <c r="A45477" s="37" t="s">
        <v>47</v>
      </c>
      <c r="B45477" s="38">
        <v>44081.125</v>
      </c>
      <c r="C45477" s="39">
        <v>44080</v>
      </c>
      <c r="D45477" s="38">
        <v>44080.833333333336</v>
      </c>
      <c r="E45477" s="40" t="s">
        <v>239</v>
      </c>
      <c r="F45477" s="48">
        <v>58395</v>
      </c>
      <c r="G45477" s="48">
        <v>54983</v>
      </c>
      <c r="H45477" s="48">
        <v>44004</v>
      </c>
      <c r="I45477" s="48">
        <v>-9758</v>
      </c>
      <c r="J45477" s="48">
        <v>44005</v>
      </c>
      <c r="K45477" s="48">
        <v>1790</v>
      </c>
      <c r="L45477" s="48">
        <v>30028</v>
      </c>
      <c r="M45477" s="48">
        <v>2250</v>
      </c>
      <c r="N45477" s="48">
        <v>87</v>
      </c>
      <c r="O45477" s="48">
        <v>6805</v>
      </c>
      <c r="P45477" s="48">
        <v>-3</v>
      </c>
      <c r="Q45477" s="48">
        <v>2076</v>
      </c>
      <c r="R45477" s="48">
        <v>972</v>
      </c>
      <c r="T45477" s="48">
        <v>-9834</v>
      </c>
      <c r="AB45477" s="48">
        <v>-5099</v>
      </c>
      <c r="AE45477" s="48">
        <v>-4723</v>
      </c>
      <c r="AI45477" s="48">
        <v>-12</v>
      </c>
      <c r="AJ45477" s="49">
        <v>-1221</v>
      </c>
      <c r="AK45477" s="49">
        <v>76</v>
      </c>
      <c r="AL45477" s="49">
        <v>-1</v>
      </c>
    </row>
    <row r="45478" spans="1:38">
      <c r="A45478" s="37" t="s">
        <v>47</v>
      </c>
      <c r="B45478" s="38">
        <v>44081.166666666664</v>
      </c>
      <c r="C45478" s="39">
        <v>44080</v>
      </c>
      <c r="D45478" s="38">
        <v>44080.875</v>
      </c>
      <c r="E45478" s="40" t="s">
        <v>239</v>
      </c>
      <c r="F45478" s="48">
        <v>55964</v>
      </c>
      <c r="G45478" s="48">
        <v>52924</v>
      </c>
      <c r="H45478" s="48">
        <v>41074</v>
      </c>
      <c r="I45478" s="48">
        <v>-10107</v>
      </c>
      <c r="J45478" s="48">
        <v>41203</v>
      </c>
      <c r="K45478" s="48">
        <v>1735</v>
      </c>
      <c r="L45478" s="48">
        <v>27767</v>
      </c>
      <c r="M45478" s="48">
        <v>2254</v>
      </c>
      <c r="N45478" s="48">
        <v>87</v>
      </c>
      <c r="O45478" s="48">
        <v>6105</v>
      </c>
      <c r="P45478" s="48">
        <v>-3</v>
      </c>
      <c r="Q45478" s="48">
        <v>2358</v>
      </c>
      <c r="R45478" s="48">
        <v>900</v>
      </c>
      <c r="T45478" s="48">
        <v>-10179</v>
      </c>
      <c r="AB45478" s="48">
        <v>-6311</v>
      </c>
      <c r="AE45478" s="48">
        <v>-3919</v>
      </c>
      <c r="AI45478" s="48">
        <v>51</v>
      </c>
      <c r="AJ45478" s="49">
        <v>-1743</v>
      </c>
      <c r="AK45478" s="49">
        <v>72</v>
      </c>
      <c r="AL45478" s="49">
        <v>-129</v>
      </c>
    </row>
    <row r="45479" spans="1:38">
      <c r="A45479" s="37" t="s">
        <v>47</v>
      </c>
      <c r="B45479" s="38">
        <v>44081.208333333336</v>
      </c>
      <c r="C45479" s="39">
        <v>44080</v>
      </c>
      <c r="D45479" s="38">
        <v>44080.916666666664</v>
      </c>
      <c r="E45479" s="40" t="s">
        <v>239</v>
      </c>
      <c r="F45479" s="48">
        <v>52613</v>
      </c>
      <c r="G45479" s="48">
        <v>50322</v>
      </c>
      <c r="H45479" s="48">
        <v>35762</v>
      </c>
      <c r="I45479" s="48">
        <v>-11436</v>
      </c>
      <c r="J45479" s="48">
        <v>35786</v>
      </c>
      <c r="K45479" s="48">
        <v>1742</v>
      </c>
      <c r="L45479" s="48">
        <v>23786</v>
      </c>
      <c r="M45479" s="48">
        <v>2253</v>
      </c>
      <c r="N45479" s="48">
        <v>87</v>
      </c>
      <c r="O45479" s="48">
        <v>4551</v>
      </c>
      <c r="P45479" s="48">
        <v>6</v>
      </c>
      <c r="Q45479" s="48">
        <v>2330</v>
      </c>
      <c r="R45479" s="48">
        <v>1031</v>
      </c>
      <c r="T45479" s="48">
        <v>-11475</v>
      </c>
      <c r="AB45479" s="48">
        <v>-7254</v>
      </c>
      <c r="AE45479" s="48">
        <v>-4235</v>
      </c>
      <c r="AI45479" s="48">
        <v>14</v>
      </c>
      <c r="AJ45479" s="49">
        <v>-3124</v>
      </c>
      <c r="AK45479" s="49">
        <v>39</v>
      </c>
      <c r="AL45479" s="49">
        <v>-24</v>
      </c>
    </row>
    <row r="45480" spans="1:38">
      <c r="A45480" s="37" t="s">
        <v>47</v>
      </c>
      <c r="B45480" s="38">
        <v>44081.25</v>
      </c>
      <c r="C45480" s="39">
        <v>44080</v>
      </c>
      <c r="D45480" s="38">
        <v>44080.958333333336</v>
      </c>
      <c r="E45480" s="40" t="s">
        <v>239</v>
      </c>
      <c r="F45480" s="48">
        <v>48258</v>
      </c>
      <c r="G45480" s="48">
        <v>46571</v>
      </c>
      <c r="H45480" s="48">
        <v>32075</v>
      </c>
      <c r="I45480" s="48">
        <v>-12424</v>
      </c>
      <c r="J45480" s="48">
        <v>32345</v>
      </c>
      <c r="K45480" s="48">
        <v>1788</v>
      </c>
      <c r="L45480" s="48">
        <v>21218</v>
      </c>
      <c r="M45480" s="48">
        <v>2256</v>
      </c>
      <c r="N45480" s="48">
        <v>87</v>
      </c>
      <c r="O45480" s="48">
        <v>3738</v>
      </c>
      <c r="P45480" s="48">
        <v>6</v>
      </c>
      <c r="Q45480" s="48">
        <v>2246</v>
      </c>
      <c r="R45480" s="48">
        <v>1006</v>
      </c>
      <c r="T45480" s="48">
        <v>-12453</v>
      </c>
      <c r="AB45480" s="48">
        <v>-7950</v>
      </c>
      <c r="AE45480" s="48">
        <v>-4534</v>
      </c>
      <c r="AI45480" s="48">
        <v>31</v>
      </c>
      <c r="AJ45480" s="49">
        <v>-2072</v>
      </c>
      <c r="AK45480" s="49">
        <v>29</v>
      </c>
      <c r="AL45480" s="49">
        <v>-270</v>
      </c>
    </row>
    <row r="45481" spans="1:38">
      <c r="A45481" s="37" t="s">
        <v>47</v>
      </c>
      <c r="B45481" s="38">
        <v>44081.291666666664</v>
      </c>
      <c r="C45481" s="39">
        <v>44080</v>
      </c>
      <c r="D45481" s="38">
        <v>44081</v>
      </c>
      <c r="E45481" s="40" t="s">
        <v>239</v>
      </c>
      <c r="F45481" s="48">
        <v>43924</v>
      </c>
      <c r="G45481" s="48">
        <v>42729</v>
      </c>
      <c r="H45481" s="48">
        <v>28318</v>
      </c>
      <c r="I45481" s="48">
        <v>-11904</v>
      </c>
      <c r="J45481" s="48">
        <v>28338</v>
      </c>
      <c r="K45481" s="48">
        <v>1788</v>
      </c>
      <c r="L45481" s="48">
        <v>18141</v>
      </c>
      <c r="M45481" s="48">
        <v>2258</v>
      </c>
      <c r="N45481" s="48">
        <v>87</v>
      </c>
      <c r="O45481" s="48">
        <v>2908</v>
      </c>
      <c r="P45481" s="48">
        <v>6</v>
      </c>
      <c r="Q45481" s="48">
        <v>2256</v>
      </c>
      <c r="R45481" s="48">
        <v>894</v>
      </c>
      <c r="T45481" s="48">
        <v>-11945</v>
      </c>
      <c r="AB45481" s="48">
        <v>-7426</v>
      </c>
      <c r="AE45481" s="48">
        <v>-4572</v>
      </c>
      <c r="AI45481" s="48">
        <v>53</v>
      </c>
      <c r="AJ45481" s="49">
        <v>-2507</v>
      </c>
      <c r="AK45481" s="49">
        <v>41</v>
      </c>
      <c r="AL45481" s="49">
        <v>-20</v>
      </c>
    </row>
    <row r="45482" spans="1:38">
      <c r="A45482" s="37" t="s">
        <v>47</v>
      </c>
      <c r="B45482" s="38">
        <v>44081.333333333336</v>
      </c>
      <c r="C45482" s="39">
        <v>44081</v>
      </c>
      <c r="D45482" s="38">
        <v>44081.041666666664</v>
      </c>
      <c r="E45482" s="40" t="s">
        <v>239</v>
      </c>
      <c r="F45482" s="48">
        <v>38650</v>
      </c>
      <c r="G45482" s="48">
        <v>39546</v>
      </c>
      <c r="H45482" s="48">
        <v>25713</v>
      </c>
      <c r="I45482" s="48">
        <v>-11937</v>
      </c>
      <c r="J45482" s="48">
        <v>25732</v>
      </c>
      <c r="K45482" s="48">
        <v>1740</v>
      </c>
      <c r="L45482" s="48">
        <v>16481</v>
      </c>
      <c r="M45482" s="48">
        <v>2259</v>
      </c>
      <c r="N45482" s="48">
        <v>87</v>
      </c>
      <c r="O45482" s="48">
        <v>2178</v>
      </c>
      <c r="P45482" s="48">
        <v>6</v>
      </c>
      <c r="Q45482" s="48">
        <v>2162</v>
      </c>
      <c r="R45482" s="48">
        <v>819</v>
      </c>
      <c r="T45482" s="48">
        <v>-11985</v>
      </c>
      <c r="AB45482" s="48">
        <v>-7367</v>
      </c>
      <c r="AE45482" s="48">
        <v>-4659</v>
      </c>
      <c r="AI45482" s="48">
        <v>41</v>
      </c>
      <c r="AJ45482" s="49">
        <v>-1896</v>
      </c>
      <c r="AK45482" s="49">
        <v>48</v>
      </c>
      <c r="AL45482" s="49">
        <v>-19</v>
      </c>
    </row>
    <row r="45483" spans="1:38">
      <c r="A45483" s="37" t="s">
        <v>47</v>
      </c>
      <c r="B45483" s="38">
        <v>44081.375</v>
      </c>
      <c r="C45483" s="39">
        <v>44081</v>
      </c>
      <c r="D45483" s="38">
        <v>44081.083333333336</v>
      </c>
      <c r="E45483" s="40" t="s">
        <v>239</v>
      </c>
      <c r="F45483" s="48">
        <v>36230</v>
      </c>
      <c r="G45483" s="48">
        <v>36850</v>
      </c>
      <c r="H45483" s="48">
        <v>23285</v>
      </c>
      <c r="I45483" s="48">
        <v>-11723</v>
      </c>
      <c r="J45483" s="48">
        <v>23355</v>
      </c>
      <c r="K45483" s="48">
        <v>1733</v>
      </c>
      <c r="L45483" s="48">
        <v>14528</v>
      </c>
      <c r="M45483" s="48">
        <v>2259</v>
      </c>
      <c r="N45483" s="48">
        <v>87</v>
      </c>
      <c r="O45483" s="48">
        <v>1699</v>
      </c>
      <c r="P45483" s="48">
        <v>6</v>
      </c>
      <c r="Q45483" s="48">
        <v>2218</v>
      </c>
      <c r="R45483" s="48">
        <v>825</v>
      </c>
      <c r="T45483" s="48">
        <v>-11783</v>
      </c>
      <c r="AB45483" s="48">
        <v>-7419</v>
      </c>
      <c r="AE45483" s="48">
        <v>-4405</v>
      </c>
      <c r="AI45483" s="48">
        <v>41</v>
      </c>
      <c r="AJ45483" s="49">
        <v>-1842</v>
      </c>
      <c r="AK45483" s="49">
        <v>60</v>
      </c>
      <c r="AL45483" s="49">
        <v>-70</v>
      </c>
    </row>
    <row r="45484" spans="1:38">
      <c r="A45484" s="37" t="s">
        <v>47</v>
      </c>
      <c r="B45484" s="38">
        <v>44081.416666666664</v>
      </c>
      <c r="C45484" s="39">
        <v>44081</v>
      </c>
      <c r="D45484" s="38">
        <v>44081.125</v>
      </c>
      <c r="E45484" s="40" t="s">
        <v>239</v>
      </c>
      <c r="F45484" s="48">
        <v>34418</v>
      </c>
      <c r="G45484" s="48">
        <v>34904</v>
      </c>
      <c r="H45484" s="48">
        <v>21981</v>
      </c>
      <c r="I45484" s="48">
        <v>-11665</v>
      </c>
      <c r="J45484" s="48">
        <v>22001</v>
      </c>
      <c r="K45484" s="48">
        <v>1728</v>
      </c>
      <c r="L45484" s="48">
        <v>13296</v>
      </c>
      <c r="M45484" s="48">
        <v>2248</v>
      </c>
      <c r="N45484" s="48">
        <v>87</v>
      </c>
      <c r="O45484" s="48">
        <v>1431</v>
      </c>
      <c r="P45484" s="48">
        <v>5</v>
      </c>
      <c r="Q45484" s="48">
        <v>2308</v>
      </c>
      <c r="R45484" s="48">
        <v>898</v>
      </c>
      <c r="T45484" s="48">
        <v>-11795</v>
      </c>
      <c r="AB45484" s="48">
        <v>-7646</v>
      </c>
      <c r="AE45484" s="48">
        <v>-4182</v>
      </c>
      <c r="AI45484" s="48">
        <v>33</v>
      </c>
      <c r="AJ45484" s="49">
        <v>-1258</v>
      </c>
      <c r="AK45484" s="49">
        <v>130</v>
      </c>
      <c r="AL45484" s="49">
        <v>-20</v>
      </c>
    </row>
    <row r="45485" spans="1:38">
      <c r="A45485" s="37" t="s">
        <v>47</v>
      </c>
      <c r="B45485" s="38">
        <v>44081.458333333336</v>
      </c>
      <c r="C45485" s="39">
        <v>44081</v>
      </c>
      <c r="D45485" s="38">
        <v>44081.166666666664</v>
      </c>
      <c r="E45485" s="40" t="s">
        <v>239</v>
      </c>
      <c r="F45485" s="48">
        <v>33189</v>
      </c>
      <c r="G45485" s="48">
        <v>33568</v>
      </c>
      <c r="H45485" s="48">
        <v>21164</v>
      </c>
      <c r="I45485" s="48">
        <v>-11241</v>
      </c>
      <c r="J45485" s="48">
        <v>21188</v>
      </c>
      <c r="K45485" s="48">
        <v>1743</v>
      </c>
      <c r="L45485" s="48">
        <v>13136</v>
      </c>
      <c r="M45485" s="48">
        <v>2245</v>
      </c>
      <c r="N45485" s="48">
        <v>87</v>
      </c>
      <c r="O45485" s="48">
        <v>1177</v>
      </c>
      <c r="P45485" s="48">
        <v>4</v>
      </c>
      <c r="Q45485" s="48">
        <v>1952</v>
      </c>
      <c r="R45485" s="48">
        <v>844</v>
      </c>
      <c r="T45485" s="48">
        <v>-11367</v>
      </c>
      <c r="AB45485" s="48">
        <v>-7560</v>
      </c>
      <c r="AE45485" s="48">
        <v>-3842</v>
      </c>
      <c r="AI45485" s="48">
        <v>35</v>
      </c>
      <c r="AJ45485" s="49">
        <v>-1163</v>
      </c>
      <c r="AK45485" s="49">
        <v>126</v>
      </c>
      <c r="AL45485" s="49">
        <v>-24</v>
      </c>
    </row>
    <row r="45486" spans="1:38">
      <c r="A45486" s="37" t="s">
        <v>47</v>
      </c>
      <c r="B45486" s="38">
        <v>44081.5</v>
      </c>
      <c r="C45486" s="39">
        <v>44081</v>
      </c>
      <c r="D45486" s="38">
        <v>44081.208333333336</v>
      </c>
      <c r="E45486" s="40" t="s">
        <v>239</v>
      </c>
      <c r="F45486" s="48">
        <v>32253</v>
      </c>
      <c r="G45486" s="48">
        <v>32798</v>
      </c>
      <c r="H45486" s="48">
        <v>20941</v>
      </c>
      <c r="I45486" s="48">
        <v>-11184</v>
      </c>
      <c r="J45486" s="48">
        <v>20998</v>
      </c>
      <c r="K45486" s="48">
        <v>1747</v>
      </c>
      <c r="L45486" s="48">
        <v>13277</v>
      </c>
      <c r="M45486" s="48">
        <v>2246</v>
      </c>
      <c r="N45486" s="48">
        <v>87</v>
      </c>
      <c r="O45486" s="48">
        <v>1269</v>
      </c>
      <c r="P45486" s="48">
        <v>4</v>
      </c>
      <c r="Q45486" s="48">
        <v>1528</v>
      </c>
      <c r="R45486" s="48">
        <v>840</v>
      </c>
      <c r="T45486" s="48">
        <v>-11273</v>
      </c>
      <c r="AB45486" s="48">
        <v>-7476</v>
      </c>
      <c r="AE45486" s="48">
        <v>-3826</v>
      </c>
      <c r="AI45486" s="48">
        <v>29</v>
      </c>
      <c r="AJ45486" s="49">
        <v>-673</v>
      </c>
      <c r="AK45486" s="49">
        <v>89</v>
      </c>
      <c r="AL45486" s="49">
        <v>-57</v>
      </c>
    </row>
    <row r="45487" spans="1:38">
      <c r="A45487" s="37" t="s">
        <v>47</v>
      </c>
      <c r="B45487" s="38">
        <v>44081.541666666664</v>
      </c>
      <c r="C45487" s="39">
        <v>44081</v>
      </c>
      <c r="D45487" s="38">
        <v>44081.25</v>
      </c>
      <c r="E45487" s="40" t="s">
        <v>239</v>
      </c>
      <c r="F45487" s="48">
        <v>32253</v>
      </c>
      <c r="G45487" s="48">
        <v>32681</v>
      </c>
      <c r="H45487" s="48">
        <v>21188</v>
      </c>
      <c r="I45487" s="48">
        <v>-11187</v>
      </c>
      <c r="J45487" s="48">
        <v>21210</v>
      </c>
      <c r="K45487" s="48">
        <v>1738</v>
      </c>
      <c r="L45487" s="48">
        <v>13686</v>
      </c>
      <c r="M45487" s="48">
        <v>2242</v>
      </c>
      <c r="N45487" s="48">
        <v>86</v>
      </c>
      <c r="O45487" s="48">
        <v>1376</v>
      </c>
      <c r="P45487" s="48">
        <v>4</v>
      </c>
      <c r="Q45487" s="48">
        <v>1237</v>
      </c>
      <c r="R45487" s="48">
        <v>841</v>
      </c>
      <c r="T45487" s="48">
        <v>-11297</v>
      </c>
      <c r="AB45487" s="48">
        <v>-7384</v>
      </c>
      <c r="AE45487" s="48">
        <v>-3941</v>
      </c>
      <c r="AI45487" s="48">
        <v>28</v>
      </c>
      <c r="AJ45487" s="49">
        <v>-306</v>
      </c>
      <c r="AK45487" s="49">
        <v>110</v>
      </c>
      <c r="AL45487" s="49">
        <v>-22</v>
      </c>
    </row>
    <row r="45488" spans="1:38">
      <c r="A45488" s="37" t="s">
        <v>47</v>
      </c>
      <c r="B45488" s="38">
        <v>44081.583333333336</v>
      </c>
      <c r="C45488" s="39">
        <v>44081</v>
      </c>
      <c r="D45488" s="38">
        <v>44081.291666666664</v>
      </c>
      <c r="E45488" s="40" t="s">
        <v>239</v>
      </c>
      <c r="F45488" s="48">
        <v>32695</v>
      </c>
      <c r="G45488" s="48">
        <v>32955</v>
      </c>
      <c r="H45488" s="48">
        <v>22320</v>
      </c>
      <c r="I45488" s="48">
        <v>-10271</v>
      </c>
      <c r="J45488" s="48">
        <v>22321</v>
      </c>
      <c r="K45488" s="48">
        <v>1758</v>
      </c>
      <c r="L45488" s="48">
        <v>14260</v>
      </c>
      <c r="M45488" s="48">
        <v>2240</v>
      </c>
      <c r="N45488" s="48">
        <v>86</v>
      </c>
      <c r="O45488" s="48">
        <v>1610</v>
      </c>
      <c r="P45488" s="48">
        <v>619</v>
      </c>
      <c r="Q45488" s="48">
        <v>929</v>
      </c>
      <c r="R45488" s="48">
        <v>819</v>
      </c>
      <c r="T45488" s="48">
        <v>-10396</v>
      </c>
      <c r="AB45488" s="48">
        <v>-6350</v>
      </c>
      <c r="AE45488" s="48">
        <v>-4080</v>
      </c>
      <c r="AI45488" s="48">
        <v>34</v>
      </c>
      <c r="AJ45488" s="49">
        <v>-364</v>
      </c>
      <c r="AK45488" s="49">
        <v>125</v>
      </c>
      <c r="AL45488" s="49">
        <v>-1</v>
      </c>
    </row>
    <row r="45489" spans="1:38">
      <c r="A45489" s="37" t="s">
        <v>47</v>
      </c>
      <c r="B45489" s="38">
        <v>44081.625</v>
      </c>
      <c r="C45489" s="39">
        <v>44081</v>
      </c>
      <c r="D45489" s="38">
        <v>44081.333333333336</v>
      </c>
      <c r="E45489" s="40" t="s">
        <v>239</v>
      </c>
      <c r="F45489" s="48">
        <v>33669</v>
      </c>
      <c r="G45489" s="48">
        <v>33182</v>
      </c>
      <c r="H45489" s="48">
        <v>24395</v>
      </c>
      <c r="I45489" s="48">
        <v>-9871</v>
      </c>
      <c r="J45489" s="48">
        <v>24425</v>
      </c>
      <c r="K45489" s="48">
        <v>1667</v>
      </c>
      <c r="L45489" s="48">
        <v>13852</v>
      </c>
      <c r="M45489" s="48">
        <v>2239</v>
      </c>
      <c r="N45489" s="48">
        <v>87</v>
      </c>
      <c r="O45489" s="48">
        <v>1659</v>
      </c>
      <c r="P45489" s="48">
        <v>3415</v>
      </c>
      <c r="Q45489" s="48">
        <v>722</v>
      </c>
      <c r="R45489" s="48">
        <v>784</v>
      </c>
      <c r="T45489" s="48">
        <v>-9861</v>
      </c>
      <c r="AB45489" s="48">
        <v>-6000</v>
      </c>
      <c r="AE45489" s="48">
        <v>-3984</v>
      </c>
      <c r="AI45489" s="48">
        <v>123</v>
      </c>
      <c r="AJ45489" s="49">
        <v>1084</v>
      </c>
      <c r="AK45489" s="49">
        <v>-10</v>
      </c>
      <c r="AL45489" s="49">
        <v>-30</v>
      </c>
    </row>
    <row r="45490" spans="1:38">
      <c r="A45490" s="37" t="s">
        <v>47</v>
      </c>
      <c r="B45490" s="38">
        <v>44081.666666666664</v>
      </c>
      <c r="C45490" s="39">
        <v>44081</v>
      </c>
      <c r="D45490" s="38">
        <v>44081.375</v>
      </c>
      <c r="E45490" s="40" t="s">
        <v>239</v>
      </c>
      <c r="F45490" s="48">
        <v>35557</v>
      </c>
      <c r="G45490" s="48">
        <v>34464</v>
      </c>
      <c r="H45490" s="48">
        <v>27148</v>
      </c>
      <c r="I45490" s="48">
        <v>-8768</v>
      </c>
      <c r="J45490" s="48">
        <v>27149</v>
      </c>
      <c r="K45490" s="48">
        <v>1476</v>
      </c>
      <c r="L45490" s="48">
        <v>14105</v>
      </c>
      <c r="M45490" s="48">
        <v>2241</v>
      </c>
      <c r="N45490" s="48">
        <v>88</v>
      </c>
      <c r="O45490" s="48">
        <v>1712</v>
      </c>
      <c r="P45490" s="48">
        <v>6165</v>
      </c>
      <c r="Q45490" s="48">
        <v>589</v>
      </c>
      <c r="R45490" s="48">
        <v>773</v>
      </c>
      <c r="T45490" s="48">
        <v>-8615</v>
      </c>
      <c r="AB45490" s="48">
        <v>-5530</v>
      </c>
      <c r="AE45490" s="48">
        <v>-3344</v>
      </c>
      <c r="AI45490" s="48">
        <v>259</v>
      </c>
      <c r="AJ45490" s="49">
        <v>1452</v>
      </c>
      <c r="AK45490" s="49">
        <v>-153</v>
      </c>
      <c r="AL45490" s="49">
        <v>-1</v>
      </c>
    </row>
    <row r="45491" spans="1:38">
      <c r="A45491" s="37" t="s">
        <v>47</v>
      </c>
      <c r="B45491" s="38">
        <v>44081.708333333336</v>
      </c>
      <c r="C45491" s="39">
        <v>44081</v>
      </c>
      <c r="D45491" s="38">
        <v>44081.416666666664</v>
      </c>
      <c r="E45491" s="40" t="s">
        <v>239</v>
      </c>
      <c r="F45491" s="48">
        <v>38284</v>
      </c>
      <c r="G45491" s="48">
        <v>36713</v>
      </c>
      <c r="H45491" s="48">
        <v>29390</v>
      </c>
      <c r="I45491" s="48">
        <v>-8566</v>
      </c>
      <c r="J45491" s="48">
        <v>29390</v>
      </c>
      <c r="K45491" s="48">
        <v>1441</v>
      </c>
      <c r="L45491" s="48">
        <v>14740</v>
      </c>
      <c r="M45491" s="48">
        <v>2243</v>
      </c>
      <c r="N45491" s="48">
        <v>87</v>
      </c>
      <c r="O45491" s="48">
        <v>1763</v>
      </c>
      <c r="P45491" s="48">
        <v>7737</v>
      </c>
      <c r="Q45491" s="48">
        <v>652</v>
      </c>
      <c r="R45491" s="48">
        <v>727</v>
      </c>
      <c r="T45491" s="48">
        <v>-8295</v>
      </c>
      <c r="AB45491" s="48">
        <v>-5769</v>
      </c>
      <c r="AE45491" s="48">
        <v>-2860</v>
      </c>
      <c r="AI45491" s="48">
        <v>334</v>
      </c>
      <c r="AJ45491" s="49">
        <v>1243</v>
      </c>
      <c r="AK45491" s="49">
        <v>-271</v>
      </c>
      <c r="AL45491" s="49">
        <v>0</v>
      </c>
    </row>
    <row r="45492" spans="1:38">
      <c r="A45492" s="37" t="s">
        <v>47</v>
      </c>
      <c r="B45492" s="38">
        <v>44081.75</v>
      </c>
      <c r="C45492" s="39">
        <v>44081</v>
      </c>
      <c r="D45492" s="38">
        <v>44081.458333333336</v>
      </c>
      <c r="E45492" s="40" t="s">
        <v>239</v>
      </c>
      <c r="F45492" s="48">
        <v>41837</v>
      </c>
      <c r="G45492" s="48">
        <v>39249</v>
      </c>
      <c r="H45492" s="48">
        <v>31777</v>
      </c>
      <c r="I45492" s="48">
        <v>-9181</v>
      </c>
      <c r="J45492" s="48">
        <v>31927</v>
      </c>
      <c r="K45492" s="48">
        <v>1470</v>
      </c>
      <c r="L45492" s="48">
        <v>16014</v>
      </c>
      <c r="M45492" s="48">
        <v>2248</v>
      </c>
      <c r="N45492" s="48">
        <v>87</v>
      </c>
      <c r="O45492" s="48">
        <v>2111</v>
      </c>
      <c r="P45492" s="48">
        <v>8406</v>
      </c>
      <c r="Q45492" s="48">
        <v>868</v>
      </c>
      <c r="R45492" s="48">
        <v>723</v>
      </c>
      <c r="T45492" s="48">
        <v>-8862</v>
      </c>
      <c r="AB45492" s="48">
        <v>-6454</v>
      </c>
      <c r="AE45492" s="48">
        <v>-2734</v>
      </c>
      <c r="AI45492" s="48">
        <v>326</v>
      </c>
      <c r="AJ45492" s="49">
        <v>1709</v>
      </c>
      <c r="AK45492" s="49">
        <v>-319</v>
      </c>
      <c r="AL45492" s="49">
        <v>-150</v>
      </c>
    </row>
    <row r="45493" spans="1:38">
      <c r="A45493" s="37" t="s">
        <v>47</v>
      </c>
      <c r="B45493" s="38">
        <v>44081.791666666664</v>
      </c>
      <c r="C45493" s="39">
        <v>44081</v>
      </c>
      <c r="D45493" s="38">
        <v>44081.5</v>
      </c>
      <c r="E45493" s="40" t="s">
        <v>239</v>
      </c>
      <c r="F45493" s="48">
        <v>45805</v>
      </c>
      <c r="G45493" s="48">
        <v>42048</v>
      </c>
      <c r="H45493" s="48">
        <v>34704</v>
      </c>
      <c r="I45493" s="48">
        <v>-9142</v>
      </c>
      <c r="J45493" s="48">
        <v>34762</v>
      </c>
      <c r="K45493" s="48">
        <v>1687</v>
      </c>
      <c r="L45493" s="48">
        <v>16809</v>
      </c>
      <c r="M45493" s="48">
        <v>2249</v>
      </c>
      <c r="N45493" s="48">
        <v>86</v>
      </c>
      <c r="O45493" s="48">
        <v>2561</v>
      </c>
      <c r="P45493" s="48">
        <v>8942</v>
      </c>
      <c r="Q45493" s="48">
        <v>1660</v>
      </c>
      <c r="R45493" s="48">
        <v>768</v>
      </c>
      <c r="T45493" s="48">
        <v>-8769</v>
      </c>
      <c r="AB45493" s="48">
        <v>-6650</v>
      </c>
      <c r="AE45493" s="48">
        <v>-2537</v>
      </c>
      <c r="AI45493" s="48">
        <v>418</v>
      </c>
      <c r="AJ45493" s="49">
        <v>1798</v>
      </c>
      <c r="AK45493" s="49">
        <v>-373</v>
      </c>
      <c r="AL45493" s="49">
        <v>-58</v>
      </c>
    </row>
    <row r="45494" spans="1:38">
      <c r="A45494" s="37" t="s">
        <v>47</v>
      </c>
      <c r="B45494" s="38">
        <v>44081.833333333336</v>
      </c>
      <c r="C45494" s="39">
        <v>44081</v>
      </c>
      <c r="D45494" s="38">
        <v>44081.541666666664</v>
      </c>
      <c r="E45494" s="40" t="s">
        <v>239</v>
      </c>
      <c r="F45494" s="48">
        <v>49302</v>
      </c>
      <c r="G45494" s="48">
        <v>45031</v>
      </c>
      <c r="H45494" s="48">
        <v>37437</v>
      </c>
      <c r="I45494" s="48">
        <v>-9322</v>
      </c>
      <c r="J45494" s="48">
        <v>37462</v>
      </c>
      <c r="K45494" s="48">
        <v>1778</v>
      </c>
      <c r="L45494" s="48">
        <v>17430</v>
      </c>
      <c r="M45494" s="48">
        <v>2249</v>
      </c>
      <c r="N45494" s="48">
        <v>86</v>
      </c>
      <c r="O45494" s="48">
        <v>3305</v>
      </c>
      <c r="P45494" s="48">
        <v>9407</v>
      </c>
      <c r="Q45494" s="48">
        <v>2436</v>
      </c>
      <c r="R45494" s="48">
        <v>771</v>
      </c>
      <c r="T45494" s="48">
        <v>-9000</v>
      </c>
      <c r="AB45494" s="48">
        <v>-7381</v>
      </c>
      <c r="AE45494" s="48">
        <v>-2084</v>
      </c>
      <c r="AI45494" s="48">
        <v>465</v>
      </c>
      <c r="AJ45494" s="49">
        <v>1728</v>
      </c>
      <c r="AK45494" s="49">
        <v>-322</v>
      </c>
      <c r="AL45494" s="49">
        <v>-25</v>
      </c>
    </row>
    <row r="45495" spans="1:38">
      <c r="A45495" s="37" t="s">
        <v>47</v>
      </c>
      <c r="B45495" s="38">
        <v>44081.875</v>
      </c>
      <c r="C45495" s="39">
        <v>44081</v>
      </c>
      <c r="D45495" s="38">
        <v>44081.583333333336</v>
      </c>
      <c r="E45495" s="40" t="s">
        <v>239</v>
      </c>
      <c r="F45495" s="48">
        <v>52303</v>
      </c>
      <c r="G45495" s="48">
        <v>47854</v>
      </c>
      <c r="H45495" s="48">
        <v>39228</v>
      </c>
      <c r="I45495" s="48">
        <v>-9544</v>
      </c>
      <c r="J45495" s="48">
        <v>39228</v>
      </c>
      <c r="K45495" s="48">
        <v>1790</v>
      </c>
      <c r="L45495" s="48">
        <v>19250</v>
      </c>
      <c r="M45495" s="48">
        <v>2251</v>
      </c>
      <c r="N45495" s="48">
        <v>86</v>
      </c>
      <c r="O45495" s="48">
        <v>3688</v>
      </c>
      <c r="P45495" s="48">
        <v>9091</v>
      </c>
      <c r="Q45495" s="48">
        <v>2277</v>
      </c>
      <c r="R45495" s="48">
        <v>795</v>
      </c>
      <c r="T45495" s="48">
        <v>-9222</v>
      </c>
      <c r="AB45495" s="48">
        <v>-7666</v>
      </c>
      <c r="AE45495" s="48">
        <v>-2099</v>
      </c>
      <c r="AI45495" s="48">
        <v>543</v>
      </c>
      <c r="AJ45495" s="49">
        <v>918</v>
      </c>
      <c r="AK45495" s="49">
        <v>-322</v>
      </c>
      <c r="AL45495" s="49">
        <v>0</v>
      </c>
    </row>
    <row r="45496" spans="1:38">
      <c r="A45496" s="37" t="s">
        <v>47</v>
      </c>
      <c r="B45496" s="38">
        <v>44081.916666666664</v>
      </c>
      <c r="C45496" s="39">
        <v>44081</v>
      </c>
      <c r="D45496" s="38">
        <v>44081.625</v>
      </c>
      <c r="E45496" s="40" t="s">
        <v>239</v>
      </c>
      <c r="F45496" s="48">
        <v>54530</v>
      </c>
      <c r="G45496" s="48">
        <v>50023</v>
      </c>
      <c r="H45496" s="48">
        <v>41477</v>
      </c>
      <c r="I45496" s="48">
        <v>-9609</v>
      </c>
      <c r="J45496" s="48">
        <v>41524</v>
      </c>
      <c r="K45496" s="48">
        <v>1794</v>
      </c>
      <c r="L45496" s="48">
        <v>21488</v>
      </c>
      <c r="M45496" s="48">
        <v>2252</v>
      </c>
      <c r="N45496" s="48">
        <v>86</v>
      </c>
      <c r="O45496" s="48">
        <v>4505</v>
      </c>
      <c r="P45496" s="48">
        <v>7998</v>
      </c>
      <c r="Q45496" s="48">
        <v>2600</v>
      </c>
      <c r="R45496" s="48">
        <v>801</v>
      </c>
      <c r="T45496" s="48">
        <v>-9352</v>
      </c>
      <c r="AB45496" s="48">
        <v>-7607</v>
      </c>
      <c r="AE45496" s="48">
        <v>-2275</v>
      </c>
      <c r="AI45496" s="48">
        <v>530</v>
      </c>
      <c r="AJ45496" s="49">
        <v>1063</v>
      </c>
      <c r="AK45496" s="49">
        <v>-257</v>
      </c>
      <c r="AL45496" s="49">
        <v>-47</v>
      </c>
    </row>
    <row r="45497" spans="1:38">
      <c r="A45497" s="37" t="s">
        <v>47</v>
      </c>
      <c r="B45497" s="38">
        <v>44081.958333333336</v>
      </c>
      <c r="C45497" s="39">
        <v>44081</v>
      </c>
      <c r="D45497" s="38">
        <v>44081.666666666664</v>
      </c>
      <c r="E45497" s="40" t="s">
        <v>239</v>
      </c>
      <c r="F45497" s="48">
        <v>56229</v>
      </c>
      <c r="G45497" s="48">
        <v>51524</v>
      </c>
      <c r="H45497" s="48">
        <v>42468</v>
      </c>
      <c r="I45497" s="48">
        <v>-9314</v>
      </c>
      <c r="J45497" s="48">
        <v>42468</v>
      </c>
      <c r="K45497" s="48">
        <v>1791</v>
      </c>
      <c r="L45497" s="48">
        <v>22706</v>
      </c>
      <c r="M45497" s="48">
        <v>2253</v>
      </c>
      <c r="N45497" s="48">
        <v>86</v>
      </c>
      <c r="O45497" s="48">
        <v>4874</v>
      </c>
      <c r="P45497" s="48">
        <v>6583</v>
      </c>
      <c r="Q45497" s="48">
        <v>3380</v>
      </c>
      <c r="R45497" s="48">
        <v>795</v>
      </c>
      <c r="T45497" s="48">
        <v>-9140</v>
      </c>
      <c r="AB45497" s="48">
        <v>-7196</v>
      </c>
      <c r="AE45497" s="48">
        <v>-2463</v>
      </c>
      <c r="AI45497" s="48">
        <v>519</v>
      </c>
      <c r="AJ45497" s="49">
        <v>258</v>
      </c>
      <c r="AK45497" s="49">
        <v>-174</v>
      </c>
      <c r="AL45497" s="49">
        <v>0</v>
      </c>
    </row>
    <row r="45498" spans="1:38">
      <c r="A45498" s="37" t="s">
        <v>47</v>
      </c>
      <c r="B45498" s="38">
        <v>44082</v>
      </c>
      <c r="C45498" s="39">
        <v>44081</v>
      </c>
      <c r="D45498" s="38">
        <v>44081.708333333336</v>
      </c>
      <c r="E45498" s="40" t="s">
        <v>239</v>
      </c>
      <c r="F45498" s="48">
        <v>57055</v>
      </c>
      <c r="G45498" s="48">
        <v>52094</v>
      </c>
      <c r="H45498" s="48">
        <v>41942</v>
      </c>
      <c r="I45498" s="48">
        <v>-9492</v>
      </c>
      <c r="J45498" s="48">
        <v>41944</v>
      </c>
      <c r="K45498" s="48">
        <v>1796</v>
      </c>
      <c r="L45498" s="48">
        <v>23697</v>
      </c>
      <c r="M45498" s="48">
        <v>2255</v>
      </c>
      <c r="N45498" s="48">
        <v>86</v>
      </c>
      <c r="O45498" s="48">
        <v>5425</v>
      </c>
      <c r="P45498" s="48">
        <v>4295</v>
      </c>
      <c r="Q45498" s="48">
        <v>3594</v>
      </c>
      <c r="R45498" s="48">
        <v>796</v>
      </c>
      <c r="T45498" s="48">
        <v>-9396</v>
      </c>
      <c r="AB45498" s="48">
        <v>-7187</v>
      </c>
      <c r="AE45498" s="48">
        <v>-2673</v>
      </c>
      <c r="AI45498" s="48">
        <v>464</v>
      </c>
      <c r="AJ45498" s="49">
        <v>-660</v>
      </c>
      <c r="AK45498" s="49">
        <v>-96</v>
      </c>
      <c r="AL45498" s="49">
        <v>-2</v>
      </c>
    </row>
    <row r="45499" spans="1:38">
      <c r="A45499" s="37" t="s">
        <v>47</v>
      </c>
      <c r="B45499" s="38">
        <v>44082.041666666664</v>
      </c>
      <c r="C45499" s="39">
        <v>44081</v>
      </c>
      <c r="D45499" s="38">
        <v>44081.75</v>
      </c>
      <c r="E45499" s="40" t="s">
        <v>239</v>
      </c>
      <c r="F45499" s="48">
        <v>57031</v>
      </c>
      <c r="G45499" s="48">
        <v>52072</v>
      </c>
      <c r="H45499" s="48">
        <v>40396</v>
      </c>
      <c r="I45499" s="48">
        <v>-10246</v>
      </c>
      <c r="J45499" s="48">
        <v>40396</v>
      </c>
      <c r="K45499" s="48">
        <v>1796</v>
      </c>
      <c r="L45499" s="48">
        <v>24472</v>
      </c>
      <c r="M45499" s="48">
        <v>2246</v>
      </c>
      <c r="N45499" s="48">
        <v>86</v>
      </c>
      <c r="O45499" s="48">
        <v>5783</v>
      </c>
      <c r="P45499" s="48">
        <v>1494</v>
      </c>
      <c r="Q45499" s="48">
        <v>3619</v>
      </c>
      <c r="R45499" s="48">
        <v>900</v>
      </c>
      <c r="T45499" s="48">
        <v>-10213</v>
      </c>
      <c r="AB45499" s="48">
        <v>-7472</v>
      </c>
      <c r="AE45499" s="48">
        <v>-3044</v>
      </c>
      <c r="AI45499" s="48">
        <v>303</v>
      </c>
      <c r="AJ45499" s="49">
        <v>-1430</v>
      </c>
      <c r="AK45499" s="49">
        <v>-33</v>
      </c>
      <c r="AL45499" s="49">
        <v>0</v>
      </c>
    </row>
    <row r="45500" spans="1:38">
      <c r="A45500" s="37" t="s">
        <v>47</v>
      </c>
      <c r="B45500" s="38">
        <v>44082.083333333336</v>
      </c>
      <c r="C45500" s="39">
        <v>44081</v>
      </c>
      <c r="D45500" s="38">
        <v>44081.791666666664</v>
      </c>
      <c r="E45500" s="40" t="s">
        <v>239</v>
      </c>
      <c r="F45500" s="48">
        <v>55589</v>
      </c>
      <c r="G45500" s="48">
        <v>50757</v>
      </c>
      <c r="H45500" s="48">
        <v>38923</v>
      </c>
      <c r="I45500" s="48">
        <v>-10418</v>
      </c>
      <c r="J45500" s="48">
        <v>40228</v>
      </c>
      <c r="K45500" s="48">
        <v>1786</v>
      </c>
      <c r="L45500" s="48">
        <v>23799</v>
      </c>
      <c r="M45500" s="48">
        <v>2246</v>
      </c>
      <c r="N45500" s="48">
        <v>86</v>
      </c>
      <c r="O45500" s="48">
        <v>6323</v>
      </c>
      <c r="P45500" s="48">
        <v>1227</v>
      </c>
      <c r="Q45500" s="48">
        <v>3883</v>
      </c>
      <c r="R45500" s="48">
        <v>878</v>
      </c>
      <c r="T45500" s="48">
        <v>-10455</v>
      </c>
      <c r="AB45500" s="48">
        <v>-7332</v>
      </c>
      <c r="AE45500" s="48">
        <v>-3284</v>
      </c>
      <c r="AI45500" s="48">
        <v>161</v>
      </c>
      <c r="AJ45500" s="49">
        <v>-1416</v>
      </c>
      <c r="AK45500" s="49">
        <v>37</v>
      </c>
      <c r="AL45500" s="49">
        <v>-1305</v>
      </c>
    </row>
    <row r="45501" spans="1:38">
      <c r="A45501" s="37" t="s">
        <v>47</v>
      </c>
      <c r="B45501" s="38">
        <v>44082.125</v>
      </c>
      <c r="C45501" s="39">
        <v>44081</v>
      </c>
      <c r="D45501" s="38">
        <v>44081.833333333336</v>
      </c>
      <c r="E45501" s="40" t="s">
        <v>239</v>
      </c>
      <c r="F45501" s="48">
        <v>53599</v>
      </c>
      <c r="G45501" s="48">
        <v>49386</v>
      </c>
      <c r="H45501" s="48">
        <v>37019</v>
      </c>
      <c r="I45501" s="48">
        <v>-10698</v>
      </c>
      <c r="J45501" s="48">
        <v>37154</v>
      </c>
      <c r="K45501" s="48">
        <v>1763</v>
      </c>
      <c r="L45501" s="48">
        <v>22622</v>
      </c>
      <c r="M45501" s="48">
        <v>2246</v>
      </c>
      <c r="N45501" s="48">
        <v>87</v>
      </c>
      <c r="O45501" s="48">
        <v>6192</v>
      </c>
      <c r="P45501" s="48">
        <v>-2</v>
      </c>
      <c r="Q45501" s="48">
        <v>3390</v>
      </c>
      <c r="R45501" s="48">
        <v>856</v>
      </c>
      <c r="T45501" s="48">
        <v>-10763</v>
      </c>
      <c r="AB45501" s="48">
        <v>-7367</v>
      </c>
      <c r="AE45501" s="48">
        <v>-3619</v>
      </c>
      <c r="AI45501" s="48">
        <v>223</v>
      </c>
      <c r="AJ45501" s="49">
        <v>-1669</v>
      </c>
      <c r="AK45501" s="49">
        <v>65</v>
      </c>
      <c r="AL45501" s="49">
        <v>-135</v>
      </c>
    </row>
    <row r="45502" spans="1:38">
      <c r="A45502" s="37" t="s">
        <v>47</v>
      </c>
      <c r="B45502" s="38">
        <v>44082.166666666664</v>
      </c>
      <c r="C45502" s="39">
        <v>44081</v>
      </c>
      <c r="D45502" s="38">
        <v>44081.875</v>
      </c>
      <c r="E45502" s="40" t="s">
        <v>239</v>
      </c>
      <c r="F45502" s="48">
        <v>51804</v>
      </c>
      <c r="G45502" s="48">
        <v>47334</v>
      </c>
      <c r="H45502" s="48">
        <v>35269</v>
      </c>
      <c r="I45502" s="48">
        <v>-10672</v>
      </c>
      <c r="J45502" s="48">
        <v>35306</v>
      </c>
      <c r="K45502" s="48">
        <v>1761</v>
      </c>
      <c r="L45502" s="48">
        <v>21767</v>
      </c>
      <c r="M45502" s="48">
        <v>2249</v>
      </c>
      <c r="N45502" s="48">
        <v>86</v>
      </c>
      <c r="O45502" s="48">
        <v>5510</v>
      </c>
      <c r="P45502" s="48">
        <v>7</v>
      </c>
      <c r="Q45502" s="48">
        <v>3165</v>
      </c>
      <c r="R45502" s="48">
        <v>761</v>
      </c>
      <c r="T45502" s="48">
        <v>-10732</v>
      </c>
      <c r="AB45502" s="48">
        <v>-7201</v>
      </c>
      <c r="AE45502" s="48">
        <v>-3772</v>
      </c>
      <c r="AI45502" s="48">
        <v>241</v>
      </c>
      <c r="AJ45502" s="49">
        <v>-1393</v>
      </c>
      <c r="AK45502" s="49">
        <v>60</v>
      </c>
      <c r="AL45502" s="49">
        <v>-37</v>
      </c>
    </row>
    <row r="45503" spans="1:38">
      <c r="A45503" s="37" t="s">
        <v>47</v>
      </c>
      <c r="B45503" s="38">
        <v>44082.208333333336</v>
      </c>
      <c r="C45503" s="39">
        <v>44081</v>
      </c>
      <c r="D45503" s="38">
        <v>44081.916666666664</v>
      </c>
      <c r="E45503" s="40" t="s">
        <v>239</v>
      </c>
      <c r="F45503" s="48">
        <v>48656</v>
      </c>
      <c r="G45503" s="48">
        <v>44511</v>
      </c>
      <c r="H45503" s="48">
        <v>30654</v>
      </c>
      <c r="I45503" s="48">
        <v>-11010</v>
      </c>
      <c r="J45503" s="48">
        <v>30692</v>
      </c>
      <c r="K45503" s="48">
        <v>1773</v>
      </c>
      <c r="L45503" s="48">
        <v>18064</v>
      </c>
      <c r="M45503" s="48">
        <v>2251</v>
      </c>
      <c r="N45503" s="48">
        <v>87</v>
      </c>
      <c r="O45503" s="48">
        <v>3920</v>
      </c>
      <c r="P45503" s="48">
        <v>7</v>
      </c>
      <c r="Q45503" s="48">
        <v>3764</v>
      </c>
      <c r="R45503" s="48">
        <v>826</v>
      </c>
      <c r="T45503" s="48">
        <v>-11068</v>
      </c>
      <c r="AB45503" s="48">
        <v>-7448</v>
      </c>
      <c r="AE45503" s="48">
        <v>-3804</v>
      </c>
      <c r="AI45503" s="48">
        <v>184</v>
      </c>
      <c r="AJ45503" s="49">
        <v>-2847</v>
      </c>
      <c r="AK45503" s="49">
        <v>58</v>
      </c>
      <c r="AL45503" s="49">
        <v>-38</v>
      </c>
    </row>
    <row r="45504" spans="1:38">
      <c r="A45504" s="37" t="s">
        <v>47</v>
      </c>
      <c r="B45504" s="38">
        <v>44082.25</v>
      </c>
      <c r="C45504" s="39">
        <v>44081</v>
      </c>
      <c r="D45504" s="38">
        <v>44081.958333333336</v>
      </c>
      <c r="E45504" s="40" t="s">
        <v>239</v>
      </c>
      <c r="F45504" s="48">
        <v>44488</v>
      </c>
      <c r="G45504" s="48">
        <v>40793</v>
      </c>
      <c r="H45504" s="48">
        <v>26627</v>
      </c>
      <c r="I45504" s="48">
        <v>-11519</v>
      </c>
      <c r="J45504" s="48">
        <v>26666</v>
      </c>
      <c r="K45504" s="48">
        <v>1776</v>
      </c>
      <c r="L45504" s="48">
        <v>15262</v>
      </c>
      <c r="M45504" s="48">
        <v>2255</v>
      </c>
      <c r="N45504" s="48">
        <v>87</v>
      </c>
      <c r="O45504" s="48">
        <v>2358</v>
      </c>
      <c r="P45504" s="48">
        <v>7</v>
      </c>
      <c r="Q45504" s="48">
        <v>4112</v>
      </c>
      <c r="R45504" s="48">
        <v>809</v>
      </c>
      <c r="T45504" s="48">
        <v>-11546</v>
      </c>
      <c r="AB45504" s="48">
        <v>-7679</v>
      </c>
      <c r="AE45504" s="48">
        <v>-3941</v>
      </c>
      <c r="AI45504" s="48">
        <v>74</v>
      </c>
      <c r="AJ45504" s="49">
        <v>-2647</v>
      </c>
      <c r="AK45504" s="49">
        <v>27</v>
      </c>
      <c r="AL45504" s="49">
        <v>-39</v>
      </c>
    </row>
    <row r="45505" spans="1:38">
      <c r="A45505" s="37" t="s">
        <v>47</v>
      </c>
      <c r="B45505" s="38">
        <v>44082.291666666664</v>
      </c>
      <c r="C45505" s="39">
        <v>44081</v>
      </c>
      <c r="D45505" s="38">
        <v>44082</v>
      </c>
      <c r="E45505" s="40" t="s">
        <v>239</v>
      </c>
      <c r="F45505" s="48">
        <v>40448</v>
      </c>
      <c r="G45505" s="48">
        <v>37409</v>
      </c>
      <c r="H45505" s="48">
        <v>23507</v>
      </c>
      <c r="I45505" s="48">
        <v>-11747</v>
      </c>
      <c r="J45505" s="48">
        <v>23545</v>
      </c>
      <c r="K45505" s="48">
        <v>1741</v>
      </c>
      <c r="L45505" s="48">
        <v>13254</v>
      </c>
      <c r="M45505" s="48">
        <v>2256</v>
      </c>
      <c r="N45505" s="48">
        <v>86</v>
      </c>
      <c r="O45505" s="48">
        <v>1392</v>
      </c>
      <c r="P45505" s="48">
        <v>7</v>
      </c>
      <c r="Q45505" s="48">
        <v>4050</v>
      </c>
      <c r="R45505" s="48">
        <v>759</v>
      </c>
      <c r="T45505" s="48">
        <v>-11777</v>
      </c>
      <c r="AB45505" s="48">
        <v>-7828</v>
      </c>
      <c r="AE45505" s="48">
        <v>-3997</v>
      </c>
      <c r="AI45505" s="48">
        <v>48</v>
      </c>
      <c r="AJ45505" s="49">
        <v>-2155</v>
      </c>
      <c r="AK45505" s="49">
        <v>30</v>
      </c>
      <c r="AL45505" s="49">
        <v>-38</v>
      </c>
    </row>
    <row r="45506" spans="1:38">
      <c r="A45506" s="37" t="s">
        <v>47</v>
      </c>
      <c r="B45506" s="38">
        <v>44082.333333333336</v>
      </c>
      <c r="C45506" s="39">
        <v>44082</v>
      </c>
      <c r="D45506" s="38">
        <v>44082.041666666664</v>
      </c>
      <c r="E45506" s="40" t="s">
        <v>239</v>
      </c>
      <c r="F45506" s="48">
        <v>36986</v>
      </c>
      <c r="G45506" s="48">
        <v>34990</v>
      </c>
      <c r="H45506" s="48">
        <v>21928</v>
      </c>
      <c r="I45506" s="48">
        <v>-11746</v>
      </c>
      <c r="J45506" s="48">
        <v>21965</v>
      </c>
      <c r="K45506" s="48">
        <v>1677</v>
      </c>
      <c r="L45506" s="48">
        <v>12671</v>
      </c>
      <c r="M45506" s="48">
        <v>2255</v>
      </c>
      <c r="N45506" s="48">
        <v>87</v>
      </c>
      <c r="O45506" s="48">
        <v>758</v>
      </c>
      <c r="P45506" s="48">
        <v>7</v>
      </c>
      <c r="Q45506" s="48">
        <v>3765</v>
      </c>
      <c r="R45506" s="48">
        <v>745</v>
      </c>
      <c r="T45506" s="48">
        <v>-11786</v>
      </c>
      <c r="AB45506" s="48">
        <v>-7887</v>
      </c>
      <c r="AE45506" s="48">
        <v>-3962</v>
      </c>
      <c r="AI45506" s="48">
        <v>63</v>
      </c>
      <c r="AJ45506" s="49">
        <v>-1316</v>
      </c>
      <c r="AK45506" s="49">
        <v>40</v>
      </c>
      <c r="AL45506" s="49">
        <v>-37</v>
      </c>
    </row>
    <row r="45507" spans="1:38">
      <c r="A45507" s="37" t="s">
        <v>47</v>
      </c>
      <c r="B45507" s="38">
        <v>44082.375</v>
      </c>
      <c r="C45507" s="39">
        <v>44082</v>
      </c>
      <c r="D45507" s="38">
        <v>44082.083333333336</v>
      </c>
      <c r="E45507" s="40" t="s">
        <v>239</v>
      </c>
      <c r="F45507" s="48">
        <v>34684</v>
      </c>
      <c r="G45507" s="48">
        <v>33516</v>
      </c>
      <c r="H45507" s="48">
        <v>20963</v>
      </c>
      <c r="I45507" s="48">
        <v>-11336</v>
      </c>
      <c r="J45507" s="48">
        <v>21004</v>
      </c>
      <c r="K45507" s="48">
        <v>1651</v>
      </c>
      <c r="L45507" s="48">
        <v>12228</v>
      </c>
      <c r="M45507" s="48">
        <v>2257</v>
      </c>
      <c r="N45507" s="48">
        <v>87</v>
      </c>
      <c r="O45507" s="48">
        <v>560</v>
      </c>
      <c r="P45507" s="48">
        <v>6</v>
      </c>
      <c r="Q45507" s="48">
        <v>3490</v>
      </c>
      <c r="R45507" s="48">
        <v>725</v>
      </c>
      <c r="T45507" s="48">
        <v>-11422</v>
      </c>
      <c r="AB45507" s="48">
        <v>-7760</v>
      </c>
      <c r="AE45507" s="48">
        <v>-3757</v>
      </c>
      <c r="AI45507" s="48">
        <v>95</v>
      </c>
      <c r="AJ45507" s="49">
        <v>-1217</v>
      </c>
      <c r="AK45507" s="49">
        <v>86</v>
      </c>
      <c r="AL45507" s="49">
        <v>-41</v>
      </c>
    </row>
    <row r="45508" spans="1:38">
      <c r="A45508" s="37" t="s">
        <v>47</v>
      </c>
      <c r="B45508" s="38">
        <v>44082.416666666664</v>
      </c>
      <c r="C45508" s="39">
        <v>44082</v>
      </c>
      <c r="D45508" s="38">
        <v>44082.125</v>
      </c>
      <c r="E45508" s="40" t="s">
        <v>239</v>
      </c>
      <c r="F45508" s="48">
        <v>33044</v>
      </c>
      <c r="G45508" s="48">
        <v>31870</v>
      </c>
      <c r="H45508" s="48">
        <v>21574</v>
      </c>
      <c r="I45508" s="48">
        <v>-9614</v>
      </c>
      <c r="J45508" s="48">
        <v>21640</v>
      </c>
      <c r="K45508" s="48">
        <v>1534</v>
      </c>
      <c r="L45508" s="48">
        <v>12455</v>
      </c>
      <c r="M45508" s="48">
        <v>2257</v>
      </c>
      <c r="N45508" s="48">
        <v>87</v>
      </c>
      <c r="O45508" s="48">
        <v>897</v>
      </c>
      <c r="P45508" s="48">
        <v>5</v>
      </c>
      <c r="Q45508" s="48">
        <v>3667</v>
      </c>
      <c r="R45508" s="48">
        <v>738</v>
      </c>
      <c r="T45508" s="48">
        <v>-9672</v>
      </c>
      <c r="AB45508" s="48">
        <v>-6214</v>
      </c>
      <c r="AE45508" s="48">
        <v>-3497</v>
      </c>
      <c r="AI45508" s="48">
        <v>39</v>
      </c>
      <c r="AJ45508" s="49">
        <v>-682</v>
      </c>
      <c r="AK45508" s="49">
        <v>58</v>
      </c>
      <c r="AL45508" s="49">
        <v>-66</v>
      </c>
    </row>
    <row r="45509" spans="1:38">
      <c r="A45509" s="37" t="s">
        <v>47</v>
      </c>
      <c r="B45509" s="38">
        <v>44082.458333333336</v>
      </c>
      <c r="C45509" s="39">
        <v>44082</v>
      </c>
      <c r="D45509" s="38">
        <v>44082.166666666664</v>
      </c>
      <c r="E45509" s="40" t="s">
        <v>239</v>
      </c>
      <c r="F45509" s="48">
        <v>32000</v>
      </c>
      <c r="G45509" s="48">
        <v>30805</v>
      </c>
      <c r="H45509" s="48">
        <v>20236</v>
      </c>
      <c r="I45509" s="48">
        <v>-9041</v>
      </c>
      <c r="J45509" s="48">
        <v>20315</v>
      </c>
      <c r="K45509" s="48">
        <v>1291</v>
      </c>
      <c r="L45509" s="48">
        <v>12226</v>
      </c>
      <c r="M45509" s="48">
        <v>2250</v>
      </c>
      <c r="N45509" s="48">
        <v>87</v>
      </c>
      <c r="O45509" s="48">
        <v>759</v>
      </c>
      <c r="P45509" s="48">
        <v>6</v>
      </c>
      <c r="Q45509" s="48">
        <v>2923</v>
      </c>
      <c r="R45509" s="48">
        <v>773</v>
      </c>
      <c r="T45509" s="48">
        <v>-9134</v>
      </c>
      <c r="AB45509" s="48">
        <v>-5840</v>
      </c>
      <c r="AE45509" s="48">
        <v>-3360</v>
      </c>
      <c r="AI45509" s="48">
        <v>66</v>
      </c>
      <c r="AJ45509" s="49">
        <v>-1528</v>
      </c>
      <c r="AK45509" s="49">
        <v>93</v>
      </c>
      <c r="AL45509" s="49">
        <v>-79</v>
      </c>
    </row>
    <row r="45510" spans="1:38">
      <c r="A45510" s="37" t="s">
        <v>47</v>
      </c>
      <c r="B45510" s="38">
        <v>44082.5</v>
      </c>
      <c r="C45510" s="39">
        <v>44082</v>
      </c>
      <c r="D45510" s="38">
        <v>44082.208333333336</v>
      </c>
      <c r="E45510" s="40" t="s">
        <v>239</v>
      </c>
      <c r="F45510" s="48">
        <v>31823</v>
      </c>
      <c r="G45510" s="48">
        <v>30860</v>
      </c>
      <c r="H45510" s="48">
        <v>21111</v>
      </c>
      <c r="I45510" s="48">
        <v>-9875</v>
      </c>
      <c r="J45510" s="48">
        <v>21167</v>
      </c>
      <c r="K45510" s="48">
        <v>1076</v>
      </c>
      <c r="L45510" s="48">
        <v>12611</v>
      </c>
      <c r="M45510" s="48">
        <v>2246</v>
      </c>
      <c r="N45510" s="48">
        <v>87</v>
      </c>
      <c r="O45510" s="48">
        <v>770</v>
      </c>
      <c r="P45510" s="48">
        <v>6</v>
      </c>
      <c r="Q45510" s="48">
        <v>3629</v>
      </c>
      <c r="R45510" s="48">
        <v>742</v>
      </c>
      <c r="T45510" s="48">
        <v>-9970</v>
      </c>
      <c r="AB45510" s="48">
        <v>-6197</v>
      </c>
      <c r="AE45510" s="48">
        <v>-3807</v>
      </c>
      <c r="AI45510" s="48">
        <v>34</v>
      </c>
      <c r="AJ45510" s="49">
        <v>126</v>
      </c>
      <c r="AK45510" s="49">
        <v>95</v>
      </c>
      <c r="AL45510" s="49">
        <v>-56</v>
      </c>
    </row>
    <row r="45511" spans="1:38">
      <c r="A45511" s="37" t="s">
        <v>47</v>
      </c>
      <c r="B45511" s="38">
        <v>44082.541666666664</v>
      </c>
      <c r="C45511" s="39">
        <v>44082</v>
      </c>
      <c r="D45511" s="38">
        <v>44082.25</v>
      </c>
      <c r="E45511" s="40" t="s">
        <v>239</v>
      </c>
      <c r="F45511" s="48">
        <v>32665</v>
      </c>
      <c r="G45511" s="48">
        <v>31991</v>
      </c>
      <c r="H45511" s="48">
        <v>22140</v>
      </c>
      <c r="I45511" s="48">
        <v>-10005</v>
      </c>
      <c r="J45511" s="48">
        <v>22185</v>
      </c>
      <c r="K45511" s="48">
        <v>824</v>
      </c>
      <c r="L45511" s="48">
        <v>13208</v>
      </c>
      <c r="M45511" s="48">
        <v>2246</v>
      </c>
      <c r="N45511" s="48">
        <v>88</v>
      </c>
      <c r="O45511" s="48">
        <v>1141</v>
      </c>
      <c r="P45511" s="48">
        <v>6</v>
      </c>
      <c r="Q45511" s="48">
        <v>3894</v>
      </c>
      <c r="R45511" s="48">
        <v>778</v>
      </c>
      <c r="T45511" s="48">
        <v>-10111</v>
      </c>
      <c r="AB45511" s="48">
        <v>-5934</v>
      </c>
      <c r="AE45511" s="48">
        <v>-4163</v>
      </c>
      <c r="AI45511" s="48">
        <v>-14</v>
      </c>
      <c r="AJ45511" s="49">
        <v>154</v>
      </c>
      <c r="AK45511" s="49">
        <v>106</v>
      </c>
      <c r="AL45511" s="49">
        <v>-45</v>
      </c>
    </row>
    <row r="45512" spans="1:38">
      <c r="A45512" s="37" t="s">
        <v>47</v>
      </c>
      <c r="B45512" s="38">
        <v>44082.583333333336</v>
      </c>
      <c r="C45512" s="39">
        <v>44082</v>
      </c>
      <c r="D45512" s="38">
        <v>44082.291666666664</v>
      </c>
      <c r="E45512" s="40" t="s">
        <v>239</v>
      </c>
      <c r="F45512" s="48">
        <v>34286</v>
      </c>
      <c r="G45512" s="48">
        <v>33968</v>
      </c>
      <c r="H45512" s="48">
        <v>23317</v>
      </c>
      <c r="I45512" s="48">
        <v>-10471</v>
      </c>
      <c r="J45512" s="48">
        <v>23318</v>
      </c>
      <c r="K45512" s="48">
        <v>712</v>
      </c>
      <c r="L45512" s="48">
        <v>14420</v>
      </c>
      <c r="M45512" s="48">
        <v>2246</v>
      </c>
      <c r="N45512" s="48">
        <v>87</v>
      </c>
      <c r="O45512" s="48">
        <v>1508</v>
      </c>
      <c r="P45512" s="48">
        <v>206</v>
      </c>
      <c r="Q45512" s="48">
        <v>3346</v>
      </c>
      <c r="R45512" s="48">
        <v>793</v>
      </c>
      <c r="T45512" s="48">
        <v>-10561</v>
      </c>
      <c r="AB45512" s="48">
        <v>-5767</v>
      </c>
      <c r="AE45512" s="48">
        <v>-4800</v>
      </c>
      <c r="AI45512" s="48">
        <v>6</v>
      </c>
      <c r="AJ45512" s="49">
        <v>-180</v>
      </c>
      <c r="AK45512" s="49">
        <v>90</v>
      </c>
      <c r="AL45512" s="49">
        <v>-1</v>
      </c>
    </row>
    <row r="45513" spans="1:38">
      <c r="A45513" s="37" t="s">
        <v>47</v>
      </c>
      <c r="B45513" s="38">
        <v>44082.625</v>
      </c>
      <c r="C45513" s="39">
        <v>44082</v>
      </c>
      <c r="D45513" s="38">
        <v>44082.333333333336</v>
      </c>
      <c r="E45513" s="40" t="s">
        <v>239</v>
      </c>
      <c r="F45513" s="48">
        <v>35488</v>
      </c>
      <c r="G45513" s="48">
        <v>35664</v>
      </c>
      <c r="H45513" s="48">
        <v>26486</v>
      </c>
      <c r="I45513" s="48">
        <v>-10309</v>
      </c>
      <c r="J45513" s="48">
        <v>26487</v>
      </c>
      <c r="K45513" s="48">
        <v>711</v>
      </c>
      <c r="L45513" s="48">
        <v>15938</v>
      </c>
      <c r="M45513" s="48">
        <v>2246</v>
      </c>
      <c r="N45513" s="48">
        <v>86</v>
      </c>
      <c r="O45513" s="48">
        <v>1907</v>
      </c>
      <c r="P45513" s="48">
        <v>1937</v>
      </c>
      <c r="Q45513" s="48">
        <v>2627</v>
      </c>
      <c r="R45513" s="48">
        <v>1035</v>
      </c>
      <c r="T45513" s="48">
        <v>-10357</v>
      </c>
      <c r="AB45513" s="48">
        <v>-5595</v>
      </c>
      <c r="AE45513" s="48">
        <v>-4795</v>
      </c>
      <c r="AI45513" s="48">
        <v>33</v>
      </c>
      <c r="AJ45513" s="49">
        <v>1131</v>
      </c>
      <c r="AK45513" s="49">
        <v>48</v>
      </c>
      <c r="AL45513" s="49">
        <v>-1</v>
      </c>
    </row>
    <row r="45514" spans="1:38">
      <c r="A45514" s="37" t="s">
        <v>47</v>
      </c>
      <c r="B45514" s="38">
        <v>44082.666666666664</v>
      </c>
      <c r="C45514" s="39">
        <v>44082</v>
      </c>
      <c r="D45514" s="38">
        <v>44082.375</v>
      </c>
      <c r="E45514" s="40" t="s">
        <v>239</v>
      </c>
      <c r="F45514" s="48">
        <v>37434</v>
      </c>
      <c r="G45514" s="48">
        <v>37223</v>
      </c>
      <c r="H45514" s="48">
        <v>28034</v>
      </c>
      <c r="I45514" s="48">
        <v>-9512</v>
      </c>
      <c r="J45514" s="48">
        <v>28316</v>
      </c>
      <c r="K45514" s="48">
        <v>601</v>
      </c>
      <c r="L45514" s="48">
        <v>16154</v>
      </c>
      <c r="M45514" s="48">
        <v>2245</v>
      </c>
      <c r="N45514" s="48">
        <v>86</v>
      </c>
      <c r="O45514" s="48">
        <v>1344</v>
      </c>
      <c r="P45514" s="48">
        <v>4584</v>
      </c>
      <c r="Q45514" s="48">
        <v>2276</v>
      </c>
      <c r="R45514" s="48">
        <v>1026</v>
      </c>
      <c r="T45514" s="48">
        <v>-9443</v>
      </c>
      <c r="AB45514" s="48">
        <v>-5287</v>
      </c>
      <c r="AE45514" s="48">
        <v>-4196</v>
      </c>
      <c r="AI45514" s="48">
        <v>40</v>
      </c>
      <c r="AJ45514" s="49">
        <v>323</v>
      </c>
      <c r="AK45514" s="49">
        <v>-69</v>
      </c>
      <c r="AL45514" s="49">
        <v>-282</v>
      </c>
    </row>
    <row r="45515" spans="1:38">
      <c r="A45515" s="37" t="s">
        <v>47</v>
      </c>
      <c r="B45515" s="38">
        <v>44082.708333333336</v>
      </c>
      <c r="C45515" s="39">
        <v>44082</v>
      </c>
      <c r="D45515" s="38">
        <v>44082.416666666664</v>
      </c>
      <c r="E45515" s="40" t="s">
        <v>239</v>
      </c>
      <c r="F45515" s="48">
        <v>39460</v>
      </c>
      <c r="G45515" s="48">
        <v>38165</v>
      </c>
      <c r="H45515" s="48">
        <v>29206</v>
      </c>
      <c r="I45515" s="48">
        <v>-9411</v>
      </c>
      <c r="J45515" s="48">
        <v>29240</v>
      </c>
      <c r="K45515" s="48">
        <v>560</v>
      </c>
      <c r="L45515" s="48">
        <v>15036</v>
      </c>
      <c r="M45515" s="48">
        <v>2240</v>
      </c>
      <c r="N45515" s="48">
        <v>87</v>
      </c>
      <c r="O45515" s="48">
        <v>1334</v>
      </c>
      <c r="P45515" s="48">
        <v>6919</v>
      </c>
      <c r="Q45515" s="48">
        <v>2318</v>
      </c>
      <c r="R45515" s="48">
        <v>746</v>
      </c>
      <c r="T45515" s="48">
        <v>-9239</v>
      </c>
      <c r="AB45515" s="48">
        <v>-5159</v>
      </c>
      <c r="AE45515" s="48">
        <v>-4161</v>
      </c>
      <c r="AI45515" s="48">
        <v>81</v>
      </c>
      <c r="AJ45515" s="49">
        <v>452</v>
      </c>
      <c r="AK45515" s="49">
        <v>-172</v>
      </c>
      <c r="AL45515" s="49">
        <v>-34</v>
      </c>
    </row>
    <row r="45516" spans="1:38">
      <c r="A45516" s="37" t="s">
        <v>47</v>
      </c>
      <c r="B45516" s="38">
        <v>44082.75</v>
      </c>
      <c r="C45516" s="39">
        <v>44082</v>
      </c>
      <c r="D45516" s="38">
        <v>44082.458333333336</v>
      </c>
      <c r="E45516" s="40" t="s">
        <v>239</v>
      </c>
      <c r="F45516" s="48">
        <v>41564</v>
      </c>
      <c r="G45516" s="48">
        <v>38643</v>
      </c>
      <c r="H45516" s="48">
        <v>30737</v>
      </c>
      <c r="I45516" s="48">
        <v>-8858</v>
      </c>
      <c r="J45516" s="48">
        <v>30736</v>
      </c>
      <c r="K45516" s="48">
        <v>657</v>
      </c>
      <c r="L45516" s="48">
        <v>15109</v>
      </c>
      <c r="M45516" s="48">
        <v>2241</v>
      </c>
      <c r="N45516" s="48">
        <v>87</v>
      </c>
      <c r="O45516" s="48">
        <v>1317</v>
      </c>
      <c r="P45516" s="48">
        <v>8297</v>
      </c>
      <c r="Q45516" s="48">
        <v>2287</v>
      </c>
      <c r="R45516" s="48">
        <v>741</v>
      </c>
      <c r="T45516" s="48">
        <v>-8588</v>
      </c>
      <c r="AB45516" s="48">
        <v>-5357</v>
      </c>
      <c r="AE45516" s="48">
        <v>-3281</v>
      </c>
      <c r="AI45516" s="48">
        <v>50</v>
      </c>
      <c r="AJ45516" s="49">
        <v>952</v>
      </c>
      <c r="AK45516" s="49">
        <v>-270</v>
      </c>
      <c r="AL45516" s="49">
        <v>1</v>
      </c>
    </row>
    <row r="45517" spans="1:38">
      <c r="A45517" s="37" t="s">
        <v>47</v>
      </c>
      <c r="B45517" s="38">
        <v>44082.791666666664</v>
      </c>
      <c r="C45517" s="39">
        <v>44082</v>
      </c>
      <c r="D45517" s="38">
        <v>44082.5</v>
      </c>
      <c r="E45517" s="40" t="s">
        <v>239</v>
      </c>
      <c r="F45517" s="48">
        <v>44104</v>
      </c>
      <c r="G45517" s="48">
        <v>39213</v>
      </c>
      <c r="H45517" s="48">
        <v>31595</v>
      </c>
      <c r="I45517" s="48">
        <v>-8218</v>
      </c>
      <c r="J45517" s="48">
        <v>31808</v>
      </c>
      <c r="K45517" s="48">
        <v>668</v>
      </c>
      <c r="L45517" s="48">
        <v>14988</v>
      </c>
      <c r="M45517" s="48">
        <v>2243</v>
      </c>
      <c r="N45517" s="48">
        <v>87</v>
      </c>
      <c r="O45517" s="48">
        <v>1368</v>
      </c>
      <c r="P45517" s="48">
        <v>8968</v>
      </c>
      <c r="Q45517" s="48">
        <v>2743</v>
      </c>
      <c r="R45517" s="48">
        <v>743</v>
      </c>
      <c r="T45517" s="48">
        <v>-7869</v>
      </c>
      <c r="AB45517" s="48">
        <v>-5385</v>
      </c>
      <c r="AE45517" s="48">
        <v>-2581</v>
      </c>
      <c r="AI45517" s="48">
        <v>97</v>
      </c>
      <c r="AJ45517" s="49">
        <v>600</v>
      </c>
      <c r="AK45517" s="49">
        <v>-349</v>
      </c>
      <c r="AL45517" s="49">
        <v>-213</v>
      </c>
    </row>
    <row r="45518" spans="1:38">
      <c r="A45518" s="37" t="s">
        <v>47</v>
      </c>
      <c r="B45518" s="38">
        <v>44082.833333333336</v>
      </c>
      <c r="C45518" s="39">
        <v>44082</v>
      </c>
      <c r="D45518" s="38">
        <v>44082.541666666664</v>
      </c>
      <c r="E45518" s="40" t="s">
        <v>239</v>
      </c>
      <c r="F45518" s="48">
        <v>46577</v>
      </c>
      <c r="G45518" s="48">
        <v>39926</v>
      </c>
      <c r="H45518" s="48">
        <v>32781</v>
      </c>
      <c r="I45518" s="48">
        <v>-8044</v>
      </c>
      <c r="J45518" s="48">
        <v>33013</v>
      </c>
      <c r="K45518" s="48">
        <v>724</v>
      </c>
      <c r="L45518" s="48">
        <v>16194</v>
      </c>
      <c r="M45518" s="48">
        <v>2245</v>
      </c>
      <c r="N45518" s="48">
        <v>87</v>
      </c>
      <c r="O45518" s="48">
        <v>1553</v>
      </c>
      <c r="P45518" s="48">
        <v>9228</v>
      </c>
      <c r="Q45518" s="48">
        <v>2223</v>
      </c>
      <c r="R45518" s="48">
        <v>759</v>
      </c>
      <c r="T45518" s="48">
        <v>-7638</v>
      </c>
      <c r="AB45518" s="48">
        <v>-5419</v>
      </c>
      <c r="AE45518" s="48">
        <v>-2292</v>
      </c>
      <c r="AI45518" s="48">
        <v>73</v>
      </c>
      <c r="AJ45518" s="49">
        <v>899</v>
      </c>
      <c r="AK45518" s="49">
        <v>-406</v>
      </c>
      <c r="AL45518" s="49">
        <v>-232</v>
      </c>
    </row>
    <row r="45519" spans="1:38">
      <c r="A45519" s="37" t="s">
        <v>47</v>
      </c>
      <c r="B45519" s="38">
        <v>44082.875</v>
      </c>
      <c r="C45519" s="39">
        <v>44082</v>
      </c>
      <c r="D45519" s="38">
        <v>44082.583333333336</v>
      </c>
      <c r="E45519" s="40" t="s">
        <v>239</v>
      </c>
      <c r="F45519" s="48">
        <v>49183</v>
      </c>
      <c r="G45519" s="48">
        <v>40804</v>
      </c>
      <c r="H45519" s="48">
        <v>33391</v>
      </c>
      <c r="I45519" s="48">
        <v>-7792</v>
      </c>
      <c r="J45519" s="48">
        <v>33432</v>
      </c>
      <c r="K45519" s="48">
        <v>726</v>
      </c>
      <c r="L45519" s="48">
        <v>16396</v>
      </c>
      <c r="M45519" s="48">
        <v>2245</v>
      </c>
      <c r="N45519" s="48">
        <v>87</v>
      </c>
      <c r="O45519" s="48">
        <v>2137</v>
      </c>
      <c r="P45519" s="48">
        <v>8901</v>
      </c>
      <c r="Q45519" s="48">
        <v>2164</v>
      </c>
      <c r="R45519" s="48">
        <v>776</v>
      </c>
      <c r="T45519" s="48">
        <v>-7364</v>
      </c>
      <c r="AB45519" s="48">
        <v>-5539</v>
      </c>
      <c r="AE45519" s="48">
        <v>-1916</v>
      </c>
      <c r="AI45519" s="48">
        <v>91</v>
      </c>
      <c r="AJ45519" s="49">
        <v>379</v>
      </c>
      <c r="AK45519" s="49">
        <v>-428</v>
      </c>
      <c r="AL45519" s="49">
        <v>-41</v>
      </c>
    </row>
    <row r="45520" spans="1:38">
      <c r="A45520" s="37" t="s">
        <v>47</v>
      </c>
      <c r="B45520" s="38">
        <v>44082.916666666664</v>
      </c>
      <c r="C45520" s="39">
        <v>44082</v>
      </c>
      <c r="D45520" s="38">
        <v>44082.625</v>
      </c>
      <c r="E45520" s="40" t="s">
        <v>239</v>
      </c>
      <c r="F45520" s="48">
        <v>51213</v>
      </c>
      <c r="G45520" s="48">
        <v>41932</v>
      </c>
      <c r="H45520" s="48">
        <v>33620</v>
      </c>
      <c r="I45520" s="48">
        <v>-8223</v>
      </c>
      <c r="J45520" s="48">
        <v>33619</v>
      </c>
      <c r="K45520" s="48">
        <v>725</v>
      </c>
      <c r="L45520" s="48">
        <v>16928</v>
      </c>
      <c r="M45520" s="48">
        <v>2246</v>
      </c>
      <c r="N45520" s="48">
        <v>87</v>
      </c>
      <c r="O45520" s="48">
        <v>2485</v>
      </c>
      <c r="P45520" s="48">
        <v>8179</v>
      </c>
      <c r="Q45520" s="48">
        <v>2215</v>
      </c>
      <c r="R45520" s="48">
        <v>754</v>
      </c>
      <c r="T45520" s="48">
        <v>-7824</v>
      </c>
      <c r="AB45520" s="48">
        <v>-6183</v>
      </c>
      <c r="AE45520" s="48">
        <v>-1769</v>
      </c>
      <c r="AI45520" s="48">
        <v>128</v>
      </c>
      <c r="AJ45520" s="49">
        <v>-89</v>
      </c>
      <c r="AK45520" s="49">
        <v>-399</v>
      </c>
      <c r="AL45520" s="49">
        <v>1</v>
      </c>
    </row>
    <row r="45521" spans="1:38">
      <c r="A45521" s="37" t="s">
        <v>47</v>
      </c>
      <c r="B45521" s="38">
        <v>44082.958333333336</v>
      </c>
      <c r="C45521" s="39">
        <v>44082</v>
      </c>
      <c r="D45521" s="38">
        <v>44082.666666666664</v>
      </c>
      <c r="E45521" s="40" t="s">
        <v>239</v>
      </c>
      <c r="F45521" s="48">
        <v>52294</v>
      </c>
      <c r="G45521" s="48">
        <v>42947</v>
      </c>
      <c r="H45521" s="48">
        <v>34293</v>
      </c>
      <c r="I45521" s="48">
        <v>-8731</v>
      </c>
      <c r="J45521" s="48">
        <v>34291</v>
      </c>
      <c r="K45521" s="48">
        <v>725</v>
      </c>
      <c r="L45521" s="48">
        <v>17546</v>
      </c>
      <c r="M45521" s="48">
        <v>2246</v>
      </c>
      <c r="N45521" s="48">
        <v>87</v>
      </c>
      <c r="O45521" s="48">
        <v>3348</v>
      </c>
      <c r="P45521" s="48">
        <v>7066</v>
      </c>
      <c r="Q45521" s="48">
        <v>2519</v>
      </c>
      <c r="R45521" s="48">
        <v>754</v>
      </c>
      <c r="T45521" s="48">
        <v>-8396</v>
      </c>
      <c r="AB45521" s="48">
        <v>-6126</v>
      </c>
      <c r="AE45521" s="48">
        <v>-2410</v>
      </c>
      <c r="AI45521" s="48">
        <v>140</v>
      </c>
      <c r="AJ45521" s="49">
        <v>77</v>
      </c>
      <c r="AK45521" s="49">
        <v>-335</v>
      </c>
      <c r="AL45521" s="49">
        <v>2</v>
      </c>
    </row>
    <row r="45522" spans="1:38">
      <c r="A45522" s="37" t="s">
        <v>47</v>
      </c>
      <c r="B45522" s="38">
        <v>44083</v>
      </c>
      <c r="C45522" s="39">
        <v>44082</v>
      </c>
      <c r="D45522" s="38">
        <v>44082.708333333336</v>
      </c>
      <c r="E45522" s="40" t="s">
        <v>239</v>
      </c>
      <c r="F45522" s="48">
        <v>52965</v>
      </c>
      <c r="G45522" s="48">
        <v>43474</v>
      </c>
      <c r="H45522" s="48">
        <v>33405</v>
      </c>
      <c r="I45522" s="48">
        <v>-9063</v>
      </c>
      <c r="J45522" s="48">
        <v>33442</v>
      </c>
      <c r="K45522" s="48">
        <v>725</v>
      </c>
      <c r="L45522" s="48">
        <v>18572</v>
      </c>
      <c r="M45522" s="48">
        <v>2245</v>
      </c>
      <c r="N45522" s="48">
        <v>87</v>
      </c>
      <c r="O45522" s="48">
        <v>4024</v>
      </c>
      <c r="P45522" s="48">
        <v>4922</v>
      </c>
      <c r="Q45522" s="48">
        <v>2112</v>
      </c>
      <c r="R45522" s="48">
        <v>755</v>
      </c>
      <c r="T45522" s="48">
        <v>-8772</v>
      </c>
      <c r="AB45522" s="48">
        <v>-6444</v>
      </c>
      <c r="AE45522" s="48">
        <v>-2452</v>
      </c>
      <c r="AI45522" s="48">
        <v>124</v>
      </c>
      <c r="AJ45522" s="49">
        <v>-1006</v>
      </c>
      <c r="AK45522" s="49">
        <v>-291</v>
      </c>
      <c r="AL45522" s="49">
        <v>-37</v>
      </c>
    </row>
    <row r="45523" spans="1:38">
      <c r="A45523" s="37" t="s">
        <v>47</v>
      </c>
      <c r="B45523" s="38">
        <v>44083.041666666664</v>
      </c>
      <c r="C45523" s="39">
        <v>44082</v>
      </c>
      <c r="D45523" s="38">
        <v>44082.75</v>
      </c>
      <c r="E45523" s="40" t="s">
        <v>239</v>
      </c>
      <c r="F45523" s="48">
        <v>52850</v>
      </c>
      <c r="G45523" s="48">
        <v>43514</v>
      </c>
      <c r="H45523" s="48">
        <v>31587</v>
      </c>
      <c r="I45523" s="48">
        <v>-10236</v>
      </c>
      <c r="J45523" s="48">
        <v>31712</v>
      </c>
      <c r="K45523" s="48">
        <v>726</v>
      </c>
      <c r="L45523" s="48">
        <v>19460</v>
      </c>
      <c r="M45523" s="48">
        <v>2246</v>
      </c>
      <c r="N45523" s="48">
        <v>87</v>
      </c>
      <c r="O45523" s="48">
        <v>4735</v>
      </c>
      <c r="P45523" s="48">
        <v>1776</v>
      </c>
      <c r="Q45523" s="48">
        <v>1840</v>
      </c>
      <c r="R45523" s="48">
        <v>842</v>
      </c>
      <c r="T45523" s="48">
        <v>-10127</v>
      </c>
      <c r="AB45523" s="48">
        <v>-6920</v>
      </c>
      <c r="AE45523" s="48">
        <v>-3244</v>
      </c>
      <c r="AI45523" s="48">
        <v>37</v>
      </c>
      <c r="AJ45523" s="49">
        <v>-1691</v>
      </c>
      <c r="AK45523" s="49">
        <v>-109</v>
      </c>
      <c r="AL45523" s="49">
        <v>-125</v>
      </c>
    </row>
    <row r="45524" spans="1:38">
      <c r="A45524" s="37" t="s">
        <v>47</v>
      </c>
      <c r="B45524" s="38">
        <v>44083.083333333336</v>
      </c>
      <c r="C45524" s="39">
        <v>44082</v>
      </c>
      <c r="D45524" s="38">
        <v>44082.791666666664</v>
      </c>
      <c r="E45524" s="40" t="s">
        <v>239</v>
      </c>
      <c r="F45524" s="48">
        <v>51304</v>
      </c>
      <c r="G45524" s="48">
        <v>42739</v>
      </c>
      <c r="H45524" s="48">
        <v>31239</v>
      </c>
      <c r="I45524" s="48">
        <v>-10576</v>
      </c>
      <c r="J45524" s="48">
        <v>32718</v>
      </c>
      <c r="K45524" s="48">
        <v>726</v>
      </c>
      <c r="L45524" s="48">
        <v>20793</v>
      </c>
      <c r="M45524" s="48">
        <v>2249</v>
      </c>
      <c r="N45524" s="48">
        <v>87</v>
      </c>
      <c r="O45524" s="48">
        <v>5250</v>
      </c>
      <c r="P45524" s="48">
        <v>1501</v>
      </c>
      <c r="Q45524" s="48">
        <v>1361</v>
      </c>
      <c r="R45524" s="48">
        <v>751</v>
      </c>
      <c r="T45524" s="48">
        <v>-10582</v>
      </c>
      <c r="AB45524" s="48">
        <v>-6955</v>
      </c>
      <c r="AE45524" s="48">
        <v>-3585</v>
      </c>
      <c r="AI45524" s="48">
        <v>-42</v>
      </c>
      <c r="AJ45524" s="49">
        <v>-924</v>
      </c>
      <c r="AK45524" s="49">
        <v>6</v>
      </c>
      <c r="AL45524" s="49">
        <v>-1479</v>
      </c>
    </row>
    <row r="45525" spans="1:38">
      <c r="A45525" s="37" t="s">
        <v>47</v>
      </c>
      <c r="B45525" s="38">
        <v>44083.125</v>
      </c>
      <c r="C45525" s="39">
        <v>44082</v>
      </c>
      <c r="D45525" s="38">
        <v>44082.833333333336</v>
      </c>
      <c r="E45525" s="40" t="s">
        <v>239</v>
      </c>
      <c r="F45525" s="48">
        <v>49429</v>
      </c>
      <c r="G45525" s="48">
        <v>42300</v>
      </c>
      <c r="H45525" s="48">
        <v>30194</v>
      </c>
      <c r="I45525" s="48">
        <v>-10780</v>
      </c>
      <c r="J45525" s="48">
        <v>30250</v>
      </c>
      <c r="K45525" s="48">
        <v>727</v>
      </c>
      <c r="L45525" s="48">
        <v>20312</v>
      </c>
      <c r="M45525" s="48">
        <v>2244</v>
      </c>
      <c r="N45525" s="48">
        <v>87</v>
      </c>
      <c r="O45525" s="48">
        <v>4987</v>
      </c>
      <c r="P45525" s="48">
        <v>8</v>
      </c>
      <c r="Q45525" s="48">
        <v>1125</v>
      </c>
      <c r="R45525" s="48">
        <v>760</v>
      </c>
      <c r="T45525" s="48">
        <v>-10835</v>
      </c>
      <c r="AB45525" s="48">
        <v>-6993</v>
      </c>
      <c r="AE45525" s="48">
        <v>-3806</v>
      </c>
      <c r="AI45525" s="48">
        <v>-36</v>
      </c>
      <c r="AJ45525" s="49">
        <v>-1326</v>
      </c>
      <c r="AK45525" s="49">
        <v>55</v>
      </c>
      <c r="AL45525" s="49">
        <v>-56</v>
      </c>
    </row>
    <row r="45526" spans="1:38">
      <c r="A45526" s="37" t="s">
        <v>47</v>
      </c>
      <c r="B45526" s="38">
        <v>44083.166666666664</v>
      </c>
      <c r="C45526" s="39">
        <v>44082</v>
      </c>
      <c r="D45526" s="38">
        <v>44082.875</v>
      </c>
      <c r="E45526" s="40" t="s">
        <v>239</v>
      </c>
      <c r="F45526" s="48">
        <v>47733</v>
      </c>
      <c r="G45526" s="48">
        <v>41104</v>
      </c>
      <c r="H45526" s="48">
        <v>28644</v>
      </c>
      <c r="I45526" s="48">
        <v>-11151</v>
      </c>
      <c r="J45526" s="48">
        <v>28684</v>
      </c>
      <c r="K45526" s="48">
        <v>770</v>
      </c>
      <c r="L45526" s="48">
        <v>19636</v>
      </c>
      <c r="M45526" s="48">
        <v>2243</v>
      </c>
      <c r="N45526" s="48">
        <v>88</v>
      </c>
      <c r="O45526" s="48">
        <v>4169</v>
      </c>
      <c r="P45526" s="48">
        <v>5</v>
      </c>
      <c r="Q45526" s="48">
        <v>969</v>
      </c>
      <c r="R45526" s="48">
        <v>804</v>
      </c>
      <c r="T45526" s="48">
        <v>-11186</v>
      </c>
      <c r="AB45526" s="48">
        <v>-6818</v>
      </c>
      <c r="AE45526" s="48">
        <v>-4405</v>
      </c>
      <c r="AI45526" s="48">
        <v>37</v>
      </c>
      <c r="AJ45526" s="49">
        <v>-1309</v>
      </c>
      <c r="AK45526" s="49">
        <v>35</v>
      </c>
      <c r="AL45526" s="49">
        <v>-40</v>
      </c>
    </row>
    <row r="45527" spans="1:38">
      <c r="A45527" s="37" t="s">
        <v>47</v>
      </c>
      <c r="B45527" s="38">
        <v>44083.208333333336</v>
      </c>
      <c r="C45527" s="39">
        <v>44082</v>
      </c>
      <c r="D45527" s="38">
        <v>44082.916666666664</v>
      </c>
      <c r="E45527" s="40" t="s">
        <v>239</v>
      </c>
      <c r="F45527" s="48">
        <v>45085</v>
      </c>
      <c r="G45527" s="48">
        <v>39023</v>
      </c>
      <c r="H45527" s="48">
        <v>25517</v>
      </c>
      <c r="I45527" s="48">
        <v>-11509</v>
      </c>
      <c r="J45527" s="48">
        <v>25557</v>
      </c>
      <c r="K45527" s="48">
        <v>817</v>
      </c>
      <c r="L45527" s="48">
        <v>17707</v>
      </c>
      <c r="M45527" s="48">
        <v>2245</v>
      </c>
      <c r="N45527" s="48">
        <v>88</v>
      </c>
      <c r="O45527" s="48">
        <v>2687</v>
      </c>
      <c r="P45527" s="48">
        <v>5</v>
      </c>
      <c r="Q45527" s="48">
        <v>1204</v>
      </c>
      <c r="R45527" s="48">
        <v>804</v>
      </c>
      <c r="T45527" s="48">
        <v>-11550</v>
      </c>
      <c r="AB45527" s="48">
        <v>-6858</v>
      </c>
      <c r="AE45527" s="48">
        <v>-4727</v>
      </c>
      <c r="AI45527" s="48">
        <v>35</v>
      </c>
      <c r="AJ45527" s="49">
        <v>-1997</v>
      </c>
      <c r="AK45527" s="49">
        <v>41</v>
      </c>
      <c r="AL45527" s="49">
        <v>-40</v>
      </c>
    </row>
    <row r="45528" spans="1:38">
      <c r="A45528" s="37" t="s">
        <v>47</v>
      </c>
      <c r="B45528" s="38">
        <v>44083.25</v>
      </c>
      <c r="C45528" s="39">
        <v>44082</v>
      </c>
      <c r="D45528" s="38">
        <v>44082.958333333336</v>
      </c>
      <c r="E45528" s="40" t="s">
        <v>239</v>
      </c>
      <c r="F45528" s="48">
        <v>41608</v>
      </c>
      <c r="G45528" s="48">
        <v>36158</v>
      </c>
      <c r="H45528" s="48">
        <v>22798</v>
      </c>
      <c r="I45528" s="48">
        <v>-11520</v>
      </c>
      <c r="J45528" s="48">
        <v>22835</v>
      </c>
      <c r="K45528" s="48">
        <v>743</v>
      </c>
      <c r="L45528" s="48">
        <v>15901</v>
      </c>
      <c r="M45528" s="48">
        <v>2249</v>
      </c>
      <c r="N45528" s="48">
        <v>87</v>
      </c>
      <c r="O45528" s="48">
        <v>2077</v>
      </c>
      <c r="P45528" s="48">
        <v>5</v>
      </c>
      <c r="Q45528" s="48">
        <v>994</v>
      </c>
      <c r="R45528" s="48">
        <v>779</v>
      </c>
      <c r="T45528" s="48">
        <v>-11531</v>
      </c>
      <c r="AB45528" s="48">
        <v>-6725</v>
      </c>
      <c r="AE45528" s="48">
        <v>-4837</v>
      </c>
      <c r="AI45528" s="48">
        <v>31</v>
      </c>
      <c r="AJ45528" s="49">
        <v>-1840</v>
      </c>
      <c r="AK45528" s="49">
        <v>11</v>
      </c>
      <c r="AL45528" s="49">
        <v>-37</v>
      </c>
    </row>
    <row r="45529" spans="1:38">
      <c r="A45529" s="37" t="s">
        <v>47</v>
      </c>
      <c r="B45529" s="38">
        <v>44083.291666666664</v>
      </c>
      <c r="C45529" s="39">
        <v>44082</v>
      </c>
      <c r="D45529" s="38">
        <v>44083</v>
      </c>
      <c r="E45529" s="40" t="s">
        <v>239</v>
      </c>
      <c r="F45529" s="48">
        <v>38013</v>
      </c>
      <c r="G45529" s="48">
        <v>33257</v>
      </c>
      <c r="H45529" s="48">
        <v>20343</v>
      </c>
      <c r="I45529" s="48">
        <v>-11254</v>
      </c>
      <c r="J45529" s="48">
        <v>20379</v>
      </c>
      <c r="K45529" s="48">
        <v>674</v>
      </c>
      <c r="L45529" s="48">
        <v>14083</v>
      </c>
      <c r="M45529" s="48">
        <v>2247</v>
      </c>
      <c r="N45529" s="48">
        <v>87</v>
      </c>
      <c r="O45529" s="48">
        <v>1617</v>
      </c>
      <c r="P45529" s="48">
        <v>5</v>
      </c>
      <c r="Q45529" s="48">
        <v>842</v>
      </c>
      <c r="R45529" s="48">
        <v>824</v>
      </c>
      <c r="T45529" s="48">
        <v>-11306</v>
      </c>
      <c r="AB45529" s="48">
        <v>-6541</v>
      </c>
      <c r="AE45529" s="48">
        <v>-4769</v>
      </c>
      <c r="AI45529" s="48">
        <v>4</v>
      </c>
      <c r="AJ45529" s="49">
        <v>-1660</v>
      </c>
      <c r="AK45529" s="49">
        <v>52</v>
      </c>
      <c r="AL45529" s="49">
        <v>-36</v>
      </c>
    </row>
    <row r="45530" spans="1:38">
      <c r="A45530" s="37" t="s">
        <v>47</v>
      </c>
      <c r="B45530" s="38">
        <v>44083.333333333336</v>
      </c>
      <c r="C45530" s="39">
        <v>44083</v>
      </c>
      <c r="D45530" s="38">
        <v>44083.041666666664</v>
      </c>
      <c r="E45530" s="40" t="s">
        <v>239</v>
      </c>
      <c r="F45530" s="48">
        <v>32315</v>
      </c>
      <c r="G45530" s="48">
        <v>31387</v>
      </c>
      <c r="H45530" s="48">
        <v>18839</v>
      </c>
      <c r="I45530" s="48">
        <v>-10958</v>
      </c>
      <c r="J45530" s="48">
        <v>18875</v>
      </c>
      <c r="K45530" s="48">
        <v>463</v>
      </c>
      <c r="L45530" s="48">
        <v>13628</v>
      </c>
      <c r="M45530" s="48">
        <v>2246</v>
      </c>
      <c r="N45530" s="48">
        <v>88</v>
      </c>
      <c r="O45530" s="48">
        <v>707</v>
      </c>
      <c r="P45530" s="48">
        <v>5</v>
      </c>
      <c r="Q45530" s="48">
        <v>901</v>
      </c>
      <c r="R45530" s="48">
        <v>837</v>
      </c>
      <c r="T45530" s="48">
        <v>-11028</v>
      </c>
      <c r="AB45530" s="48">
        <v>-5786</v>
      </c>
      <c r="AE45530" s="48">
        <v>-5197</v>
      </c>
      <c r="AI45530" s="48">
        <v>-45</v>
      </c>
      <c r="AJ45530" s="49">
        <v>-1590</v>
      </c>
      <c r="AK45530" s="49">
        <v>70</v>
      </c>
      <c r="AL45530" s="49">
        <v>-36</v>
      </c>
    </row>
    <row r="45531" spans="1:38">
      <c r="A45531" s="37" t="s">
        <v>47</v>
      </c>
      <c r="B45531" s="38">
        <v>44083.375</v>
      </c>
      <c r="C45531" s="39">
        <v>44083</v>
      </c>
      <c r="D45531" s="38">
        <v>44083.083333333336</v>
      </c>
      <c r="E45531" s="40" t="s">
        <v>239</v>
      </c>
      <c r="F45531" s="48">
        <v>30652</v>
      </c>
      <c r="G45531" s="48">
        <v>30337</v>
      </c>
      <c r="H45531" s="48">
        <v>17502</v>
      </c>
      <c r="I45531" s="48">
        <v>-11287</v>
      </c>
      <c r="J45531" s="48">
        <v>17540</v>
      </c>
      <c r="K45531" s="48">
        <v>285</v>
      </c>
      <c r="L45531" s="48">
        <v>12697</v>
      </c>
      <c r="M45531" s="48">
        <v>2248</v>
      </c>
      <c r="N45531" s="48">
        <v>89</v>
      </c>
      <c r="O45531" s="48">
        <v>380</v>
      </c>
      <c r="P45531" s="48">
        <v>5</v>
      </c>
      <c r="Q45531" s="48">
        <v>1041</v>
      </c>
      <c r="R45531" s="48">
        <v>795</v>
      </c>
      <c r="T45531" s="48">
        <v>-11400</v>
      </c>
      <c r="AB45531" s="48">
        <v>-5801</v>
      </c>
      <c r="AE45531" s="48">
        <v>-5498</v>
      </c>
      <c r="AI45531" s="48">
        <v>-101</v>
      </c>
      <c r="AJ45531" s="49">
        <v>-1548</v>
      </c>
      <c r="AK45531" s="49">
        <v>113</v>
      </c>
      <c r="AL45531" s="49">
        <v>-38</v>
      </c>
    </row>
    <row r="45532" spans="1:38">
      <c r="A45532" s="37" t="s">
        <v>47</v>
      </c>
      <c r="B45532" s="38">
        <v>44083.416666666664</v>
      </c>
      <c r="C45532" s="39">
        <v>44083</v>
      </c>
      <c r="D45532" s="38">
        <v>44083.125</v>
      </c>
      <c r="E45532" s="40" t="s">
        <v>239</v>
      </c>
      <c r="F45532" s="48">
        <v>29419</v>
      </c>
      <c r="G45532" s="48">
        <v>29172</v>
      </c>
      <c r="H45532" s="48">
        <v>16840</v>
      </c>
      <c r="I45532" s="48">
        <v>-11129</v>
      </c>
      <c r="J45532" s="48">
        <v>16877</v>
      </c>
      <c r="K45532" s="48">
        <v>260</v>
      </c>
      <c r="L45532" s="48">
        <v>12099</v>
      </c>
      <c r="M45532" s="48">
        <v>2248</v>
      </c>
      <c r="N45532" s="48">
        <v>88</v>
      </c>
      <c r="O45532" s="48">
        <v>457</v>
      </c>
      <c r="P45532" s="48">
        <v>4</v>
      </c>
      <c r="Q45532" s="48">
        <v>916</v>
      </c>
      <c r="R45532" s="48">
        <v>805</v>
      </c>
      <c r="T45532" s="48">
        <v>-11189</v>
      </c>
      <c r="AB45532" s="48">
        <v>-5491</v>
      </c>
      <c r="AE45532" s="48">
        <v>-5526</v>
      </c>
      <c r="AI45532" s="48">
        <v>-172</v>
      </c>
      <c r="AJ45532" s="49">
        <v>-1203</v>
      </c>
      <c r="AK45532" s="49">
        <v>60</v>
      </c>
      <c r="AL45532" s="49">
        <v>-37</v>
      </c>
    </row>
    <row r="45533" spans="1:38">
      <c r="A45533" s="37" t="s">
        <v>47</v>
      </c>
      <c r="B45533" s="38">
        <v>44083.458333333336</v>
      </c>
      <c r="C45533" s="39">
        <v>44083</v>
      </c>
      <c r="D45533" s="38">
        <v>44083.166666666664</v>
      </c>
      <c r="E45533" s="40" t="s">
        <v>239</v>
      </c>
      <c r="F45533" s="48">
        <v>28659</v>
      </c>
      <c r="G45533" s="48">
        <v>28491</v>
      </c>
      <c r="H45533" s="48">
        <v>16664</v>
      </c>
      <c r="I45533" s="48">
        <v>-10842</v>
      </c>
      <c r="J45533" s="48">
        <v>16704</v>
      </c>
      <c r="K45533" s="48">
        <v>263</v>
      </c>
      <c r="L45533" s="48">
        <v>12105</v>
      </c>
      <c r="M45533" s="48">
        <v>2246</v>
      </c>
      <c r="N45533" s="48">
        <v>88</v>
      </c>
      <c r="O45533" s="48">
        <v>378</v>
      </c>
      <c r="P45533" s="48">
        <v>4</v>
      </c>
      <c r="Q45533" s="48">
        <v>850</v>
      </c>
      <c r="R45533" s="48">
        <v>770</v>
      </c>
      <c r="T45533" s="48">
        <v>-10931</v>
      </c>
      <c r="AB45533" s="48">
        <v>-5290</v>
      </c>
      <c r="AE45533" s="48">
        <v>-5476</v>
      </c>
      <c r="AI45533" s="48">
        <v>-165</v>
      </c>
      <c r="AJ45533" s="49">
        <v>-985</v>
      </c>
      <c r="AK45533" s="49">
        <v>89</v>
      </c>
      <c r="AL45533" s="49">
        <v>-40</v>
      </c>
    </row>
    <row r="45534" spans="1:38">
      <c r="A45534" s="37" t="s">
        <v>47</v>
      </c>
      <c r="B45534" s="38">
        <v>44083.5</v>
      </c>
      <c r="C45534" s="39">
        <v>44083</v>
      </c>
      <c r="D45534" s="38">
        <v>44083.208333333336</v>
      </c>
      <c r="E45534" s="40" t="s">
        <v>239</v>
      </c>
      <c r="F45534" s="48">
        <v>28675</v>
      </c>
      <c r="G45534" s="48">
        <v>28612</v>
      </c>
      <c r="H45534" s="48">
        <v>17229</v>
      </c>
      <c r="I45534" s="48">
        <v>-10942</v>
      </c>
      <c r="J45534" s="48">
        <v>17268</v>
      </c>
      <c r="K45534" s="48">
        <v>264</v>
      </c>
      <c r="L45534" s="48">
        <v>12516</v>
      </c>
      <c r="M45534" s="48">
        <v>2245</v>
      </c>
      <c r="N45534" s="48">
        <v>88</v>
      </c>
      <c r="O45534" s="48">
        <v>517</v>
      </c>
      <c r="P45534" s="48">
        <v>5</v>
      </c>
      <c r="Q45534" s="48">
        <v>879</v>
      </c>
      <c r="R45534" s="48">
        <v>754</v>
      </c>
      <c r="T45534" s="48">
        <v>-11007</v>
      </c>
      <c r="AB45534" s="48">
        <v>-5448</v>
      </c>
      <c r="AE45534" s="48">
        <v>-5407</v>
      </c>
      <c r="AI45534" s="48">
        <v>-152</v>
      </c>
      <c r="AJ45534" s="49">
        <v>-441</v>
      </c>
      <c r="AK45534" s="49">
        <v>65</v>
      </c>
      <c r="AL45534" s="49">
        <v>-39</v>
      </c>
    </row>
    <row r="45535" spans="1:38">
      <c r="A45535" s="37" t="s">
        <v>47</v>
      </c>
      <c r="B45535" s="38">
        <v>44083.541666666664</v>
      </c>
      <c r="C45535" s="39">
        <v>44083</v>
      </c>
      <c r="D45535" s="38">
        <v>44083.25</v>
      </c>
      <c r="E45535" s="40" t="s">
        <v>239</v>
      </c>
      <c r="F45535" s="48">
        <v>29661</v>
      </c>
      <c r="G45535" s="48">
        <v>29353</v>
      </c>
      <c r="H45535" s="48">
        <v>17767</v>
      </c>
      <c r="I45535" s="48">
        <v>-11081</v>
      </c>
      <c r="J45535" s="48">
        <v>17815</v>
      </c>
      <c r="K45535" s="48">
        <v>264</v>
      </c>
      <c r="L45535" s="48">
        <v>12249</v>
      </c>
      <c r="M45535" s="48">
        <v>2246</v>
      </c>
      <c r="N45535" s="48">
        <v>88</v>
      </c>
      <c r="O45535" s="48">
        <v>1390</v>
      </c>
      <c r="P45535" s="48">
        <v>5</v>
      </c>
      <c r="Q45535" s="48">
        <v>792</v>
      </c>
      <c r="R45535" s="48">
        <v>781</v>
      </c>
      <c r="T45535" s="48">
        <v>-11156</v>
      </c>
      <c r="AB45535" s="48">
        <v>-5600</v>
      </c>
      <c r="AE45535" s="48">
        <v>-5392</v>
      </c>
      <c r="AI45535" s="48">
        <v>-164</v>
      </c>
      <c r="AJ45535" s="49">
        <v>-505</v>
      </c>
      <c r="AK45535" s="49">
        <v>75</v>
      </c>
      <c r="AL45535" s="49">
        <v>-48</v>
      </c>
    </row>
    <row r="45536" spans="1:38">
      <c r="A45536" s="37" t="s">
        <v>47</v>
      </c>
      <c r="B45536" s="38">
        <v>44083.583333333336</v>
      </c>
      <c r="C45536" s="39">
        <v>44083</v>
      </c>
      <c r="D45536" s="38">
        <v>44083.291666666664</v>
      </c>
      <c r="E45536" s="40" t="s">
        <v>239</v>
      </c>
      <c r="F45536" s="48">
        <v>31401</v>
      </c>
      <c r="G45536" s="48">
        <v>30859</v>
      </c>
      <c r="H45536" s="48">
        <v>19030</v>
      </c>
      <c r="I45536" s="48">
        <v>-11657</v>
      </c>
      <c r="J45536" s="48">
        <v>19079</v>
      </c>
      <c r="K45536" s="48">
        <v>267</v>
      </c>
      <c r="L45536" s="48">
        <v>12492</v>
      </c>
      <c r="M45536" s="48">
        <v>2247</v>
      </c>
      <c r="N45536" s="48">
        <v>88</v>
      </c>
      <c r="O45536" s="48">
        <v>1601</v>
      </c>
      <c r="P45536" s="48">
        <v>948</v>
      </c>
      <c r="Q45536" s="48">
        <v>583</v>
      </c>
      <c r="R45536" s="48">
        <v>853</v>
      </c>
      <c r="T45536" s="48">
        <v>-11710</v>
      </c>
      <c r="AB45536" s="48">
        <v>-6059</v>
      </c>
      <c r="AE45536" s="48">
        <v>-5516</v>
      </c>
      <c r="AI45536" s="48">
        <v>-135</v>
      </c>
      <c r="AJ45536" s="49">
        <v>-172</v>
      </c>
      <c r="AK45536" s="49">
        <v>53</v>
      </c>
      <c r="AL45536" s="49">
        <v>-49</v>
      </c>
    </row>
    <row r="45537" spans="1:38">
      <c r="A45537" s="37" t="s">
        <v>47</v>
      </c>
      <c r="B45537" s="38">
        <v>44083.625</v>
      </c>
      <c r="C45537" s="39">
        <v>44083</v>
      </c>
      <c r="D45537" s="38">
        <v>44083.333333333336</v>
      </c>
      <c r="E45537" s="40" t="s">
        <v>239</v>
      </c>
      <c r="F45537" s="48">
        <v>32503</v>
      </c>
      <c r="G45537" s="48">
        <v>32231</v>
      </c>
      <c r="H45537" s="48">
        <v>22570</v>
      </c>
      <c r="I45537" s="48">
        <v>-10946</v>
      </c>
      <c r="J45537" s="48">
        <v>22570</v>
      </c>
      <c r="K45537" s="48">
        <v>270</v>
      </c>
      <c r="L45537" s="48">
        <v>13389</v>
      </c>
      <c r="M45537" s="48">
        <v>2246</v>
      </c>
      <c r="N45537" s="48">
        <v>88</v>
      </c>
      <c r="O45537" s="48">
        <v>515</v>
      </c>
      <c r="P45537" s="48">
        <v>4723</v>
      </c>
      <c r="Q45537" s="48">
        <v>458</v>
      </c>
      <c r="R45537" s="48">
        <v>881</v>
      </c>
      <c r="T45537" s="48">
        <v>-10800</v>
      </c>
      <c r="AB45537" s="48">
        <v>-5430</v>
      </c>
      <c r="AE45537" s="48">
        <v>-5278</v>
      </c>
      <c r="AI45537" s="48">
        <v>-92</v>
      </c>
      <c r="AJ45537" s="49">
        <v>1285</v>
      </c>
      <c r="AK45537" s="49">
        <v>-146</v>
      </c>
      <c r="AL45537" s="49">
        <v>0</v>
      </c>
    </row>
    <row r="45538" spans="1:38">
      <c r="A45538" s="37" t="s">
        <v>47</v>
      </c>
      <c r="B45538" s="38">
        <v>44083.666666666664</v>
      </c>
      <c r="C45538" s="39">
        <v>44083</v>
      </c>
      <c r="D45538" s="38">
        <v>44083.375</v>
      </c>
      <c r="E45538" s="40" t="s">
        <v>239</v>
      </c>
      <c r="F45538" s="48">
        <v>33230</v>
      </c>
      <c r="G45538" s="48">
        <v>34081</v>
      </c>
      <c r="H45538" s="48">
        <v>24823</v>
      </c>
      <c r="I45538" s="48">
        <v>-10104</v>
      </c>
      <c r="J45538" s="48">
        <v>24822</v>
      </c>
      <c r="K45538" s="48">
        <v>270</v>
      </c>
      <c r="L45538" s="48">
        <v>12570</v>
      </c>
      <c r="M45538" s="48">
        <v>2241</v>
      </c>
      <c r="N45538" s="48">
        <v>87</v>
      </c>
      <c r="O45538" s="48">
        <v>530</v>
      </c>
      <c r="P45538" s="48">
        <v>7645</v>
      </c>
      <c r="Q45538" s="48">
        <v>603</v>
      </c>
      <c r="R45538" s="48">
        <v>876</v>
      </c>
      <c r="T45538" s="48">
        <v>-9726</v>
      </c>
      <c r="AB45538" s="48">
        <v>-5033</v>
      </c>
      <c r="AE45538" s="48">
        <v>-4698</v>
      </c>
      <c r="AI45538" s="48">
        <v>5</v>
      </c>
      <c r="AJ45538" s="49">
        <v>846</v>
      </c>
      <c r="AK45538" s="49">
        <v>-378</v>
      </c>
      <c r="AL45538" s="49">
        <v>1</v>
      </c>
    </row>
    <row r="45539" spans="1:38">
      <c r="A45539" s="37" t="s">
        <v>47</v>
      </c>
      <c r="B45539" s="38">
        <v>44083.708333333336</v>
      </c>
      <c r="C45539" s="39">
        <v>44083</v>
      </c>
      <c r="D45539" s="38">
        <v>44083.416666666664</v>
      </c>
      <c r="E45539" s="40" t="s">
        <v>239</v>
      </c>
      <c r="F45539" s="48">
        <v>34162</v>
      </c>
      <c r="G45539" s="48">
        <v>35120</v>
      </c>
      <c r="H45539" s="48">
        <v>26267</v>
      </c>
      <c r="I45539" s="48">
        <v>-9094</v>
      </c>
      <c r="J45539" s="48">
        <v>26377</v>
      </c>
      <c r="K45539" s="48">
        <v>269</v>
      </c>
      <c r="L45539" s="48">
        <v>12475</v>
      </c>
      <c r="M45539" s="48">
        <v>2242</v>
      </c>
      <c r="N45539" s="48">
        <v>88</v>
      </c>
      <c r="O45539" s="48">
        <v>1267</v>
      </c>
      <c r="P45539" s="48">
        <v>8503</v>
      </c>
      <c r="Q45539" s="48">
        <v>661</v>
      </c>
      <c r="R45539" s="48">
        <v>872</v>
      </c>
      <c r="T45539" s="48">
        <v>-8656</v>
      </c>
      <c r="AB45539" s="48">
        <v>-4541</v>
      </c>
      <c r="AE45539" s="48">
        <v>-4164</v>
      </c>
      <c r="AI45539" s="48">
        <v>49</v>
      </c>
      <c r="AJ45539" s="49">
        <v>241</v>
      </c>
      <c r="AK45539" s="49">
        <v>-438</v>
      </c>
      <c r="AL45539" s="49">
        <v>-110</v>
      </c>
    </row>
    <row r="45540" spans="1:38">
      <c r="A45540" s="37" t="s">
        <v>47</v>
      </c>
      <c r="B45540" s="38">
        <v>44083.75</v>
      </c>
      <c r="C45540" s="39">
        <v>44083</v>
      </c>
      <c r="D45540" s="38">
        <v>44083.458333333336</v>
      </c>
      <c r="E45540" s="40" t="s">
        <v>239</v>
      </c>
      <c r="F45540" s="48">
        <v>35349</v>
      </c>
      <c r="G45540" s="48">
        <v>35251</v>
      </c>
      <c r="H45540" s="48">
        <v>26654</v>
      </c>
      <c r="I45540" s="48">
        <v>-8584</v>
      </c>
      <c r="J45540" s="48">
        <v>26678</v>
      </c>
      <c r="K45540" s="48">
        <v>269</v>
      </c>
      <c r="L45540" s="48">
        <v>11688</v>
      </c>
      <c r="M45540" s="48">
        <v>2244</v>
      </c>
      <c r="N45540" s="48">
        <v>88</v>
      </c>
      <c r="O45540" s="48">
        <v>1156</v>
      </c>
      <c r="P45540" s="48">
        <v>9824</v>
      </c>
      <c r="Q45540" s="48">
        <v>658</v>
      </c>
      <c r="R45540" s="48">
        <v>751</v>
      </c>
      <c r="T45540" s="48">
        <v>-8132</v>
      </c>
      <c r="AB45540" s="48">
        <v>-4240</v>
      </c>
      <c r="AE45540" s="48">
        <v>-3979</v>
      </c>
      <c r="AI45540" s="48">
        <v>87</v>
      </c>
      <c r="AJ45540" s="49">
        <v>-13</v>
      </c>
      <c r="AK45540" s="49">
        <v>-452</v>
      </c>
      <c r="AL45540" s="49">
        <v>-24</v>
      </c>
    </row>
    <row r="45541" spans="1:38">
      <c r="A45541" s="37" t="s">
        <v>47</v>
      </c>
      <c r="B45541" s="38">
        <v>44083.791666666664</v>
      </c>
      <c r="C45541" s="39">
        <v>44083</v>
      </c>
      <c r="D45541" s="38">
        <v>44083.5</v>
      </c>
      <c r="E45541" s="40" t="s">
        <v>239</v>
      </c>
      <c r="F45541" s="48">
        <v>36900</v>
      </c>
      <c r="G45541" s="48">
        <v>36168</v>
      </c>
      <c r="H45541" s="48">
        <v>27825</v>
      </c>
      <c r="I45541" s="48">
        <v>-8521</v>
      </c>
      <c r="J45541" s="48">
        <v>27942</v>
      </c>
      <c r="K45541" s="48">
        <v>284</v>
      </c>
      <c r="L45541" s="48">
        <v>12257</v>
      </c>
      <c r="M45541" s="48">
        <v>2246</v>
      </c>
      <c r="N45541" s="48">
        <v>88</v>
      </c>
      <c r="O45541" s="48">
        <v>1212</v>
      </c>
      <c r="P45541" s="48">
        <v>10241</v>
      </c>
      <c r="Q45541" s="48">
        <v>814</v>
      </c>
      <c r="R45541" s="48">
        <v>800</v>
      </c>
      <c r="T45541" s="48">
        <v>-8046</v>
      </c>
      <c r="AB45541" s="48">
        <v>-4400</v>
      </c>
      <c r="AE45541" s="48">
        <v>-3678</v>
      </c>
      <c r="AI45541" s="48">
        <v>32</v>
      </c>
      <c r="AJ45541" s="49">
        <v>178</v>
      </c>
      <c r="AK45541" s="49">
        <v>-475</v>
      </c>
      <c r="AL45541" s="49">
        <v>-117</v>
      </c>
    </row>
    <row r="45542" spans="1:38">
      <c r="A45542" s="37" t="s">
        <v>47</v>
      </c>
      <c r="B45542" s="38">
        <v>44083.833333333336</v>
      </c>
      <c r="C45542" s="39">
        <v>44083</v>
      </c>
      <c r="D45542" s="38">
        <v>44083.541666666664</v>
      </c>
      <c r="E45542" s="40" t="s">
        <v>239</v>
      </c>
      <c r="F45542" s="48">
        <v>38814</v>
      </c>
      <c r="G45542" s="48">
        <v>36988</v>
      </c>
      <c r="H45542" s="48">
        <v>29024</v>
      </c>
      <c r="I45542" s="48">
        <v>-8495</v>
      </c>
      <c r="J45542" s="48">
        <v>29253</v>
      </c>
      <c r="K45542" s="48">
        <v>413</v>
      </c>
      <c r="L45542" s="48">
        <v>13201</v>
      </c>
      <c r="M45542" s="48">
        <v>2246</v>
      </c>
      <c r="N45542" s="48">
        <v>89</v>
      </c>
      <c r="O45542" s="48">
        <v>1457</v>
      </c>
      <c r="P45542" s="48">
        <v>10099</v>
      </c>
      <c r="Q45542" s="48">
        <v>950</v>
      </c>
      <c r="R45542" s="48">
        <v>798</v>
      </c>
      <c r="T45542" s="48">
        <v>-8058</v>
      </c>
      <c r="AB45542" s="48">
        <v>-4500</v>
      </c>
      <c r="AE45542" s="48">
        <v>-3593</v>
      </c>
      <c r="AI45542" s="48">
        <v>35</v>
      </c>
      <c r="AJ45542" s="49">
        <v>531</v>
      </c>
      <c r="AK45542" s="49">
        <v>-437</v>
      </c>
      <c r="AL45542" s="49">
        <v>-229</v>
      </c>
    </row>
    <row r="45543" spans="1:38">
      <c r="A45543" s="37" t="s">
        <v>47</v>
      </c>
      <c r="B45543" s="38">
        <v>44083.875</v>
      </c>
      <c r="C45543" s="39">
        <v>44083</v>
      </c>
      <c r="D45543" s="38">
        <v>44083.583333333336</v>
      </c>
      <c r="E45543" s="40" t="s">
        <v>239</v>
      </c>
      <c r="F45543" s="48">
        <v>41266</v>
      </c>
      <c r="G45543" s="48">
        <v>38333</v>
      </c>
      <c r="H45543" s="48">
        <v>31106</v>
      </c>
      <c r="I45543" s="48">
        <v>-8495</v>
      </c>
      <c r="J45543" s="48">
        <v>31224</v>
      </c>
      <c r="K45543" s="48">
        <v>425</v>
      </c>
      <c r="L45543" s="48">
        <v>15060</v>
      </c>
      <c r="M45543" s="48">
        <v>2247</v>
      </c>
      <c r="N45543" s="48">
        <v>88</v>
      </c>
      <c r="O45543" s="48">
        <v>1819</v>
      </c>
      <c r="P45543" s="48">
        <v>9952</v>
      </c>
      <c r="Q45543" s="48">
        <v>842</v>
      </c>
      <c r="R45543" s="48">
        <v>791</v>
      </c>
      <c r="T45543" s="48">
        <v>-8038</v>
      </c>
      <c r="AB45543" s="48">
        <v>-4455</v>
      </c>
      <c r="AE45543" s="48">
        <v>-3671</v>
      </c>
      <c r="AI45543" s="48">
        <v>88</v>
      </c>
      <c r="AJ45543" s="49">
        <v>1268</v>
      </c>
      <c r="AK45543" s="49">
        <v>-457</v>
      </c>
      <c r="AL45543" s="49">
        <v>-118</v>
      </c>
    </row>
    <row r="45544" spans="1:38">
      <c r="A45544" s="37" t="s">
        <v>47</v>
      </c>
      <c r="B45544" s="38">
        <v>44083.916666666664</v>
      </c>
      <c r="C45544" s="39">
        <v>44083</v>
      </c>
      <c r="D45544" s="38">
        <v>44083.625</v>
      </c>
      <c r="E45544" s="40" t="s">
        <v>239</v>
      </c>
      <c r="F45544" s="48">
        <v>43606</v>
      </c>
      <c r="G45544" s="48">
        <v>39731</v>
      </c>
      <c r="H45544" s="48">
        <v>32667</v>
      </c>
      <c r="I45544" s="48">
        <v>-7866</v>
      </c>
      <c r="J45544" s="48">
        <v>32779</v>
      </c>
      <c r="K45544" s="48">
        <v>515</v>
      </c>
      <c r="L45544" s="48">
        <v>16664</v>
      </c>
      <c r="M45544" s="48">
        <v>2248</v>
      </c>
      <c r="N45544" s="48">
        <v>88</v>
      </c>
      <c r="O45544" s="48">
        <v>2095</v>
      </c>
      <c r="P45544" s="48">
        <v>9448</v>
      </c>
      <c r="Q45544" s="48">
        <v>925</v>
      </c>
      <c r="R45544" s="48">
        <v>796</v>
      </c>
      <c r="T45544" s="48">
        <v>-7397</v>
      </c>
      <c r="AB45544" s="48">
        <v>-3906</v>
      </c>
      <c r="AE45544" s="48">
        <v>-3540</v>
      </c>
      <c r="AI45544" s="48">
        <v>49</v>
      </c>
      <c r="AJ45544" s="49">
        <v>802</v>
      </c>
      <c r="AK45544" s="49">
        <v>-469</v>
      </c>
      <c r="AL45544" s="49">
        <v>-112</v>
      </c>
    </row>
    <row r="45545" spans="1:38">
      <c r="A45545" s="37" t="s">
        <v>47</v>
      </c>
      <c r="B45545" s="38">
        <v>44083.958333333336</v>
      </c>
      <c r="C45545" s="39">
        <v>44083</v>
      </c>
      <c r="D45545" s="38">
        <v>44083.666666666664</v>
      </c>
      <c r="E45545" s="40" t="s">
        <v>239</v>
      </c>
      <c r="F45545" s="48">
        <v>45498</v>
      </c>
      <c r="G45545" s="48">
        <v>40703</v>
      </c>
      <c r="H45545" s="48">
        <v>33220</v>
      </c>
      <c r="I45545" s="48">
        <v>-7499</v>
      </c>
      <c r="J45545" s="48">
        <v>33217</v>
      </c>
      <c r="K45545" s="48">
        <v>708</v>
      </c>
      <c r="L45545" s="48">
        <v>17267</v>
      </c>
      <c r="M45545" s="48">
        <v>2248</v>
      </c>
      <c r="N45545" s="48">
        <v>88</v>
      </c>
      <c r="O45545" s="48">
        <v>2577</v>
      </c>
      <c r="P45545" s="48">
        <v>8532</v>
      </c>
      <c r="Q45545" s="48">
        <v>976</v>
      </c>
      <c r="R45545" s="48">
        <v>821</v>
      </c>
      <c r="T45545" s="48">
        <v>-7010</v>
      </c>
      <c r="AB45545" s="48">
        <v>-3495</v>
      </c>
      <c r="AE45545" s="48">
        <v>-3599</v>
      </c>
      <c r="AI45545" s="48">
        <v>84</v>
      </c>
      <c r="AJ45545" s="49">
        <v>16</v>
      </c>
      <c r="AK45545" s="49">
        <v>-489</v>
      </c>
      <c r="AL45545" s="49">
        <v>3</v>
      </c>
    </row>
    <row r="45546" spans="1:38">
      <c r="A45546" s="37" t="s">
        <v>47</v>
      </c>
      <c r="B45546" s="38">
        <v>44084</v>
      </c>
      <c r="C45546" s="39">
        <v>44083</v>
      </c>
      <c r="D45546" s="38">
        <v>44083.708333333336</v>
      </c>
      <c r="E45546" s="40" t="s">
        <v>239</v>
      </c>
      <c r="F45546" s="48">
        <v>46849</v>
      </c>
      <c r="G45546" s="48">
        <v>40992</v>
      </c>
      <c r="H45546" s="48">
        <v>32455</v>
      </c>
      <c r="I45546" s="48">
        <v>-7723</v>
      </c>
      <c r="J45546" s="48">
        <v>32457</v>
      </c>
      <c r="K45546" s="48">
        <v>711</v>
      </c>
      <c r="L45546" s="48">
        <v>18200</v>
      </c>
      <c r="M45546" s="48">
        <v>2244</v>
      </c>
      <c r="N45546" s="48">
        <v>88</v>
      </c>
      <c r="O45546" s="48">
        <v>3308</v>
      </c>
      <c r="P45546" s="48">
        <v>6295</v>
      </c>
      <c r="Q45546" s="48">
        <v>832</v>
      </c>
      <c r="R45546" s="48">
        <v>779</v>
      </c>
      <c r="T45546" s="48">
        <v>-7284</v>
      </c>
      <c r="AB45546" s="48">
        <v>-3858</v>
      </c>
      <c r="AE45546" s="48">
        <v>-3475</v>
      </c>
      <c r="AI45546" s="48">
        <v>49</v>
      </c>
      <c r="AJ45546" s="49">
        <v>-814</v>
      </c>
      <c r="AK45546" s="49">
        <v>-439</v>
      </c>
      <c r="AL45546" s="49">
        <v>-2</v>
      </c>
    </row>
    <row r="45547" spans="1:38">
      <c r="A45547" s="37" t="s">
        <v>47</v>
      </c>
      <c r="B45547" s="38">
        <v>44084.041666666664</v>
      </c>
      <c r="C45547" s="39">
        <v>44083</v>
      </c>
      <c r="D45547" s="38">
        <v>44083.75</v>
      </c>
      <c r="E45547" s="40" t="s">
        <v>239</v>
      </c>
      <c r="F45547" s="48">
        <v>47106</v>
      </c>
      <c r="G45547" s="48">
        <v>41114</v>
      </c>
      <c r="H45547" s="48">
        <v>30490</v>
      </c>
      <c r="I45547" s="48">
        <v>-8634</v>
      </c>
      <c r="J45547" s="48">
        <v>30517</v>
      </c>
      <c r="K45547" s="48">
        <v>710</v>
      </c>
      <c r="L45547" s="48">
        <v>19280</v>
      </c>
      <c r="M45547" s="48">
        <v>2242</v>
      </c>
      <c r="N45547" s="48">
        <v>88</v>
      </c>
      <c r="O45547" s="48">
        <v>4160</v>
      </c>
      <c r="P45547" s="48">
        <v>2536</v>
      </c>
      <c r="Q45547" s="48">
        <v>712</v>
      </c>
      <c r="R45547" s="48">
        <v>789</v>
      </c>
      <c r="T45547" s="48">
        <v>-8387</v>
      </c>
      <c r="AB45547" s="48">
        <v>-4442</v>
      </c>
      <c r="AE45547" s="48">
        <v>-3972</v>
      </c>
      <c r="AI45547" s="48">
        <v>27</v>
      </c>
      <c r="AJ45547" s="49">
        <v>-1990</v>
      </c>
      <c r="AK45547" s="49">
        <v>-247</v>
      </c>
      <c r="AL45547" s="49">
        <v>-27</v>
      </c>
    </row>
    <row r="45548" spans="1:38">
      <c r="A45548" s="37" t="s">
        <v>47</v>
      </c>
      <c r="B45548" s="38">
        <v>44084.083333333336</v>
      </c>
      <c r="C45548" s="39">
        <v>44083</v>
      </c>
      <c r="D45548" s="38">
        <v>44083.791666666664</v>
      </c>
      <c r="E45548" s="40" t="s">
        <v>239</v>
      </c>
      <c r="F45548" s="48">
        <v>46232</v>
      </c>
      <c r="G45548" s="48">
        <v>40343</v>
      </c>
      <c r="H45548" s="48">
        <v>29185</v>
      </c>
      <c r="I45548" s="48">
        <v>-10053</v>
      </c>
      <c r="J45548" s="48">
        <v>29187</v>
      </c>
      <c r="K45548" s="48">
        <v>709</v>
      </c>
      <c r="L45548" s="48">
        <v>20088</v>
      </c>
      <c r="M45548" s="48">
        <v>2242</v>
      </c>
      <c r="N45548" s="48">
        <v>87</v>
      </c>
      <c r="O45548" s="48">
        <v>4379</v>
      </c>
      <c r="P45548" s="48">
        <v>170</v>
      </c>
      <c r="Q45548" s="48">
        <v>710</v>
      </c>
      <c r="R45548" s="48">
        <v>802</v>
      </c>
      <c r="T45548" s="48">
        <v>-10037</v>
      </c>
      <c r="AB45548" s="48">
        <v>-4966</v>
      </c>
      <c r="AE45548" s="48">
        <v>-4971</v>
      </c>
      <c r="AI45548" s="48">
        <v>-100</v>
      </c>
      <c r="AJ45548" s="49">
        <v>-1105</v>
      </c>
      <c r="AK45548" s="49">
        <v>-16</v>
      </c>
      <c r="AL45548" s="49">
        <v>-2</v>
      </c>
    </row>
    <row r="45549" spans="1:38">
      <c r="A45549" s="37" t="s">
        <v>47</v>
      </c>
      <c r="B45549" s="38">
        <v>44084.125</v>
      </c>
      <c r="C45549" s="39">
        <v>44083</v>
      </c>
      <c r="D45549" s="38">
        <v>44083.833333333336</v>
      </c>
      <c r="E45549" s="40" t="s">
        <v>239</v>
      </c>
      <c r="F45549" s="48">
        <v>45158</v>
      </c>
      <c r="G45549" s="48">
        <v>39781</v>
      </c>
      <c r="H45549" s="48">
        <v>28424</v>
      </c>
      <c r="I45549" s="48">
        <v>-10196</v>
      </c>
      <c r="J45549" s="48">
        <v>28541</v>
      </c>
      <c r="K45549" s="48">
        <v>704</v>
      </c>
      <c r="L45549" s="48">
        <v>19548</v>
      </c>
      <c r="M45549" s="48">
        <v>2241</v>
      </c>
      <c r="N45549" s="48">
        <v>85</v>
      </c>
      <c r="O45549" s="48">
        <v>4412</v>
      </c>
      <c r="P45549" s="48">
        <v>65</v>
      </c>
      <c r="Q45549" s="48">
        <v>666</v>
      </c>
      <c r="R45549" s="48">
        <v>820</v>
      </c>
      <c r="T45549" s="48">
        <v>-10174</v>
      </c>
      <c r="AB45549" s="48">
        <v>-4744</v>
      </c>
      <c r="AE45549" s="48">
        <v>-5452</v>
      </c>
      <c r="AI45549" s="48">
        <v>22</v>
      </c>
      <c r="AJ45549" s="49">
        <v>-1161</v>
      </c>
      <c r="AK45549" s="49">
        <v>-22</v>
      </c>
      <c r="AL45549" s="49">
        <v>-117</v>
      </c>
    </row>
    <row r="45550" spans="1:38">
      <c r="A45550" s="37" t="s">
        <v>47</v>
      </c>
      <c r="B45550" s="38">
        <v>44084.166666666664</v>
      </c>
      <c r="C45550" s="39">
        <v>44083</v>
      </c>
      <c r="D45550" s="38">
        <v>44083.875</v>
      </c>
      <c r="E45550" s="40" t="s">
        <v>239</v>
      </c>
      <c r="F45550" s="48">
        <v>43407</v>
      </c>
      <c r="G45550" s="48">
        <v>38424</v>
      </c>
      <c r="H45550" s="48">
        <v>26871</v>
      </c>
      <c r="I45550" s="48">
        <v>-10302</v>
      </c>
      <c r="J45550" s="48">
        <v>26909</v>
      </c>
      <c r="K45550" s="48">
        <v>561</v>
      </c>
      <c r="L45550" s="48">
        <v>18695</v>
      </c>
      <c r="M45550" s="48">
        <v>2243</v>
      </c>
      <c r="N45550" s="48">
        <v>88</v>
      </c>
      <c r="O45550" s="48">
        <v>3898</v>
      </c>
      <c r="P45550" s="48">
        <v>4</v>
      </c>
      <c r="Q45550" s="48">
        <v>595</v>
      </c>
      <c r="R45550" s="48">
        <v>825</v>
      </c>
      <c r="T45550" s="48">
        <v>-10295</v>
      </c>
      <c r="AB45550" s="48">
        <v>-4661</v>
      </c>
      <c r="AE45550" s="48">
        <v>-5668</v>
      </c>
      <c r="AI45550" s="48">
        <v>34</v>
      </c>
      <c r="AJ45550" s="49">
        <v>-1251</v>
      </c>
      <c r="AK45550" s="49">
        <v>-7</v>
      </c>
      <c r="AL45550" s="49">
        <v>-38</v>
      </c>
    </row>
    <row r="45551" spans="1:38">
      <c r="A45551" s="37" t="s">
        <v>47</v>
      </c>
      <c r="B45551" s="38">
        <v>44084.208333333336</v>
      </c>
      <c r="C45551" s="39">
        <v>44083</v>
      </c>
      <c r="D45551" s="38">
        <v>44083.916666666664</v>
      </c>
      <c r="E45551" s="40" t="s">
        <v>239</v>
      </c>
      <c r="F45551" s="48">
        <v>40851</v>
      </c>
      <c r="G45551" s="48">
        <v>36288</v>
      </c>
      <c r="H45551" s="48">
        <v>23758</v>
      </c>
      <c r="I45551" s="48">
        <v>-10276</v>
      </c>
      <c r="J45551" s="48">
        <v>23802</v>
      </c>
      <c r="K45551" s="48">
        <v>430</v>
      </c>
      <c r="L45551" s="48">
        <v>16747</v>
      </c>
      <c r="M45551" s="48">
        <v>2245</v>
      </c>
      <c r="N45551" s="48">
        <v>89</v>
      </c>
      <c r="O45551" s="48">
        <v>2931</v>
      </c>
      <c r="P45551" s="48">
        <v>4</v>
      </c>
      <c r="Q45551" s="48">
        <v>558</v>
      </c>
      <c r="R45551" s="48">
        <v>798</v>
      </c>
      <c r="T45551" s="48">
        <v>-10272</v>
      </c>
      <c r="AB45551" s="48">
        <v>-4833</v>
      </c>
      <c r="AE45551" s="48">
        <v>-5430</v>
      </c>
      <c r="AI45551" s="48">
        <v>-9</v>
      </c>
      <c r="AJ45551" s="49">
        <v>-2254</v>
      </c>
      <c r="AK45551" s="49">
        <v>-4</v>
      </c>
      <c r="AL45551" s="49">
        <v>-44</v>
      </c>
    </row>
    <row r="45552" spans="1:38">
      <c r="A45552" s="37" t="s">
        <v>47</v>
      </c>
      <c r="B45552" s="38">
        <v>44084.25</v>
      </c>
      <c r="C45552" s="39">
        <v>44083</v>
      </c>
      <c r="D45552" s="38">
        <v>44083.958333333336</v>
      </c>
      <c r="E45552" s="40" t="s">
        <v>239</v>
      </c>
      <c r="F45552" s="48">
        <v>37426</v>
      </c>
      <c r="G45552" s="48">
        <v>33629</v>
      </c>
      <c r="H45552" s="48">
        <v>21125</v>
      </c>
      <c r="I45552" s="48">
        <v>-10162</v>
      </c>
      <c r="J45552" s="48">
        <v>21163</v>
      </c>
      <c r="K45552" s="48">
        <v>419</v>
      </c>
      <c r="L45552" s="48">
        <v>14711</v>
      </c>
      <c r="M45552" s="48">
        <v>2247</v>
      </c>
      <c r="N45552" s="48">
        <v>88</v>
      </c>
      <c r="O45552" s="48">
        <v>2374</v>
      </c>
      <c r="P45552" s="48">
        <v>4</v>
      </c>
      <c r="Q45552" s="48">
        <v>506</v>
      </c>
      <c r="R45552" s="48">
        <v>814</v>
      </c>
      <c r="T45552" s="48">
        <v>-10169</v>
      </c>
      <c r="AB45552" s="48">
        <v>-4776</v>
      </c>
      <c r="AE45552" s="48">
        <v>-5332</v>
      </c>
      <c r="AI45552" s="48">
        <v>-61</v>
      </c>
      <c r="AJ45552" s="49">
        <v>-2342</v>
      </c>
      <c r="AK45552" s="49">
        <v>7</v>
      </c>
      <c r="AL45552" s="49">
        <v>-38</v>
      </c>
    </row>
    <row r="45553" spans="1:38">
      <c r="A45553" s="37" t="s">
        <v>47</v>
      </c>
      <c r="B45553" s="38">
        <v>44084.291666666664</v>
      </c>
      <c r="C45553" s="39">
        <v>44083</v>
      </c>
      <c r="D45553" s="38">
        <v>44084</v>
      </c>
      <c r="E45553" s="40" t="s">
        <v>239</v>
      </c>
      <c r="F45553" s="48">
        <v>34245</v>
      </c>
      <c r="G45553" s="48">
        <v>31065</v>
      </c>
      <c r="H45553" s="48">
        <v>19512</v>
      </c>
      <c r="I45553" s="48">
        <v>-9824</v>
      </c>
      <c r="J45553" s="48">
        <v>19564</v>
      </c>
      <c r="K45553" s="48">
        <v>383</v>
      </c>
      <c r="L45553" s="48">
        <v>13897</v>
      </c>
      <c r="M45553" s="48">
        <v>2245</v>
      </c>
      <c r="N45553" s="48">
        <v>89</v>
      </c>
      <c r="O45553" s="48">
        <v>1724</v>
      </c>
      <c r="P45553" s="48">
        <v>4</v>
      </c>
      <c r="Q45553" s="48">
        <v>420</v>
      </c>
      <c r="R45553" s="48">
        <v>802</v>
      </c>
      <c r="T45553" s="48">
        <v>-9814</v>
      </c>
      <c r="AB45553" s="48">
        <v>-4555</v>
      </c>
      <c r="AE45553" s="48">
        <v>-5197</v>
      </c>
      <c r="AI45553" s="48">
        <v>-62</v>
      </c>
      <c r="AJ45553" s="49">
        <v>-1729</v>
      </c>
      <c r="AK45553" s="49">
        <v>-10</v>
      </c>
      <c r="AL45553" s="49">
        <v>-52</v>
      </c>
    </row>
    <row r="45554" spans="1:38">
      <c r="A45554" s="37" t="s">
        <v>47</v>
      </c>
      <c r="B45554" s="38">
        <v>44084.333333333336</v>
      </c>
      <c r="C45554" s="39">
        <v>44084</v>
      </c>
      <c r="D45554" s="38">
        <v>44084.041666666664</v>
      </c>
      <c r="E45554" s="40" t="s">
        <v>239</v>
      </c>
      <c r="F45554" s="48">
        <v>30615</v>
      </c>
      <c r="G45554" s="48">
        <v>29440</v>
      </c>
      <c r="H45554" s="48">
        <v>17443</v>
      </c>
      <c r="I45554" s="48">
        <v>-9833</v>
      </c>
      <c r="J45554" s="48">
        <v>17480</v>
      </c>
      <c r="K45554" s="48">
        <v>269</v>
      </c>
      <c r="L45554" s="48">
        <v>12065</v>
      </c>
      <c r="M45554" s="48">
        <v>2245</v>
      </c>
      <c r="N45554" s="48">
        <v>88</v>
      </c>
      <c r="O45554" s="48">
        <v>1487</v>
      </c>
      <c r="P45554" s="48">
        <v>4</v>
      </c>
      <c r="Q45554" s="48">
        <v>485</v>
      </c>
      <c r="R45554" s="48">
        <v>837</v>
      </c>
      <c r="T45554" s="48">
        <v>-9794</v>
      </c>
      <c r="AB45554" s="48">
        <v>-4520</v>
      </c>
      <c r="AE45554" s="48">
        <v>-5238</v>
      </c>
      <c r="AI45554" s="48">
        <v>-36</v>
      </c>
      <c r="AJ45554" s="49">
        <v>-2164</v>
      </c>
      <c r="AK45554" s="49">
        <v>-39</v>
      </c>
      <c r="AL45554" s="49">
        <v>-37</v>
      </c>
    </row>
    <row r="45555" spans="1:38">
      <c r="A45555" s="37" t="s">
        <v>47</v>
      </c>
      <c r="B45555" s="38">
        <v>44084.375</v>
      </c>
      <c r="C45555" s="39">
        <v>44084</v>
      </c>
      <c r="D45555" s="38">
        <v>44084.083333333336</v>
      </c>
      <c r="E45555" s="40" t="s">
        <v>239</v>
      </c>
      <c r="F45555" s="48">
        <v>29098</v>
      </c>
      <c r="G45555" s="48">
        <v>28110</v>
      </c>
      <c r="H45555" s="48">
        <v>16072</v>
      </c>
      <c r="I45555" s="48">
        <v>-10279</v>
      </c>
      <c r="J45555" s="48">
        <v>16156</v>
      </c>
      <c r="K45555" s="48">
        <v>272</v>
      </c>
      <c r="L45555" s="48">
        <v>10922</v>
      </c>
      <c r="M45555" s="48">
        <v>2244</v>
      </c>
      <c r="N45555" s="48">
        <v>89</v>
      </c>
      <c r="O45555" s="48">
        <v>1383</v>
      </c>
      <c r="P45555" s="48">
        <v>4</v>
      </c>
      <c r="Q45555" s="48">
        <v>404</v>
      </c>
      <c r="R45555" s="48">
        <v>838</v>
      </c>
      <c r="T45555" s="48">
        <v>-10282</v>
      </c>
      <c r="AB45555" s="48">
        <v>-4930</v>
      </c>
      <c r="AE45555" s="48">
        <v>-5386</v>
      </c>
      <c r="AI45555" s="48">
        <v>34</v>
      </c>
      <c r="AJ45555" s="49">
        <v>-1759</v>
      </c>
      <c r="AK45555" s="49">
        <v>3</v>
      </c>
      <c r="AL45555" s="49">
        <v>-84</v>
      </c>
    </row>
    <row r="45556" spans="1:38">
      <c r="A45556" s="37" t="s">
        <v>47</v>
      </c>
      <c r="B45556" s="38">
        <v>44084.416666666664</v>
      </c>
      <c r="C45556" s="39">
        <v>44084</v>
      </c>
      <c r="D45556" s="38">
        <v>44084.125</v>
      </c>
      <c r="E45556" s="40" t="s">
        <v>239</v>
      </c>
      <c r="F45556" s="48">
        <v>27918</v>
      </c>
      <c r="G45556" s="48">
        <v>27088</v>
      </c>
      <c r="H45556" s="48">
        <v>15893</v>
      </c>
      <c r="I45556" s="48">
        <v>-10077</v>
      </c>
      <c r="J45556" s="48">
        <v>15930</v>
      </c>
      <c r="K45556" s="48">
        <v>271</v>
      </c>
      <c r="L45556" s="48">
        <v>10576</v>
      </c>
      <c r="M45556" s="48">
        <v>2247</v>
      </c>
      <c r="N45556" s="48">
        <v>88</v>
      </c>
      <c r="O45556" s="48">
        <v>1474</v>
      </c>
      <c r="P45556" s="48">
        <v>4</v>
      </c>
      <c r="Q45556" s="48">
        <v>444</v>
      </c>
      <c r="R45556" s="48">
        <v>826</v>
      </c>
      <c r="T45556" s="48">
        <v>-10099</v>
      </c>
      <c r="AB45556" s="48">
        <v>-4705</v>
      </c>
      <c r="AE45556" s="48">
        <v>-5403</v>
      </c>
      <c r="AI45556" s="48">
        <v>9</v>
      </c>
      <c r="AJ45556" s="49">
        <v>-1118</v>
      </c>
      <c r="AK45556" s="49">
        <v>22</v>
      </c>
      <c r="AL45556" s="49">
        <v>-37</v>
      </c>
    </row>
    <row r="45557" spans="1:38">
      <c r="A45557" s="37" t="s">
        <v>47</v>
      </c>
      <c r="B45557" s="38">
        <v>44084.458333333336</v>
      </c>
      <c r="C45557" s="39">
        <v>44084</v>
      </c>
      <c r="D45557" s="38">
        <v>44084.166666666664</v>
      </c>
      <c r="E45557" s="40" t="s">
        <v>239</v>
      </c>
      <c r="F45557" s="48">
        <v>27199</v>
      </c>
      <c r="G45557" s="48">
        <v>26508</v>
      </c>
      <c r="H45557" s="48">
        <v>15794</v>
      </c>
      <c r="I45557" s="48">
        <v>-9680</v>
      </c>
      <c r="J45557" s="48">
        <v>15833</v>
      </c>
      <c r="K45557" s="48">
        <v>272</v>
      </c>
      <c r="L45557" s="48">
        <v>10534</v>
      </c>
      <c r="M45557" s="48">
        <v>2246</v>
      </c>
      <c r="N45557" s="48">
        <v>88</v>
      </c>
      <c r="O45557" s="48">
        <v>1484</v>
      </c>
      <c r="P45557" s="48">
        <v>5</v>
      </c>
      <c r="Q45557" s="48">
        <v>388</v>
      </c>
      <c r="R45557" s="48">
        <v>816</v>
      </c>
      <c r="T45557" s="48">
        <v>-9688</v>
      </c>
      <c r="AB45557" s="48">
        <v>-4419</v>
      </c>
      <c r="AE45557" s="48">
        <v>-5228</v>
      </c>
      <c r="AI45557" s="48">
        <v>-41</v>
      </c>
      <c r="AJ45557" s="49">
        <v>-1034</v>
      </c>
      <c r="AK45557" s="49">
        <v>8</v>
      </c>
      <c r="AL45557" s="49">
        <v>-39</v>
      </c>
    </row>
    <row r="45558" spans="1:38">
      <c r="A45558" s="37" t="s">
        <v>47</v>
      </c>
      <c r="B45558" s="38">
        <v>44084.5</v>
      </c>
      <c r="C45558" s="39">
        <v>44084</v>
      </c>
      <c r="D45558" s="38">
        <v>44084.208333333336</v>
      </c>
      <c r="E45558" s="40" t="s">
        <v>239</v>
      </c>
      <c r="F45558" s="48">
        <v>27316</v>
      </c>
      <c r="G45558" s="48">
        <v>26681</v>
      </c>
      <c r="H45558" s="48">
        <v>16546</v>
      </c>
      <c r="I45558" s="48">
        <v>-9667</v>
      </c>
      <c r="J45558" s="48">
        <v>16587</v>
      </c>
      <c r="K45558" s="48">
        <v>275</v>
      </c>
      <c r="L45558" s="48">
        <v>11074</v>
      </c>
      <c r="M45558" s="48">
        <v>2245</v>
      </c>
      <c r="N45558" s="48">
        <v>89</v>
      </c>
      <c r="O45558" s="48">
        <v>1470</v>
      </c>
      <c r="P45558" s="48">
        <v>5</v>
      </c>
      <c r="Q45558" s="48">
        <v>580</v>
      </c>
      <c r="R45558" s="48">
        <v>849</v>
      </c>
      <c r="T45558" s="48">
        <v>-9666</v>
      </c>
      <c r="AB45558" s="48">
        <v>-4312</v>
      </c>
      <c r="AE45558" s="48">
        <v>-5278</v>
      </c>
      <c r="AI45558" s="48">
        <v>-76</v>
      </c>
      <c r="AJ45558" s="49">
        <v>-468</v>
      </c>
      <c r="AK45558" s="49">
        <v>-1</v>
      </c>
      <c r="AL45558" s="49">
        <v>-41</v>
      </c>
    </row>
    <row r="45559" spans="1:38">
      <c r="A45559" s="37" t="s">
        <v>47</v>
      </c>
      <c r="B45559" s="38">
        <v>44084.541666666664</v>
      </c>
      <c r="C45559" s="39">
        <v>44084</v>
      </c>
      <c r="D45559" s="38">
        <v>44084.25</v>
      </c>
      <c r="E45559" s="40" t="s">
        <v>239</v>
      </c>
      <c r="F45559" s="48">
        <v>28325</v>
      </c>
      <c r="G45559" s="48">
        <v>27842</v>
      </c>
      <c r="H45559" s="48">
        <v>16779</v>
      </c>
      <c r="I45559" s="48">
        <v>-10352</v>
      </c>
      <c r="J45559" s="48">
        <v>16817</v>
      </c>
      <c r="K45559" s="48">
        <v>284</v>
      </c>
      <c r="L45559" s="48">
        <v>11139</v>
      </c>
      <c r="M45559" s="48">
        <v>2245</v>
      </c>
      <c r="N45559" s="48">
        <v>88</v>
      </c>
      <c r="O45559" s="48">
        <v>1629</v>
      </c>
      <c r="P45559" s="48">
        <v>5</v>
      </c>
      <c r="Q45559" s="48">
        <v>579</v>
      </c>
      <c r="R45559" s="48">
        <v>848</v>
      </c>
      <c r="T45559" s="48">
        <v>-10344</v>
      </c>
      <c r="AB45559" s="48">
        <v>-4869</v>
      </c>
      <c r="AE45559" s="48">
        <v>-5409</v>
      </c>
      <c r="AI45559" s="48">
        <v>-66</v>
      </c>
      <c r="AJ45559" s="49">
        <v>-711</v>
      </c>
      <c r="AK45559" s="49">
        <v>-8</v>
      </c>
      <c r="AL45559" s="49">
        <v>-38</v>
      </c>
    </row>
    <row r="45560" spans="1:38">
      <c r="A45560" s="37" t="s">
        <v>47</v>
      </c>
      <c r="B45560" s="38">
        <v>44084.583333333336</v>
      </c>
      <c r="C45560" s="39">
        <v>44084</v>
      </c>
      <c r="D45560" s="38">
        <v>44084.291666666664</v>
      </c>
      <c r="E45560" s="40" t="s">
        <v>239</v>
      </c>
      <c r="F45560" s="48">
        <v>30004</v>
      </c>
      <c r="G45560" s="48">
        <v>29529</v>
      </c>
      <c r="H45560" s="48">
        <v>18068</v>
      </c>
      <c r="I45560" s="48">
        <v>-11210</v>
      </c>
      <c r="J45560" s="48">
        <v>18068</v>
      </c>
      <c r="K45560" s="48">
        <v>368</v>
      </c>
      <c r="L45560" s="48">
        <v>11482</v>
      </c>
      <c r="M45560" s="48">
        <v>2246</v>
      </c>
      <c r="N45560" s="48">
        <v>89</v>
      </c>
      <c r="O45560" s="48">
        <v>1757</v>
      </c>
      <c r="P45560" s="48">
        <v>742</v>
      </c>
      <c r="Q45560" s="48">
        <v>548</v>
      </c>
      <c r="R45560" s="48">
        <v>836</v>
      </c>
      <c r="T45560" s="48">
        <v>-11220</v>
      </c>
      <c r="AB45560" s="48">
        <v>-5609</v>
      </c>
      <c r="AE45560" s="48">
        <v>-5484</v>
      </c>
      <c r="AI45560" s="48">
        <v>-127</v>
      </c>
      <c r="AJ45560" s="49">
        <v>-251</v>
      </c>
      <c r="AK45560" s="49">
        <v>10</v>
      </c>
      <c r="AL45560" s="49">
        <v>0</v>
      </c>
    </row>
    <row r="45561" spans="1:38">
      <c r="A45561" s="37" t="s">
        <v>47</v>
      </c>
      <c r="B45561" s="38">
        <v>44084.625</v>
      </c>
      <c r="C45561" s="39">
        <v>44084</v>
      </c>
      <c r="D45561" s="38">
        <v>44084.333333333336</v>
      </c>
      <c r="E45561" s="40" t="s">
        <v>239</v>
      </c>
      <c r="F45561" s="48">
        <v>31109</v>
      </c>
      <c r="G45561" s="48">
        <v>30933</v>
      </c>
      <c r="H45561" s="48">
        <v>20172</v>
      </c>
      <c r="I45561" s="48">
        <v>-11047</v>
      </c>
      <c r="J45561" s="48">
        <v>20174</v>
      </c>
      <c r="K45561" s="48">
        <v>370</v>
      </c>
      <c r="L45561" s="48">
        <v>11906</v>
      </c>
      <c r="M45561" s="48">
        <v>2243</v>
      </c>
      <c r="N45561" s="48">
        <v>87</v>
      </c>
      <c r="O45561" s="48">
        <v>1500</v>
      </c>
      <c r="P45561" s="48">
        <v>2913</v>
      </c>
      <c r="Q45561" s="48">
        <v>291</v>
      </c>
      <c r="R45561" s="48">
        <v>864</v>
      </c>
      <c r="T45561" s="48">
        <v>-10886</v>
      </c>
      <c r="AB45561" s="48">
        <v>-5260</v>
      </c>
      <c r="AE45561" s="48">
        <v>-5503</v>
      </c>
      <c r="AI45561" s="48">
        <v>-123</v>
      </c>
      <c r="AJ45561" s="49">
        <v>286</v>
      </c>
      <c r="AK45561" s="49">
        <v>-161</v>
      </c>
      <c r="AL45561" s="49">
        <v>-2</v>
      </c>
    </row>
    <row r="45562" spans="1:38">
      <c r="A45562" s="37" t="s">
        <v>47</v>
      </c>
      <c r="B45562" s="38">
        <v>44084.666666666664</v>
      </c>
      <c r="C45562" s="39">
        <v>44084</v>
      </c>
      <c r="D45562" s="38">
        <v>44084.375</v>
      </c>
      <c r="E45562" s="40" t="s">
        <v>239</v>
      </c>
      <c r="F45562" s="48">
        <v>31776</v>
      </c>
      <c r="G45562" s="48">
        <v>31948</v>
      </c>
      <c r="H45562" s="48">
        <v>22509</v>
      </c>
      <c r="I45562" s="48">
        <v>-10279</v>
      </c>
      <c r="J45562" s="48">
        <v>22549</v>
      </c>
      <c r="K45562" s="48">
        <v>371</v>
      </c>
      <c r="L45562" s="48">
        <v>11451</v>
      </c>
      <c r="M45562" s="48">
        <v>2240</v>
      </c>
      <c r="N45562" s="48">
        <v>89</v>
      </c>
      <c r="O45562" s="48">
        <v>1747</v>
      </c>
      <c r="P45562" s="48">
        <v>5565</v>
      </c>
      <c r="Q45562" s="48">
        <v>226</v>
      </c>
      <c r="R45562" s="48">
        <v>860</v>
      </c>
      <c r="T45562" s="48">
        <v>-9894</v>
      </c>
      <c r="AB45562" s="48">
        <v>-4685</v>
      </c>
      <c r="AE45562" s="48">
        <v>-5165</v>
      </c>
      <c r="AI45562" s="48">
        <v>-44</v>
      </c>
      <c r="AJ45562" s="49">
        <v>840</v>
      </c>
      <c r="AK45562" s="49">
        <v>-385</v>
      </c>
      <c r="AL45562" s="49">
        <v>-40</v>
      </c>
    </row>
    <row r="45563" spans="1:38">
      <c r="A45563" s="37" t="s">
        <v>47</v>
      </c>
      <c r="B45563" s="38">
        <v>44084.708333333336</v>
      </c>
      <c r="C45563" s="39">
        <v>44084</v>
      </c>
      <c r="D45563" s="38">
        <v>44084.416666666664</v>
      </c>
      <c r="E45563" s="40" t="s">
        <v>239</v>
      </c>
      <c r="F45563" s="48">
        <v>32587</v>
      </c>
      <c r="G45563" s="48">
        <v>32746</v>
      </c>
      <c r="H45563" s="48">
        <v>23632</v>
      </c>
      <c r="I45563" s="48">
        <v>-9294</v>
      </c>
      <c r="J45563" s="48">
        <v>23654</v>
      </c>
      <c r="K45563" s="48">
        <v>369</v>
      </c>
      <c r="L45563" s="48">
        <v>11180</v>
      </c>
      <c r="M45563" s="48">
        <v>2241</v>
      </c>
      <c r="N45563" s="48">
        <v>89</v>
      </c>
      <c r="O45563" s="48">
        <v>1637</v>
      </c>
      <c r="P45563" s="48">
        <v>7083</v>
      </c>
      <c r="Q45563" s="48">
        <v>226</v>
      </c>
      <c r="R45563" s="48">
        <v>829</v>
      </c>
      <c r="T45563" s="48">
        <v>-8813</v>
      </c>
      <c r="AB45563" s="48">
        <v>-4479</v>
      </c>
      <c r="AE45563" s="48">
        <v>-4354</v>
      </c>
      <c r="AI45563" s="48">
        <v>20</v>
      </c>
      <c r="AJ45563" s="49">
        <v>180</v>
      </c>
      <c r="AK45563" s="49">
        <v>-481</v>
      </c>
      <c r="AL45563" s="49">
        <v>-22</v>
      </c>
    </row>
    <row r="45564" spans="1:38">
      <c r="A45564" s="37" t="s">
        <v>47</v>
      </c>
      <c r="B45564" s="38">
        <v>44084.75</v>
      </c>
      <c r="C45564" s="39">
        <v>44084</v>
      </c>
      <c r="D45564" s="38">
        <v>44084.458333333336</v>
      </c>
      <c r="E45564" s="40" t="s">
        <v>239</v>
      </c>
      <c r="F45564" s="48">
        <v>33560</v>
      </c>
      <c r="G45564" s="48">
        <v>33363</v>
      </c>
      <c r="H45564" s="48">
        <v>24847</v>
      </c>
      <c r="I45564" s="48">
        <v>-8894</v>
      </c>
      <c r="J45564" s="48">
        <v>24847</v>
      </c>
      <c r="K45564" s="48">
        <v>389</v>
      </c>
      <c r="L45564" s="48">
        <v>11271</v>
      </c>
      <c r="M45564" s="48">
        <v>2243</v>
      </c>
      <c r="N45564" s="48">
        <v>89</v>
      </c>
      <c r="O45564" s="48">
        <v>1671</v>
      </c>
      <c r="P45564" s="48">
        <v>8122</v>
      </c>
      <c r="Q45564" s="48">
        <v>235</v>
      </c>
      <c r="R45564" s="48">
        <v>827</v>
      </c>
      <c r="T45564" s="48">
        <v>-8362</v>
      </c>
      <c r="AB45564" s="48">
        <v>-4577</v>
      </c>
      <c r="AE45564" s="48">
        <v>-3846</v>
      </c>
      <c r="AI45564" s="48">
        <v>61</v>
      </c>
      <c r="AJ45564" s="49">
        <v>378</v>
      </c>
      <c r="AK45564" s="49">
        <v>-532</v>
      </c>
      <c r="AL45564" s="49">
        <v>0</v>
      </c>
    </row>
    <row r="45565" spans="1:38">
      <c r="A45565" s="37" t="s">
        <v>47</v>
      </c>
      <c r="B45565" s="38">
        <v>44084.791666666664</v>
      </c>
      <c r="C45565" s="39">
        <v>44084</v>
      </c>
      <c r="D45565" s="38">
        <v>44084.5</v>
      </c>
      <c r="E45565" s="40" t="s">
        <v>239</v>
      </c>
      <c r="F45565" s="48">
        <v>34806</v>
      </c>
      <c r="G45565" s="48">
        <v>34104</v>
      </c>
      <c r="H45565" s="48">
        <v>25799</v>
      </c>
      <c r="I45565" s="48">
        <v>-8630</v>
      </c>
      <c r="J45565" s="48">
        <v>25827</v>
      </c>
      <c r="K45565" s="48">
        <v>416</v>
      </c>
      <c r="L45565" s="48">
        <v>11621</v>
      </c>
      <c r="M45565" s="48">
        <v>2241</v>
      </c>
      <c r="N45565" s="48">
        <v>89</v>
      </c>
      <c r="O45565" s="48">
        <v>1552</v>
      </c>
      <c r="P45565" s="48">
        <v>8764</v>
      </c>
      <c r="Q45565" s="48">
        <v>329</v>
      </c>
      <c r="R45565" s="48">
        <v>815</v>
      </c>
      <c r="T45565" s="48">
        <v>-8087</v>
      </c>
      <c r="AB45565" s="48">
        <v>-4372</v>
      </c>
      <c r="AE45565" s="48">
        <v>-3830</v>
      </c>
      <c r="AI45565" s="48">
        <v>115</v>
      </c>
      <c r="AJ45565" s="49">
        <v>325</v>
      </c>
      <c r="AK45565" s="49">
        <v>-543</v>
      </c>
      <c r="AL45565" s="49">
        <v>-28</v>
      </c>
    </row>
    <row r="45566" spans="1:38">
      <c r="A45566" s="37" t="s">
        <v>47</v>
      </c>
      <c r="B45566" s="38">
        <v>44084.833333333336</v>
      </c>
      <c r="C45566" s="39">
        <v>44084</v>
      </c>
      <c r="D45566" s="38">
        <v>44084.541666666664</v>
      </c>
      <c r="E45566" s="40" t="s">
        <v>239</v>
      </c>
      <c r="F45566" s="48">
        <v>36477</v>
      </c>
      <c r="G45566" s="48">
        <v>34737</v>
      </c>
      <c r="H45566" s="48">
        <v>26434</v>
      </c>
      <c r="I45566" s="48">
        <v>-8765</v>
      </c>
      <c r="J45566" s="48">
        <v>26445</v>
      </c>
      <c r="K45566" s="48">
        <v>419</v>
      </c>
      <c r="L45566" s="48">
        <v>12208</v>
      </c>
      <c r="M45566" s="48">
        <v>2242</v>
      </c>
      <c r="N45566" s="48">
        <v>88</v>
      </c>
      <c r="O45566" s="48">
        <v>1647</v>
      </c>
      <c r="P45566" s="48">
        <v>8712</v>
      </c>
      <c r="Q45566" s="48">
        <v>370</v>
      </c>
      <c r="R45566" s="48">
        <v>759</v>
      </c>
      <c r="T45566" s="48">
        <v>-8217</v>
      </c>
      <c r="AB45566" s="48">
        <v>-4413</v>
      </c>
      <c r="AE45566" s="48">
        <v>-3940</v>
      </c>
      <c r="AI45566" s="48">
        <v>136</v>
      </c>
      <c r="AJ45566" s="49">
        <v>462</v>
      </c>
      <c r="AK45566" s="49">
        <v>-548</v>
      </c>
      <c r="AL45566" s="49">
        <v>-11</v>
      </c>
    </row>
    <row r="45567" spans="1:38">
      <c r="A45567" s="37" t="s">
        <v>47</v>
      </c>
      <c r="B45567" s="38">
        <v>44084.875</v>
      </c>
      <c r="C45567" s="39">
        <v>44084</v>
      </c>
      <c r="D45567" s="38">
        <v>44084.583333333336</v>
      </c>
      <c r="E45567" s="40" t="s">
        <v>239</v>
      </c>
      <c r="F45567" s="48">
        <v>38659</v>
      </c>
      <c r="G45567" s="48">
        <v>35792</v>
      </c>
      <c r="H45567" s="48">
        <v>26929</v>
      </c>
      <c r="I45567" s="48">
        <v>-9096</v>
      </c>
      <c r="J45567" s="48">
        <v>26926</v>
      </c>
      <c r="K45567" s="48">
        <v>393</v>
      </c>
      <c r="L45567" s="48">
        <v>13368</v>
      </c>
      <c r="M45567" s="48">
        <v>2243</v>
      </c>
      <c r="N45567" s="48">
        <v>89</v>
      </c>
      <c r="O45567" s="48">
        <v>1703</v>
      </c>
      <c r="P45567" s="48">
        <v>8047</v>
      </c>
      <c r="Q45567" s="48">
        <v>356</v>
      </c>
      <c r="R45567" s="48">
        <v>727</v>
      </c>
      <c r="T45567" s="48">
        <v>-8568</v>
      </c>
      <c r="AB45567" s="48">
        <v>-4602</v>
      </c>
      <c r="AE45567" s="48">
        <v>-4103</v>
      </c>
      <c r="AI45567" s="48">
        <v>137</v>
      </c>
      <c r="AJ45567" s="49">
        <v>233</v>
      </c>
      <c r="AK45567" s="49">
        <v>-528</v>
      </c>
      <c r="AL45567" s="49">
        <v>3</v>
      </c>
    </row>
    <row r="45568" spans="1:38">
      <c r="A45568" s="37" t="s">
        <v>47</v>
      </c>
      <c r="B45568" s="38">
        <v>44084.916666666664</v>
      </c>
      <c r="C45568" s="39">
        <v>44084</v>
      </c>
      <c r="D45568" s="38">
        <v>44084.625</v>
      </c>
      <c r="E45568" s="40" t="s">
        <v>239</v>
      </c>
      <c r="F45568" s="48">
        <v>40842</v>
      </c>
      <c r="G45568" s="48">
        <v>37144</v>
      </c>
      <c r="H45568" s="48">
        <v>27803</v>
      </c>
      <c r="I45568" s="48">
        <v>-9507</v>
      </c>
      <c r="J45568" s="48">
        <v>27834</v>
      </c>
      <c r="K45568" s="48">
        <v>383</v>
      </c>
      <c r="L45568" s="48">
        <v>15078</v>
      </c>
      <c r="M45568" s="48">
        <v>2242</v>
      </c>
      <c r="N45568" s="48">
        <v>89</v>
      </c>
      <c r="O45568" s="48">
        <v>1986</v>
      </c>
      <c r="P45568" s="48">
        <v>6969</v>
      </c>
      <c r="Q45568" s="48">
        <v>326</v>
      </c>
      <c r="R45568" s="48">
        <v>761</v>
      </c>
      <c r="T45568" s="48">
        <v>-9003</v>
      </c>
      <c r="AB45568" s="48">
        <v>-5012</v>
      </c>
      <c r="AE45568" s="48">
        <v>-4122</v>
      </c>
      <c r="AI45568" s="48">
        <v>131</v>
      </c>
      <c r="AJ45568" s="49">
        <v>166</v>
      </c>
      <c r="AK45568" s="49">
        <v>-504</v>
      </c>
      <c r="AL45568" s="49">
        <v>-31</v>
      </c>
    </row>
    <row r="45569" spans="1:38">
      <c r="A45569" s="37" t="s">
        <v>47</v>
      </c>
      <c r="B45569" s="38">
        <v>44084.958333333336</v>
      </c>
      <c r="C45569" s="39">
        <v>44084</v>
      </c>
      <c r="D45569" s="38">
        <v>44084.666666666664</v>
      </c>
      <c r="E45569" s="40" t="s">
        <v>239</v>
      </c>
      <c r="F45569" s="48">
        <v>42818</v>
      </c>
      <c r="G45569" s="48">
        <v>37664</v>
      </c>
      <c r="H45569" s="48">
        <v>27134</v>
      </c>
      <c r="I45569" s="48">
        <v>-9349</v>
      </c>
      <c r="J45569" s="48">
        <v>27133</v>
      </c>
      <c r="K45569" s="48">
        <v>441</v>
      </c>
      <c r="L45569" s="48">
        <v>15323</v>
      </c>
      <c r="M45569" s="48">
        <v>2245</v>
      </c>
      <c r="N45569" s="48">
        <v>89</v>
      </c>
      <c r="O45569" s="48">
        <v>2936</v>
      </c>
      <c r="P45569" s="48">
        <v>4911</v>
      </c>
      <c r="Q45569" s="48">
        <v>407</v>
      </c>
      <c r="R45569" s="48">
        <v>781</v>
      </c>
      <c r="T45569" s="48">
        <v>-8837</v>
      </c>
      <c r="AB45569" s="48">
        <v>-4834</v>
      </c>
      <c r="AE45569" s="48">
        <v>-4128</v>
      </c>
      <c r="AI45569" s="48">
        <v>125</v>
      </c>
      <c r="AJ45569" s="49">
        <v>-1181</v>
      </c>
      <c r="AK45569" s="49">
        <v>-512</v>
      </c>
      <c r="AL45569" s="49">
        <v>1</v>
      </c>
    </row>
    <row r="45570" spans="1:38">
      <c r="A45570" s="37" t="s">
        <v>47</v>
      </c>
      <c r="B45570" s="38">
        <v>44085</v>
      </c>
      <c r="C45570" s="39">
        <v>44084</v>
      </c>
      <c r="D45570" s="38">
        <v>44084.708333333336</v>
      </c>
      <c r="E45570" s="40" t="s">
        <v>239</v>
      </c>
      <c r="F45570" s="48">
        <v>44260</v>
      </c>
      <c r="G45570" s="48">
        <v>37425</v>
      </c>
      <c r="H45570" s="48">
        <v>26655</v>
      </c>
      <c r="I45570" s="48">
        <v>-9773</v>
      </c>
      <c r="J45570" s="48">
        <v>26668</v>
      </c>
      <c r="K45570" s="48">
        <v>404</v>
      </c>
      <c r="L45570" s="48">
        <v>16153</v>
      </c>
      <c r="M45570" s="48">
        <v>2246</v>
      </c>
      <c r="N45570" s="48">
        <v>89</v>
      </c>
      <c r="O45570" s="48">
        <v>4148</v>
      </c>
      <c r="P45570" s="48">
        <v>2389</v>
      </c>
      <c r="Q45570" s="48">
        <v>442</v>
      </c>
      <c r="R45570" s="48">
        <v>797</v>
      </c>
      <c r="T45570" s="48">
        <v>-9422</v>
      </c>
      <c r="AB45570" s="48">
        <v>-5207</v>
      </c>
      <c r="AE45570" s="48">
        <v>-4329</v>
      </c>
      <c r="AI45570" s="48">
        <v>114</v>
      </c>
      <c r="AJ45570" s="49">
        <v>-997</v>
      </c>
      <c r="AK45570" s="49">
        <v>-351</v>
      </c>
      <c r="AL45570" s="49">
        <v>-13</v>
      </c>
    </row>
    <row r="45571" spans="1:38">
      <c r="A45571" s="37" t="s">
        <v>47</v>
      </c>
      <c r="B45571" s="38">
        <v>44085.041666666664</v>
      </c>
      <c r="C45571" s="39">
        <v>44084</v>
      </c>
      <c r="D45571" s="38">
        <v>44084.75</v>
      </c>
      <c r="E45571" s="40" t="s">
        <v>239</v>
      </c>
      <c r="F45571" s="48">
        <v>44739</v>
      </c>
      <c r="G45571" s="48">
        <v>37480</v>
      </c>
      <c r="H45571" s="48">
        <v>26388</v>
      </c>
      <c r="I45571" s="48">
        <v>-9952</v>
      </c>
      <c r="J45571" s="48">
        <v>26390</v>
      </c>
      <c r="K45571" s="48">
        <v>460</v>
      </c>
      <c r="L45571" s="48">
        <v>17063</v>
      </c>
      <c r="M45571" s="48">
        <v>2245</v>
      </c>
      <c r="N45571" s="48">
        <v>79</v>
      </c>
      <c r="O45571" s="48">
        <v>4701</v>
      </c>
      <c r="P45571" s="48">
        <v>610</v>
      </c>
      <c r="Q45571" s="48">
        <v>414</v>
      </c>
      <c r="R45571" s="48">
        <v>818</v>
      </c>
      <c r="T45571" s="48">
        <v>-9854</v>
      </c>
      <c r="AB45571" s="48">
        <v>-5543</v>
      </c>
      <c r="AE45571" s="48">
        <v>-4411</v>
      </c>
      <c r="AI45571" s="48">
        <v>100</v>
      </c>
      <c r="AJ45571" s="49">
        <v>-1140</v>
      </c>
      <c r="AK45571" s="49">
        <v>-98</v>
      </c>
      <c r="AL45571" s="49">
        <v>-2</v>
      </c>
    </row>
    <row r="45572" spans="1:38">
      <c r="A45572" s="37" t="s">
        <v>47</v>
      </c>
      <c r="B45572" s="38">
        <v>44085.083333333336</v>
      </c>
      <c r="C45572" s="39">
        <v>44084</v>
      </c>
      <c r="D45572" s="38">
        <v>44084.791666666664</v>
      </c>
      <c r="E45572" s="40" t="s">
        <v>239</v>
      </c>
      <c r="F45572" s="48">
        <v>44047</v>
      </c>
      <c r="G45572" s="48">
        <v>37034</v>
      </c>
      <c r="H45572" s="48">
        <v>26446</v>
      </c>
      <c r="I45572" s="48">
        <v>-9590</v>
      </c>
      <c r="J45572" s="48">
        <v>26885</v>
      </c>
      <c r="K45572" s="48">
        <v>481</v>
      </c>
      <c r="L45572" s="48">
        <v>17459</v>
      </c>
      <c r="M45572" s="48">
        <v>2239</v>
      </c>
      <c r="N45572" s="48">
        <v>88</v>
      </c>
      <c r="O45572" s="48">
        <v>4754</v>
      </c>
      <c r="P45572" s="48">
        <v>449</v>
      </c>
      <c r="Q45572" s="48">
        <v>563</v>
      </c>
      <c r="R45572" s="48">
        <v>852</v>
      </c>
      <c r="T45572" s="48">
        <v>-9641</v>
      </c>
      <c r="AB45572" s="48">
        <v>-5196</v>
      </c>
      <c r="AE45572" s="48">
        <v>-4485</v>
      </c>
      <c r="AI45572" s="48">
        <v>40</v>
      </c>
      <c r="AJ45572" s="49">
        <v>-998</v>
      </c>
      <c r="AK45572" s="49">
        <v>51</v>
      </c>
      <c r="AL45572" s="49">
        <v>-439</v>
      </c>
    </row>
    <row r="45573" spans="1:38">
      <c r="A45573" s="37" t="s">
        <v>47</v>
      </c>
      <c r="B45573" s="38">
        <v>44085.125</v>
      </c>
      <c r="C45573" s="39">
        <v>44084</v>
      </c>
      <c r="D45573" s="38">
        <v>44084.833333333336</v>
      </c>
      <c r="E45573" s="40" t="s">
        <v>239</v>
      </c>
      <c r="F45573" s="48">
        <v>43425</v>
      </c>
      <c r="G45573" s="48">
        <v>37155</v>
      </c>
      <c r="H45573" s="48">
        <v>25609</v>
      </c>
      <c r="I45573" s="48">
        <v>-10062</v>
      </c>
      <c r="J45573" s="48">
        <v>25680</v>
      </c>
      <c r="K45573" s="48">
        <v>490</v>
      </c>
      <c r="L45573" s="48">
        <v>16629</v>
      </c>
      <c r="M45573" s="48">
        <v>2239</v>
      </c>
      <c r="N45573" s="48">
        <v>88</v>
      </c>
      <c r="O45573" s="48">
        <v>4770</v>
      </c>
      <c r="P45573" s="48">
        <v>11</v>
      </c>
      <c r="Q45573" s="48">
        <v>629</v>
      </c>
      <c r="R45573" s="48">
        <v>824</v>
      </c>
      <c r="T45573" s="48">
        <v>-10097</v>
      </c>
      <c r="AB45573" s="48">
        <v>-5359</v>
      </c>
      <c r="AE45573" s="48">
        <v>-4795</v>
      </c>
      <c r="AI45573" s="48">
        <v>57</v>
      </c>
      <c r="AJ45573" s="49">
        <v>-1484</v>
      </c>
      <c r="AK45573" s="49">
        <v>35</v>
      </c>
      <c r="AL45573" s="49">
        <v>-71</v>
      </c>
    </row>
    <row r="45574" spans="1:38">
      <c r="A45574" s="37" t="s">
        <v>47</v>
      </c>
      <c r="B45574" s="38">
        <v>44085.166666666664</v>
      </c>
      <c r="C45574" s="39">
        <v>44084</v>
      </c>
      <c r="D45574" s="38">
        <v>44084.875</v>
      </c>
      <c r="E45574" s="40" t="s">
        <v>239</v>
      </c>
      <c r="F45574" s="48">
        <v>41846</v>
      </c>
      <c r="G45574" s="48">
        <v>36091</v>
      </c>
      <c r="H45574" s="48">
        <v>24880</v>
      </c>
      <c r="I45574" s="48">
        <v>-9902</v>
      </c>
      <c r="J45574" s="48">
        <v>24917</v>
      </c>
      <c r="K45574" s="48">
        <v>483</v>
      </c>
      <c r="L45574" s="48">
        <v>16594</v>
      </c>
      <c r="M45574" s="48">
        <v>2239</v>
      </c>
      <c r="N45574" s="48">
        <v>88</v>
      </c>
      <c r="O45574" s="48">
        <v>4133</v>
      </c>
      <c r="P45574" s="48">
        <v>8</v>
      </c>
      <c r="Q45574" s="48">
        <v>553</v>
      </c>
      <c r="R45574" s="48">
        <v>819</v>
      </c>
      <c r="T45574" s="48">
        <v>-9909</v>
      </c>
      <c r="AB45574" s="48">
        <v>-5318</v>
      </c>
      <c r="AE45574" s="48">
        <v>-4619</v>
      </c>
      <c r="AI45574" s="48">
        <v>28</v>
      </c>
      <c r="AJ45574" s="49">
        <v>-1309</v>
      </c>
      <c r="AK45574" s="49">
        <v>7</v>
      </c>
      <c r="AL45574" s="49">
        <v>-37</v>
      </c>
    </row>
    <row r="45575" spans="1:38">
      <c r="A45575" s="37" t="s">
        <v>47</v>
      </c>
      <c r="B45575" s="38">
        <v>44085.208333333336</v>
      </c>
      <c r="C45575" s="39">
        <v>44084</v>
      </c>
      <c r="D45575" s="38">
        <v>44084.916666666664</v>
      </c>
      <c r="E45575" s="40" t="s">
        <v>239</v>
      </c>
      <c r="F45575" s="48">
        <v>39689</v>
      </c>
      <c r="G45575" s="48">
        <v>34424</v>
      </c>
      <c r="H45575" s="48">
        <v>22640</v>
      </c>
      <c r="I45575" s="48">
        <v>-10060</v>
      </c>
      <c r="J45575" s="48">
        <v>22677</v>
      </c>
      <c r="K45575" s="48">
        <v>462</v>
      </c>
      <c r="L45575" s="48">
        <v>15759</v>
      </c>
      <c r="M45575" s="48">
        <v>2238</v>
      </c>
      <c r="N45575" s="48">
        <v>88</v>
      </c>
      <c r="O45575" s="48">
        <v>2879</v>
      </c>
      <c r="P45575" s="48">
        <v>8</v>
      </c>
      <c r="Q45575" s="48">
        <v>430</v>
      </c>
      <c r="R45575" s="48">
        <v>813</v>
      </c>
      <c r="T45575" s="48">
        <v>-10032</v>
      </c>
      <c r="AB45575" s="48">
        <v>-5309</v>
      </c>
      <c r="AE45575" s="48">
        <v>-4769</v>
      </c>
      <c r="AI45575" s="48">
        <v>46</v>
      </c>
      <c r="AJ45575" s="49">
        <v>-1724</v>
      </c>
      <c r="AK45575" s="49">
        <v>-28</v>
      </c>
      <c r="AL45575" s="49">
        <v>-37</v>
      </c>
    </row>
    <row r="45576" spans="1:38">
      <c r="A45576" s="37" t="s">
        <v>47</v>
      </c>
      <c r="B45576" s="38">
        <v>44085.25</v>
      </c>
      <c r="C45576" s="39">
        <v>44084</v>
      </c>
      <c r="D45576" s="38">
        <v>44084.958333333336</v>
      </c>
      <c r="E45576" s="40" t="s">
        <v>239</v>
      </c>
      <c r="F45576" s="48">
        <v>36589</v>
      </c>
      <c r="G45576" s="48">
        <v>32216</v>
      </c>
      <c r="H45576" s="48">
        <v>20063</v>
      </c>
      <c r="I45576" s="48">
        <v>-9918</v>
      </c>
      <c r="J45576" s="48">
        <v>20101</v>
      </c>
      <c r="K45576" s="48">
        <v>320</v>
      </c>
      <c r="L45576" s="48">
        <v>13751</v>
      </c>
      <c r="M45576" s="48">
        <v>2242</v>
      </c>
      <c r="N45576" s="48">
        <v>88</v>
      </c>
      <c r="O45576" s="48">
        <v>2277</v>
      </c>
      <c r="P45576" s="48">
        <v>8</v>
      </c>
      <c r="Q45576" s="48">
        <v>516</v>
      </c>
      <c r="R45576" s="48">
        <v>899</v>
      </c>
      <c r="T45576" s="48">
        <v>-9923</v>
      </c>
      <c r="AB45576" s="48">
        <v>-5240</v>
      </c>
      <c r="AE45576" s="48">
        <v>-4727</v>
      </c>
      <c r="AI45576" s="48">
        <v>44</v>
      </c>
      <c r="AJ45576" s="49">
        <v>-2235</v>
      </c>
      <c r="AK45576" s="49">
        <v>5</v>
      </c>
      <c r="AL45576" s="49">
        <v>-38</v>
      </c>
    </row>
    <row r="45577" spans="1:38">
      <c r="A45577" s="37" t="s">
        <v>47</v>
      </c>
      <c r="B45577" s="38">
        <v>44085.291666666664</v>
      </c>
      <c r="C45577" s="39">
        <v>44084</v>
      </c>
      <c r="D45577" s="38">
        <v>44085</v>
      </c>
      <c r="E45577" s="40" t="s">
        <v>239</v>
      </c>
      <c r="F45577" s="48">
        <v>33522</v>
      </c>
      <c r="G45577" s="48">
        <v>30109</v>
      </c>
      <c r="H45577" s="48">
        <v>18729</v>
      </c>
      <c r="I45577" s="48">
        <v>-9787</v>
      </c>
      <c r="J45577" s="48">
        <v>18765</v>
      </c>
      <c r="K45577" s="48">
        <v>275</v>
      </c>
      <c r="L45577" s="48">
        <v>13269</v>
      </c>
      <c r="M45577" s="48">
        <v>2243</v>
      </c>
      <c r="N45577" s="48">
        <v>88</v>
      </c>
      <c r="O45577" s="48">
        <v>1421</v>
      </c>
      <c r="P45577" s="48">
        <v>8</v>
      </c>
      <c r="Q45577" s="48">
        <v>534</v>
      </c>
      <c r="R45577" s="48">
        <v>927</v>
      </c>
      <c r="T45577" s="48">
        <v>-9752</v>
      </c>
      <c r="AB45577" s="48">
        <v>-5011</v>
      </c>
      <c r="AE45577" s="48">
        <v>-4779</v>
      </c>
      <c r="AI45577" s="48">
        <v>38</v>
      </c>
      <c r="AJ45577" s="49">
        <v>-1593</v>
      </c>
      <c r="AK45577" s="49">
        <v>-35</v>
      </c>
      <c r="AL45577" s="49">
        <v>-36</v>
      </c>
    </row>
    <row r="45578" spans="1:38">
      <c r="A45578" s="37" t="s">
        <v>47</v>
      </c>
      <c r="B45578" s="38">
        <v>44085.333333333336</v>
      </c>
      <c r="C45578" s="39">
        <v>44085</v>
      </c>
      <c r="D45578" s="38">
        <v>44085.041666666664</v>
      </c>
      <c r="E45578" s="40" t="s">
        <v>239</v>
      </c>
      <c r="F45578" s="48">
        <v>29905</v>
      </c>
      <c r="G45578" s="48">
        <v>28235</v>
      </c>
      <c r="H45578" s="48">
        <v>18572</v>
      </c>
      <c r="I45578" s="48">
        <v>-9189</v>
      </c>
      <c r="J45578" s="48">
        <v>18609</v>
      </c>
      <c r="K45578" s="48">
        <v>277</v>
      </c>
      <c r="L45578" s="48">
        <v>13007</v>
      </c>
      <c r="M45578" s="48">
        <v>2242</v>
      </c>
      <c r="N45578" s="48">
        <v>88</v>
      </c>
      <c r="O45578" s="48">
        <v>1597</v>
      </c>
      <c r="P45578" s="48">
        <v>6</v>
      </c>
      <c r="Q45578" s="48">
        <v>562</v>
      </c>
      <c r="R45578" s="48">
        <v>830</v>
      </c>
      <c r="T45578" s="48">
        <v>-9170</v>
      </c>
      <c r="AB45578" s="48">
        <v>-4534</v>
      </c>
      <c r="AE45578" s="48">
        <v>-4639</v>
      </c>
      <c r="AI45578" s="48">
        <v>3</v>
      </c>
      <c r="AJ45578" s="49">
        <v>-474</v>
      </c>
      <c r="AK45578" s="49">
        <v>-19</v>
      </c>
      <c r="AL45578" s="49">
        <v>-37</v>
      </c>
    </row>
    <row r="45579" spans="1:38">
      <c r="A45579" s="37" t="s">
        <v>47</v>
      </c>
      <c r="B45579" s="38">
        <v>44085.375</v>
      </c>
      <c r="C45579" s="39">
        <v>44085</v>
      </c>
      <c r="D45579" s="38">
        <v>44085.083333333336</v>
      </c>
      <c r="E45579" s="40" t="s">
        <v>239</v>
      </c>
      <c r="F45579" s="48">
        <v>28379</v>
      </c>
      <c r="G45579" s="48">
        <v>26884</v>
      </c>
      <c r="H45579" s="48">
        <v>18278</v>
      </c>
      <c r="I45579" s="48">
        <v>-7283</v>
      </c>
      <c r="J45579" s="48">
        <v>18315</v>
      </c>
      <c r="K45579" s="48">
        <v>278</v>
      </c>
      <c r="L45579" s="48">
        <v>12698</v>
      </c>
      <c r="M45579" s="48">
        <v>2241</v>
      </c>
      <c r="N45579" s="48">
        <v>88</v>
      </c>
      <c r="O45579" s="48">
        <v>1515</v>
      </c>
      <c r="P45579" s="48">
        <v>5</v>
      </c>
      <c r="Q45579" s="48">
        <v>600</v>
      </c>
      <c r="R45579" s="48">
        <v>890</v>
      </c>
      <c r="T45579" s="48">
        <v>-7178</v>
      </c>
      <c r="AB45579" s="48">
        <v>-2658</v>
      </c>
      <c r="AE45579" s="48">
        <v>-4530</v>
      </c>
      <c r="AI45579" s="48">
        <v>10</v>
      </c>
      <c r="AJ45579" s="49">
        <v>-1323</v>
      </c>
      <c r="AK45579" s="49">
        <v>-105</v>
      </c>
      <c r="AL45579" s="49">
        <v>-37</v>
      </c>
    </row>
    <row r="45580" spans="1:38">
      <c r="A45580" s="37" t="s">
        <v>47</v>
      </c>
      <c r="B45580" s="38">
        <v>44085.416666666664</v>
      </c>
      <c r="C45580" s="39">
        <v>44085</v>
      </c>
      <c r="D45580" s="38">
        <v>44085.125</v>
      </c>
      <c r="E45580" s="40" t="s">
        <v>239</v>
      </c>
      <c r="F45580" s="48">
        <v>27288</v>
      </c>
      <c r="G45580" s="48">
        <v>25986</v>
      </c>
      <c r="H45580" s="48">
        <v>17558</v>
      </c>
      <c r="I45580" s="48">
        <v>-7216</v>
      </c>
      <c r="J45580" s="48">
        <v>17594</v>
      </c>
      <c r="K45580" s="48">
        <v>277</v>
      </c>
      <c r="L45580" s="48">
        <v>12110</v>
      </c>
      <c r="M45580" s="48">
        <v>2241</v>
      </c>
      <c r="N45580" s="48">
        <v>88</v>
      </c>
      <c r="O45580" s="48">
        <v>1564</v>
      </c>
      <c r="P45580" s="48">
        <v>5</v>
      </c>
      <c r="Q45580" s="48">
        <v>405</v>
      </c>
      <c r="R45580" s="48">
        <v>904</v>
      </c>
      <c r="T45580" s="48">
        <v>-7158</v>
      </c>
      <c r="AB45580" s="48">
        <v>-2725</v>
      </c>
      <c r="AE45580" s="48">
        <v>-4468</v>
      </c>
      <c r="AI45580" s="48">
        <v>35</v>
      </c>
      <c r="AJ45580" s="49">
        <v>-1212</v>
      </c>
      <c r="AK45580" s="49">
        <v>-58</v>
      </c>
      <c r="AL45580" s="49">
        <v>-36</v>
      </c>
    </row>
    <row r="45581" spans="1:38">
      <c r="A45581" s="37" t="s">
        <v>47</v>
      </c>
      <c r="B45581" s="38">
        <v>44085.458333333336</v>
      </c>
      <c r="C45581" s="39">
        <v>44085</v>
      </c>
      <c r="D45581" s="38">
        <v>44085.166666666664</v>
      </c>
      <c r="E45581" s="40" t="s">
        <v>239</v>
      </c>
      <c r="F45581" s="48">
        <v>26665</v>
      </c>
      <c r="G45581" s="48">
        <v>25586</v>
      </c>
      <c r="H45581" s="48">
        <v>17403</v>
      </c>
      <c r="I45581" s="48">
        <v>-7013</v>
      </c>
      <c r="J45581" s="48">
        <v>17444</v>
      </c>
      <c r="K45581" s="48">
        <v>277</v>
      </c>
      <c r="L45581" s="48">
        <v>11957</v>
      </c>
      <c r="M45581" s="48">
        <v>2240</v>
      </c>
      <c r="N45581" s="48">
        <v>88</v>
      </c>
      <c r="O45581" s="48">
        <v>1584</v>
      </c>
      <c r="P45581" s="48">
        <v>5</v>
      </c>
      <c r="Q45581" s="48">
        <v>423</v>
      </c>
      <c r="R45581" s="48">
        <v>870</v>
      </c>
      <c r="T45581" s="48">
        <v>-6939</v>
      </c>
      <c r="AB45581" s="48">
        <v>-2495</v>
      </c>
      <c r="AE45581" s="48">
        <v>-4474</v>
      </c>
      <c r="AI45581" s="48">
        <v>30</v>
      </c>
      <c r="AJ45581" s="49">
        <v>-1170</v>
      </c>
      <c r="AK45581" s="49">
        <v>-74</v>
      </c>
      <c r="AL45581" s="49">
        <v>-41</v>
      </c>
    </row>
    <row r="45582" spans="1:38">
      <c r="A45582" s="37" t="s">
        <v>47</v>
      </c>
      <c r="B45582" s="38">
        <v>44085.5</v>
      </c>
      <c r="C45582" s="39">
        <v>44085</v>
      </c>
      <c r="D45582" s="38">
        <v>44085.208333333336</v>
      </c>
      <c r="E45582" s="40" t="s">
        <v>239</v>
      </c>
      <c r="F45582" s="48">
        <v>26848</v>
      </c>
      <c r="G45582" s="48">
        <v>25859</v>
      </c>
      <c r="H45582" s="48">
        <v>17382</v>
      </c>
      <c r="I45582" s="48">
        <v>-7851</v>
      </c>
      <c r="J45582" s="48">
        <v>17422</v>
      </c>
      <c r="K45582" s="48">
        <v>277</v>
      </c>
      <c r="L45582" s="48">
        <v>11833</v>
      </c>
      <c r="M45582" s="48">
        <v>2243</v>
      </c>
      <c r="N45582" s="48">
        <v>88</v>
      </c>
      <c r="O45582" s="48">
        <v>1661</v>
      </c>
      <c r="P45582" s="48">
        <v>6</v>
      </c>
      <c r="Q45582" s="48">
        <v>457</v>
      </c>
      <c r="R45582" s="48">
        <v>857</v>
      </c>
      <c r="T45582" s="48">
        <v>-7774</v>
      </c>
      <c r="AB45582" s="48">
        <v>-3175</v>
      </c>
      <c r="AE45582" s="48">
        <v>-4603</v>
      </c>
      <c r="AI45582" s="48">
        <v>4</v>
      </c>
      <c r="AJ45582" s="49">
        <v>-626</v>
      </c>
      <c r="AK45582" s="49">
        <v>-77</v>
      </c>
      <c r="AL45582" s="49">
        <v>-40</v>
      </c>
    </row>
    <row r="45583" spans="1:38">
      <c r="A45583" s="37" t="s">
        <v>47</v>
      </c>
      <c r="B45583" s="38">
        <v>44085.541666666664</v>
      </c>
      <c r="C45583" s="39">
        <v>44085</v>
      </c>
      <c r="D45583" s="38">
        <v>44085.25</v>
      </c>
      <c r="E45583" s="40" t="s">
        <v>239</v>
      </c>
      <c r="F45583" s="48">
        <v>27883</v>
      </c>
      <c r="G45583" s="48">
        <v>26957</v>
      </c>
      <c r="H45583" s="48">
        <v>18793</v>
      </c>
      <c r="I45583" s="48">
        <v>-8064</v>
      </c>
      <c r="J45583" s="48">
        <v>18832</v>
      </c>
      <c r="K45583" s="48">
        <v>280</v>
      </c>
      <c r="L45583" s="48">
        <v>13039</v>
      </c>
      <c r="M45583" s="48">
        <v>2243</v>
      </c>
      <c r="N45583" s="48">
        <v>89</v>
      </c>
      <c r="O45583" s="48">
        <v>1884</v>
      </c>
      <c r="P45583" s="48">
        <v>6</v>
      </c>
      <c r="Q45583" s="48">
        <v>423</v>
      </c>
      <c r="R45583" s="48">
        <v>868</v>
      </c>
      <c r="T45583" s="48">
        <v>-7992</v>
      </c>
      <c r="AB45583" s="48">
        <v>-3341</v>
      </c>
      <c r="AE45583" s="48">
        <v>-4634</v>
      </c>
      <c r="AI45583" s="48">
        <v>-17</v>
      </c>
      <c r="AJ45583" s="49">
        <v>-100</v>
      </c>
      <c r="AK45583" s="49">
        <v>-72</v>
      </c>
      <c r="AL45583" s="49">
        <v>-39</v>
      </c>
    </row>
    <row r="45584" spans="1:38">
      <c r="A45584" s="37" t="s">
        <v>47</v>
      </c>
      <c r="B45584" s="38">
        <v>44085.583333333336</v>
      </c>
      <c r="C45584" s="39">
        <v>44085</v>
      </c>
      <c r="D45584" s="38">
        <v>44085.291666666664</v>
      </c>
      <c r="E45584" s="40" t="s">
        <v>239</v>
      </c>
      <c r="F45584" s="48">
        <v>29489</v>
      </c>
      <c r="G45584" s="48">
        <v>28685</v>
      </c>
      <c r="H45584" s="48">
        <v>18958</v>
      </c>
      <c r="I45584" s="48">
        <v>-8369</v>
      </c>
      <c r="J45584" s="48">
        <v>19000</v>
      </c>
      <c r="K45584" s="48">
        <v>385</v>
      </c>
      <c r="L45584" s="48">
        <v>12636</v>
      </c>
      <c r="M45584" s="48">
        <v>2242</v>
      </c>
      <c r="N45584" s="48">
        <v>89</v>
      </c>
      <c r="O45584" s="48">
        <v>2122</v>
      </c>
      <c r="P45584" s="48">
        <v>247</v>
      </c>
      <c r="Q45584" s="48">
        <v>413</v>
      </c>
      <c r="R45584" s="48">
        <v>866</v>
      </c>
      <c r="T45584" s="48">
        <v>-8295</v>
      </c>
      <c r="AB45584" s="48">
        <v>-3239</v>
      </c>
      <c r="AE45584" s="48">
        <v>-5051</v>
      </c>
      <c r="AI45584" s="48">
        <v>-5</v>
      </c>
      <c r="AJ45584" s="49">
        <v>-1358</v>
      </c>
      <c r="AK45584" s="49">
        <v>-74</v>
      </c>
      <c r="AL45584" s="49">
        <v>-42</v>
      </c>
    </row>
    <row r="45585" spans="1:38">
      <c r="A45585" s="37" t="s">
        <v>47</v>
      </c>
      <c r="B45585" s="38">
        <v>44085.625</v>
      </c>
      <c r="C45585" s="39">
        <v>44085</v>
      </c>
      <c r="D45585" s="38">
        <v>44085.333333333336</v>
      </c>
      <c r="E45585" s="40" t="s">
        <v>239</v>
      </c>
      <c r="F45585" s="48">
        <v>30642</v>
      </c>
      <c r="G45585" s="48">
        <v>30033</v>
      </c>
      <c r="H45585" s="48">
        <v>19809</v>
      </c>
      <c r="I45585" s="48">
        <v>-9670</v>
      </c>
      <c r="J45585" s="48">
        <v>19856</v>
      </c>
      <c r="K45585" s="48">
        <v>403</v>
      </c>
      <c r="L45585" s="48">
        <v>12352</v>
      </c>
      <c r="M45585" s="48">
        <v>2239</v>
      </c>
      <c r="N45585" s="48">
        <v>89</v>
      </c>
      <c r="O45585" s="48">
        <v>2038</v>
      </c>
      <c r="P45585" s="48">
        <v>1657</v>
      </c>
      <c r="Q45585" s="48">
        <v>226</v>
      </c>
      <c r="R45585" s="48">
        <v>852</v>
      </c>
      <c r="T45585" s="48">
        <v>-9625</v>
      </c>
      <c r="AB45585" s="48">
        <v>-4805</v>
      </c>
      <c r="AE45585" s="48">
        <v>-4828</v>
      </c>
      <c r="AI45585" s="48">
        <v>8</v>
      </c>
      <c r="AJ45585" s="49">
        <v>-554</v>
      </c>
      <c r="AK45585" s="49">
        <v>-45</v>
      </c>
      <c r="AL45585" s="49">
        <v>-47</v>
      </c>
    </row>
    <row r="45586" spans="1:38">
      <c r="A45586" s="37" t="s">
        <v>47</v>
      </c>
      <c r="B45586" s="38">
        <v>44085.666666666664</v>
      </c>
      <c r="C45586" s="39">
        <v>44085</v>
      </c>
      <c r="D45586" s="38">
        <v>44085.375</v>
      </c>
      <c r="E45586" s="40" t="s">
        <v>239</v>
      </c>
      <c r="F45586" s="48">
        <v>31577</v>
      </c>
      <c r="G45586" s="48">
        <v>31042</v>
      </c>
      <c r="H45586" s="48">
        <v>21018</v>
      </c>
      <c r="I45586" s="48">
        <v>-9793</v>
      </c>
      <c r="J45586" s="48">
        <v>21017</v>
      </c>
      <c r="K45586" s="48">
        <v>388</v>
      </c>
      <c r="L45586" s="48">
        <v>11699</v>
      </c>
      <c r="M45586" s="48">
        <v>2239</v>
      </c>
      <c r="N45586" s="48">
        <v>89</v>
      </c>
      <c r="O45586" s="48">
        <v>1904</v>
      </c>
      <c r="P45586" s="48">
        <v>3594</v>
      </c>
      <c r="Q45586" s="48">
        <v>251</v>
      </c>
      <c r="R45586" s="48">
        <v>853</v>
      </c>
      <c r="T45586" s="48">
        <v>-9711</v>
      </c>
      <c r="AB45586" s="48">
        <v>-4728</v>
      </c>
      <c r="AE45586" s="48">
        <v>-5000</v>
      </c>
      <c r="AI45586" s="48">
        <v>17</v>
      </c>
      <c r="AJ45586" s="49">
        <v>-231</v>
      </c>
      <c r="AK45586" s="49">
        <v>-82</v>
      </c>
      <c r="AL45586" s="49">
        <v>1</v>
      </c>
    </row>
    <row r="45587" spans="1:38">
      <c r="A45587" s="37" t="s">
        <v>47</v>
      </c>
      <c r="B45587" s="38">
        <v>44085.708333333336</v>
      </c>
      <c r="C45587" s="39">
        <v>44085</v>
      </c>
      <c r="D45587" s="38">
        <v>44085.416666666664</v>
      </c>
      <c r="E45587" s="40" t="s">
        <v>239</v>
      </c>
      <c r="F45587" s="48">
        <v>32402</v>
      </c>
      <c r="G45587" s="48">
        <v>31550</v>
      </c>
      <c r="H45587" s="48">
        <v>21966</v>
      </c>
      <c r="I45587" s="48">
        <v>-9415</v>
      </c>
      <c r="J45587" s="48">
        <v>21966</v>
      </c>
      <c r="K45587" s="48">
        <v>376</v>
      </c>
      <c r="L45587" s="48">
        <v>10930</v>
      </c>
      <c r="M45587" s="48">
        <v>2242</v>
      </c>
      <c r="N45587" s="48">
        <v>77</v>
      </c>
      <c r="O45587" s="48">
        <v>1712</v>
      </c>
      <c r="P45587" s="48">
        <v>5611</v>
      </c>
      <c r="Q45587" s="48">
        <v>189</v>
      </c>
      <c r="R45587" s="48">
        <v>829</v>
      </c>
      <c r="T45587" s="48">
        <v>-9244</v>
      </c>
      <c r="AB45587" s="48">
        <v>-4457</v>
      </c>
      <c r="AE45587" s="48">
        <v>-4833</v>
      </c>
      <c r="AI45587" s="48">
        <v>46</v>
      </c>
      <c r="AJ45587" s="49">
        <v>-169</v>
      </c>
      <c r="AK45587" s="49">
        <v>-171</v>
      </c>
      <c r="AL45587" s="49">
        <v>0</v>
      </c>
    </row>
    <row r="45588" spans="1:38">
      <c r="A45588" s="37" t="s">
        <v>47</v>
      </c>
      <c r="B45588" s="38">
        <v>44085.75</v>
      </c>
      <c r="C45588" s="39">
        <v>44085</v>
      </c>
      <c r="D45588" s="38">
        <v>44085.458333333336</v>
      </c>
      <c r="E45588" s="40" t="s">
        <v>239</v>
      </c>
      <c r="F45588" s="48">
        <v>33449</v>
      </c>
      <c r="G45588" s="48">
        <v>31777</v>
      </c>
      <c r="H45588" s="48">
        <v>22718</v>
      </c>
      <c r="I45588" s="48">
        <v>-8947</v>
      </c>
      <c r="J45588" s="48">
        <v>22718</v>
      </c>
      <c r="K45588" s="48">
        <v>377</v>
      </c>
      <c r="L45588" s="48">
        <v>10223</v>
      </c>
      <c r="M45588" s="48">
        <v>2239</v>
      </c>
      <c r="N45588" s="48">
        <v>90</v>
      </c>
      <c r="O45588" s="48">
        <v>1607</v>
      </c>
      <c r="P45588" s="48">
        <v>7196</v>
      </c>
      <c r="Q45588" s="48">
        <v>168</v>
      </c>
      <c r="R45588" s="48">
        <v>818</v>
      </c>
      <c r="T45588" s="48">
        <v>-8661</v>
      </c>
      <c r="AB45588" s="48">
        <v>-4228</v>
      </c>
      <c r="AE45588" s="48">
        <v>-4481</v>
      </c>
      <c r="AI45588" s="48">
        <v>48</v>
      </c>
      <c r="AJ45588" s="49">
        <v>-112</v>
      </c>
      <c r="AK45588" s="49">
        <v>-286</v>
      </c>
      <c r="AL45588" s="49">
        <v>0</v>
      </c>
    </row>
    <row r="45589" spans="1:38">
      <c r="A45589" s="37" t="s">
        <v>47</v>
      </c>
      <c r="B45589" s="38">
        <v>44085.791666666664</v>
      </c>
      <c r="C45589" s="39">
        <v>44085</v>
      </c>
      <c r="D45589" s="38">
        <v>44085.5</v>
      </c>
      <c r="E45589" s="40" t="s">
        <v>239</v>
      </c>
      <c r="F45589" s="48">
        <v>34696</v>
      </c>
      <c r="G45589" s="48">
        <v>32434</v>
      </c>
      <c r="H45589" s="48">
        <v>23890</v>
      </c>
      <c r="I45589" s="48">
        <v>-8726</v>
      </c>
      <c r="J45589" s="48">
        <v>23936</v>
      </c>
      <c r="K45589" s="48">
        <v>402</v>
      </c>
      <c r="L45589" s="48">
        <v>11205</v>
      </c>
      <c r="M45589" s="48">
        <v>2240</v>
      </c>
      <c r="N45589" s="48">
        <v>89</v>
      </c>
      <c r="O45589" s="48">
        <v>1074</v>
      </c>
      <c r="P45589" s="48">
        <v>8016</v>
      </c>
      <c r="Q45589" s="48">
        <v>90</v>
      </c>
      <c r="R45589" s="48">
        <v>820</v>
      </c>
      <c r="T45589" s="48">
        <v>-8379</v>
      </c>
      <c r="AB45589" s="48">
        <v>-4296</v>
      </c>
      <c r="AE45589" s="48">
        <v>-4132</v>
      </c>
      <c r="AI45589" s="48">
        <v>49</v>
      </c>
      <c r="AJ45589" s="49">
        <v>182</v>
      </c>
      <c r="AK45589" s="49">
        <v>-347</v>
      </c>
      <c r="AL45589" s="49">
        <v>-46</v>
      </c>
    </row>
    <row r="45590" spans="1:38">
      <c r="A45590" s="37" t="s">
        <v>47</v>
      </c>
      <c r="B45590" s="38">
        <v>44085.833333333336</v>
      </c>
      <c r="C45590" s="39">
        <v>44085</v>
      </c>
      <c r="D45590" s="38">
        <v>44085.541666666664</v>
      </c>
      <c r="E45590" s="40" t="s">
        <v>239</v>
      </c>
      <c r="F45590" s="48">
        <v>36294</v>
      </c>
      <c r="G45590" s="48">
        <v>33723</v>
      </c>
      <c r="H45590" s="48">
        <v>24980</v>
      </c>
      <c r="I45590" s="48">
        <v>-8539</v>
      </c>
      <c r="J45590" s="48">
        <v>24992</v>
      </c>
      <c r="K45590" s="48">
        <v>700</v>
      </c>
      <c r="L45590" s="48">
        <v>11506</v>
      </c>
      <c r="M45590" s="48">
        <v>2241</v>
      </c>
      <c r="N45590" s="48">
        <v>89</v>
      </c>
      <c r="O45590" s="48">
        <v>1096</v>
      </c>
      <c r="P45590" s="48">
        <v>8271</v>
      </c>
      <c r="Q45590" s="48">
        <v>284</v>
      </c>
      <c r="R45590" s="48">
        <v>805</v>
      </c>
      <c r="T45590" s="48">
        <v>-8212</v>
      </c>
      <c r="AB45590" s="48">
        <v>-4351</v>
      </c>
      <c r="AE45590" s="48">
        <v>-3918</v>
      </c>
      <c r="AI45590" s="48">
        <v>57</v>
      </c>
      <c r="AJ45590" s="49">
        <v>-204</v>
      </c>
      <c r="AK45590" s="49">
        <v>-327</v>
      </c>
      <c r="AL45590" s="49">
        <v>-12</v>
      </c>
    </row>
    <row r="45591" spans="1:38">
      <c r="A45591" s="37" t="s">
        <v>47</v>
      </c>
      <c r="B45591" s="38">
        <v>44085.875</v>
      </c>
      <c r="C45591" s="39">
        <v>44085</v>
      </c>
      <c r="D45591" s="38">
        <v>44085.583333333336</v>
      </c>
      <c r="E45591" s="40" t="s">
        <v>239</v>
      </c>
      <c r="F45591" s="48">
        <v>38203</v>
      </c>
      <c r="G45591" s="48">
        <v>34849</v>
      </c>
      <c r="H45591" s="48">
        <v>26100</v>
      </c>
      <c r="I45591" s="48">
        <v>-8949</v>
      </c>
      <c r="J45591" s="48">
        <v>26100</v>
      </c>
      <c r="K45591" s="48">
        <v>762</v>
      </c>
      <c r="L45591" s="48">
        <v>12275</v>
      </c>
      <c r="M45591" s="48">
        <v>2240</v>
      </c>
      <c r="N45591" s="48">
        <v>90</v>
      </c>
      <c r="O45591" s="48">
        <v>1529</v>
      </c>
      <c r="P45591" s="48">
        <v>8077</v>
      </c>
      <c r="Q45591" s="48">
        <v>320</v>
      </c>
      <c r="R45591" s="48">
        <v>807</v>
      </c>
      <c r="T45591" s="48">
        <v>-8613</v>
      </c>
      <c r="AB45591" s="48">
        <v>-4629</v>
      </c>
      <c r="AE45591" s="48">
        <v>-4079</v>
      </c>
      <c r="AI45591" s="48">
        <v>95</v>
      </c>
      <c r="AJ45591" s="49">
        <v>200</v>
      </c>
      <c r="AK45591" s="49">
        <v>-336</v>
      </c>
      <c r="AL45591" s="49">
        <v>0</v>
      </c>
    </row>
    <row r="45592" spans="1:38">
      <c r="A45592" s="37" t="s">
        <v>47</v>
      </c>
      <c r="B45592" s="38">
        <v>44085.916666666664</v>
      </c>
      <c r="C45592" s="39">
        <v>44085</v>
      </c>
      <c r="D45592" s="38">
        <v>44085.625</v>
      </c>
      <c r="E45592" s="40" t="s">
        <v>239</v>
      </c>
      <c r="F45592" s="48">
        <v>40105</v>
      </c>
      <c r="G45592" s="48">
        <v>36508</v>
      </c>
      <c r="H45592" s="48">
        <v>27004</v>
      </c>
      <c r="I45592" s="48">
        <v>-9622</v>
      </c>
      <c r="J45592" s="48">
        <v>27044</v>
      </c>
      <c r="K45592" s="48">
        <v>760</v>
      </c>
      <c r="L45592" s="48">
        <v>13705</v>
      </c>
      <c r="M45592" s="48">
        <v>2241</v>
      </c>
      <c r="N45592" s="48">
        <v>89</v>
      </c>
      <c r="O45592" s="48">
        <v>2096</v>
      </c>
      <c r="P45592" s="48">
        <v>6988</v>
      </c>
      <c r="Q45592" s="48">
        <v>352</v>
      </c>
      <c r="R45592" s="48">
        <v>813</v>
      </c>
      <c r="T45592" s="48">
        <v>-9320</v>
      </c>
      <c r="AB45592" s="48">
        <v>-5003</v>
      </c>
      <c r="AE45592" s="48">
        <v>-4438</v>
      </c>
      <c r="AI45592" s="48">
        <v>121</v>
      </c>
      <c r="AJ45592" s="49">
        <v>118</v>
      </c>
      <c r="AK45592" s="49">
        <v>-302</v>
      </c>
      <c r="AL45592" s="49">
        <v>-40</v>
      </c>
    </row>
    <row r="45593" spans="1:38">
      <c r="A45593" s="37" t="s">
        <v>47</v>
      </c>
      <c r="B45593" s="38">
        <v>44085.958333333336</v>
      </c>
      <c r="C45593" s="39">
        <v>44085</v>
      </c>
      <c r="D45593" s="38">
        <v>44085.666666666664</v>
      </c>
      <c r="E45593" s="40" t="s">
        <v>239</v>
      </c>
      <c r="F45593" s="48">
        <v>41766</v>
      </c>
      <c r="G45593" s="48">
        <v>38046</v>
      </c>
      <c r="H45593" s="48">
        <v>27058</v>
      </c>
      <c r="I45593" s="48">
        <v>-10394</v>
      </c>
      <c r="J45593" s="48">
        <v>27070</v>
      </c>
      <c r="K45593" s="48">
        <v>760</v>
      </c>
      <c r="L45593" s="48">
        <v>14448</v>
      </c>
      <c r="M45593" s="48">
        <v>2241</v>
      </c>
      <c r="N45593" s="48">
        <v>89</v>
      </c>
      <c r="O45593" s="48">
        <v>2992</v>
      </c>
      <c r="P45593" s="48">
        <v>5387</v>
      </c>
      <c r="Q45593" s="48">
        <v>328</v>
      </c>
      <c r="R45593" s="48">
        <v>825</v>
      </c>
      <c r="T45593" s="48">
        <v>-10122</v>
      </c>
      <c r="AB45593" s="48">
        <v>-5740</v>
      </c>
      <c r="AE45593" s="48">
        <v>-4427</v>
      </c>
      <c r="AI45593" s="48">
        <v>45</v>
      </c>
      <c r="AJ45593" s="49">
        <v>-594</v>
      </c>
      <c r="AK45593" s="49">
        <v>-272</v>
      </c>
      <c r="AL45593" s="49">
        <v>-12</v>
      </c>
    </row>
    <row r="45594" spans="1:38">
      <c r="A45594" s="37" t="s">
        <v>47</v>
      </c>
      <c r="B45594" s="38">
        <v>44086</v>
      </c>
      <c r="C45594" s="39">
        <v>44085</v>
      </c>
      <c r="D45594" s="38">
        <v>44085.708333333336</v>
      </c>
      <c r="E45594" s="40" t="s">
        <v>239</v>
      </c>
      <c r="F45594" s="48">
        <v>42803</v>
      </c>
      <c r="G45594" s="48">
        <v>38711</v>
      </c>
      <c r="H45594" s="48">
        <v>27479</v>
      </c>
      <c r="I45594" s="48">
        <v>-11311</v>
      </c>
      <c r="J45594" s="48">
        <v>27517</v>
      </c>
      <c r="K45594" s="48">
        <v>761</v>
      </c>
      <c r="L45594" s="48">
        <v>15494</v>
      </c>
      <c r="M45594" s="48">
        <v>2241</v>
      </c>
      <c r="N45594" s="48">
        <v>89</v>
      </c>
      <c r="O45594" s="48">
        <v>4376</v>
      </c>
      <c r="P45594" s="48">
        <v>3423</v>
      </c>
      <c r="Q45594" s="48">
        <v>309</v>
      </c>
      <c r="R45594" s="48">
        <v>824</v>
      </c>
      <c r="T45594" s="48">
        <v>-10623</v>
      </c>
      <c r="AB45594" s="48">
        <v>-6136</v>
      </c>
      <c r="AE45594" s="48">
        <v>-4517</v>
      </c>
      <c r="AI45594" s="48">
        <v>30</v>
      </c>
      <c r="AJ45594" s="49">
        <v>79</v>
      </c>
      <c r="AK45594" s="49">
        <v>-688</v>
      </c>
      <c r="AL45594" s="49">
        <v>-38</v>
      </c>
    </row>
    <row r="45595" spans="1:38">
      <c r="A45595" s="37" t="s">
        <v>47</v>
      </c>
      <c r="B45595" s="38">
        <v>44086.041666666664</v>
      </c>
      <c r="C45595" s="39">
        <v>44085</v>
      </c>
      <c r="D45595" s="38">
        <v>44085.75</v>
      </c>
      <c r="E45595" s="40" t="s">
        <v>239</v>
      </c>
      <c r="F45595" s="48">
        <v>43291</v>
      </c>
      <c r="G45595" s="48">
        <v>39132</v>
      </c>
      <c r="H45595" s="48">
        <v>27560</v>
      </c>
      <c r="I45595" s="48">
        <v>-11293</v>
      </c>
      <c r="J45595" s="48">
        <v>27560</v>
      </c>
      <c r="K45595" s="48">
        <v>847</v>
      </c>
      <c r="L45595" s="48">
        <v>16788</v>
      </c>
      <c r="M45595" s="48">
        <v>2240</v>
      </c>
      <c r="N45595" s="48">
        <v>89</v>
      </c>
      <c r="O45595" s="48">
        <v>5323</v>
      </c>
      <c r="P45595" s="48">
        <v>1225</v>
      </c>
      <c r="Q45595" s="48">
        <v>257</v>
      </c>
      <c r="R45595" s="48">
        <v>791</v>
      </c>
      <c r="T45595" s="48">
        <v>-10736</v>
      </c>
      <c r="AB45595" s="48">
        <v>-5830</v>
      </c>
      <c r="AE45595" s="48">
        <v>-4898</v>
      </c>
      <c r="AI45595" s="48">
        <v>-8</v>
      </c>
      <c r="AJ45595" s="49">
        <v>-279</v>
      </c>
      <c r="AK45595" s="49">
        <v>-557</v>
      </c>
      <c r="AL45595" s="49">
        <v>0</v>
      </c>
    </row>
    <row r="45596" spans="1:38">
      <c r="A45596" s="37" t="s">
        <v>47</v>
      </c>
      <c r="B45596" s="38">
        <v>44086.083333333336</v>
      </c>
      <c r="C45596" s="39">
        <v>44085</v>
      </c>
      <c r="D45596" s="38">
        <v>44085.791666666664</v>
      </c>
      <c r="E45596" s="40" t="s">
        <v>239</v>
      </c>
      <c r="F45596" s="48">
        <v>42437</v>
      </c>
      <c r="G45596" s="48">
        <v>38738</v>
      </c>
      <c r="H45596" s="48">
        <v>25615</v>
      </c>
      <c r="I45596" s="48">
        <v>-10518</v>
      </c>
      <c r="J45596" s="48">
        <v>26599</v>
      </c>
      <c r="K45596" s="48">
        <v>867</v>
      </c>
      <c r="L45596" s="48">
        <v>16660</v>
      </c>
      <c r="M45596" s="48">
        <v>2242</v>
      </c>
      <c r="N45596" s="48">
        <v>89</v>
      </c>
      <c r="O45596" s="48">
        <v>4703</v>
      </c>
      <c r="P45596" s="48">
        <v>1008</v>
      </c>
      <c r="Q45596" s="48">
        <v>353</v>
      </c>
      <c r="R45596" s="48">
        <v>677</v>
      </c>
      <c r="T45596" s="48">
        <v>-9278</v>
      </c>
      <c r="AB45596" s="48">
        <v>-4362</v>
      </c>
      <c r="AE45596" s="48">
        <v>-4863</v>
      </c>
      <c r="AI45596" s="48">
        <v>-53</v>
      </c>
      <c r="AJ45596" s="49">
        <v>-2605</v>
      </c>
      <c r="AK45596" s="49">
        <v>-1240</v>
      </c>
      <c r="AL45596" s="49">
        <v>-984</v>
      </c>
    </row>
    <row r="45597" spans="1:38">
      <c r="A45597" s="37" t="s">
        <v>47</v>
      </c>
      <c r="B45597" s="38">
        <v>44086.125</v>
      </c>
      <c r="C45597" s="39">
        <v>44085</v>
      </c>
      <c r="D45597" s="38">
        <v>44085.833333333336</v>
      </c>
      <c r="E45597" s="40" t="s">
        <v>239</v>
      </c>
      <c r="F45597" s="48">
        <v>41323</v>
      </c>
      <c r="G45597" s="48">
        <v>38415</v>
      </c>
      <c r="H45597" s="48">
        <v>25974</v>
      </c>
      <c r="I45597" s="48">
        <v>-10886</v>
      </c>
      <c r="J45597" s="48">
        <v>26005</v>
      </c>
      <c r="K45597" s="48">
        <v>867</v>
      </c>
      <c r="L45597" s="48">
        <v>16502</v>
      </c>
      <c r="M45597" s="48">
        <v>2239</v>
      </c>
      <c r="N45597" s="48">
        <v>89</v>
      </c>
      <c r="O45597" s="48">
        <v>5240</v>
      </c>
      <c r="P45597" s="48">
        <v>7</v>
      </c>
      <c r="Q45597" s="48">
        <v>439</v>
      </c>
      <c r="R45597" s="48">
        <v>622</v>
      </c>
      <c r="T45597" s="48">
        <v>-10869</v>
      </c>
      <c r="AB45597" s="48">
        <v>-5853</v>
      </c>
      <c r="AE45597" s="48">
        <v>-4956</v>
      </c>
      <c r="AI45597" s="48">
        <v>-60</v>
      </c>
      <c r="AJ45597" s="49">
        <v>-1555</v>
      </c>
      <c r="AK45597" s="49">
        <v>-17</v>
      </c>
      <c r="AL45597" s="49">
        <v>-31</v>
      </c>
    </row>
    <row r="45598" spans="1:38">
      <c r="A45598" s="37" t="s">
        <v>47</v>
      </c>
      <c r="B45598" s="38">
        <v>44086.166666666664</v>
      </c>
      <c r="C45598" s="39">
        <v>44085</v>
      </c>
      <c r="D45598" s="38">
        <v>44085.875</v>
      </c>
      <c r="E45598" s="40" t="s">
        <v>239</v>
      </c>
      <c r="F45598" s="48">
        <v>39848</v>
      </c>
      <c r="G45598" s="48">
        <v>37215</v>
      </c>
      <c r="H45598" s="48">
        <v>24263</v>
      </c>
      <c r="I45598" s="48">
        <v>-11132</v>
      </c>
      <c r="J45598" s="48">
        <v>24291</v>
      </c>
      <c r="K45598" s="48">
        <v>869</v>
      </c>
      <c r="L45598" s="48">
        <v>15734</v>
      </c>
      <c r="M45598" s="48">
        <v>2239</v>
      </c>
      <c r="N45598" s="48">
        <v>88</v>
      </c>
      <c r="O45598" s="48">
        <v>4246</v>
      </c>
      <c r="P45598" s="48">
        <v>5</v>
      </c>
      <c r="Q45598" s="48">
        <v>498</v>
      </c>
      <c r="R45598" s="48">
        <v>612</v>
      </c>
      <c r="T45598" s="48">
        <v>-11154</v>
      </c>
      <c r="AB45598" s="48">
        <v>-5808</v>
      </c>
      <c r="AE45598" s="48">
        <v>-5269</v>
      </c>
      <c r="AI45598" s="48">
        <v>-77</v>
      </c>
      <c r="AJ45598" s="49">
        <v>-1820</v>
      </c>
      <c r="AK45598" s="49">
        <v>22</v>
      </c>
      <c r="AL45598" s="49">
        <v>-28</v>
      </c>
    </row>
    <row r="45599" spans="1:38">
      <c r="A45599" s="37" t="s">
        <v>47</v>
      </c>
      <c r="B45599" s="38">
        <v>44086.208333333336</v>
      </c>
      <c r="C45599" s="39">
        <v>44085</v>
      </c>
      <c r="D45599" s="38">
        <v>44085.916666666664</v>
      </c>
      <c r="E45599" s="40" t="s">
        <v>239</v>
      </c>
      <c r="F45599" s="48">
        <v>37605</v>
      </c>
      <c r="G45599" s="48">
        <v>35336</v>
      </c>
      <c r="H45599" s="48">
        <v>22942</v>
      </c>
      <c r="I45599" s="48">
        <v>-10789</v>
      </c>
      <c r="J45599" s="48">
        <v>22972</v>
      </c>
      <c r="K45599" s="48">
        <v>761</v>
      </c>
      <c r="L45599" s="48">
        <v>14930</v>
      </c>
      <c r="M45599" s="48">
        <v>2237</v>
      </c>
      <c r="N45599" s="48">
        <v>89</v>
      </c>
      <c r="O45599" s="48">
        <v>3788</v>
      </c>
      <c r="P45599" s="48">
        <v>4</v>
      </c>
      <c r="Q45599" s="48">
        <v>556</v>
      </c>
      <c r="R45599" s="48">
        <v>607</v>
      </c>
      <c r="T45599" s="48">
        <v>-11064</v>
      </c>
      <c r="AB45599" s="48">
        <v>-5769</v>
      </c>
      <c r="AE45599" s="48">
        <v>-5298</v>
      </c>
      <c r="AI45599" s="48">
        <v>3</v>
      </c>
      <c r="AJ45599" s="49">
        <v>-1605</v>
      </c>
      <c r="AK45599" s="49">
        <v>275</v>
      </c>
      <c r="AL45599" s="49">
        <v>-30</v>
      </c>
    </row>
    <row r="45600" spans="1:38">
      <c r="A45600" s="37" t="s">
        <v>47</v>
      </c>
      <c r="B45600" s="38">
        <v>44086.25</v>
      </c>
      <c r="C45600" s="39">
        <v>44085</v>
      </c>
      <c r="D45600" s="38">
        <v>44085.958333333336</v>
      </c>
      <c r="E45600" s="40" t="s">
        <v>239</v>
      </c>
      <c r="F45600" s="48">
        <v>34820</v>
      </c>
      <c r="G45600" s="48">
        <v>33110</v>
      </c>
      <c r="H45600" s="48">
        <v>20850</v>
      </c>
      <c r="I45600" s="48">
        <v>-10666</v>
      </c>
      <c r="J45600" s="48">
        <v>20880</v>
      </c>
      <c r="K45600" s="48">
        <v>630</v>
      </c>
      <c r="L45600" s="48">
        <v>14182</v>
      </c>
      <c r="M45600" s="48">
        <v>2239</v>
      </c>
      <c r="N45600" s="48">
        <v>89</v>
      </c>
      <c r="O45600" s="48">
        <v>2561</v>
      </c>
      <c r="P45600" s="48">
        <v>5</v>
      </c>
      <c r="Q45600" s="48">
        <v>563</v>
      </c>
      <c r="R45600" s="48">
        <v>611</v>
      </c>
      <c r="T45600" s="48">
        <v>-10925</v>
      </c>
      <c r="AB45600" s="48">
        <v>-5928</v>
      </c>
      <c r="AE45600" s="48">
        <v>-4965</v>
      </c>
      <c r="AI45600" s="48">
        <v>-32</v>
      </c>
      <c r="AJ45600" s="49">
        <v>-1594</v>
      </c>
      <c r="AK45600" s="49">
        <v>259</v>
      </c>
      <c r="AL45600" s="49">
        <v>-30</v>
      </c>
    </row>
    <row r="45601" spans="1:38">
      <c r="A45601" s="37" t="s">
        <v>47</v>
      </c>
      <c r="B45601" s="38">
        <v>44086.291666666664</v>
      </c>
      <c r="C45601" s="39">
        <v>44085</v>
      </c>
      <c r="D45601" s="38">
        <v>44086</v>
      </c>
      <c r="E45601" s="40" t="s">
        <v>239</v>
      </c>
      <c r="F45601" s="48">
        <v>31964</v>
      </c>
      <c r="G45601" s="48">
        <v>31001</v>
      </c>
      <c r="H45601" s="48">
        <v>19254</v>
      </c>
      <c r="I45601" s="48">
        <v>-10182</v>
      </c>
      <c r="J45601" s="48">
        <v>19283</v>
      </c>
      <c r="K45601" s="48">
        <v>517</v>
      </c>
      <c r="L45601" s="48">
        <v>13462</v>
      </c>
      <c r="M45601" s="48">
        <v>2238</v>
      </c>
      <c r="N45601" s="48">
        <v>88</v>
      </c>
      <c r="O45601" s="48">
        <v>1729</v>
      </c>
      <c r="P45601" s="48">
        <v>4</v>
      </c>
      <c r="Q45601" s="48">
        <v>618</v>
      </c>
      <c r="R45601" s="48">
        <v>627</v>
      </c>
      <c r="T45601" s="48">
        <v>-10170</v>
      </c>
      <c r="AB45601" s="48">
        <v>-5148</v>
      </c>
      <c r="AE45601" s="48">
        <v>-5015</v>
      </c>
      <c r="AI45601" s="48">
        <v>-7</v>
      </c>
      <c r="AJ45601" s="49">
        <v>-1565</v>
      </c>
      <c r="AK45601" s="49">
        <v>-12</v>
      </c>
      <c r="AL45601" s="49">
        <v>-29</v>
      </c>
    </row>
    <row r="45602" spans="1:38">
      <c r="A45602" s="37" t="s">
        <v>47</v>
      </c>
      <c r="B45602" s="38">
        <v>44086.333333333336</v>
      </c>
      <c r="C45602" s="39">
        <v>44086</v>
      </c>
      <c r="D45602" s="38">
        <v>44086.041666666664</v>
      </c>
      <c r="E45602" s="40" t="s">
        <v>239</v>
      </c>
      <c r="F45602" s="48">
        <v>29276</v>
      </c>
      <c r="G45602" s="48">
        <v>29415</v>
      </c>
      <c r="H45602" s="48">
        <v>17470</v>
      </c>
      <c r="I45602" s="48">
        <v>-10392</v>
      </c>
      <c r="J45602" s="48">
        <v>17499</v>
      </c>
      <c r="K45602" s="48">
        <v>341</v>
      </c>
      <c r="L45602" s="48">
        <v>12259</v>
      </c>
      <c r="M45602" s="48">
        <v>2239</v>
      </c>
      <c r="N45602" s="48">
        <v>88</v>
      </c>
      <c r="O45602" s="48">
        <v>1446</v>
      </c>
      <c r="P45602" s="48">
        <v>5</v>
      </c>
      <c r="Q45602" s="48">
        <v>503</v>
      </c>
      <c r="R45602" s="48">
        <v>618</v>
      </c>
      <c r="T45602" s="48">
        <v>-10082</v>
      </c>
      <c r="AB45602" s="48">
        <v>-5105</v>
      </c>
      <c r="AE45602" s="48">
        <v>-4895</v>
      </c>
      <c r="AI45602" s="48">
        <v>-82</v>
      </c>
      <c r="AJ45602" s="49">
        <v>-1553</v>
      </c>
      <c r="AK45602" s="49">
        <v>-310</v>
      </c>
      <c r="AL45602" s="49">
        <v>-29</v>
      </c>
    </row>
    <row r="45603" spans="1:38">
      <c r="A45603" s="37" t="s">
        <v>47</v>
      </c>
      <c r="B45603" s="38">
        <v>44086.375</v>
      </c>
      <c r="C45603" s="39">
        <v>44086</v>
      </c>
      <c r="D45603" s="38">
        <v>44086.083333333336</v>
      </c>
      <c r="E45603" s="40" t="s">
        <v>239</v>
      </c>
      <c r="F45603" s="48">
        <v>28186</v>
      </c>
      <c r="G45603" s="48">
        <v>28133</v>
      </c>
      <c r="H45603" s="48">
        <v>16291</v>
      </c>
      <c r="I45603" s="48">
        <v>-10225</v>
      </c>
      <c r="J45603" s="48">
        <v>16320</v>
      </c>
      <c r="K45603" s="48">
        <v>271</v>
      </c>
      <c r="L45603" s="48">
        <v>11530</v>
      </c>
      <c r="M45603" s="48">
        <v>2240</v>
      </c>
      <c r="N45603" s="48">
        <v>89</v>
      </c>
      <c r="O45603" s="48">
        <v>1159</v>
      </c>
      <c r="P45603" s="48">
        <v>4</v>
      </c>
      <c r="Q45603" s="48">
        <v>391</v>
      </c>
      <c r="R45603" s="48">
        <v>636</v>
      </c>
      <c r="T45603" s="48">
        <v>-10098</v>
      </c>
      <c r="AB45603" s="48">
        <v>-5120</v>
      </c>
      <c r="AE45603" s="48">
        <v>-4900</v>
      </c>
      <c r="AI45603" s="48">
        <v>-78</v>
      </c>
      <c r="AJ45603" s="49">
        <v>-1617</v>
      </c>
      <c r="AK45603" s="49">
        <v>-127</v>
      </c>
      <c r="AL45603" s="49">
        <v>-29</v>
      </c>
    </row>
    <row r="45604" spans="1:38">
      <c r="A45604" s="37" t="s">
        <v>47</v>
      </c>
      <c r="B45604" s="38">
        <v>44086.416666666664</v>
      </c>
      <c r="C45604" s="39">
        <v>44086</v>
      </c>
      <c r="D45604" s="38">
        <v>44086.125</v>
      </c>
      <c r="E45604" s="40" t="s">
        <v>239</v>
      </c>
      <c r="F45604" s="48">
        <v>27003</v>
      </c>
      <c r="G45604" s="48">
        <v>27247</v>
      </c>
      <c r="H45604" s="48">
        <v>15682</v>
      </c>
      <c r="I45604" s="48">
        <v>-10319</v>
      </c>
      <c r="J45604" s="48">
        <v>15755</v>
      </c>
      <c r="K45604" s="48">
        <v>272</v>
      </c>
      <c r="L45604" s="48">
        <v>11050</v>
      </c>
      <c r="M45604" s="48">
        <v>2238</v>
      </c>
      <c r="N45604" s="48">
        <v>88</v>
      </c>
      <c r="O45604" s="48">
        <v>1119</v>
      </c>
      <c r="P45604" s="48">
        <v>4</v>
      </c>
      <c r="Q45604" s="48">
        <v>349</v>
      </c>
      <c r="R45604" s="48">
        <v>635</v>
      </c>
      <c r="T45604" s="48">
        <v>-10259</v>
      </c>
      <c r="AB45604" s="48">
        <v>-5038</v>
      </c>
      <c r="AE45604" s="48">
        <v>-5176</v>
      </c>
      <c r="AI45604" s="48">
        <v>-45</v>
      </c>
      <c r="AJ45604" s="49">
        <v>-1246</v>
      </c>
      <c r="AK45604" s="49">
        <v>-60</v>
      </c>
      <c r="AL45604" s="49">
        <v>-73</v>
      </c>
    </row>
    <row r="45605" spans="1:38">
      <c r="A45605" s="37" t="s">
        <v>47</v>
      </c>
      <c r="B45605" s="38">
        <v>44086.458333333336</v>
      </c>
      <c r="C45605" s="39">
        <v>44086</v>
      </c>
      <c r="D45605" s="38">
        <v>44086.166666666664</v>
      </c>
      <c r="E45605" s="40" t="s">
        <v>239</v>
      </c>
      <c r="F45605" s="48">
        <v>25965</v>
      </c>
      <c r="G45605" s="48">
        <v>26555</v>
      </c>
      <c r="H45605" s="48">
        <v>15646</v>
      </c>
      <c r="I45605" s="48">
        <v>-9905</v>
      </c>
      <c r="J45605" s="48">
        <v>15714</v>
      </c>
      <c r="K45605" s="48">
        <v>271</v>
      </c>
      <c r="L45605" s="48">
        <v>11165</v>
      </c>
      <c r="M45605" s="48">
        <v>2239</v>
      </c>
      <c r="N45605" s="48">
        <v>89</v>
      </c>
      <c r="O45605" s="48">
        <v>1023</v>
      </c>
      <c r="P45605" s="48">
        <v>5</v>
      </c>
      <c r="Q45605" s="48">
        <v>280</v>
      </c>
      <c r="R45605" s="48">
        <v>642</v>
      </c>
      <c r="T45605" s="48">
        <v>-9897</v>
      </c>
      <c r="AB45605" s="48">
        <v>-4946</v>
      </c>
      <c r="AE45605" s="48">
        <v>-4851</v>
      </c>
      <c r="AI45605" s="48">
        <v>-100</v>
      </c>
      <c r="AJ45605" s="49">
        <v>-1004</v>
      </c>
      <c r="AK45605" s="49">
        <v>-8</v>
      </c>
      <c r="AL45605" s="49">
        <v>-68</v>
      </c>
    </row>
    <row r="45606" spans="1:38">
      <c r="A45606" s="37" t="s">
        <v>47</v>
      </c>
      <c r="B45606" s="38">
        <v>44086.5</v>
      </c>
      <c r="C45606" s="39">
        <v>44086</v>
      </c>
      <c r="D45606" s="38">
        <v>44086.208333333336</v>
      </c>
      <c r="E45606" s="40" t="s">
        <v>239</v>
      </c>
      <c r="F45606" s="48">
        <v>25793</v>
      </c>
      <c r="G45606" s="48">
        <v>26346</v>
      </c>
      <c r="H45606" s="48">
        <v>15805</v>
      </c>
      <c r="I45606" s="48">
        <v>-9623</v>
      </c>
      <c r="J45606" s="48">
        <v>15837</v>
      </c>
      <c r="K45606" s="48">
        <v>301</v>
      </c>
      <c r="L45606" s="48">
        <v>11278</v>
      </c>
      <c r="M45606" s="48">
        <v>2242</v>
      </c>
      <c r="N45606" s="48">
        <v>89</v>
      </c>
      <c r="O45606" s="48">
        <v>1000</v>
      </c>
      <c r="P45606" s="48">
        <v>4</v>
      </c>
      <c r="Q45606" s="48">
        <v>311</v>
      </c>
      <c r="R45606" s="48">
        <v>612</v>
      </c>
      <c r="T45606" s="48">
        <v>-9523</v>
      </c>
      <c r="AB45606" s="48">
        <v>-4728</v>
      </c>
      <c r="AE45606" s="48">
        <v>-4660</v>
      </c>
      <c r="AI45606" s="48">
        <v>-135</v>
      </c>
      <c r="AJ45606" s="49">
        <v>-918</v>
      </c>
      <c r="AK45606" s="49">
        <v>-100</v>
      </c>
      <c r="AL45606" s="49">
        <v>-32</v>
      </c>
    </row>
    <row r="45607" spans="1:38">
      <c r="A45607" s="37" t="s">
        <v>47</v>
      </c>
      <c r="B45607" s="38">
        <v>44086.541666666664</v>
      </c>
      <c r="C45607" s="39">
        <v>44086</v>
      </c>
      <c r="D45607" s="38">
        <v>44086.25</v>
      </c>
      <c r="E45607" s="40" t="s">
        <v>239</v>
      </c>
      <c r="F45607" s="48">
        <v>26359</v>
      </c>
      <c r="G45607" s="48">
        <v>26639</v>
      </c>
      <c r="H45607" s="48">
        <v>15985</v>
      </c>
      <c r="I45607" s="48">
        <v>-9730</v>
      </c>
      <c r="J45607" s="48">
        <v>16016</v>
      </c>
      <c r="K45607" s="48">
        <v>314</v>
      </c>
      <c r="L45607" s="48">
        <v>11336</v>
      </c>
      <c r="M45607" s="48">
        <v>2240</v>
      </c>
      <c r="N45607" s="48">
        <v>88</v>
      </c>
      <c r="O45607" s="48">
        <v>1132</v>
      </c>
      <c r="P45607" s="48">
        <v>4</v>
      </c>
      <c r="Q45607" s="48">
        <v>288</v>
      </c>
      <c r="R45607" s="48">
        <v>614</v>
      </c>
      <c r="T45607" s="48">
        <v>-9649</v>
      </c>
      <c r="AB45607" s="48">
        <v>-4753</v>
      </c>
      <c r="AE45607" s="48">
        <v>-4723</v>
      </c>
      <c r="AI45607" s="48">
        <v>-173</v>
      </c>
      <c r="AJ45607" s="49">
        <v>-924</v>
      </c>
      <c r="AK45607" s="49">
        <v>-81</v>
      </c>
      <c r="AL45607" s="49">
        <v>-31</v>
      </c>
    </row>
    <row r="45608" spans="1:38">
      <c r="A45608" s="37" t="s">
        <v>47</v>
      </c>
      <c r="B45608" s="38">
        <v>44086.583333333336</v>
      </c>
      <c r="C45608" s="39">
        <v>44086</v>
      </c>
      <c r="D45608" s="38">
        <v>44086.291666666664</v>
      </c>
      <c r="E45608" s="40" t="s">
        <v>239</v>
      </c>
      <c r="F45608" s="48">
        <v>27042</v>
      </c>
      <c r="G45608" s="48">
        <v>27110</v>
      </c>
      <c r="H45608" s="48">
        <v>15896</v>
      </c>
      <c r="I45608" s="48">
        <v>-9860</v>
      </c>
      <c r="J45608" s="48">
        <v>15896</v>
      </c>
      <c r="K45608" s="48">
        <v>323</v>
      </c>
      <c r="L45608" s="48">
        <v>10968</v>
      </c>
      <c r="M45608" s="48">
        <v>2243</v>
      </c>
      <c r="N45608" s="48">
        <v>89</v>
      </c>
      <c r="O45608" s="48">
        <v>1074</v>
      </c>
      <c r="P45608" s="48">
        <v>490</v>
      </c>
      <c r="Q45608" s="48">
        <v>95</v>
      </c>
      <c r="R45608" s="48">
        <v>614</v>
      </c>
      <c r="T45608" s="48">
        <v>-9752</v>
      </c>
      <c r="AB45608" s="48">
        <v>-4927</v>
      </c>
      <c r="AE45608" s="48">
        <v>-4647</v>
      </c>
      <c r="AI45608" s="48">
        <v>-178</v>
      </c>
      <c r="AJ45608" s="49">
        <v>-1354</v>
      </c>
      <c r="AK45608" s="49">
        <v>-108</v>
      </c>
      <c r="AL45608" s="49">
        <v>0</v>
      </c>
    </row>
    <row r="45609" spans="1:38">
      <c r="A45609" s="37" t="s">
        <v>47</v>
      </c>
      <c r="B45609" s="38">
        <v>44086.625</v>
      </c>
      <c r="C45609" s="39">
        <v>44086</v>
      </c>
      <c r="D45609" s="38">
        <v>44086.333333333336</v>
      </c>
      <c r="E45609" s="40" t="s">
        <v>239</v>
      </c>
      <c r="F45609" s="48">
        <v>27537</v>
      </c>
      <c r="G45609" s="48">
        <v>27236</v>
      </c>
      <c r="H45609" s="48">
        <v>17054</v>
      </c>
      <c r="I45609" s="48">
        <v>-9884</v>
      </c>
      <c r="J45609" s="48">
        <v>17051</v>
      </c>
      <c r="K45609" s="48">
        <v>326</v>
      </c>
      <c r="L45609" s="48">
        <v>9799</v>
      </c>
      <c r="M45609" s="48">
        <v>2243</v>
      </c>
      <c r="N45609" s="48">
        <v>87</v>
      </c>
      <c r="O45609" s="48">
        <v>875</v>
      </c>
      <c r="P45609" s="48">
        <v>3071</v>
      </c>
      <c r="Q45609" s="48">
        <v>41</v>
      </c>
      <c r="R45609" s="48">
        <v>609</v>
      </c>
      <c r="T45609" s="48">
        <v>-9687</v>
      </c>
      <c r="AB45609" s="48">
        <v>-5067</v>
      </c>
      <c r="AE45609" s="48">
        <v>-4484</v>
      </c>
      <c r="AI45609" s="48">
        <v>-136</v>
      </c>
      <c r="AJ45609" s="49">
        <v>-298</v>
      </c>
      <c r="AK45609" s="49">
        <v>-197</v>
      </c>
      <c r="AL45609" s="49">
        <v>3</v>
      </c>
    </row>
    <row r="45610" spans="1:38">
      <c r="A45610" s="37" t="s">
        <v>47</v>
      </c>
      <c r="B45610" s="38">
        <v>44086.666666666664</v>
      </c>
      <c r="C45610" s="39">
        <v>44086</v>
      </c>
      <c r="D45610" s="38">
        <v>44086.375</v>
      </c>
      <c r="E45610" s="40" t="s">
        <v>239</v>
      </c>
      <c r="F45610" s="48">
        <v>28259</v>
      </c>
      <c r="G45610" s="48">
        <v>27796</v>
      </c>
      <c r="H45610" s="48">
        <v>19344</v>
      </c>
      <c r="I45610" s="48">
        <v>-9008</v>
      </c>
      <c r="J45610" s="48">
        <v>19345</v>
      </c>
      <c r="K45610" s="48">
        <v>324</v>
      </c>
      <c r="L45610" s="48">
        <v>8970</v>
      </c>
      <c r="M45610" s="48">
        <v>2242</v>
      </c>
      <c r="N45610" s="48">
        <v>89</v>
      </c>
      <c r="O45610" s="48">
        <v>718</v>
      </c>
      <c r="P45610" s="48">
        <v>6353</v>
      </c>
      <c r="Q45610" s="48">
        <v>41</v>
      </c>
      <c r="R45610" s="48">
        <v>608</v>
      </c>
      <c r="T45610" s="48">
        <v>-8623</v>
      </c>
      <c r="AB45610" s="48">
        <v>-4530</v>
      </c>
      <c r="AE45610" s="48">
        <v>-4025</v>
      </c>
      <c r="AI45610" s="48">
        <v>-68</v>
      </c>
      <c r="AJ45610" s="49">
        <v>556</v>
      </c>
      <c r="AK45610" s="49">
        <v>-385</v>
      </c>
      <c r="AL45610" s="49">
        <v>-1</v>
      </c>
    </row>
    <row r="45611" spans="1:38">
      <c r="A45611" s="37" t="s">
        <v>47</v>
      </c>
      <c r="B45611" s="38">
        <v>44086.708333333336</v>
      </c>
      <c r="C45611" s="39">
        <v>44086</v>
      </c>
      <c r="D45611" s="38">
        <v>44086.416666666664</v>
      </c>
      <c r="E45611" s="40" t="s">
        <v>239</v>
      </c>
      <c r="F45611" s="48">
        <v>28914</v>
      </c>
      <c r="G45611" s="48">
        <v>28486</v>
      </c>
      <c r="H45611" s="48">
        <v>20193</v>
      </c>
      <c r="I45611" s="48">
        <v>-8146</v>
      </c>
      <c r="J45611" s="48">
        <v>20193</v>
      </c>
      <c r="K45611" s="48">
        <v>318</v>
      </c>
      <c r="L45611" s="48">
        <v>7554</v>
      </c>
      <c r="M45611" s="48">
        <v>2244</v>
      </c>
      <c r="N45611" s="48">
        <v>88</v>
      </c>
      <c r="O45611" s="48">
        <v>715</v>
      </c>
      <c r="P45611" s="48">
        <v>8644</v>
      </c>
      <c r="Q45611" s="48">
        <v>24</v>
      </c>
      <c r="R45611" s="48">
        <v>606</v>
      </c>
      <c r="T45611" s="48">
        <v>-7722</v>
      </c>
      <c r="AB45611" s="48">
        <v>-4028</v>
      </c>
      <c r="AE45611" s="48">
        <v>-3705</v>
      </c>
      <c r="AI45611" s="48">
        <v>11</v>
      </c>
      <c r="AJ45611" s="49">
        <v>-147</v>
      </c>
      <c r="AK45611" s="49">
        <v>-424</v>
      </c>
      <c r="AL45611" s="49">
        <v>0</v>
      </c>
    </row>
    <row r="45612" spans="1:38">
      <c r="A45612" s="37" t="s">
        <v>47</v>
      </c>
      <c r="B45612" s="38">
        <v>44086.75</v>
      </c>
      <c r="C45612" s="39">
        <v>44086</v>
      </c>
      <c r="D45612" s="38">
        <v>44086.458333333336</v>
      </c>
      <c r="E45612" s="40" t="s">
        <v>239</v>
      </c>
      <c r="F45612" s="48">
        <v>29659</v>
      </c>
      <c r="G45612" s="48">
        <v>29138</v>
      </c>
      <c r="H45612" s="48">
        <v>21675</v>
      </c>
      <c r="I45612" s="48">
        <v>-7799</v>
      </c>
      <c r="J45612" s="48">
        <v>21675</v>
      </c>
      <c r="K45612" s="48">
        <v>339</v>
      </c>
      <c r="L45612" s="48">
        <v>7540</v>
      </c>
      <c r="M45612" s="48">
        <v>2246</v>
      </c>
      <c r="N45612" s="48">
        <v>89</v>
      </c>
      <c r="O45612" s="48">
        <v>790</v>
      </c>
      <c r="P45612" s="48">
        <v>10007</v>
      </c>
      <c r="Q45612" s="48">
        <v>62</v>
      </c>
      <c r="R45612" s="48">
        <v>602</v>
      </c>
      <c r="T45612" s="48">
        <v>-7340</v>
      </c>
      <c r="AB45612" s="48">
        <v>-3941</v>
      </c>
      <c r="AE45612" s="48">
        <v>-3456</v>
      </c>
      <c r="AI45612" s="48">
        <v>57</v>
      </c>
      <c r="AJ45612" s="49">
        <v>336</v>
      </c>
      <c r="AK45612" s="49">
        <v>-459</v>
      </c>
      <c r="AL45612" s="49">
        <v>0</v>
      </c>
    </row>
    <row r="45613" spans="1:38">
      <c r="A45613" s="37" t="s">
        <v>47</v>
      </c>
      <c r="B45613" s="38">
        <v>44086.791666666664</v>
      </c>
      <c r="C45613" s="39">
        <v>44086</v>
      </c>
      <c r="D45613" s="38">
        <v>44086.5</v>
      </c>
      <c r="E45613" s="40" t="s">
        <v>239</v>
      </c>
      <c r="F45613" s="48">
        <v>30585</v>
      </c>
      <c r="G45613" s="48">
        <v>29741</v>
      </c>
      <c r="H45613" s="48">
        <v>22616</v>
      </c>
      <c r="I45613" s="48">
        <v>-7180</v>
      </c>
      <c r="J45613" s="48">
        <v>22614</v>
      </c>
      <c r="K45613" s="48">
        <v>374</v>
      </c>
      <c r="L45613" s="48">
        <v>7755</v>
      </c>
      <c r="M45613" s="48">
        <v>2245</v>
      </c>
      <c r="N45613" s="48">
        <v>88</v>
      </c>
      <c r="O45613" s="48">
        <v>886</v>
      </c>
      <c r="P45613" s="48">
        <v>10563</v>
      </c>
      <c r="Q45613" s="48">
        <v>94</v>
      </c>
      <c r="R45613" s="48">
        <v>609</v>
      </c>
      <c r="T45613" s="48">
        <v>-6717</v>
      </c>
      <c r="AB45613" s="48">
        <v>-3866</v>
      </c>
      <c r="AE45613" s="48">
        <v>-2843</v>
      </c>
      <c r="AI45613" s="48">
        <v>-8</v>
      </c>
      <c r="AJ45613" s="49">
        <v>55</v>
      </c>
      <c r="AK45613" s="49">
        <v>-463</v>
      </c>
      <c r="AL45613" s="49">
        <v>2</v>
      </c>
    </row>
    <row r="45614" spans="1:38">
      <c r="A45614" s="37" t="s">
        <v>47</v>
      </c>
      <c r="B45614" s="38">
        <v>44086.833333333336</v>
      </c>
      <c r="C45614" s="39">
        <v>44086</v>
      </c>
      <c r="D45614" s="38">
        <v>44086.541666666664</v>
      </c>
      <c r="E45614" s="40" t="s">
        <v>239</v>
      </c>
      <c r="F45614" s="48">
        <v>31741</v>
      </c>
      <c r="G45614" s="48">
        <v>30527</v>
      </c>
      <c r="H45614" s="48">
        <v>23662</v>
      </c>
      <c r="I45614" s="48">
        <v>-6952</v>
      </c>
      <c r="J45614" s="48">
        <v>23662</v>
      </c>
      <c r="K45614" s="48">
        <v>620</v>
      </c>
      <c r="L45614" s="48">
        <v>8120</v>
      </c>
      <c r="M45614" s="48">
        <v>2242</v>
      </c>
      <c r="N45614" s="48">
        <v>88</v>
      </c>
      <c r="O45614" s="48">
        <v>1033</v>
      </c>
      <c r="P45614" s="48">
        <v>10841</v>
      </c>
      <c r="Q45614" s="48">
        <v>108</v>
      </c>
      <c r="R45614" s="48">
        <v>610</v>
      </c>
      <c r="T45614" s="48">
        <v>-6487</v>
      </c>
      <c r="AB45614" s="48">
        <v>-4039</v>
      </c>
      <c r="AE45614" s="48">
        <v>-2461</v>
      </c>
      <c r="AI45614" s="48">
        <v>13</v>
      </c>
      <c r="AJ45614" s="49">
        <v>87</v>
      </c>
      <c r="AK45614" s="49">
        <v>-465</v>
      </c>
      <c r="AL45614" s="49">
        <v>0</v>
      </c>
    </row>
    <row r="45615" spans="1:38">
      <c r="A45615" s="37" t="s">
        <v>47</v>
      </c>
      <c r="B45615" s="38">
        <v>44086.875</v>
      </c>
      <c r="C45615" s="39">
        <v>44086</v>
      </c>
      <c r="D45615" s="38">
        <v>44086.583333333336</v>
      </c>
      <c r="E45615" s="40" t="s">
        <v>239</v>
      </c>
      <c r="F45615" s="48">
        <v>33302</v>
      </c>
      <c r="G45615" s="48">
        <v>32097</v>
      </c>
      <c r="H45615" s="48">
        <v>25394</v>
      </c>
      <c r="I45615" s="48">
        <v>-7153</v>
      </c>
      <c r="J45615" s="48">
        <v>25427</v>
      </c>
      <c r="K45615" s="48">
        <v>759</v>
      </c>
      <c r="L45615" s="48">
        <v>9195</v>
      </c>
      <c r="M45615" s="48">
        <v>2241</v>
      </c>
      <c r="N45615" s="48">
        <v>88</v>
      </c>
      <c r="O45615" s="48">
        <v>1524</v>
      </c>
      <c r="P45615" s="48">
        <v>10725</v>
      </c>
      <c r="Q45615" s="48">
        <v>284</v>
      </c>
      <c r="R45615" s="48">
        <v>611</v>
      </c>
      <c r="T45615" s="48">
        <v>-6730</v>
      </c>
      <c r="AB45615" s="48">
        <v>-4360</v>
      </c>
      <c r="AE45615" s="48">
        <v>-2418</v>
      </c>
      <c r="AI45615" s="48">
        <v>48</v>
      </c>
      <c r="AJ45615" s="49">
        <v>450</v>
      </c>
      <c r="AK45615" s="49">
        <v>-423</v>
      </c>
      <c r="AL45615" s="49">
        <v>-33</v>
      </c>
    </row>
    <row r="45616" spans="1:38">
      <c r="A45616" s="37" t="s">
        <v>47</v>
      </c>
      <c r="B45616" s="38">
        <v>44086.916666666664</v>
      </c>
      <c r="C45616" s="39">
        <v>44086</v>
      </c>
      <c r="D45616" s="38">
        <v>44086.625</v>
      </c>
      <c r="E45616" s="40" t="s">
        <v>239</v>
      </c>
      <c r="F45616" s="48">
        <v>35194</v>
      </c>
      <c r="G45616" s="48">
        <v>33940</v>
      </c>
      <c r="H45616" s="48">
        <v>26279</v>
      </c>
      <c r="I45616" s="48">
        <v>-7562</v>
      </c>
      <c r="J45616" s="48">
        <v>26280</v>
      </c>
      <c r="K45616" s="48">
        <v>845</v>
      </c>
      <c r="L45616" s="48">
        <v>10454</v>
      </c>
      <c r="M45616" s="48">
        <v>2241</v>
      </c>
      <c r="N45616" s="48">
        <v>88</v>
      </c>
      <c r="O45616" s="48">
        <v>1746</v>
      </c>
      <c r="P45616" s="48">
        <v>9938</v>
      </c>
      <c r="Q45616" s="48">
        <v>359</v>
      </c>
      <c r="R45616" s="48">
        <v>609</v>
      </c>
      <c r="T45616" s="48">
        <v>-7159</v>
      </c>
      <c r="AB45616" s="48">
        <v>-4538</v>
      </c>
      <c r="AE45616" s="48">
        <v>-2678</v>
      </c>
      <c r="AI45616" s="48">
        <v>57</v>
      </c>
      <c r="AJ45616" s="49">
        <v>-99</v>
      </c>
      <c r="AK45616" s="49">
        <v>-403</v>
      </c>
      <c r="AL45616" s="49">
        <v>-1</v>
      </c>
    </row>
    <row r="45617" spans="1:38">
      <c r="A45617" s="37" t="s">
        <v>47</v>
      </c>
      <c r="B45617" s="38">
        <v>44086.958333333336</v>
      </c>
      <c r="C45617" s="39">
        <v>44086</v>
      </c>
      <c r="D45617" s="38">
        <v>44086.666666666664</v>
      </c>
      <c r="E45617" s="40" t="s">
        <v>239</v>
      </c>
      <c r="F45617" s="48">
        <v>36914</v>
      </c>
      <c r="G45617" s="48">
        <v>35862</v>
      </c>
      <c r="H45617" s="48">
        <v>27258</v>
      </c>
      <c r="I45617" s="48">
        <v>-8464</v>
      </c>
      <c r="J45617" s="48">
        <v>27259</v>
      </c>
      <c r="K45617" s="48">
        <v>814</v>
      </c>
      <c r="L45617" s="48">
        <v>12422</v>
      </c>
      <c r="M45617" s="48">
        <v>2240</v>
      </c>
      <c r="N45617" s="48">
        <v>89</v>
      </c>
      <c r="O45617" s="48">
        <v>2386</v>
      </c>
      <c r="P45617" s="48">
        <v>8279</v>
      </c>
      <c r="Q45617" s="48">
        <v>396</v>
      </c>
      <c r="R45617" s="48">
        <v>633</v>
      </c>
      <c r="T45617" s="48">
        <v>-8048</v>
      </c>
      <c r="AB45617" s="48">
        <v>-4747</v>
      </c>
      <c r="AE45617" s="48">
        <v>-3358</v>
      </c>
      <c r="AI45617" s="48">
        <v>57</v>
      </c>
      <c r="AJ45617" s="49">
        <v>-140</v>
      </c>
      <c r="AK45617" s="49">
        <v>-416</v>
      </c>
      <c r="AL45617" s="49">
        <v>-1</v>
      </c>
    </row>
    <row r="45618" spans="1:38">
      <c r="A45618" s="37" t="s">
        <v>47</v>
      </c>
      <c r="B45618" s="38">
        <v>44087</v>
      </c>
      <c r="C45618" s="39">
        <v>44086</v>
      </c>
      <c r="D45618" s="38">
        <v>44086.708333333336</v>
      </c>
      <c r="E45618" s="40" t="s">
        <v>239</v>
      </c>
      <c r="F45618" s="48">
        <v>38161</v>
      </c>
      <c r="G45618" s="48">
        <v>37164</v>
      </c>
      <c r="H45618" s="48">
        <v>26976</v>
      </c>
      <c r="I45618" s="48">
        <v>-9150</v>
      </c>
      <c r="J45618" s="48">
        <v>27062</v>
      </c>
      <c r="K45618" s="48">
        <v>725</v>
      </c>
      <c r="L45618" s="48">
        <v>13863</v>
      </c>
      <c r="M45618" s="48">
        <v>2241</v>
      </c>
      <c r="N45618" s="48">
        <v>88</v>
      </c>
      <c r="O45618" s="48">
        <v>3636</v>
      </c>
      <c r="P45618" s="48">
        <v>5490</v>
      </c>
      <c r="Q45618" s="48">
        <v>375</v>
      </c>
      <c r="R45618" s="48">
        <v>644</v>
      </c>
      <c r="T45618" s="48">
        <v>-8834</v>
      </c>
      <c r="AB45618" s="48">
        <v>-5481</v>
      </c>
      <c r="AE45618" s="48">
        <v>-3405</v>
      </c>
      <c r="AI45618" s="48">
        <v>52</v>
      </c>
      <c r="AJ45618" s="49">
        <v>-1038</v>
      </c>
      <c r="AK45618" s="49">
        <v>-316</v>
      </c>
      <c r="AL45618" s="49">
        <v>-86</v>
      </c>
    </row>
    <row r="45619" spans="1:38">
      <c r="A45619" s="37" t="s">
        <v>47</v>
      </c>
      <c r="B45619" s="38">
        <v>44087.041666666664</v>
      </c>
      <c r="C45619" s="39">
        <v>44086</v>
      </c>
      <c r="D45619" s="38">
        <v>44086.75</v>
      </c>
      <c r="E45619" s="40" t="s">
        <v>239</v>
      </c>
      <c r="F45619" s="48">
        <v>39021</v>
      </c>
      <c r="G45619" s="48">
        <v>37784</v>
      </c>
      <c r="H45619" s="48">
        <v>26885</v>
      </c>
      <c r="I45619" s="48">
        <v>-9883</v>
      </c>
      <c r="J45619" s="48">
        <v>26933</v>
      </c>
      <c r="K45619" s="48">
        <v>709</v>
      </c>
      <c r="L45619" s="48">
        <v>16179</v>
      </c>
      <c r="M45619" s="48">
        <v>2240</v>
      </c>
      <c r="N45619" s="48">
        <v>88</v>
      </c>
      <c r="O45619" s="48">
        <v>4792</v>
      </c>
      <c r="P45619" s="48">
        <v>2008</v>
      </c>
      <c r="Q45619" s="48">
        <v>314</v>
      </c>
      <c r="R45619" s="48">
        <v>603</v>
      </c>
      <c r="T45619" s="48">
        <v>-9727</v>
      </c>
      <c r="AB45619" s="48">
        <v>-5869</v>
      </c>
      <c r="AE45619" s="48">
        <v>-3888</v>
      </c>
      <c r="AI45619" s="48">
        <v>30</v>
      </c>
      <c r="AJ45619" s="49">
        <v>-1016</v>
      </c>
      <c r="AK45619" s="49">
        <v>-156</v>
      </c>
      <c r="AL45619" s="49">
        <v>-48</v>
      </c>
    </row>
    <row r="45620" spans="1:38">
      <c r="A45620" s="37" t="s">
        <v>47</v>
      </c>
      <c r="B45620" s="38">
        <v>44087.083333333336</v>
      </c>
      <c r="C45620" s="39">
        <v>44086</v>
      </c>
      <c r="D45620" s="38">
        <v>44086.791666666664</v>
      </c>
      <c r="E45620" s="40" t="s">
        <v>239</v>
      </c>
      <c r="F45620" s="48">
        <v>38496</v>
      </c>
      <c r="G45620" s="48">
        <v>37905</v>
      </c>
      <c r="H45620" s="48">
        <v>25958</v>
      </c>
      <c r="I45620" s="48">
        <v>-10504</v>
      </c>
      <c r="J45620" s="48">
        <v>27605</v>
      </c>
      <c r="K45620" s="48">
        <v>781</v>
      </c>
      <c r="L45620" s="48">
        <v>16926</v>
      </c>
      <c r="M45620" s="48">
        <v>2241</v>
      </c>
      <c r="N45620" s="48">
        <v>87</v>
      </c>
      <c r="O45620" s="48">
        <v>5026</v>
      </c>
      <c r="P45620" s="48">
        <v>1635</v>
      </c>
      <c r="Q45620" s="48">
        <v>298</v>
      </c>
      <c r="R45620" s="48">
        <v>611</v>
      </c>
      <c r="T45620" s="48">
        <v>-10501</v>
      </c>
      <c r="AB45620" s="48">
        <v>-5983</v>
      </c>
      <c r="AE45620" s="48">
        <v>-4552</v>
      </c>
      <c r="AI45620" s="48">
        <v>34</v>
      </c>
      <c r="AJ45620" s="49">
        <v>-1443</v>
      </c>
      <c r="AK45620" s="49">
        <v>-3</v>
      </c>
      <c r="AL45620" s="49">
        <v>-1647</v>
      </c>
    </row>
    <row r="45621" spans="1:38">
      <c r="A45621" s="37" t="s">
        <v>47</v>
      </c>
      <c r="B45621" s="38">
        <v>44087.125</v>
      </c>
      <c r="C45621" s="39">
        <v>44086</v>
      </c>
      <c r="D45621" s="38">
        <v>44086.833333333336</v>
      </c>
      <c r="E45621" s="40" t="s">
        <v>239</v>
      </c>
      <c r="F45621" s="48">
        <v>38146</v>
      </c>
      <c r="G45621" s="48">
        <v>37772</v>
      </c>
      <c r="H45621" s="48">
        <v>25012</v>
      </c>
      <c r="I45621" s="48">
        <v>-10930</v>
      </c>
      <c r="J45621" s="48">
        <v>25036</v>
      </c>
      <c r="K45621" s="48">
        <v>797</v>
      </c>
      <c r="L45621" s="48">
        <v>16196</v>
      </c>
      <c r="M45621" s="48">
        <v>2243</v>
      </c>
      <c r="N45621" s="48">
        <v>88</v>
      </c>
      <c r="O45621" s="48">
        <v>4854</v>
      </c>
      <c r="P45621" s="48">
        <v>7</v>
      </c>
      <c r="Q45621" s="48">
        <v>259</v>
      </c>
      <c r="R45621" s="48">
        <v>592</v>
      </c>
      <c r="T45621" s="48">
        <v>-10953</v>
      </c>
      <c r="AB45621" s="48">
        <v>-6117</v>
      </c>
      <c r="AE45621" s="48">
        <v>-4874</v>
      </c>
      <c r="AI45621" s="48">
        <v>38</v>
      </c>
      <c r="AJ45621" s="49">
        <v>-1830</v>
      </c>
      <c r="AK45621" s="49">
        <v>23</v>
      </c>
      <c r="AL45621" s="49">
        <v>-24</v>
      </c>
    </row>
    <row r="45622" spans="1:38">
      <c r="A45622" s="37" t="s">
        <v>47</v>
      </c>
      <c r="B45622" s="38">
        <v>44087.166666666664</v>
      </c>
      <c r="C45622" s="39">
        <v>44086</v>
      </c>
      <c r="D45622" s="38">
        <v>44086.875</v>
      </c>
      <c r="E45622" s="40" t="s">
        <v>239</v>
      </c>
      <c r="F45622" s="48">
        <v>36995</v>
      </c>
      <c r="G45622" s="48">
        <v>36359</v>
      </c>
      <c r="H45622" s="48">
        <v>23035</v>
      </c>
      <c r="I45622" s="48">
        <v>-11299</v>
      </c>
      <c r="J45622" s="48">
        <v>23059</v>
      </c>
      <c r="K45622" s="48">
        <v>615</v>
      </c>
      <c r="L45622" s="48">
        <v>15009</v>
      </c>
      <c r="M45622" s="48">
        <v>2243</v>
      </c>
      <c r="N45622" s="48">
        <v>76</v>
      </c>
      <c r="O45622" s="48">
        <v>4192</v>
      </c>
      <c r="P45622" s="48">
        <v>8</v>
      </c>
      <c r="Q45622" s="48">
        <v>320</v>
      </c>
      <c r="R45622" s="48">
        <v>596</v>
      </c>
      <c r="T45622" s="48">
        <v>-11315</v>
      </c>
      <c r="AB45622" s="48">
        <v>-6319</v>
      </c>
      <c r="AE45622" s="48">
        <v>-5026</v>
      </c>
      <c r="AI45622" s="48">
        <v>30</v>
      </c>
      <c r="AJ45622" s="49">
        <v>-2025</v>
      </c>
      <c r="AK45622" s="49">
        <v>16</v>
      </c>
      <c r="AL45622" s="49">
        <v>-24</v>
      </c>
    </row>
    <row r="45623" spans="1:38">
      <c r="A45623" s="37" t="s">
        <v>47</v>
      </c>
      <c r="B45623" s="38">
        <v>44087.208333333336</v>
      </c>
      <c r="C45623" s="39">
        <v>44086</v>
      </c>
      <c r="D45623" s="38">
        <v>44086.916666666664</v>
      </c>
      <c r="E45623" s="40" t="s">
        <v>239</v>
      </c>
      <c r="F45623" s="48">
        <v>35053</v>
      </c>
      <c r="G45623" s="48">
        <v>34420</v>
      </c>
      <c r="H45623" s="48">
        <v>21508</v>
      </c>
      <c r="I45623" s="48">
        <v>-11307</v>
      </c>
      <c r="J45623" s="48">
        <v>21542</v>
      </c>
      <c r="K45623" s="48">
        <v>566</v>
      </c>
      <c r="L45623" s="48">
        <v>14414</v>
      </c>
      <c r="M45623" s="48">
        <v>2242</v>
      </c>
      <c r="N45623" s="48">
        <v>88</v>
      </c>
      <c r="O45623" s="48">
        <v>3239</v>
      </c>
      <c r="P45623" s="48">
        <v>8</v>
      </c>
      <c r="Q45623" s="48">
        <v>383</v>
      </c>
      <c r="R45623" s="48">
        <v>602</v>
      </c>
      <c r="T45623" s="48">
        <v>-11315</v>
      </c>
      <c r="AB45623" s="48">
        <v>-6326</v>
      </c>
      <c r="AE45623" s="48">
        <v>-5027</v>
      </c>
      <c r="AI45623" s="48">
        <v>38</v>
      </c>
      <c r="AJ45623" s="49">
        <v>-1605</v>
      </c>
      <c r="AK45623" s="49">
        <v>8</v>
      </c>
      <c r="AL45623" s="49">
        <v>-34</v>
      </c>
    </row>
    <row r="45624" spans="1:38">
      <c r="A45624" s="37" t="s">
        <v>47</v>
      </c>
      <c r="B45624" s="38">
        <v>44087.25</v>
      </c>
      <c r="C45624" s="39">
        <v>44086</v>
      </c>
      <c r="D45624" s="38">
        <v>44086.958333333336</v>
      </c>
      <c r="E45624" s="40" t="s">
        <v>239</v>
      </c>
      <c r="F45624" s="48">
        <v>32755</v>
      </c>
      <c r="G45624" s="48">
        <v>32511</v>
      </c>
      <c r="H45624" s="48">
        <v>20667</v>
      </c>
      <c r="I45624" s="48">
        <v>-10726</v>
      </c>
      <c r="J45624" s="48">
        <v>20702</v>
      </c>
      <c r="K45624" s="48">
        <v>562</v>
      </c>
      <c r="L45624" s="48">
        <v>14298</v>
      </c>
      <c r="M45624" s="48">
        <v>2243</v>
      </c>
      <c r="N45624" s="48">
        <v>88</v>
      </c>
      <c r="O45624" s="48">
        <v>2430</v>
      </c>
      <c r="P45624" s="48">
        <v>7</v>
      </c>
      <c r="Q45624" s="48">
        <v>464</v>
      </c>
      <c r="R45624" s="48">
        <v>610</v>
      </c>
      <c r="T45624" s="48">
        <v>-10723</v>
      </c>
      <c r="AB45624" s="48">
        <v>-5694</v>
      </c>
      <c r="AE45624" s="48">
        <v>-5073</v>
      </c>
      <c r="AI45624" s="48">
        <v>44</v>
      </c>
      <c r="AJ45624" s="49">
        <v>-1118</v>
      </c>
      <c r="AK45624" s="49">
        <v>-3</v>
      </c>
      <c r="AL45624" s="49">
        <v>-35</v>
      </c>
    </row>
    <row r="45625" spans="1:38">
      <c r="A45625" s="37" t="s">
        <v>47</v>
      </c>
      <c r="B45625" s="38">
        <v>44087.291666666664</v>
      </c>
      <c r="C45625" s="39">
        <v>44086</v>
      </c>
      <c r="D45625" s="38">
        <v>44087</v>
      </c>
      <c r="E45625" s="40" t="s">
        <v>239</v>
      </c>
      <c r="F45625" s="48">
        <v>30420</v>
      </c>
      <c r="G45625" s="48">
        <v>30654</v>
      </c>
      <c r="H45625" s="48">
        <v>19466</v>
      </c>
      <c r="I45625" s="48">
        <v>-9490</v>
      </c>
      <c r="J45625" s="48">
        <v>19503</v>
      </c>
      <c r="K45625" s="48">
        <v>564</v>
      </c>
      <c r="L45625" s="48">
        <v>13695</v>
      </c>
      <c r="M45625" s="48">
        <v>2243</v>
      </c>
      <c r="N45625" s="48">
        <v>88</v>
      </c>
      <c r="O45625" s="48">
        <v>1906</v>
      </c>
      <c r="P45625" s="48">
        <v>7</v>
      </c>
      <c r="Q45625" s="48">
        <v>389</v>
      </c>
      <c r="R45625" s="48">
        <v>611</v>
      </c>
      <c r="T45625" s="48">
        <v>-9472</v>
      </c>
      <c r="AB45625" s="48">
        <v>-4567</v>
      </c>
      <c r="AE45625" s="48">
        <v>-4935</v>
      </c>
      <c r="AI45625" s="48">
        <v>30</v>
      </c>
      <c r="AJ45625" s="49">
        <v>-1698</v>
      </c>
      <c r="AK45625" s="49">
        <v>-18</v>
      </c>
      <c r="AL45625" s="49">
        <v>-37</v>
      </c>
    </row>
    <row r="45626" spans="1:38">
      <c r="A45626" s="37" t="s">
        <v>47</v>
      </c>
      <c r="B45626" s="38">
        <v>44087.333333333336</v>
      </c>
      <c r="C45626" s="39">
        <v>44087</v>
      </c>
      <c r="D45626" s="38">
        <v>44087.041666666664</v>
      </c>
      <c r="E45626" s="40" t="s">
        <v>239</v>
      </c>
      <c r="F45626" s="48">
        <v>28676</v>
      </c>
      <c r="G45626" s="48">
        <v>28761</v>
      </c>
      <c r="H45626" s="48">
        <v>17803</v>
      </c>
      <c r="I45626" s="48">
        <v>-9162</v>
      </c>
      <c r="J45626" s="48">
        <v>17839</v>
      </c>
      <c r="K45626" s="48">
        <v>563</v>
      </c>
      <c r="L45626" s="48">
        <v>12151</v>
      </c>
      <c r="M45626" s="48">
        <v>2243</v>
      </c>
      <c r="N45626" s="48">
        <v>88</v>
      </c>
      <c r="O45626" s="48">
        <v>1775</v>
      </c>
      <c r="P45626" s="48">
        <v>8</v>
      </c>
      <c r="Q45626" s="48">
        <v>371</v>
      </c>
      <c r="R45626" s="48">
        <v>640</v>
      </c>
      <c r="T45626" s="48">
        <v>-9130</v>
      </c>
      <c r="AB45626" s="48">
        <v>-4421</v>
      </c>
      <c r="AE45626" s="48">
        <v>-4732</v>
      </c>
      <c r="AI45626" s="48">
        <v>23</v>
      </c>
      <c r="AJ45626" s="49">
        <v>-1796</v>
      </c>
      <c r="AK45626" s="49">
        <v>-32</v>
      </c>
      <c r="AL45626" s="49">
        <v>-36</v>
      </c>
    </row>
    <row r="45627" spans="1:38">
      <c r="A45627" s="37" t="s">
        <v>47</v>
      </c>
      <c r="B45627" s="38">
        <v>44087.375</v>
      </c>
      <c r="C45627" s="39">
        <v>44087</v>
      </c>
      <c r="D45627" s="38">
        <v>44087.083333333336</v>
      </c>
      <c r="E45627" s="40" t="s">
        <v>239</v>
      </c>
      <c r="F45627" s="48">
        <v>27104</v>
      </c>
      <c r="G45627" s="48">
        <v>27219</v>
      </c>
      <c r="H45627" s="48">
        <v>16544</v>
      </c>
      <c r="I45627" s="48">
        <v>-8999</v>
      </c>
      <c r="J45627" s="48">
        <v>16580</v>
      </c>
      <c r="K45627" s="48">
        <v>562</v>
      </c>
      <c r="L45627" s="48">
        <v>11118</v>
      </c>
      <c r="M45627" s="48">
        <v>2243</v>
      </c>
      <c r="N45627" s="48">
        <v>87</v>
      </c>
      <c r="O45627" s="48">
        <v>1602</v>
      </c>
      <c r="P45627" s="48">
        <v>6</v>
      </c>
      <c r="Q45627" s="48">
        <v>347</v>
      </c>
      <c r="R45627" s="48">
        <v>615</v>
      </c>
      <c r="T45627" s="48">
        <v>-8961</v>
      </c>
      <c r="AB45627" s="48">
        <v>-4319</v>
      </c>
      <c r="AE45627" s="48">
        <v>-4671</v>
      </c>
      <c r="AI45627" s="48">
        <v>29</v>
      </c>
      <c r="AJ45627" s="49">
        <v>-1676</v>
      </c>
      <c r="AK45627" s="49">
        <v>-38</v>
      </c>
      <c r="AL45627" s="49">
        <v>-36</v>
      </c>
    </row>
    <row r="45628" spans="1:38">
      <c r="A45628" s="37" t="s">
        <v>47</v>
      </c>
      <c r="B45628" s="38">
        <v>44087.416666666664</v>
      </c>
      <c r="C45628" s="39">
        <v>44087</v>
      </c>
      <c r="D45628" s="38">
        <v>44087.125</v>
      </c>
      <c r="E45628" s="40" t="s">
        <v>239</v>
      </c>
      <c r="F45628" s="48">
        <v>25998</v>
      </c>
      <c r="G45628" s="48">
        <v>26168</v>
      </c>
      <c r="H45628" s="48">
        <v>16064</v>
      </c>
      <c r="I45628" s="48">
        <v>-8738</v>
      </c>
      <c r="J45628" s="48">
        <v>16101</v>
      </c>
      <c r="K45628" s="48">
        <v>567</v>
      </c>
      <c r="L45628" s="48">
        <v>10696</v>
      </c>
      <c r="M45628" s="48">
        <v>2244</v>
      </c>
      <c r="N45628" s="48">
        <v>88</v>
      </c>
      <c r="O45628" s="48">
        <v>1500</v>
      </c>
      <c r="P45628" s="48">
        <v>6</v>
      </c>
      <c r="Q45628" s="48">
        <v>365</v>
      </c>
      <c r="R45628" s="48">
        <v>635</v>
      </c>
      <c r="T45628" s="48">
        <v>-8689</v>
      </c>
      <c r="AB45628" s="48">
        <v>-4290</v>
      </c>
      <c r="AE45628" s="48">
        <v>-4383</v>
      </c>
      <c r="AI45628" s="48">
        <v>-16</v>
      </c>
      <c r="AJ45628" s="49">
        <v>-1366</v>
      </c>
      <c r="AK45628" s="49">
        <v>-49</v>
      </c>
      <c r="AL45628" s="49">
        <v>-37</v>
      </c>
    </row>
    <row r="45629" spans="1:38">
      <c r="A45629" s="37" t="s">
        <v>47</v>
      </c>
      <c r="B45629" s="38">
        <v>44087.458333333336</v>
      </c>
      <c r="C45629" s="39">
        <v>44087</v>
      </c>
      <c r="D45629" s="38">
        <v>44087.166666666664</v>
      </c>
      <c r="E45629" s="40" t="s">
        <v>239</v>
      </c>
      <c r="F45629" s="48">
        <v>25220</v>
      </c>
      <c r="G45629" s="48">
        <v>25449</v>
      </c>
      <c r="H45629" s="48">
        <v>15768</v>
      </c>
      <c r="I45629" s="48">
        <v>-8332</v>
      </c>
      <c r="J45629" s="48">
        <v>15808</v>
      </c>
      <c r="K45629" s="48">
        <v>567</v>
      </c>
      <c r="L45629" s="48">
        <v>10544</v>
      </c>
      <c r="M45629" s="48">
        <v>2242</v>
      </c>
      <c r="N45629" s="48">
        <v>88</v>
      </c>
      <c r="O45629" s="48">
        <v>1460</v>
      </c>
      <c r="P45629" s="48">
        <v>6</v>
      </c>
      <c r="Q45629" s="48">
        <v>285</v>
      </c>
      <c r="R45629" s="48">
        <v>616</v>
      </c>
      <c r="T45629" s="48">
        <v>-8286</v>
      </c>
      <c r="AB45629" s="48">
        <v>-4158</v>
      </c>
      <c r="AE45629" s="48">
        <v>-4066</v>
      </c>
      <c r="AI45629" s="48">
        <v>-62</v>
      </c>
      <c r="AJ45629" s="49">
        <v>-1349</v>
      </c>
      <c r="AK45629" s="49">
        <v>-46</v>
      </c>
      <c r="AL45629" s="49">
        <v>-40</v>
      </c>
    </row>
    <row r="45630" spans="1:38">
      <c r="A45630" s="37" t="s">
        <v>47</v>
      </c>
      <c r="B45630" s="38">
        <v>44087.5</v>
      </c>
      <c r="C45630" s="39">
        <v>44087</v>
      </c>
      <c r="D45630" s="38">
        <v>44087.208333333336</v>
      </c>
      <c r="E45630" s="40" t="s">
        <v>239</v>
      </c>
      <c r="F45630" s="48">
        <v>24875</v>
      </c>
      <c r="G45630" s="48">
        <v>25152</v>
      </c>
      <c r="H45630" s="48">
        <v>15619</v>
      </c>
      <c r="I45630" s="48">
        <v>-8265</v>
      </c>
      <c r="J45630" s="48">
        <v>15658</v>
      </c>
      <c r="K45630" s="48">
        <v>569</v>
      </c>
      <c r="L45630" s="48">
        <v>10232</v>
      </c>
      <c r="M45630" s="48">
        <v>2244</v>
      </c>
      <c r="N45630" s="48">
        <v>88</v>
      </c>
      <c r="O45630" s="48">
        <v>1502</v>
      </c>
      <c r="P45630" s="48">
        <v>5</v>
      </c>
      <c r="Q45630" s="48">
        <v>409</v>
      </c>
      <c r="R45630" s="48">
        <v>609</v>
      </c>
      <c r="T45630" s="48">
        <v>-8189</v>
      </c>
      <c r="AB45630" s="48">
        <v>-3957</v>
      </c>
      <c r="AE45630" s="48">
        <v>-4143</v>
      </c>
      <c r="AI45630" s="48">
        <v>-89</v>
      </c>
      <c r="AJ45630" s="49">
        <v>-1268</v>
      </c>
      <c r="AK45630" s="49">
        <v>-76</v>
      </c>
      <c r="AL45630" s="49">
        <v>-39</v>
      </c>
    </row>
    <row r="45631" spans="1:38">
      <c r="A45631" s="37" t="s">
        <v>47</v>
      </c>
      <c r="B45631" s="38">
        <v>44087.541666666664</v>
      </c>
      <c r="C45631" s="39">
        <v>44087</v>
      </c>
      <c r="D45631" s="38">
        <v>44087.25</v>
      </c>
      <c r="E45631" s="40" t="s">
        <v>239</v>
      </c>
      <c r="F45631" s="48">
        <v>24939</v>
      </c>
      <c r="G45631" s="48">
        <v>25218</v>
      </c>
      <c r="H45631" s="48">
        <v>15812</v>
      </c>
      <c r="I45631" s="48">
        <v>-8512</v>
      </c>
      <c r="J45631" s="48">
        <v>15854</v>
      </c>
      <c r="K45631" s="48">
        <v>567</v>
      </c>
      <c r="L45631" s="48">
        <v>10426</v>
      </c>
      <c r="M45631" s="48">
        <v>2245</v>
      </c>
      <c r="N45631" s="48">
        <v>88</v>
      </c>
      <c r="O45631" s="48">
        <v>1393</v>
      </c>
      <c r="P45631" s="48">
        <v>5</v>
      </c>
      <c r="Q45631" s="48">
        <v>511</v>
      </c>
      <c r="R45631" s="48">
        <v>619</v>
      </c>
      <c r="T45631" s="48">
        <v>-8447</v>
      </c>
      <c r="AB45631" s="48">
        <v>-4039</v>
      </c>
      <c r="AE45631" s="48">
        <v>-4365</v>
      </c>
      <c r="AI45631" s="48">
        <v>-43</v>
      </c>
      <c r="AJ45631" s="49">
        <v>-894</v>
      </c>
      <c r="AK45631" s="49">
        <v>-65</v>
      </c>
      <c r="AL45631" s="49">
        <v>-42</v>
      </c>
    </row>
    <row r="45632" spans="1:38">
      <c r="A45632" s="37" t="s">
        <v>47</v>
      </c>
      <c r="B45632" s="38">
        <v>44087.583333333336</v>
      </c>
      <c r="C45632" s="39">
        <v>44087</v>
      </c>
      <c r="D45632" s="38">
        <v>44087.291666666664</v>
      </c>
      <c r="E45632" s="40" t="s">
        <v>239</v>
      </c>
      <c r="F45632" s="48">
        <v>25147</v>
      </c>
      <c r="G45632" s="48">
        <v>25493</v>
      </c>
      <c r="H45632" s="48">
        <v>15589</v>
      </c>
      <c r="I45632" s="48">
        <v>-8625</v>
      </c>
      <c r="J45632" s="48">
        <v>15591</v>
      </c>
      <c r="K45632" s="48">
        <v>569</v>
      </c>
      <c r="L45632" s="48">
        <v>9952</v>
      </c>
      <c r="M45632" s="48">
        <v>2245</v>
      </c>
      <c r="N45632" s="48">
        <v>89</v>
      </c>
      <c r="O45632" s="48">
        <v>1291</v>
      </c>
      <c r="P45632" s="48">
        <v>654</v>
      </c>
      <c r="Q45632" s="48">
        <v>178</v>
      </c>
      <c r="R45632" s="48">
        <v>613</v>
      </c>
      <c r="T45632" s="48">
        <v>-8574</v>
      </c>
      <c r="AB45632" s="48">
        <v>-4074</v>
      </c>
      <c r="AE45632" s="48">
        <v>-4423</v>
      </c>
      <c r="AI45632" s="48">
        <v>-77</v>
      </c>
      <c r="AJ45632" s="49">
        <v>-1279</v>
      </c>
      <c r="AK45632" s="49">
        <v>-51</v>
      </c>
      <c r="AL45632" s="49">
        <v>-2</v>
      </c>
    </row>
    <row r="45633" spans="1:38">
      <c r="A45633" s="37" t="s">
        <v>47</v>
      </c>
      <c r="B45633" s="38">
        <v>44087.625</v>
      </c>
      <c r="C45633" s="39">
        <v>44087</v>
      </c>
      <c r="D45633" s="38">
        <v>44087.333333333336</v>
      </c>
      <c r="E45633" s="40" t="s">
        <v>239</v>
      </c>
      <c r="F45633" s="48">
        <v>25091</v>
      </c>
      <c r="G45633" s="48">
        <v>25644</v>
      </c>
      <c r="H45633" s="48">
        <v>17446</v>
      </c>
      <c r="I45633" s="48">
        <v>-8185</v>
      </c>
      <c r="J45633" s="48">
        <v>17447</v>
      </c>
      <c r="K45633" s="48">
        <v>567</v>
      </c>
      <c r="L45633" s="48">
        <v>8546</v>
      </c>
      <c r="M45633" s="48">
        <v>2245</v>
      </c>
      <c r="N45633" s="48">
        <v>88</v>
      </c>
      <c r="O45633" s="48">
        <v>879</v>
      </c>
      <c r="P45633" s="48">
        <v>4302</v>
      </c>
      <c r="Q45633" s="48">
        <v>211</v>
      </c>
      <c r="R45633" s="48">
        <v>609</v>
      </c>
      <c r="T45633" s="48">
        <v>-8133</v>
      </c>
      <c r="AB45633" s="48">
        <v>-3973</v>
      </c>
      <c r="AE45633" s="48">
        <v>-4073</v>
      </c>
      <c r="AI45633" s="48">
        <v>-87</v>
      </c>
      <c r="AJ45633" s="49">
        <v>-13</v>
      </c>
      <c r="AK45633" s="49">
        <v>-52</v>
      </c>
      <c r="AL45633" s="49">
        <v>-1</v>
      </c>
    </row>
    <row r="45634" spans="1:38">
      <c r="A45634" s="37" t="s">
        <v>47</v>
      </c>
      <c r="B45634" s="38">
        <v>44087.666666666664</v>
      </c>
      <c r="C45634" s="39">
        <v>44087</v>
      </c>
      <c r="D45634" s="38">
        <v>44087.375</v>
      </c>
      <c r="E45634" s="40" t="s">
        <v>239</v>
      </c>
      <c r="F45634" s="48">
        <v>25666</v>
      </c>
      <c r="G45634" s="48">
        <v>26378</v>
      </c>
      <c r="H45634" s="48">
        <v>19957</v>
      </c>
      <c r="I45634" s="48">
        <v>-6749</v>
      </c>
      <c r="J45634" s="48">
        <v>19984</v>
      </c>
      <c r="K45634" s="48">
        <v>565</v>
      </c>
      <c r="L45634" s="48">
        <v>7831</v>
      </c>
      <c r="M45634" s="48">
        <v>2244</v>
      </c>
      <c r="N45634" s="48">
        <v>89</v>
      </c>
      <c r="O45634" s="48">
        <v>684</v>
      </c>
      <c r="P45634" s="48">
        <v>7795</v>
      </c>
      <c r="Q45634" s="48">
        <v>153</v>
      </c>
      <c r="R45634" s="48">
        <v>623</v>
      </c>
      <c r="T45634" s="48">
        <v>-6483</v>
      </c>
      <c r="AB45634" s="48">
        <v>-3268</v>
      </c>
      <c r="AE45634" s="48">
        <v>-3188</v>
      </c>
      <c r="AI45634" s="48">
        <v>-27</v>
      </c>
      <c r="AJ45634" s="49">
        <v>328</v>
      </c>
      <c r="AK45634" s="49">
        <v>-266</v>
      </c>
      <c r="AL45634" s="49">
        <v>-27</v>
      </c>
    </row>
    <row r="45635" spans="1:38">
      <c r="A45635" s="37" t="s">
        <v>47</v>
      </c>
      <c r="B45635" s="38">
        <v>44087.708333333336</v>
      </c>
      <c r="C45635" s="39">
        <v>44087</v>
      </c>
      <c r="D45635" s="38">
        <v>44087.416666666664</v>
      </c>
      <c r="E45635" s="40" t="s">
        <v>239</v>
      </c>
      <c r="F45635" s="48">
        <v>26245</v>
      </c>
      <c r="G45635" s="48">
        <v>26989</v>
      </c>
      <c r="H45635" s="48">
        <v>21366</v>
      </c>
      <c r="I45635" s="48">
        <v>-5534</v>
      </c>
      <c r="J45635" s="48">
        <v>21366</v>
      </c>
      <c r="K45635" s="48">
        <v>567</v>
      </c>
      <c r="L45635" s="48">
        <v>7424</v>
      </c>
      <c r="M45635" s="48">
        <v>2246</v>
      </c>
      <c r="N45635" s="48">
        <v>89</v>
      </c>
      <c r="O45635" s="48">
        <v>701</v>
      </c>
      <c r="P45635" s="48">
        <v>9544</v>
      </c>
      <c r="Q45635" s="48">
        <v>176</v>
      </c>
      <c r="R45635" s="48">
        <v>619</v>
      </c>
      <c r="T45635" s="48">
        <v>-5184</v>
      </c>
      <c r="AB45635" s="48">
        <v>-2781</v>
      </c>
      <c r="AE45635" s="48">
        <v>-2426</v>
      </c>
      <c r="AI45635" s="48">
        <v>23</v>
      </c>
      <c r="AJ45635" s="49">
        <v>-89</v>
      </c>
      <c r="AK45635" s="49">
        <v>-350</v>
      </c>
      <c r="AL45635" s="49">
        <v>0</v>
      </c>
    </row>
    <row r="45636" spans="1:38">
      <c r="A45636" s="37" t="s">
        <v>47</v>
      </c>
      <c r="B45636" s="38">
        <v>44087.75</v>
      </c>
      <c r="C45636" s="39">
        <v>44087</v>
      </c>
      <c r="D45636" s="38">
        <v>44087.458333333336</v>
      </c>
      <c r="E45636" s="40" t="s">
        <v>239</v>
      </c>
      <c r="F45636" s="48">
        <v>26915</v>
      </c>
      <c r="G45636" s="48">
        <v>27422</v>
      </c>
      <c r="H45636" s="48">
        <v>22306</v>
      </c>
      <c r="I45636" s="48">
        <v>-4971</v>
      </c>
      <c r="J45636" s="48">
        <v>22321</v>
      </c>
      <c r="K45636" s="48">
        <v>566</v>
      </c>
      <c r="L45636" s="48">
        <v>7414</v>
      </c>
      <c r="M45636" s="48">
        <v>2245</v>
      </c>
      <c r="N45636" s="48">
        <v>88</v>
      </c>
      <c r="O45636" s="48">
        <v>759</v>
      </c>
      <c r="P45636" s="48">
        <v>10432</v>
      </c>
      <c r="Q45636" s="48">
        <v>208</v>
      </c>
      <c r="R45636" s="48">
        <v>609</v>
      </c>
      <c r="T45636" s="48">
        <v>-4577</v>
      </c>
      <c r="AB45636" s="48">
        <v>-2786</v>
      </c>
      <c r="AE45636" s="48">
        <v>-1881</v>
      </c>
      <c r="AI45636" s="48">
        <v>90</v>
      </c>
      <c r="AJ45636" s="49">
        <v>-145</v>
      </c>
      <c r="AK45636" s="49">
        <v>-394</v>
      </c>
      <c r="AL45636" s="49">
        <v>-15</v>
      </c>
    </row>
    <row r="45637" spans="1:38">
      <c r="A45637" s="37" t="s">
        <v>47</v>
      </c>
      <c r="B45637" s="38">
        <v>44087.791666666664</v>
      </c>
      <c r="C45637" s="39">
        <v>44087</v>
      </c>
      <c r="D45637" s="38">
        <v>44087.5</v>
      </c>
      <c r="E45637" s="40" t="s">
        <v>239</v>
      </c>
      <c r="F45637" s="48">
        <v>27954</v>
      </c>
      <c r="G45637" s="48">
        <v>28183</v>
      </c>
      <c r="H45637" s="48">
        <v>22617</v>
      </c>
      <c r="I45637" s="48">
        <v>-5182</v>
      </c>
      <c r="J45637" s="48">
        <v>22615</v>
      </c>
      <c r="K45637" s="48">
        <v>563</v>
      </c>
      <c r="L45637" s="48">
        <v>7387</v>
      </c>
      <c r="M45637" s="48">
        <v>2244</v>
      </c>
      <c r="N45637" s="48">
        <v>88</v>
      </c>
      <c r="O45637" s="48">
        <v>779</v>
      </c>
      <c r="P45637" s="48">
        <v>10709</v>
      </c>
      <c r="Q45637" s="48">
        <v>236</v>
      </c>
      <c r="R45637" s="48">
        <v>609</v>
      </c>
      <c r="T45637" s="48">
        <v>-4784</v>
      </c>
      <c r="AB45637" s="48">
        <v>-2796</v>
      </c>
      <c r="AE45637" s="48">
        <v>-2028</v>
      </c>
      <c r="AI45637" s="48">
        <v>40</v>
      </c>
      <c r="AJ45637" s="49">
        <v>-384</v>
      </c>
      <c r="AK45637" s="49">
        <v>-398</v>
      </c>
      <c r="AL45637" s="49">
        <v>2</v>
      </c>
    </row>
    <row r="45638" spans="1:38">
      <c r="A45638" s="37" t="s">
        <v>47</v>
      </c>
      <c r="B45638" s="38">
        <v>44087.833333333336</v>
      </c>
      <c r="C45638" s="39">
        <v>44087</v>
      </c>
      <c r="D45638" s="38">
        <v>44087.541666666664</v>
      </c>
      <c r="E45638" s="40" t="s">
        <v>239</v>
      </c>
      <c r="F45638" s="48">
        <v>29473</v>
      </c>
      <c r="G45638" s="48">
        <v>29340</v>
      </c>
      <c r="H45638" s="48">
        <v>23325</v>
      </c>
      <c r="I45638" s="48">
        <v>-5966</v>
      </c>
      <c r="J45638" s="48">
        <v>23323</v>
      </c>
      <c r="K45638" s="48">
        <v>564</v>
      </c>
      <c r="L45638" s="48">
        <v>7703</v>
      </c>
      <c r="M45638" s="48">
        <v>2241</v>
      </c>
      <c r="N45638" s="48">
        <v>87</v>
      </c>
      <c r="O45638" s="48">
        <v>892</v>
      </c>
      <c r="P45638" s="48">
        <v>10800</v>
      </c>
      <c r="Q45638" s="48">
        <v>432</v>
      </c>
      <c r="R45638" s="48">
        <v>604</v>
      </c>
      <c r="T45638" s="48">
        <v>-5572</v>
      </c>
      <c r="AB45638" s="48">
        <v>-3413</v>
      </c>
      <c r="AE45638" s="48">
        <v>-2195</v>
      </c>
      <c r="AI45638" s="48">
        <v>36</v>
      </c>
      <c r="AJ45638" s="49">
        <v>-49</v>
      </c>
      <c r="AK45638" s="49">
        <v>-394</v>
      </c>
      <c r="AL45638" s="49">
        <v>2</v>
      </c>
    </row>
    <row r="45639" spans="1:38">
      <c r="A45639" s="37" t="s">
        <v>47</v>
      </c>
      <c r="B45639" s="38">
        <v>44087.875</v>
      </c>
      <c r="C45639" s="39">
        <v>44087</v>
      </c>
      <c r="D45639" s="38">
        <v>44087.583333333336</v>
      </c>
      <c r="E45639" s="40" t="s">
        <v>239</v>
      </c>
      <c r="F45639" s="48">
        <v>31493</v>
      </c>
      <c r="G45639" s="48">
        <v>31251</v>
      </c>
      <c r="H45639" s="48">
        <v>25003</v>
      </c>
      <c r="I45639" s="48">
        <v>-6574</v>
      </c>
      <c r="J45639" s="48">
        <v>25001</v>
      </c>
      <c r="K45639" s="48">
        <v>565</v>
      </c>
      <c r="L45639" s="48">
        <v>8877</v>
      </c>
      <c r="M45639" s="48">
        <v>2240</v>
      </c>
      <c r="N45639" s="48">
        <v>87</v>
      </c>
      <c r="O45639" s="48">
        <v>1519</v>
      </c>
      <c r="P45639" s="48">
        <v>10594</v>
      </c>
      <c r="Q45639" s="48">
        <v>517</v>
      </c>
      <c r="R45639" s="48">
        <v>602</v>
      </c>
      <c r="T45639" s="48">
        <v>-6200</v>
      </c>
      <c r="AB45639" s="48">
        <v>-3770</v>
      </c>
      <c r="AE45639" s="48">
        <v>-2460</v>
      </c>
      <c r="AI45639" s="48">
        <v>30</v>
      </c>
      <c r="AJ45639" s="49">
        <v>326</v>
      </c>
      <c r="AK45639" s="49">
        <v>-374</v>
      </c>
      <c r="AL45639" s="49">
        <v>2</v>
      </c>
    </row>
    <row r="45640" spans="1:38">
      <c r="A45640" s="37" t="s">
        <v>47</v>
      </c>
      <c r="B45640" s="38">
        <v>44087.916666666664</v>
      </c>
      <c r="C45640" s="39">
        <v>44087</v>
      </c>
      <c r="D45640" s="38">
        <v>44087.625</v>
      </c>
      <c r="E45640" s="40" t="s">
        <v>239</v>
      </c>
      <c r="F45640" s="48">
        <v>33846</v>
      </c>
      <c r="G45640" s="48">
        <v>33293</v>
      </c>
      <c r="H45640" s="48">
        <v>26233</v>
      </c>
      <c r="I45640" s="48">
        <v>-6999</v>
      </c>
      <c r="J45640" s="48">
        <v>26260</v>
      </c>
      <c r="K45640" s="48">
        <v>602</v>
      </c>
      <c r="L45640" s="48">
        <v>10612</v>
      </c>
      <c r="M45640" s="48">
        <v>2240</v>
      </c>
      <c r="N45640" s="48">
        <v>88</v>
      </c>
      <c r="O45640" s="48">
        <v>1854</v>
      </c>
      <c r="P45640" s="48">
        <v>9803</v>
      </c>
      <c r="Q45640" s="48">
        <v>466</v>
      </c>
      <c r="R45640" s="48">
        <v>595</v>
      </c>
      <c r="T45640" s="48">
        <v>-6627</v>
      </c>
      <c r="AB45640" s="48">
        <v>-4013</v>
      </c>
      <c r="AE45640" s="48">
        <v>-2649</v>
      </c>
      <c r="AI45640" s="48">
        <v>35</v>
      </c>
      <c r="AJ45640" s="49">
        <v>-61</v>
      </c>
      <c r="AK45640" s="49">
        <v>-372</v>
      </c>
      <c r="AL45640" s="49">
        <v>-27</v>
      </c>
    </row>
    <row r="45641" spans="1:38">
      <c r="A45641" s="37" t="s">
        <v>47</v>
      </c>
      <c r="B45641" s="38">
        <v>44087.958333333336</v>
      </c>
      <c r="C45641" s="39">
        <v>44087</v>
      </c>
      <c r="D45641" s="38">
        <v>44087.666666666664</v>
      </c>
      <c r="E45641" s="40" t="s">
        <v>239</v>
      </c>
      <c r="F45641" s="48">
        <v>36150</v>
      </c>
      <c r="G45641" s="48">
        <v>35551</v>
      </c>
      <c r="H45641" s="48">
        <v>27658</v>
      </c>
      <c r="I45641" s="48">
        <v>-7937</v>
      </c>
      <c r="J45641" s="48">
        <v>27732</v>
      </c>
      <c r="K45641" s="48">
        <v>592</v>
      </c>
      <c r="L45641" s="48">
        <v>12851</v>
      </c>
      <c r="M45641" s="48">
        <v>2242</v>
      </c>
      <c r="N45641" s="48">
        <v>87</v>
      </c>
      <c r="O45641" s="48">
        <v>2279</v>
      </c>
      <c r="P45641" s="48">
        <v>8360</v>
      </c>
      <c r="Q45641" s="48">
        <v>687</v>
      </c>
      <c r="R45641" s="48">
        <v>634</v>
      </c>
      <c r="T45641" s="48">
        <v>-7550</v>
      </c>
      <c r="AB45641" s="48">
        <v>-4629</v>
      </c>
      <c r="AE45641" s="48">
        <v>-2957</v>
      </c>
      <c r="AI45641" s="48">
        <v>36</v>
      </c>
      <c r="AJ45641" s="49">
        <v>44</v>
      </c>
      <c r="AK45641" s="49">
        <v>-387</v>
      </c>
      <c r="AL45641" s="49">
        <v>-74</v>
      </c>
    </row>
    <row r="45642" spans="1:38">
      <c r="A45642" s="37" t="s">
        <v>47</v>
      </c>
      <c r="B45642" s="38">
        <v>44088</v>
      </c>
      <c r="C45642" s="39">
        <v>44087</v>
      </c>
      <c r="D45642" s="38">
        <v>44087.708333333336</v>
      </c>
      <c r="E45642" s="40" t="s">
        <v>239</v>
      </c>
      <c r="F45642" s="48">
        <v>38181</v>
      </c>
      <c r="G45642" s="48">
        <v>37196</v>
      </c>
      <c r="H45642" s="48">
        <v>27764</v>
      </c>
      <c r="I45642" s="48">
        <v>-8679</v>
      </c>
      <c r="J45642" s="48">
        <v>27836</v>
      </c>
      <c r="K45642" s="48">
        <v>568</v>
      </c>
      <c r="L45642" s="48">
        <v>14496</v>
      </c>
      <c r="M45642" s="48">
        <v>2243</v>
      </c>
      <c r="N45642" s="48">
        <v>87</v>
      </c>
      <c r="O45642" s="48">
        <v>3315</v>
      </c>
      <c r="P45642" s="48">
        <v>5675</v>
      </c>
      <c r="Q45642" s="48">
        <v>837</v>
      </c>
      <c r="R45642" s="48">
        <v>615</v>
      </c>
      <c r="T45642" s="48">
        <v>-8298</v>
      </c>
      <c r="AB45642" s="48">
        <v>-4982</v>
      </c>
      <c r="AE45642" s="48">
        <v>-3353</v>
      </c>
      <c r="AI45642" s="48">
        <v>37</v>
      </c>
      <c r="AJ45642" s="49">
        <v>-753</v>
      </c>
      <c r="AK45642" s="49">
        <v>-381</v>
      </c>
      <c r="AL45642" s="49">
        <v>-72</v>
      </c>
    </row>
    <row r="45643" spans="1:38">
      <c r="A45643" s="37" t="s">
        <v>47</v>
      </c>
      <c r="B45643" s="38">
        <v>44088.041666666664</v>
      </c>
      <c r="C45643" s="39">
        <v>44087</v>
      </c>
      <c r="D45643" s="38">
        <v>44087.75</v>
      </c>
      <c r="E45643" s="40" t="s">
        <v>239</v>
      </c>
      <c r="F45643" s="48">
        <v>39435</v>
      </c>
      <c r="G45643" s="48">
        <v>38324</v>
      </c>
      <c r="H45643" s="48">
        <v>27070</v>
      </c>
      <c r="I45643" s="48">
        <v>-9900</v>
      </c>
      <c r="J45643" s="48">
        <v>27120</v>
      </c>
      <c r="K45643" s="48">
        <v>595</v>
      </c>
      <c r="L45643" s="48">
        <v>16720</v>
      </c>
      <c r="M45643" s="48">
        <v>2244</v>
      </c>
      <c r="N45643" s="48">
        <v>87</v>
      </c>
      <c r="O45643" s="48">
        <v>4176</v>
      </c>
      <c r="P45643" s="48">
        <v>1895</v>
      </c>
      <c r="Q45643" s="48">
        <v>797</v>
      </c>
      <c r="R45643" s="48">
        <v>606</v>
      </c>
      <c r="T45643" s="48">
        <v>-9680</v>
      </c>
      <c r="AB45643" s="48">
        <v>-6070</v>
      </c>
      <c r="AE45643" s="48">
        <v>-3619</v>
      </c>
      <c r="AI45643" s="48">
        <v>9</v>
      </c>
      <c r="AJ45643" s="49">
        <v>-1354</v>
      </c>
      <c r="AK45643" s="49">
        <v>-220</v>
      </c>
      <c r="AL45643" s="49">
        <v>-50</v>
      </c>
    </row>
    <row r="45644" spans="1:38">
      <c r="A45644" s="37" t="s">
        <v>47</v>
      </c>
      <c r="B45644" s="38">
        <v>44088.083333333336</v>
      </c>
      <c r="C45644" s="39">
        <v>44087</v>
      </c>
      <c r="D45644" s="38">
        <v>44087.791666666664</v>
      </c>
      <c r="E45644" s="40" t="s">
        <v>239</v>
      </c>
      <c r="F45644" s="48">
        <v>39209</v>
      </c>
      <c r="G45644" s="48">
        <v>38071</v>
      </c>
      <c r="H45644" s="48">
        <v>26270</v>
      </c>
      <c r="I45644" s="48">
        <v>-10467</v>
      </c>
      <c r="J45644" s="48">
        <v>27668</v>
      </c>
      <c r="K45644" s="48">
        <v>839</v>
      </c>
      <c r="L45644" s="48">
        <v>16943</v>
      </c>
      <c r="M45644" s="48">
        <v>2247</v>
      </c>
      <c r="N45644" s="48">
        <v>88</v>
      </c>
      <c r="O45644" s="48">
        <v>4724</v>
      </c>
      <c r="P45644" s="48">
        <v>1447</v>
      </c>
      <c r="Q45644" s="48">
        <v>783</v>
      </c>
      <c r="R45644" s="48">
        <v>597</v>
      </c>
      <c r="T45644" s="48">
        <v>-10434</v>
      </c>
      <c r="AB45644" s="48">
        <v>-5932</v>
      </c>
      <c r="AE45644" s="48">
        <v>-4526</v>
      </c>
      <c r="AI45644" s="48">
        <v>24</v>
      </c>
      <c r="AJ45644" s="49">
        <v>-1334</v>
      </c>
      <c r="AK45644" s="49">
        <v>-33</v>
      </c>
      <c r="AL45644" s="49">
        <v>-1398</v>
      </c>
    </row>
    <row r="45645" spans="1:38">
      <c r="A45645" s="37" t="s">
        <v>47</v>
      </c>
      <c r="B45645" s="38">
        <v>44088.125</v>
      </c>
      <c r="C45645" s="39">
        <v>44087</v>
      </c>
      <c r="D45645" s="38">
        <v>44087.833333333336</v>
      </c>
      <c r="E45645" s="40" t="s">
        <v>239</v>
      </c>
      <c r="F45645" s="48">
        <v>38783</v>
      </c>
      <c r="G45645" s="48">
        <v>37899</v>
      </c>
      <c r="H45645" s="48">
        <v>26033</v>
      </c>
      <c r="I45645" s="48">
        <v>-10685</v>
      </c>
      <c r="J45645" s="48">
        <v>26068</v>
      </c>
      <c r="K45645" s="48">
        <v>829</v>
      </c>
      <c r="L45645" s="48">
        <v>16581</v>
      </c>
      <c r="M45645" s="48">
        <v>2243</v>
      </c>
      <c r="N45645" s="48">
        <v>88</v>
      </c>
      <c r="O45645" s="48">
        <v>4481</v>
      </c>
      <c r="P45645" s="48">
        <v>10</v>
      </c>
      <c r="Q45645" s="48">
        <v>1243</v>
      </c>
      <c r="R45645" s="48">
        <v>593</v>
      </c>
      <c r="T45645" s="48">
        <v>-10664</v>
      </c>
      <c r="AB45645" s="48">
        <v>-5857</v>
      </c>
      <c r="AE45645" s="48">
        <v>-4842</v>
      </c>
      <c r="AI45645" s="48">
        <v>35</v>
      </c>
      <c r="AJ45645" s="49">
        <v>-1181</v>
      </c>
      <c r="AK45645" s="49">
        <v>-21</v>
      </c>
      <c r="AL45645" s="49">
        <v>-35</v>
      </c>
    </row>
    <row r="45646" spans="1:38">
      <c r="A45646" s="37" t="s">
        <v>47</v>
      </c>
      <c r="B45646" s="38">
        <v>44088.166666666664</v>
      </c>
      <c r="C45646" s="39">
        <v>44087</v>
      </c>
      <c r="D45646" s="38">
        <v>44087.875</v>
      </c>
      <c r="E45646" s="40" t="s">
        <v>239</v>
      </c>
      <c r="F45646" s="48">
        <v>37438</v>
      </c>
      <c r="G45646" s="48">
        <v>36630</v>
      </c>
      <c r="H45646" s="48">
        <v>24813</v>
      </c>
      <c r="I45646" s="48">
        <v>-10314</v>
      </c>
      <c r="J45646" s="48">
        <v>24846</v>
      </c>
      <c r="K45646" s="48">
        <v>716</v>
      </c>
      <c r="L45646" s="48">
        <v>15999</v>
      </c>
      <c r="M45646" s="48">
        <v>2244</v>
      </c>
      <c r="N45646" s="48">
        <v>88</v>
      </c>
      <c r="O45646" s="48">
        <v>3700</v>
      </c>
      <c r="P45646" s="48">
        <v>9</v>
      </c>
      <c r="Q45646" s="48">
        <v>1496</v>
      </c>
      <c r="R45646" s="48">
        <v>594</v>
      </c>
      <c r="T45646" s="48">
        <v>-10309</v>
      </c>
      <c r="AB45646" s="48">
        <v>-5577</v>
      </c>
      <c r="AE45646" s="48">
        <v>-4768</v>
      </c>
      <c r="AI45646" s="48">
        <v>36</v>
      </c>
      <c r="AJ45646" s="49">
        <v>-1503</v>
      </c>
      <c r="AK45646" s="49">
        <v>-5</v>
      </c>
      <c r="AL45646" s="49">
        <v>-33</v>
      </c>
    </row>
    <row r="45647" spans="1:38">
      <c r="A45647" s="37" t="s">
        <v>47</v>
      </c>
      <c r="B45647" s="38">
        <v>44088.208333333336</v>
      </c>
      <c r="C45647" s="39">
        <v>44087</v>
      </c>
      <c r="D45647" s="38">
        <v>44087.916666666664</v>
      </c>
      <c r="E45647" s="40" t="s">
        <v>239</v>
      </c>
      <c r="F45647" s="48">
        <v>35093</v>
      </c>
      <c r="G45647" s="48">
        <v>34441</v>
      </c>
      <c r="H45647" s="48">
        <v>22883</v>
      </c>
      <c r="I45647" s="48">
        <v>-10082</v>
      </c>
      <c r="J45647" s="48">
        <v>22917</v>
      </c>
      <c r="K45647" s="48">
        <v>572</v>
      </c>
      <c r="L45647" s="48">
        <v>15116</v>
      </c>
      <c r="M45647" s="48">
        <v>2246</v>
      </c>
      <c r="N45647" s="48">
        <v>88</v>
      </c>
      <c r="O45647" s="48">
        <v>2675</v>
      </c>
      <c r="P45647" s="48">
        <v>10</v>
      </c>
      <c r="Q45647" s="48">
        <v>1610</v>
      </c>
      <c r="R45647" s="48">
        <v>600</v>
      </c>
      <c r="T45647" s="48">
        <v>-10081</v>
      </c>
      <c r="AB45647" s="48">
        <v>-5472</v>
      </c>
      <c r="AE45647" s="48">
        <v>-4654</v>
      </c>
      <c r="AI45647" s="48">
        <v>45</v>
      </c>
      <c r="AJ45647" s="49">
        <v>-1476</v>
      </c>
      <c r="AK45647" s="49">
        <v>-1</v>
      </c>
      <c r="AL45647" s="49">
        <v>-34</v>
      </c>
    </row>
    <row r="45648" spans="1:38">
      <c r="A45648" s="37" t="s">
        <v>47</v>
      </c>
      <c r="B45648" s="38">
        <v>44088.25</v>
      </c>
      <c r="C45648" s="39">
        <v>44087</v>
      </c>
      <c r="D45648" s="38">
        <v>44087.958333333336</v>
      </c>
      <c r="E45648" s="40" t="s">
        <v>239</v>
      </c>
      <c r="F45648" s="48">
        <v>32240</v>
      </c>
      <c r="G45648" s="48">
        <v>31942</v>
      </c>
      <c r="H45648" s="48">
        <v>21351</v>
      </c>
      <c r="I45648" s="48">
        <v>-9111</v>
      </c>
      <c r="J45648" s="48">
        <v>21384</v>
      </c>
      <c r="K45648" s="48">
        <v>565</v>
      </c>
      <c r="L45648" s="48">
        <v>14218</v>
      </c>
      <c r="M45648" s="48">
        <v>2248</v>
      </c>
      <c r="N45648" s="48">
        <v>88</v>
      </c>
      <c r="O45648" s="48">
        <v>2074</v>
      </c>
      <c r="P45648" s="48">
        <v>10</v>
      </c>
      <c r="Q45648" s="48">
        <v>1557</v>
      </c>
      <c r="R45648" s="48">
        <v>624</v>
      </c>
      <c r="T45648" s="48">
        <v>-9076</v>
      </c>
      <c r="AB45648" s="48">
        <v>-4772</v>
      </c>
      <c r="AE45648" s="48">
        <v>-4331</v>
      </c>
      <c r="AI45648" s="48">
        <v>27</v>
      </c>
      <c r="AJ45648" s="49">
        <v>-1480</v>
      </c>
      <c r="AK45648" s="49">
        <v>-35</v>
      </c>
      <c r="AL45648" s="49">
        <v>-33</v>
      </c>
    </row>
    <row r="45649" spans="1:38">
      <c r="A45649" s="37" t="s">
        <v>47</v>
      </c>
      <c r="B45649" s="38">
        <v>44088.291666666664</v>
      </c>
      <c r="C45649" s="39">
        <v>44087</v>
      </c>
      <c r="D45649" s="38">
        <v>44088</v>
      </c>
      <c r="E45649" s="40" t="s">
        <v>239</v>
      </c>
      <c r="F45649" s="48">
        <v>29696</v>
      </c>
      <c r="G45649" s="48">
        <v>29734</v>
      </c>
      <c r="H45649" s="48">
        <v>19352</v>
      </c>
      <c r="I45649" s="48">
        <v>-8614</v>
      </c>
      <c r="J45649" s="48">
        <v>19386</v>
      </c>
      <c r="K45649" s="48">
        <v>565</v>
      </c>
      <c r="L45649" s="48">
        <v>12781</v>
      </c>
      <c r="M45649" s="48">
        <v>2247</v>
      </c>
      <c r="N45649" s="48">
        <v>88</v>
      </c>
      <c r="O45649" s="48">
        <v>1919</v>
      </c>
      <c r="P45649" s="48">
        <v>9</v>
      </c>
      <c r="Q45649" s="48">
        <v>1148</v>
      </c>
      <c r="R45649" s="48">
        <v>629</v>
      </c>
      <c r="T45649" s="48">
        <v>-8594</v>
      </c>
      <c r="AB45649" s="48">
        <v>-3978</v>
      </c>
      <c r="AE45649" s="48">
        <v>-4650</v>
      </c>
      <c r="AI45649" s="48">
        <v>34</v>
      </c>
      <c r="AJ45649" s="49">
        <v>-1768</v>
      </c>
      <c r="AK45649" s="49">
        <v>-20</v>
      </c>
      <c r="AL45649" s="49">
        <v>-34</v>
      </c>
    </row>
    <row r="45650" spans="1:38">
      <c r="A45650" s="37" t="s">
        <v>47</v>
      </c>
      <c r="B45650" s="38">
        <v>44088.333333333336</v>
      </c>
      <c r="C45650" s="39">
        <v>44088</v>
      </c>
      <c r="D45650" s="38">
        <v>44088.041666666664</v>
      </c>
      <c r="E45650" s="40" t="s">
        <v>239</v>
      </c>
      <c r="F45650" s="48">
        <v>28043</v>
      </c>
      <c r="G45650" s="48">
        <v>28257</v>
      </c>
      <c r="H45650" s="48">
        <v>17950</v>
      </c>
      <c r="I45650" s="48">
        <v>-8495</v>
      </c>
      <c r="J45650" s="48">
        <v>17983</v>
      </c>
      <c r="K45650" s="48">
        <v>564</v>
      </c>
      <c r="L45650" s="48">
        <v>12104</v>
      </c>
      <c r="M45650" s="48">
        <v>2247</v>
      </c>
      <c r="N45650" s="48">
        <v>88</v>
      </c>
      <c r="O45650" s="48">
        <v>1250</v>
      </c>
      <c r="P45650" s="48">
        <v>11</v>
      </c>
      <c r="Q45650" s="48">
        <v>1121</v>
      </c>
      <c r="R45650" s="48">
        <v>598</v>
      </c>
      <c r="T45650" s="48">
        <v>-8461</v>
      </c>
      <c r="AB45650" s="48">
        <v>-3639</v>
      </c>
      <c r="AE45650" s="48">
        <v>-4881</v>
      </c>
      <c r="AI45650" s="48">
        <v>59</v>
      </c>
      <c r="AJ45650" s="49">
        <v>-1812</v>
      </c>
      <c r="AK45650" s="49">
        <v>-34</v>
      </c>
      <c r="AL45650" s="49">
        <v>-33</v>
      </c>
    </row>
    <row r="45651" spans="1:38">
      <c r="A45651" s="37" t="s">
        <v>47</v>
      </c>
      <c r="B45651" s="38">
        <v>44088.375</v>
      </c>
      <c r="C45651" s="39">
        <v>44088</v>
      </c>
      <c r="D45651" s="38">
        <v>44088.083333333336</v>
      </c>
      <c r="E45651" s="40" t="s">
        <v>239</v>
      </c>
      <c r="F45651" s="48">
        <v>26616</v>
      </c>
      <c r="G45651" s="48">
        <v>27218</v>
      </c>
      <c r="H45651" s="48">
        <v>16970</v>
      </c>
      <c r="I45651" s="48">
        <v>-8755</v>
      </c>
      <c r="J45651" s="48">
        <v>17024</v>
      </c>
      <c r="K45651" s="48">
        <v>564</v>
      </c>
      <c r="L45651" s="48">
        <v>11273</v>
      </c>
      <c r="M45651" s="48">
        <v>2245</v>
      </c>
      <c r="N45651" s="48">
        <v>89</v>
      </c>
      <c r="O45651" s="48">
        <v>1171</v>
      </c>
      <c r="P45651" s="48">
        <v>10</v>
      </c>
      <c r="Q45651" s="48">
        <v>1072</v>
      </c>
      <c r="R45651" s="48">
        <v>600</v>
      </c>
      <c r="T45651" s="48">
        <v>-8711</v>
      </c>
      <c r="AB45651" s="48">
        <v>-3801</v>
      </c>
      <c r="AE45651" s="48">
        <v>-4827</v>
      </c>
      <c r="AI45651" s="48">
        <v>-83</v>
      </c>
      <c r="AJ45651" s="49">
        <v>-1493</v>
      </c>
      <c r="AK45651" s="49">
        <v>-44</v>
      </c>
      <c r="AL45651" s="49">
        <v>-54</v>
      </c>
    </row>
    <row r="45652" spans="1:38">
      <c r="A45652" s="37" t="s">
        <v>47</v>
      </c>
      <c r="B45652" s="38">
        <v>44088.416666666664</v>
      </c>
      <c r="C45652" s="39">
        <v>44088</v>
      </c>
      <c r="D45652" s="38">
        <v>44088.125</v>
      </c>
      <c r="E45652" s="40" t="s">
        <v>239</v>
      </c>
      <c r="F45652" s="48">
        <v>25686</v>
      </c>
      <c r="G45652" s="48">
        <v>26453</v>
      </c>
      <c r="H45652" s="48">
        <v>16508</v>
      </c>
      <c r="I45652" s="48">
        <v>-8505</v>
      </c>
      <c r="J45652" s="48">
        <v>16583</v>
      </c>
      <c r="K45652" s="48">
        <v>563</v>
      </c>
      <c r="L45652" s="48">
        <v>10861</v>
      </c>
      <c r="M45652" s="48">
        <v>2246</v>
      </c>
      <c r="N45652" s="48">
        <v>88</v>
      </c>
      <c r="O45652" s="48">
        <v>1130</v>
      </c>
      <c r="P45652" s="48">
        <v>7</v>
      </c>
      <c r="Q45652" s="48">
        <v>1065</v>
      </c>
      <c r="R45652" s="48">
        <v>623</v>
      </c>
      <c r="T45652" s="48">
        <v>-8480</v>
      </c>
      <c r="AB45652" s="48">
        <v>-3710</v>
      </c>
      <c r="AE45652" s="48">
        <v>-4666</v>
      </c>
      <c r="AI45652" s="48">
        <v>-104</v>
      </c>
      <c r="AJ45652" s="49">
        <v>-1440</v>
      </c>
      <c r="AK45652" s="49">
        <v>-25</v>
      </c>
      <c r="AL45652" s="49">
        <v>-75</v>
      </c>
    </row>
    <row r="45653" spans="1:38">
      <c r="A45653" s="37" t="s">
        <v>47</v>
      </c>
      <c r="B45653" s="38">
        <v>44088.458333333336</v>
      </c>
      <c r="C45653" s="39">
        <v>44088</v>
      </c>
      <c r="D45653" s="38">
        <v>44088.166666666664</v>
      </c>
      <c r="E45653" s="40" t="s">
        <v>239</v>
      </c>
      <c r="F45653" s="48">
        <v>25201</v>
      </c>
      <c r="G45653" s="48">
        <v>26025</v>
      </c>
      <c r="H45653" s="48">
        <v>16651</v>
      </c>
      <c r="I45653" s="48">
        <v>-8474</v>
      </c>
      <c r="J45653" s="48">
        <v>16712</v>
      </c>
      <c r="K45653" s="48">
        <v>567</v>
      </c>
      <c r="L45653" s="48">
        <v>10952</v>
      </c>
      <c r="M45653" s="48">
        <v>2245</v>
      </c>
      <c r="N45653" s="48">
        <v>88</v>
      </c>
      <c r="O45653" s="48">
        <v>1206</v>
      </c>
      <c r="P45653" s="48">
        <v>9</v>
      </c>
      <c r="Q45653" s="48">
        <v>1036</v>
      </c>
      <c r="R45653" s="48">
        <v>609</v>
      </c>
      <c r="T45653" s="48">
        <v>-8416</v>
      </c>
      <c r="AB45653" s="48">
        <v>-3713</v>
      </c>
      <c r="AE45653" s="48">
        <v>-4614</v>
      </c>
      <c r="AI45653" s="48">
        <v>-89</v>
      </c>
      <c r="AJ45653" s="49">
        <v>-900</v>
      </c>
      <c r="AK45653" s="49">
        <v>-58</v>
      </c>
      <c r="AL45653" s="49">
        <v>-61</v>
      </c>
    </row>
    <row r="45654" spans="1:38">
      <c r="A45654" s="37" t="s">
        <v>47</v>
      </c>
      <c r="B45654" s="38">
        <v>44088.5</v>
      </c>
      <c r="C45654" s="39">
        <v>44088</v>
      </c>
      <c r="D45654" s="38">
        <v>44088.208333333336</v>
      </c>
      <c r="E45654" s="40" t="s">
        <v>239</v>
      </c>
      <c r="F45654" s="48">
        <v>25494</v>
      </c>
      <c r="G45654" s="48">
        <v>26317</v>
      </c>
      <c r="H45654" s="48">
        <v>17371</v>
      </c>
      <c r="I45654" s="48">
        <v>-8406</v>
      </c>
      <c r="J45654" s="48">
        <v>17405</v>
      </c>
      <c r="K45654" s="48">
        <v>568</v>
      </c>
      <c r="L45654" s="48">
        <v>11543</v>
      </c>
      <c r="M45654" s="48">
        <v>2246</v>
      </c>
      <c r="N45654" s="48">
        <v>88</v>
      </c>
      <c r="O45654" s="48">
        <v>1395</v>
      </c>
      <c r="P45654" s="48">
        <v>6</v>
      </c>
      <c r="Q45654" s="48">
        <v>953</v>
      </c>
      <c r="R45654" s="48">
        <v>606</v>
      </c>
      <c r="T45654" s="48">
        <v>-8360</v>
      </c>
      <c r="AB45654" s="48">
        <v>-3707</v>
      </c>
      <c r="AE45654" s="48">
        <v>-4515</v>
      </c>
      <c r="AI45654" s="48">
        <v>-138</v>
      </c>
      <c r="AJ45654" s="49">
        <v>-540</v>
      </c>
      <c r="AK45654" s="49">
        <v>-46</v>
      </c>
      <c r="AL45654" s="49">
        <v>-34</v>
      </c>
    </row>
    <row r="45655" spans="1:38">
      <c r="A45655" s="37" t="s">
        <v>47</v>
      </c>
      <c r="B45655" s="38">
        <v>44088.541666666664</v>
      </c>
      <c r="C45655" s="39">
        <v>44088</v>
      </c>
      <c r="D45655" s="38">
        <v>44088.25</v>
      </c>
      <c r="E45655" s="40" t="s">
        <v>239</v>
      </c>
      <c r="F45655" s="48">
        <v>26749</v>
      </c>
      <c r="G45655" s="48">
        <v>27301</v>
      </c>
      <c r="H45655" s="48">
        <v>17764</v>
      </c>
      <c r="I45655" s="48">
        <v>-8576</v>
      </c>
      <c r="J45655" s="48">
        <v>17798</v>
      </c>
      <c r="K45655" s="48">
        <v>568</v>
      </c>
      <c r="L45655" s="48">
        <v>11281</v>
      </c>
      <c r="M45655" s="48">
        <v>2245</v>
      </c>
      <c r="N45655" s="48">
        <v>88</v>
      </c>
      <c r="O45655" s="48">
        <v>1870</v>
      </c>
      <c r="P45655" s="48">
        <v>9</v>
      </c>
      <c r="Q45655" s="48">
        <v>1126</v>
      </c>
      <c r="R45655" s="48">
        <v>611</v>
      </c>
      <c r="T45655" s="48">
        <v>-8522</v>
      </c>
      <c r="AB45655" s="48">
        <v>-3883</v>
      </c>
      <c r="AE45655" s="48">
        <v>-4526</v>
      </c>
      <c r="AI45655" s="48">
        <v>-113</v>
      </c>
      <c r="AJ45655" s="49">
        <v>-961</v>
      </c>
      <c r="AK45655" s="49">
        <v>-54</v>
      </c>
      <c r="AL45655" s="49">
        <v>-34</v>
      </c>
    </row>
    <row r="45656" spans="1:38">
      <c r="A45656" s="37" t="s">
        <v>47</v>
      </c>
      <c r="B45656" s="38">
        <v>44088.583333333336</v>
      </c>
      <c r="C45656" s="39">
        <v>44088</v>
      </c>
      <c r="D45656" s="38">
        <v>44088.291666666664</v>
      </c>
      <c r="E45656" s="40" t="s">
        <v>239</v>
      </c>
      <c r="F45656" s="48">
        <v>28681</v>
      </c>
      <c r="G45656" s="48">
        <v>29152</v>
      </c>
      <c r="H45656" s="48">
        <v>18978</v>
      </c>
      <c r="I45656" s="48">
        <v>-9668</v>
      </c>
      <c r="J45656" s="48">
        <v>18979</v>
      </c>
      <c r="K45656" s="48">
        <v>566</v>
      </c>
      <c r="L45656" s="48">
        <v>11800</v>
      </c>
      <c r="M45656" s="48">
        <v>2247</v>
      </c>
      <c r="N45656" s="48">
        <v>88</v>
      </c>
      <c r="O45656" s="48">
        <v>2022</v>
      </c>
      <c r="P45656" s="48">
        <v>565</v>
      </c>
      <c r="Q45656" s="48">
        <v>1053</v>
      </c>
      <c r="R45656" s="48">
        <v>638</v>
      </c>
      <c r="T45656" s="48">
        <v>-9605</v>
      </c>
      <c r="AB45656" s="48">
        <v>-4884</v>
      </c>
      <c r="AE45656" s="48">
        <v>-4689</v>
      </c>
      <c r="AI45656" s="48">
        <v>-32</v>
      </c>
      <c r="AJ45656" s="49">
        <v>-506</v>
      </c>
      <c r="AK45656" s="49">
        <v>-63</v>
      </c>
      <c r="AL45656" s="49">
        <v>-1</v>
      </c>
    </row>
    <row r="45657" spans="1:38">
      <c r="A45657" s="37" t="s">
        <v>47</v>
      </c>
      <c r="B45657" s="38">
        <v>44088.625</v>
      </c>
      <c r="C45657" s="39">
        <v>44088</v>
      </c>
      <c r="D45657" s="38">
        <v>44088.333333333336</v>
      </c>
      <c r="E45657" s="40" t="s">
        <v>239</v>
      </c>
      <c r="F45657" s="48">
        <v>29751</v>
      </c>
      <c r="G45657" s="48">
        <v>30544</v>
      </c>
      <c r="H45657" s="48">
        <v>21496</v>
      </c>
      <c r="I45657" s="48">
        <v>-9456</v>
      </c>
      <c r="J45657" s="48">
        <v>21541</v>
      </c>
      <c r="K45657" s="48">
        <v>564</v>
      </c>
      <c r="L45657" s="48">
        <v>11963</v>
      </c>
      <c r="M45657" s="48">
        <v>2251</v>
      </c>
      <c r="N45657" s="48">
        <v>87</v>
      </c>
      <c r="O45657" s="48">
        <v>1438</v>
      </c>
      <c r="P45657" s="48">
        <v>3694</v>
      </c>
      <c r="Q45657" s="48">
        <v>896</v>
      </c>
      <c r="R45657" s="48">
        <v>648</v>
      </c>
      <c r="T45657" s="48">
        <v>-9276</v>
      </c>
      <c r="AB45657" s="48">
        <v>-4630</v>
      </c>
      <c r="AE45657" s="48">
        <v>-4623</v>
      </c>
      <c r="AI45657" s="48">
        <v>-23</v>
      </c>
      <c r="AJ45657" s="49">
        <v>408</v>
      </c>
      <c r="AK45657" s="49">
        <v>-180</v>
      </c>
      <c r="AL45657" s="49">
        <v>-45</v>
      </c>
    </row>
    <row r="45658" spans="1:38">
      <c r="A45658" s="37" t="s">
        <v>47</v>
      </c>
      <c r="B45658" s="38">
        <v>44088.666666666664</v>
      </c>
      <c r="C45658" s="39">
        <v>44088</v>
      </c>
      <c r="D45658" s="38">
        <v>44088.375</v>
      </c>
      <c r="E45658" s="40" t="s">
        <v>239</v>
      </c>
      <c r="F45658" s="48">
        <v>30440</v>
      </c>
      <c r="G45658" s="48">
        <v>31675</v>
      </c>
      <c r="H45658" s="48">
        <v>24006</v>
      </c>
      <c r="I45658" s="48">
        <v>-8265</v>
      </c>
      <c r="J45658" s="48">
        <v>24042</v>
      </c>
      <c r="K45658" s="48">
        <v>563</v>
      </c>
      <c r="L45658" s="48">
        <v>11637</v>
      </c>
      <c r="M45658" s="48">
        <v>2253</v>
      </c>
      <c r="N45658" s="48">
        <v>89</v>
      </c>
      <c r="O45658" s="48">
        <v>1071</v>
      </c>
      <c r="P45658" s="48">
        <v>7161</v>
      </c>
      <c r="Q45658" s="48">
        <v>620</v>
      </c>
      <c r="R45658" s="48">
        <v>648</v>
      </c>
      <c r="T45658" s="48">
        <v>-7861</v>
      </c>
      <c r="AB45658" s="48">
        <v>-4053</v>
      </c>
      <c r="AE45658" s="48">
        <v>-3778</v>
      </c>
      <c r="AI45658" s="48">
        <v>-30</v>
      </c>
      <c r="AJ45658" s="49">
        <v>596</v>
      </c>
      <c r="AK45658" s="49">
        <v>-404</v>
      </c>
      <c r="AL45658" s="49">
        <v>-36</v>
      </c>
    </row>
    <row r="45659" spans="1:38">
      <c r="A45659" s="37" t="s">
        <v>47</v>
      </c>
      <c r="B45659" s="38">
        <v>44088.708333333336</v>
      </c>
      <c r="C45659" s="39">
        <v>44088</v>
      </c>
      <c r="D45659" s="38">
        <v>44088.416666666664</v>
      </c>
      <c r="E45659" s="40" t="s">
        <v>239</v>
      </c>
      <c r="F45659" s="48">
        <v>30955</v>
      </c>
      <c r="G45659" s="48">
        <v>31977</v>
      </c>
      <c r="H45659" s="48">
        <v>24975</v>
      </c>
      <c r="I45659" s="48">
        <v>-7026</v>
      </c>
      <c r="J45659" s="48">
        <v>24977</v>
      </c>
      <c r="K45659" s="48">
        <v>561</v>
      </c>
      <c r="L45659" s="48">
        <v>10538</v>
      </c>
      <c r="M45659" s="48">
        <v>2247</v>
      </c>
      <c r="N45659" s="48">
        <v>88</v>
      </c>
      <c r="O45659" s="48">
        <v>1298</v>
      </c>
      <c r="P45659" s="48">
        <v>9196</v>
      </c>
      <c r="Q45659" s="48">
        <v>384</v>
      </c>
      <c r="R45659" s="48">
        <v>665</v>
      </c>
      <c r="T45659" s="48">
        <v>-6580</v>
      </c>
      <c r="AB45659" s="48">
        <v>-3656</v>
      </c>
      <c r="AE45659" s="48">
        <v>-2959</v>
      </c>
      <c r="AI45659" s="48">
        <v>35</v>
      </c>
      <c r="AJ45659" s="49">
        <v>24</v>
      </c>
      <c r="AK45659" s="49">
        <v>-446</v>
      </c>
      <c r="AL45659" s="49">
        <v>-2</v>
      </c>
    </row>
    <row r="45660" spans="1:38">
      <c r="A45660" s="37" t="s">
        <v>47</v>
      </c>
      <c r="B45660" s="38">
        <v>44088.75</v>
      </c>
      <c r="C45660" s="39">
        <v>44088</v>
      </c>
      <c r="D45660" s="38">
        <v>44088.458333333336</v>
      </c>
      <c r="E45660" s="40" t="s">
        <v>239</v>
      </c>
      <c r="F45660" s="48">
        <v>31675</v>
      </c>
      <c r="G45660" s="48">
        <v>32315</v>
      </c>
      <c r="H45660" s="48">
        <v>25843</v>
      </c>
      <c r="I45660" s="48">
        <v>-6415</v>
      </c>
      <c r="J45660" s="48">
        <v>25844</v>
      </c>
      <c r="K45660" s="48">
        <v>561</v>
      </c>
      <c r="L45660" s="48">
        <v>10206</v>
      </c>
      <c r="M45660" s="48">
        <v>2245</v>
      </c>
      <c r="N45660" s="48">
        <v>88</v>
      </c>
      <c r="O45660" s="48">
        <v>1342</v>
      </c>
      <c r="P45660" s="48">
        <v>10313</v>
      </c>
      <c r="Q45660" s="48">
        <v>267</v>
      </c>
      <c r="R45660" s="48">
        <v>822</v>
      </c>
      <c r="T45660" s="48">
        <v>-5973</v>
      </c>
      <c r="AB45660" s="48">
        <v>-3490</v>
      </c>
      <c r="AE45660" s="48">
        <v>-2528</v>
      </c>
      <c r="AI45660" s="48">
        <v>45</v>
      </c>
      <c r="AJ45660" s="49">
        <v>-57</v>
      </c>
      <c r="AK45660" s="49">
        <v>-442</v>
      </c>
      <c r="AL45660" s="49">
        <v>-1</v>
      </c>
    </row>
    <row r="45661" spans="1:38">
      <c r="A45661" s="37" t="s">
        <v>47</v>
      </c>
      <c r="B45661" s="38">
        <v>44088.791666666664</v>
      </c>
      <c r="C45661" s="39">
        <v>44088</v>
      </c>
      <c r="D45661" s="38">
        <v>44088.5</v>
      </c>
      <c r="E45661" s="40" t="s">
        <v>239</v>
      </c>
      <c r="F45661" s="48">
        <v>32695</v>
      </c>
      <c r="G45661" s="48">
        <v>33138</v>
      </c>
      <c r="H45661" s="48">
        <v>26931</v>
      </c>
      <c r="I45661" s="48">
        <v>-6433</v>
      </c>
      <c r="J45661" s="48">
        <v>26994</v>
      </c>
      <c r="K45661" s="48">
        <v>561</v>
      </c>
      <c r="L45661" s="48">
        <v>10910</v>
      </c>
      <c r="M45661" s="48">
        <v>2246</v>
      </c>
      <c r="N45661" s="48">
        <v>88</v>
      </c>
      <c r="O45661" s="48">
        <v>1370</v>
      </c>
      <c r="P45661" s="48">
        <v>10485</v>
      </c>
      <c r="Q45661" s="48">
        <v>495</v>
      </c>
      <c r="R45661" s="48">
        <v>839</v>
      </c>
      <c r="T45661" s="48">
        <v>-5957</v>
      </c>
      <c r="AB45661" s="48">
        <v>-3467</v>
      </c>
      <c r="AE45661" s="48">
        <v>-2538</v>
      </c>
      <c r="AI45661" s="48">
        <v>48</v>
      </c>
      <c r="AJ45661" s="49">
        <v>226</v>
      </c>
      <c r="AK45661" s="49">
        <v>-476</v>
      </c>
      <c r="AL45661" s="49">
        <v>-63</v>
      </c>
    </row>
    <row r="45662" spans="1:38">
      <c r="A45662" s="37" t="s">
        <v>47</v>
      </c>
      <c r="B45662" s="38">
        <v>44088.833333333336</v>
      </c>
      <c r="C45662" s="39">
        <v>44088</v>
      </c>
      <c r="D45662" s="38">
        <v>44088.541666666664</v>
      </c>
      <c r="E45662" s="40" t="s">
        <v>239</v>
      </c>
      <c r="F45662" s="48">
        <v>34086</v>
      </c>
      <c r="G45662" s="48">
        <v>34736</v>
      </c>
      <c r="H45662" s="48">
        <v>28390</v>
      </c>
      <c r="I45662" s="48">
        <v>-6894</v>
      </c>
      <c r="J45662" s="48">
        <v>28392</v>
      </c>
      <c r="K45662" s="48">
        <v>639</v>
      </c>
      <c r="L45662" s="48">
        <v>12043</v>
      </c>
      <c r="M45662" s="48">
        <v>2246</v>
      </c>
      <c r="N45662" s="48">
        <v>88</v>
      </c>
      <c r="O45662" s="48">
        <v>1509</v>
      </c>
      <c r="P45662" s="48">
        <v>10537</v>
      </c>
      <c r="Q45662" s="48">
        <v>549</v>
      </c>
      <c r="R45662" s="48">
        <v>781</v>
      </c>
      <c r="T45662" s="48">
        <v>-6424</v>
      </c>
      <c r="AB45662" s="48">
        <v>-3756</v>
      </c>
      <c r="AE45662" s="48">
        <v>-2720</v>
      </c>
      <c r="AI45662" s="48">
        <v>52</v>
      </c>
      <c r="AJ45662" s="49">
        <v>548</v>
      </c>
      <c r="AK45662" s="49">
        <v>-470</v>
      </c>
      <c r="AL45662" s="49">
        <v>-2</v>
      </c>
    </row>
    <row r="45663" spans="1:38">
      <c r="A45663" s="37" t="s">
        <v>47</v>
      </c>
      <c r="B45663" s="38">
        <v>44088.875</v>
      </c>
      <c r="C45663" s="39">
        <v>44088</v>
      </c>
      <c r="D45663" s="38">
        <v>44088.583333333336</v>
      </c>
      <c r="E45663" s="40" t="s">
        <v>239</v>
      </c>
      <c r="F45663" s="48">
        <v>36051</v>
      </c>
      <c r="G45663" s="48">
        <v>36813</v>
      </c>
      <c r="H45663" s="48">
        <v>30630</v>
      </c>
      <c r="I45663" s="48">
        <v>-7133</v>
      </c>
      <c r="J45663" s="48">
        <v>30627</v>
      </c>
      <c r="K45663" s="48">
        <v>661</v>
      </c>
      <c r="L45663" s="48">
        <v>14113</v>
      </c>
      <c r="M45663" s="48">
        <v>2245</v>
      </c>
      <c r="N45663" s="48">
        <v>88</v>
      </c>
      <c r="O45663" s="48">
        <v>1739</v>
      </c>
      <c r="P45663" s="48">
        <v>10486</v>
      </c>
      <c r="Q45663" s="48">
        <v>468</v>
      </c>
      <c r="R45663" s="48">
        <v>827</v>
      </c>
      <c r="T45663" s="48">
        <v>-6693</v>
      </c>
      <c r="AB45663" s="48">
        <v>-3913</v>
      </c>
      <c r="AE45663" s="48">
        <v>-2834</v>
      </c>
      <c r="AI45663" s="48">
        <v>54</v>
      </c>
      <c r="AJ45663" s="49">
        <v>950</v>
      </c>
      <c r="AK45663" s="49">
        <v>-440</v>
      </c>
      <c r="AL45663" s="49">
        <v>3</v>
      </c>
    </row>
    <row r="45664" spans="1:38">
      <c r="A45664" s="37" t="s">
        <v>47</v>
      </c>
      <c r="B45664" s="38">
        <v>44088.916666666664</v>
      </c>
      <c r="C45664" s="39">
        <v>44088</v>
      </c>
      <c r="D45664" s="38">
        <v>44088.625</v>
      </c>
      <c r="E45664" s="40" t="s">
        <v>239</v>
      </c>
      <c r="F45664" s="48">
        <v>38289</v>
      </c>
      <c r="G45664" s="48">
        <v>39306</v>
      </c>
      <c r="H45664" s="48">
        <v>31809</v>
      </c>
      <c r="I45664" s="48">
        <v>-7389</v>
      </c>
      <c r="J45664" s="48">
        <v>31896</v>
      </c>
      <c r="K45664" s="48">
        <v>812</v>
      </c>
      <c r="L45664" s="48">
        <v>15410</v>
      </c>
      <c r="M45664" s="48">
        <v>2245</v>
      </c>
      <c r="N45664" s="48">
        <v>88</v>
      </c>
      <c r="O45664" s="48">
        <v>2256</v>
      </c>
      <c r="P45664" s="48">
        <v>9807</v>
      </c>
      <c r="Q45664" s="48">
        <v>424</v>
      </c>
      <c r="R45664" s="48">
        <v>854</v>
      </c>
      <c r="T45664" s="48">
        <v>-6991</v>
      </c>
      <c r="AB45664" s="48">
        <v>-3949</v>
      </c>
      <c r="AE45664" s="48">
        <v>-3087</v>
      </c>
      <c r="AI45664" s="48">
        <v>45</v>
      </c>
      <c r="AJ45664" s="49">
        <v>-108</v>
      </c>
      <c r="AK45664" s="49">
        <v>-398</v>
      </c>
      <c r="AL45664" s="49">
        <v>-87</v>
      </c>
    </row>
    <row r="45665" spans="1:38">
      <c r="A45665" s="37" t="s">
        <v>47</v>
      </c>
      <c r="B45665" s="38">
        <v>44088.958333333336</v>
      </c>
      <c r="C45665" s="39">
        <v>44088</v>
      </c>
      <c r="D45665" s="38">
        <v>44088.666666666664</v>
      </c>
      <c r="E45665" s="40" t="s">
        <v>239</v>
      </c>
      <c r="F45665" s="48">
        <v>40568</v>
      </c>
      <c r="G45665" s="48">
        <v>41465</v>
      </c>
      <c r="H45665" s="48">
        <v>32316</v>
      </c>
      <c r="I45665" s="48">
        <v>-8740</v>
      </c>
      <c r="J45665" s="48">
        <v>32443</v>
      </c>
      <c r="K45665" s="48">
        <v>864</v>
      </c>
      <c r="L45665" s="48">
        <v>16816</v>
      </c>
      <c r="M45665" s="48">
        <v>2243</v>
      </c>
      <c r="N45665" s="48">
        <v>88</v>
      </c>
      <c r="O45665" s="48">
        <v>3149</v>
      </c>
      <c r="P45665" s="48">
        <v>8130</v>
      </c>
      <c r="Q45665" s="48">
        <v>333</v>
      </c>
      <c r="R45665" s="48">
        <v>820</v>
      </c>
      <c r="T45665" s="48">
        <v>-8328</v>
      </c>
      <c r="AB45665" s="48">
        <v>-4709</v>
      </c>
      <c r="AE45665" s="48">
        <v>-3669</v>
      </c>
      <c r="AI45665" s="48">
        <v>50</v>
      </c>
      <c r="AJ45665" s="49">
        <v>-409</v>
      </c>
      <c r="AK45665" s="49">
        <v>-412</v>
      </c>
      <c r="AL45665" s="49">
        <v>-127</v>
      </c>
    </row>
    <row r="45666" spans="1:38">
      <c r="A45666" s="37" t="s">
        <v>47</v>
      </c>
      <c r="B45666" s="38">
        <v>44089</v>
      </c>
      <c r="C45666" s="39">
        <v>44088</v>
      </c>
      <c r="D45666" s="38">
        <v>44088.708333333336</v>
      </c>
      <c r="E45666" s="40" t="s">
        <v>239</v>
      </c>
      <c r="F45666" s="48">
        <v>42113</v>
      </c>
      <c r="G45666" s="48">
        <v>42889</v>
      </c>
      <c r="H45666" s="48">
        <v>33007</v>
      </c>
      <c r="I45666" s="48">
        <v>-9642</v>
      </c>
      <c r="J45666" s="48">
        <v>33077</v>
      </c>
      <c r="K45666" s="48">
        <v>879</v>
      </c>
      <c r="L45666" s="48">
        <v>19227</v>
      </c>
      <c r="M45666" s="48">
        <v>2246</v>
      </c>
      <c r="N45666" s="48">
        <v>87</v>
      </c>
      <c r="O45666" s="48">
        <v>4095</v>
      </c>
      <c r="P45666" s="48">
        <v>5332</v>
      </c>
      <c r="Q45666" s="48">
        <v>356</v>
      </c>
      <c r="R45666" s="48">
        <v>855</v>
      </c>
      <c r="T45666" s="48">
        <v>-9299</v>
      </c>
      <c r="AB45666" s="48">
        <v>-5443</v>
      </c>
      <c r="AE45666" s="48">
        <v>-3902</v>
      </c>
      <c r="AI45666" s="48">
        <v>46</v>
      </c>
      <c r="AJ45666" s="49">
        <v>-240</v>
      </c>
      <c r="AK45666" s="49">
        <v>-343</v>
      </c>
      <c r="AL45666" s="49">
        <v>-70</v>
      </c>
    </row>
    <row r="45667" spans="1:38">
      <c r="A45667" s="37" t="s">
        <v>47</v>
      </c>
      <c r="B45667" s="38">
        <v>44089.041666666664</v>
      </c>
      <c r="C45667" s="39">
        <v>44088</v>
      </c>
      <c r="D45667" s="38">
        <v>44088.75</v>
      </c>
      <c r="E45667" s="40" t="s">
        <v>239</v>
      </c>
      <c r="F45667" s="48">
        <v>42675</v>
      </c>
      <c r="G45667" s="48">
        <v>43608</v>
      </c>
      <c r="H45667" s="48">
        <v>31862</v>
      </c>
      <c r="I45667" s="48">
        <v>-9891</v>
      </c>
      <c r="J45667" s="48">
        <v>31859</v>
      </c>
      <c r="K45667" s="48">
        <v>1354</v>
      </c>
      <c r="L45667" s="48">
        <v>20349</v>
      </c>
      <c r="M45667" s="48">
        <v>2244</v>
      </c>
      <c r="N45667" s="48">
        <v>87</v>
      </c>
      <c r="O45667" s="48">
        <v>4739</v>
      </c>
      <c r="P45667" s="48">
        <v>1442</v>
      </c>
      <c r="Q45667" s="48">
        <v>706</v>
      </c>
      <c r="R45667" s="48">
        <v>938</v>
      </c>
      <c r="T45667" s="48">
        <v>-9751</v>
      </c>
      <c r="AB45667" s="48">
        <v>-5637</v>
      </c>
      <c r="AE45667" s="48">
        <v>-4138</v>
      </c>
      <c r="AI45667" s="48">
        <v>24</v>
      </c>
      <c r="AJ45667" s="49">
        <v>-1855</v>
      </c>
      <c r="AK45667" s="49">
        <v>-140</v>
      </c>
      <c r="AL45667" s="49">
        <v>3</v>
      </c>
    </row>
    <row r="45668" spans="1:38">
      <c r="A45668" s="37" t="s">
        <v>47</v>
      </c>
      <c r="B45668" s="38">
        <v>44089.083333333336</v>
      </c>
      <c r="C45668" s="39">
        <v>44088</v>
      </c>
      <c r="D45668" s="38">
        <v>44088.791666666664</v>
      </c>
      <c r="E45668" s="40" t="s">
        <v>239</v>
      </c>
      <c r="F45668" s="48">
        <v>42192</v>
      </c>
      <c r="G45668" s="48">
        <v>42691</v>
      </c>
      <c r="H45668" s="48">
        <v>30555</v>
      </c>
      <c r="I45668" s="48">
        <v>-10595</v>
      </c>
      <c r="J45668" s="48">
        <v>30552</v>
      </c>
      <c r="K45668" s="48">
        <v>1353</v>
      </c>
      <c r="L45668" s="48">
        <v>20619</v>
      </c>
      <c r="M45668" s="48">
        <v>2247</v>
      </c>
      <c r="N45668" s="48">
        <v>87</v>
      </c>
      <c r="O45668" s="48">
        <v>4556</v>
      </c>
      <c r="P45668" s="48">
        <v>44</v>
      </c>
      <c r="Q45668" s="48">
        <v>803</v>
      </c>
      <c r="R45668" s="48">
        <v>843</v>
      </c>
      <c r="T45668" s="48">
        <v>-10605</v>
      </c>
      <c r="AB45668" s="48">
        <v>-5846</v>
      </c>
      <c r="AE45668" s="48">
        <v>-4683</v>
      </c>
      <c r="AI45668" s="48">
        <v>-76</v>
      </c>
      <c r="AJ45668" s="49">
        <v>-1541</v>
      </c>
      <c r="AK45668" s="49">
        <v>10</v>
      </c>
      <c r="AL45668" s="49">
        <v>3</v>
      </c>
    </row>
    <row r="45669" spans="1:38">
      <c r="A45669" s="37" t="s">
        <v>47</v>
      </c>
      <c r="B45669" s="38">
        <v>44089.125</v>
      </c>
      <c r="C45669" s="39">
        <v>44088</v>
      </c>
      <c r="D45669" s="38">
        <v>44088.833333333336</v>
      </c>
      <c r="E45669" s="40" t="s">
        <v>239</v>
      </c>
      <c r="F45669" s="48">
        <v>41786</v>
      </c>
      <c r="G45669" s="48">
        <v>41908</v>
      </c>
      <c r="H45669" s="48">
        <v>29463</v>
      </c>
      <c r="I45669" s="48">
        <v>-10544</v>
      </c>
      <c r="J45669" s="48">
        <v>29549</v>
      </c>
      <c r="K45669" s="48">
        <v>1336</v>
      </c>
      <c r="L45669" s="48">
        <v>19610</v>
      </c>
      <c r="M45669" s="48">
        <v>2245</v>
      </c>
      <c r="N45669" s="48">
        <v>88</v>
      </c>
      <c r="O45669" s="48">
        <v>4431</v>
      </c>
      <c r="P45669" s="48">
        <v>-3</v>
      </c>
      <c r="Q45669" s="48">
        <v>1038</v>
      </c>
      <c r="R45669" s="48">
        <v>804</v>
      </c>
      <c r="T45669" s="48">
        <v>-10553</v>
      </c>
      <c r="AB45669" s="48">
        <v>-5756</v>
      </c>
      <c r="AE45669" s="48">
        <v>-4820</v>
      </c>
      <c r="AI45669" s="48">
        <v>23</v>
      </c>
      <c r="AJ45669" s="49">
        <v>-1901</v>
      </c>
      <c r="AK45669" s="49">
        <v>9</v>
      </c>
      <c r="AL45669" s="49">
        <v>-86</v>
      </c>
    </row>
    <row r="45670" spans="1:38">
      <c r="A45670" s="37" t="s">
        <v>47</v>
      </c>
      <c r="B45670" s="38">
        <v>44089.166666666664</v>
      </c>
      <c r="C45670" s="39">
        <v>44088</v>
      </c>
      <c r="D45670" s="38">
        <v>44088.875</v>
      </c>
      <c r="E45670" s="40" t="s">
        <v>239</v>
      </c>
      <c r="F45670" s="48">
        <v>40151</v>
      </c>
      <c r="G45670" s="48">
        <v>40092</v>
      </c>
      <c r="H45670" s="48">
        <v>27524</v>
      </c>
      <c r="I45670" s="48">
        <v>-10573</v>
      </c>
      <c r="J45670" s="48">
        <v>27564</v>
      </c>
      <c r="K45670" s="48">
        <v>1381</v>
      </c>
      <c r="L45670" s="48">
        <v>18328</v>
      </c>
      <c r="M45670" s="48">
        <v>2244</v>
      </c>
      <c r="N45670" s="48">
        <v>88</v>
      </c>
      <c r="O45670" s="48">
        <v>3581</v>
      </c>
      <c r="P45670" s="48">
        <v>5</v>
      </c>
      <c r="Q45670" s="48">
        <v>1124</v>
      </c>
      <c r="R45670" s="48">
        <v>813</v>
      </c>
      <c r="T45670" s="48">
        <v>-10592</v>
      </c>
      <c r="AB45670" s="48">
        <v>-5845</v>
      </c>
      <c r="AE45670" s="48">
        <v>-4788</v>
      </c>
      <c r="AI45670" s="48">
        <v>41</v>
      </c>
      <c r="AJ45670" s="49">
        <v>-1995</v>
      </c>
      <c r="AK45670" s="49">
        <v>19</v>
      </c>
      <c r="AL45670" s="49">
        <v>-40</v>
      </c>
    </row>
    <row r="45671" spans="1:38">
      <c r="A45671" s="37" t="s">
        <v>47</v>
      </c>
      <c r="B45671" s="38">
        <v>44089.208333333336</v>
      </c>
      <c r="C45671" s="39">
        <v>44088</v>
      </c>
      <c r="D45671" s="38">
        <v>44088.916666666664</v>
      </c>
      <c r="E45671" s="40" t="s">
        <v>239</v>
      </c>
      <c r="F45671" s="48">
        <v>37568</v>
      </c>
      <c r="G45671" s="48">
        <v>37477</v>
      </c>
      <c r="H45671" s="48">
        <v>25621</v>
      </c>
      <c r="I45671" s="48">
        <v>-10519</v>
      </c>
      <c r="J45671" s="48">
        <v>25664</v>
      </c>
      <c r="K45671" s="48">
        <v>935</v>
      </c>
      <c r="L45671" s="48">
        <v>17478</v>
      </c>
      <c r="M45671" s="48">
        <v>2245</v>
      </c>
      <c r="N45671" s="48">
        <v>88</v>
      </c>
      <c r="O45671" s="48">
        <v>2831</v>
      </c>
      <c r="P45671" s="48">
        <v>7</v>
      </c>
      <c r="Q45671" s="48">
        <v>1223</v>
      </c>
      <c r="R45671" s="48">
        <v>857</v>
      </c>
      <c r="T45671" s="48">
        <v>-10538</v>
      </c>
      <c r="AB45671" s="48">
        <v>-5957</v>
      </c>
      <c r="AE45671" s="48">
        <v>-4631</v>
      </c>
      <c r="AI45671" s="48">
        <v>50</v>
      </c>
      <c r="AJ45671" s="49">
        <v>-1337</v>
      </c>
      <c r="AK45671" s="49">
        <v>19</v>
      </c>
      <c r="AL45671" s="49">
        <v>-43</v>
      </c>
    </row>
    <row r="45672" spans="1:38">
      <c r="A45672" s="37" t="s">
        <v>47</v>
      </c>
      <c r="B45672" s="38">
        <v>44089.25</v>
      </c>
      <c r="C45672" s="39">
        <v>44088</v>
      </c>
      <c r="D45672" s="38">
        <v>44088.958333333336</v>
      </c>
      <c r="E45672" s="40" t="s">
        <v>239</v>
      </c>
      <c r="F45672" s="48">
        <v>34407</v>
      </c>
      <c r="G45672" s="48">
        <v>34360</v>
      </c>
      <c r="H45672" s="48">
        <v>23164</v>
      </c>
      <c r="I45672" s="48">
        <v>-9348</v>
      </c>
      <c r="J45672" s="48">
        <v>23203</v>
      </c>
      <c r="K45672" s="48">
        <v>584</v>
      </c>
      <c r="L45672" s="48">
        <v>15991</v>
      </c>
      <c r="M45672" s="48">
        <v>2246</v>
      </c>
      <c r="N45672" s="48">
        <v>86</v>
      </c>
      <c r="O45672" s="48">
        <v>2230</v>
      </c>
      <c r="P45672" s="48">
        <v>6</v>
      </c>
      <c r="Q45672" s="48">
        <v>1168</v>
      </c>
      <c r="R45672" s="48">
        <v>892</v>
      </c>
      <c r="T45672" s="48">
        <v>-9364</v>
      </c>
      <c r="AB45672" s="48">
        <v>-4816</v>
      </c>
      <c r="AE45672" s="48">
        <v>-4593</v>
      </c>
      <c r="AI45672" s="48">
        <v>45</v>
      </c>
      <c r="AJ45672" s="49">
        <v>-1848</v>
      </c>
      <c r="AK45672" s="49">
        <v>16</v>
      </c>
      <c r="AL45672" s="49">
        <v>-39</v>
      </c>
    </row>
    <row r="45673" spans="1:38">
      <c r="A45673" s="37" t="s">
        <v>47</v>
      </c>
      <c r="B45673" s="38">
        <v>44089.291666666664</v>
      </c>
      <c r="C45673" s="39">
        <v>44088</v>
      </c>
      <c r="D45673" s="38">
        <v>44089</v>
      </c>
      <c r="E45673" s="40" t="s">
        <v>239</v>
      </c>
      <c r="F45673" s="48">
        <v>31464</v>
      </c>
      <c r="G45673" s="48">
        <v>31803</v>
      </c>
      <c r="H45673" s="48">
        <v>20670</v>
      </c>
      <c r="I45673" s="48">
        <v>-8603</v>
      </c>
      <c r="J45673" s="48">
        <v>20708</v>
      </c>
      <c r="K45673" s="48">
        <v>560</v>
      </c>
      <c r="L45673" s="48">
        <v>14057</v>
      </c>
      <c r="M45673" s="48">
        <v>2244</v>
      </c>
      <c r="N45673" s="48">
        <v>87</v>
      </c>
      <c r="O45673" s="48">
        <v>1761</v>
      </c>
      <c r="P45673" s="48">
        <v>5</v>
      </c>
      <c r="Q45673" s="48">
        <v>1085</v>
      </c>
      <c r="R45673" s="48">
        <v>909</v>
      </c>
      <c r="T45673" s="48">
        <v>-8614</v>
      </c>
      <c r="AB45673" s="48">
        <v>-3883</v>
      </c>
      <c r="AE45673" s="48">
        <v>-4771</v>
      </c>
      <c r="AI45673" s="48">
        <v>40</v>
      </c>
      <c r="AJ45673" s="49">
        <v>-2530</v>
      </c>
      <c r="AK45673" s="49">
        <v>11</v>
      </c>
      <c r="AL45673" s="49">
        <v>-38</v>
      </c>
    </row>
    <row r="45674" spans="1:38">
      <c r="A45674" s="37" t="s">
        <v>47</v>
      </c>
      <c r="B45674" s="38">
        <v>44089.333333333336</v>
      </c>
      <c r="C45674" s="39">
        <v>44089</v>
      </c>
      <c r="D45674" s="38">
        <v>44089.041666666664</v>
      </c>
      <c r="E45674" s="40" t="s">
        <v>239</v>
      </c>
      <c r="F45674" s="48">
        <v>29051</v>
      </c>
      <c r="G45674" s="48">
        <v>29897</v>
      </c>
      <c r="H45674" s="48">
        <v>19288</v>
      </c>
      <c r="I45674" s="48">
        <v>-8712</v>
      </c>
      <c r="J45674" s="48">
        <v>19414</v>
      </c>
      <c r="K45674" s="48">
        <v>559</v>
      </c>
      <c r="L45674" s="48">
        <v>13105</v>
      </c>
      <c r="M45674" s="48">
        <v>2243</v>
      </c>
      <c r="N45674" s="48">
        <v>88</v>
      </c>
      <c r="O45674" s="48">
        <v>1394</v>
      </c>
      <c r="P45674" s="48">
        <v>5</v>
      </c>
      <c r="Q45674" s="48">
        <v>1128</v>
      </c>
      <c r="R45674" s="48">
        <v>892</v>
      </c>
      <c r="T45674" s="48">
        <v>-8836</v>
      </c>
      <c r="AB45674" s="48">
        <v>-3550</v>
      </c>
      <c r="AE45674" s="48">
        <v>-5329</v>
      </c>
      <c r="AI45674" s="48">
        <v>43</v>
      </c>
      <c r="AJ45674" s="49">
        <v>-1897</v>
      </c>
      <c r="AK45674" s="49">
        <v>124</v>
      </c>
      <c r="AL45674" s="49">
        <v>-126</v>
      </c>
    </row>
    <row r="45675" spans="1:38">
      <c r="A45675" s="37" t="s">
        <v>47</v>
      </c>
      <c r="B45675" s="38">
        <v>44089.375</v>
      </c>
      <c r="C45675" s="39">
        <v>44089</v>
      </c>
      <c r="D45675" s="38">
        <v>44089.083333333336</v>
      </c>
      <c r="E45675" s="40" t="s">
        <v>239</v>
      </c>
      <c r="F45675" s="48">
        <v>27666</v>
      </c>
      <c r="G45675" s="48">
        <v>28317</v>
      </c>
      <c r="H45675" s="48">
        <v>17794</v>
      </c>
      <c r="I45675" s="48">
        <v>-8716</v>
      </c>
      <c r="J45675" s="48">
        <v>17830</v>
      </c>
      <c r="K45675" s="48">
        <v>560</v>
      </c>
      <c r="L45675" s="48">
        <v>11726</v>
      </c>
      <c r="M45675" s="48">
        <v>2245</v>
      </c>
      <c r="N45675" s="48">
        <v>86</v>
      </c>
      <c r="O45675" s="48">
        <v>1272</v>
      </c>
      <c r="P45675" s="48">
        <v>7</v>
      </c>
      <c r="Q45675" s="48">
        <v>1138</v>
      </c>
      <c r="R45675" s="48">
        <v>796</v>
      </c>
      <c r="T45675" s="48">
        <v>-8834</v>
      </c>
      <c r="AB45675" s="48">
        <v>-3561</v>
      </c>
      <c r="AE45675" s="48">
        <v>-5277</v>
      </c>
      <c r="AI45675" s="48">
        <v>4</v>
      </c>
      <c r="AJ45675" s="49">
        <v>-1807</v>
      </c>
      <c r="AK45675" s="49">
        <v>118</v>
      </c>
      <c r="AL45675" s="49">
        <v>-36</v>
      </c>
    </row>
    <row r="45676" spans="1:38">
      <c r="A45676" s="37" t="s">
        <v>47</v>
      </c>
      <c r="B45676" s="38">
        <v>44089.416666666664</v>
      </c>
      <c r="C45676" s="39">
        <v>44089</v>
      </c>
      <c r="D45676" s="38">
        <v>44089.125</v>
      </c>
      <c r="E45676" s="40" t="s">
        <v>239</v>
      </c>
      <c r="F45676" s="48">
        <v>26631</v>
      </c>
      <c r="G45676" s="48">
        <v>27243</v>
      </c>
      <c r="H45676" s="48">
        <v>17018</v>
      </c>
      <c r="I45676" s="48">
        <v>-8593</v>
      </c>
      <c r="J45676" s="48">
        <v>17083</v>
      </c>
      <c r="K45676" s="48">
        <v>560</v>
      </c>
      <c r="L45676" s="48">
        <v>11148</v>
      </c>
      <c r="M45676" s="48">
        <v>2248</v>
      </c>
      <c r="N45676" s="48">
        <v>88</v>
      </c>
      <c r="O45676" s="48">
        <v>1240</v>
      </c>
      <c r="P45676" s="48">
        <v>5</v>
      </c>
      <c r="Q45676" s="48">
        <v>1032</v>
      </c>
      <c r="R45676" s="48">
        <v>762</v>
      </c>
      <c r="T45676" s="48">
        <v>-8696</v>
      </c>
      <c r="AB45676" s="48">
        <v>-3585</v>
      </c>
      <c r="AE45676" s="48">
        <v>-5130</v>
      </c>
      <c r="AI45676" s="48">
        <v>19</v>
      </c>
      <c r="AJ45676" s="49">
        <v>-1632</v>
      </c>
      <c r="AK45676" s="49">
        <v>103</v>
      </c>
      <c r="AL45676" s="49">
        <v>-65</v>
      </c>
    </row>
    <row r="45677" spans="1:38">
      <c r="A45677" s="37" t="s">
        <v>47</v>
      </c>
      <c r="B45677" s="38">
        <v>44089.458333333336</v>
      </c>
      <c r="C45677" s="39">
        <v>44089</v>
      </c>
      <c r="D45677" s="38">
        <v>44089.166666666664</v>
      </c>
      <c r="E45677" s="40" t="s">
        <v>239</v>
      </c>
      <c r="F45677" s="48">
        <v>26058</v>
      </c>
      <c r="G45677" s="48">
        <v>26756</v>
      </c>
      <c r="H45677" s="48">
        <v>16816</v>
      </c>
      <c r="I45677" s="48">
        <v>-8608</v>
      </c>
      <c r="J45677" s="48">
        <v>16895</v>
      </c>
      <c r="K45677" s="48">
        <v>637</v>
      </c>
      <c r="L45677" s="48">
        <v>10982</v>
      </c>
      <c r="M45677" s="48">
        <v>2247</v>
      </c>
      <c r="N45677" s="48">
        <v>88</v>
      </c>
      <c r="O45677" s="48">
        <v>1337</v>
      </c>
      <c r="P45677" s="48">
        <v>4</v>
      </c>
      <c r="Q45677" s="48">
        <v>856</v>
      </c>
      <c r="R45677" s="48">
        <v>744</v>
      </c>
      <c r="T45677" s="48">
        <v>-8724</v>
      </c>
      <c r="AB45677" s="48">
        <v>-3665</v>
      </c>
      <c r="AE45677" s="48">
        <v>-5056</v>
      </c>
      <c r="AI45677" s="48">
        <v>-3</v>
      </c>
      <c r="AJ45677" s="49">
        <v>-1332</v>
      </c>
      <c r="AK45677" s="49">
        <v>116</v>
      </c>
      <c r="AL45677" s="49">
        <v>-79</v>
      </c>
    </row>
    <row r="45678" spans="1:38">
      <c r="A45678" s="37" t="s">
        <v>47</v>
      </c>
      <c r="B45678" s="38">
        <v>44089.5</v>
      </c>
      <c r="C45678" s="39">
        <v>44089</v>
      </c>
      <c r="D45678" s="38">
        <v>44089.208333333336</v>
      </c>
      <c r="E45678" s="40" t="s">
        <v>239</v>
      </c>
      <c r="F45678" s="48">
        <v>26216</v>
      </c>
      <c r="G45678" s="48">
        <v>26699</v>
      </c>
      <c r="H45678" s="48">
        <v>17328</v>
      </c>
      <c r="I45678" s="48">
        <v>-8589</v>
      </c>
      <c r="J45678" s="48">
        <v>17433</v>
      </c>
      <c r="K45678" s="48">
        <v>801</v>
      </c>
      <c r="L45678" s="48">
        <v>10508</v>
      </c>
      <c r="M45678" s="48">
        <v>2246</v>
      </c>
      <c r="N45678" s="48">
        <v>88</v>
      </c>
      <c r="O45678" s="48">
        <v>1984</v>
      </c>
      <c r="P45678" s="48">
        <v>4</v>
      </c>
      <c r="Q45678" s="48">
        <v>1032</v>
      </c>
      <c r="R45678" s="48">
        <v>770</v>
      </c>
      <c r="T45678" s="48">
        <v>-8685</v>
      </c>
      <c r="AB45678" s="48">
        <v>-3692</v>
      </c>
      <c r="AE45678" s="48">
        <v>-5022</v>
      </c>
      <c r="AI45678" s="48">
        <v>29</v>
      </c>
      <c r="AJ45678" s="49">
        <v>-782</v>
      </c>
      <c r="AK45678" s="49">
        <v>96</v>
      </c>
      <c r="AL45678" s="49">
        <v>-105</v>
      </c>
    </row>
    <row r="45679" spans="1:38">
      <c r="A45679" s="37" t="s">
        <v>47</v>
      </c>
      <c r="B45679" s="38">
        <v>44089.541666666664</v>
      </c>
      <c r="C45679" s="39">
        <v>44089</v>
      </c>
      <c r="D45679" s="38">
        <v>44089.25</v>
      </c>
      <c r="E45679" s="40" t="s">
        <v>239</v>
      </c>
      <c r="F45679" s="48">
        <v>27340</v>
      </c>
      <c r="G45679" s="48">
        <v>27698</v>
      </c>
      <c r="H45679" s="48">
        <v>17814</v>
      </c>
      <c r="I45679" s="48">
        <v>-8988</v>
      </c>
      <c r="J45679" s="48">
        <v>17878</v>
      </c>
      <c r="K45679" s="48">
        <v>1080</v>
      </c>
      <c r="L45679" s="48">
        <v>10573</v>
      </c>
      <c r="M45679" s="48">
        <v>2245</v>
      </c>
      <c r="N45679" s="48">
        <v>89</v>
      </c>
      <c r="O45679" s="48">
        <v>2028</v>
      </c>
      <c r="P45679" s="48">
        <v>4</v>
      </c>
      <c r="Q45679" s="48">
        <v>1078</v>
      </c>
      <c r="R45679" s="48">
        <v>781</v>
      </c>
      <c r="T45679" s="48">
        <v>-9078</v>
      </c>
      <c r="AB45679" s="48">
        <v>-3990</v>
      </c>
      <c r="AE45679" s="48">
        <v>-5104</v>
      </c>
      <c r="AI45679" s="48">
        <v>16</v>
      </c>
      <c r="AJ45679" s="49">
        <v>-896</v>
      </c>
      <c r="AK45679" s="49">
        <v>90</v>
      </c>
      <c r="AL45679" s="49">
        <v>-64</v>
      </c>
    </row>
    <row r="45680" spans="1:38">
      <c r="A45680" s="37" t="s">
        <v>47</v>
      </c>
      <c r="B45680" s="38">
        <v>44089.583333333336</v>
      </c>
      <c r="C45680" s="39">
        <v>44089</v>
      </c>
      <c r="D45680" s="38">
        <v>44089.291666666664</v>
      </c>
      <c r="E45680" s="40" t="s">
        <v>239</v>
      </c>
      <c r="F45680" s="48">
        <v>29170</v>
      </c>
      <c r="G45680" s="48">
        <v>29454</v>
      </c>
      <c r="H45680" s="48">
        <v>19170</v>
      </c>
      <c r="I45680" s="48">
        <v>-10216</v>
      </c>
      <c r="J45680" s="48">
        <v>19169</v>
      </c>
      <c r="K45680" s="48">
        <v>1193</v>
      </c>
      <c r="L45680" s="48">
        <v>11026</v>
      </c>
      <c r="M45680" s="48">
        <v>2246</v>
      </c>
      <c r="N45680" s="48">
        <v>88</v>
      </c>
      <c r="O45680" s="48">
        <v>2295</v>
      </c>
      <c r="P45680" s="48">
        <v>528</v>
      </c>
      <c r="Q45680" s="48">
        <v>991</v>
      </c>
      <c r="R45680" s="48">
        <v>802</v>
      </c>
      <c r="T45680" s="48">
        <v>-10307</v>
      </c>
      <c r="AB45680" s="48">
        <v>-5283</v>
      </c>
      <c r="AE45680" s="48">
        <v>-5043</v>
      </c>
      <c r="AI45680" s="48">
        <v>19</v>
      </c>
      <c r="AJ45680" s="49">
        <v>-68</v>
      </c>
      <c r="AK45680" s="49">
        <v>91</v>
      </c>
      <c r="AL45680" s="49">
        <v>1</v>
      </c>
    </row>
    <row r="45681" spans="1:38">
      <c r="A45681" s="37" t="s">
        <v>47</v>
      </c>
      <c r="B45681" s="38">
        <v>44089.625</v>
      </c>
      <c r="C45681" s="39">
        <v>44089</v>
      </c>
      <c r="D45681" s="38">
        <v>44089.333333333336</v>
      </c>
      <c r="E45681" s="40" t="s">
        <v>239</v>
      </c>
      <c r="F45681" s="48">
        <v>30097</v>
      </c>
      <c r="G45681" s="48">
        <v>30510</v>
      </c>
      <c r="H45681" s="48">
        <v>21168</v>
      </c>
      <c r="I45681" s="48">
        <v>-9533</v>
      </c>
      <c r="J45681" s="48">
        <v>21202</v>
      </c>
      <c r="K45681" s="48">
        <v>1192</v>
      </c>
      <c r="L45681" s="48">
        <v>10772</v>
      </c>
      <c r="M45681" s="48">
        <v>2245</v>
      </c>
      <c r="N45681" s="48">
        <v>81</v>
      </c>
      <c r="O45681" s="48">
        <v>1831</v>
      </c>
      <c r="P45681" s="48">
        <v>3672</v>
      </c>
      <c r="Q45681" s="48">
        <v>603</v>
      </c>
      <c r="R45681" s="48">
        <v>806</v>
      </c>
      <c r="T45681" s="48">
        <v>-9516</v>
      </c>
      <c r="AB45681" s="48">
        <v>-4521</v>
      </c>
      <c r="AE45681" s="48">
        <v>-5034</v>
      </c>
      <c r="AI45681" s="48">
        <v>39</v>
      </c>
      <c r="AJ45681" s="49">
        <v>191</v>
      </c>
      <c r="AK45681" s="49">
        <v>-17</v>
      </c>
      <c r="AL45681" s="49">
        <v>-34</v>
      </c>
    </row>
    <row r="45682" spans="1:38">
      <c r="A45682" s="37" t="s">
        <v>47</v>
      </c>
      <c r="B45682" s="38">
        <v>44089.666666666664</v>
      </c>
      <c r="C45682" s="39">
        <v>44089</v>
      </c>
      <c r="D45682" s="38">
        <v>44089.375</v>
      </c>
      <c r="E45682" s="40" t="s">
        <v>239</v>
      </c>
      <c r="F45682" s="48">
        <v>30818</v>
      </c>
      <c r="G45682" s="48">
        <v>31538</v>
      </c>
      <c r="H45682" s="48">
        <v>22978</v>
      </c>
      <c r="I45682" s="48">
        <v>-8712</v>
      </c>
      <c r="J45682" s="48">
        <v>23037</v>
      </c>
      <c r="K45682" s="48">
        <v>1191</v>
      </c>
      <c r="L45682" s="48">
        <v>9986</v>
      </c>
      <c r="M45682" s="48">
        <v>2248</v>
      </c>
      <c r="N45682" s="48">
        <v>46</v>
      </c>
      <c r="O45682" s="48">
        <v>1601</v>
      </c>
      <c r="P45682" s="48">
        <v>6766</v>
      </c>
      <c r="Q45682" s="48">
        <v>457</v>
      </c>
      <c r="R45682" s="48">
        <v>742</v>
      </c>
      <c r="T45682" s="48">
        <v>-8560</v>
      </c>
      <c r="AB45682" s="48">
        <v>-4038</v>
      </c>
      <c r="AE45682" s="48">
        <v>-4560</v>
      </c>
      <c r="AI45682" s="48">
        <v>38</v>
      </c>
      <c r="AJ45682" s="49">
        <v>152</v>
      </c>
      <c r="AK45682" s="49">
        <v>-152</v>
      </c>
      <c r="AL45682" s="49">
        <v>-59</v>
      </c>
    </row>
    <row r="45683" spans="1:38">
      <c r="A45683" s="37" t="s">
        <v>47</v>
      </c>
      <c r="B45683" s="38">
        <v>44089.708333333336</v>
      </c>
      <c r="C45683" s="39">
        <v>44089</v>
      </c>
      <c r="D45683" s="38">
        <v>44089.416666666664</v>
      </c>
      <c r="E45683" s="40" t="s">
        <v>239</v>
      </c>
      <c r="F45683" s="48">
        <v>31510</v>
      </c>
      <c r="G45683" s="48">
        <v>32050</v>
      </c>
      <c r="H45683" s="48">
        <v>24153</v>
      </c>
      <c r="I45683" s="48">
        <v>-8158</v>
      </c>
      <c r="J45683" s="48">
        <v>24151</v>
      </c>
      <c r="K45683" s="48">
        <v>1190</v>
      </c>
      <c r="L45683" s="48">
        <v>9449</v>
      </c>
      <c r="M45683" s="48">
        <v>2248</v>
      </c>
      <c r="N45683" s="48">
        <v>55</v>
      </c>
      <c r="O45683" s="48">
        <v>1546</v>
      </c>
      <c r="P45683" s="48">
        <v>8720</v>
      </c>
      <c r="Q45683" s="48">
        <v>234</v>
      </c>
      <c r="R45683" s="48">
        <v>709</v>
      </c>
      <c r="T45683" s="48">
        <v>-7971</v>
      </c>
      <c r="AB45683" s="48">
        <v>-3761</v>
      </c>
      <c r="AE45683" s="48">
        <v>-4253</v>
      </c>
      <c r="AI45683" s="48">
        <v>43</v>
      </c>
      <c r="AJ45683" s="49">
        <v>261</v>
      </c>
      <c r="AK45683" s="49">
        <v>-187</v>
      </c>
      <c r="AL45683" s="49">
        <v>2</v>
      </c>
    </row>
    <row r="45684" spans="1:38">
      <c r="A45684" s="37" t="s">
        <v>47</v>
      </c>
      <c r="B45684" s="38">
        <v>44089.75</v>
      </c>
      <c r="C45684" s="39">
        <v>44089</v>
      </c>
      <c r="D45684" s="38">
        <v>44089.458333333336</v>
      </c>
      <c r="E45684" s="40" t="s">
        <v>239</v>
      </c>
      <c r="F45684" s="48">
        <v>32395</v>
      </c>
      <c r="G45684" s="48">
        <v>32760</v>
      </c>
      <c r="H45684" s="48">
        <v>25193</v>
      </c>
      <c r="I45684" s="48">
        <v>-7543</v>
      </c>
      <c r="J45684" s="48">
        <v>25193</v>
      </c>
      <c r="K45684" s="48">
        <v>1188</v>
      </c>
      <c r="L45684" s="48">
        <v>9347</v>
      </c>
      <c r="M45684" s="48">
        <v>2245</v>
      </c>
      <c r="N45684" s="48">
        <v>56</v>
      </c>
      <c r="O45684" s="48">
        <v>1505</v>
      </c>
      <c r="P45684" s="48">
        <v>10012</v>
      </c>
      <c r="Q45684" s="48">
        <v>124</v>
      </c>
      <c r="R45684" s="48">
        <v>716</v>
      </c>
      <c r="T45684" s="48">
        <v>-7272</v>
      </c>
      <c r="AB45684" s="48">
        <v>-3644</v>
      </c>
      <c r="AE45684" s="48">
        <v>-3669</v>
      </c>
      <c r="AI45684" s="48">
        <v>41</v>
      </c>
      <c r="AJ45684" s="49">
        <v>-24</v>
      </c>
      <c r="AK45684" s="49">
        <v>-271</v>
      </c>
      <c r="AL45684" s="49">
        <v>0</v>
      </c>
    </row>
    <row r="45685" spans="1:38">
      <c r="A45685" s="37" t="s">
        <v>47</v>
      </c>
      <c r="B45685" s="38">
        <v>44089.791666666664</v>
      </c>
      <c r="C45685" s="39">
        <v>44089</v>
      </c>
      <c r="D45685" s="38">
        <v>44089.5</v>
      </c>
      <c r="E45685" s="40" t="s">
        <v>239</v>
      </c>
      <c r="F45685" s="48">
        <v>33616</v>
      </c>
      <c r="G45685" s="48">
        <v>33939</v>
      </c>
      <c r="H45685" s="48">
        <v>26803</v>
      </c>
      <c r="I45685" s="48">
        <v>-7516</v>
      </c>
      <c r="J45685" s="48">
        <v>26804</v>
      </c>
      <c r="K45685" s="48">
        <v>1188</v>
      </c>
      <c r="L45685" s="48">
        <v>10510</v>
      </c>
      <c r="M45685" s="48">
        <v>2244</v>
      </c>
      <c r="N45685" s="48">
        <v>57</v>
      </c>
      <c r="O45685" s="48">
        <v>1573</v>
      </c>
      <c r="P45685" s="48">
        <v>10256</v>
      </c>
      <c r="Q45685" s="48">
        <v>249</v>
      </c>
      <c r="R45685" s="48">
        <v>727</v>
      </c>
      <c r="T45685" s="48">
        <v>-7249</v>
      </c>
      <c r="AB45685" s="48">
        <v>-3815</v>
      </c>
      <c r="AE45685" s="48">
        <v>-3470</v>
      </c>
      <c r="AI45685" s="48">
        <v>36</v>
      </c>
      <c r="AJ45685" s="49">
        <v>380</v>
      </c>
      <c r="AK45685" s="49">
        <v>-267</v>
      </c>
      <c r="AL45685" s="49">
        <v>-1</v>
      </c>
    </row>
    <row r="45686" spans="1:38">
      <c r="A45686" s="37" t="s">
        <v>47</v>
      </c>
      <c r="B45686" s="38">
        <v>44089.833333333336</v>
      </c>
      <c r="C45686" s="39">
        <v>44089</v>
      </c>
      <c r="D45686" s="38">
        <v>44089.541666666664</v>
      </c>
      <c r="E45686" s="40" t="s">
        <v>239</v>
      </c>
      <c r="F45686" s="48">
        <v>35297</v>
      </c>
      <c r="G45686" s="48">
        <v>35713</v>
      </c>
      <c r="H45686" s="48">
        <v>28460</v>
      </c>
      <c r="I45686" s="48">
        <v>-7521</v>
      </c>
      <c r="J45686" s="48">
        <v>28456</v>
      </c>
      <c r="K45686" s="48">
        <v>1188</v>
      </c>
      <c r="L45686" s="48">
        <v>11702</v>
      </c>
      <c r="M45686" s="48">
        <v>2243</v>
      </c>
      <c r="N45686" s="48">
        <v>57</v>
      </c>
      <c r="O45686" s="48">
        <v>1716</v>
      </c>
      <c r="P45686" s="48">
        <v>10528</v>
      </c>
      <c r="Q45686" s="48">
        <v>273</v>
      </c>
      <c r="R45686" s="48">
        <v>749</v>
      </c>
      <c r="T45686" s="48">
        <v>-7175</v>
      </c>
      <c r="AB45686" s="48">
        <v>-3945</v>
      </c>
      <c r="AE45686" s="48">
        <v>-3279</v>
      </c>
      <c r="AI45686" s="48">
        <v>49</v>
      </c>
      <c r="AJ45686" s="49">
        <v>268</v>
      </c>
      <c r="AK45686" s="49">
        <v>-346</v>
      </c>
      <c r="AL45686" s="49">
        <v>4</v>
      </c>
    </row>
    <row r="45687" spans="1:38">
      <c r="A45687" s="37" t="s">
        <v>47</v>
      </c>
      <c r="B45687" s="38">
        <v>44089.875</v>
      </c>
      <c r="C45687" s="39">
        <v>44089</v>
      </c>
      <c r="D45687" s="38">
        <v>44089.583333333336</v>
      </c>
      <c r="E45687" s="40" t="s">
        <v>239</v>
      </c>
      <c r="F45687" s="48">
        <v>37551</v>
      </c>
      <c r="G45687" s="48">
        <v>37955</v>
      </c>
      <c r="H45687" s="48">
        <v>30235</v>
      </c>
      <c r="I45687" s="48">
        <v>-8412</v>
      </c>
      <c r="J45687" s="48">
        <v>30233</v>
      </c>
      <c r="K45687" s="48">
        <v>1189</v>
      </c>
      <c r="L45687" s="48">
        <v>13655</v>
      </c>
      <c r="M45687" s="48">
        <v>2242</v>
      </c>
      <c r="N45687" s="48">
        <v>57</v>
      </c>
      <c r="O45687" s="48">
        <v>2162</v>
      </c>
      <c r="P45687" s="48">
        <v>9848</v>
      </c>
      <c r="Q45687" s="48">
        <v>283</v>
      </c>
      <c r="R45687" s="48">
        <v>797</v>
      </c>
      <c r="T45687" s="48">
        <v>-8072</v>
      </c>
      <c r="AB45687" s="48">
        <v>-4864</v>
      </c>
      <c r="AE45687" s="48">
        <v>-3345</v>
      </c>
      <c r="AI45687" s="48">
        <v>137</v>
      </c>
      <c r="AJ45687" s="49">
        <v>692</v>
      </c>
      <c r="AK45687" s="49">
        <v>-340</v>
      </c>
      <c r="AL45687" s="49">
        <v>2</v>
      </c>
    </row>
    <row r="45688" spans="1:38">
      <c r="A45688" s="37" t="s">
        <v>47</v>
      </c>
      <c r="B45688" s="38">
        <v>44089.916666666664</v>
      </c>
      <c r="C45688" s="39">
        <v>44089</v>
      </c>
      <c r="D45688" s="38">
        <v>44089.625</v>
      </c>
      <c r="E45688" s="40" t="s">
        <v>239</v>
      </c>
      <c r="F45688" s="48">
        <v>39921</v>
      </c>
      <c r="G45688" s="48">
        <v>40524</v>
      </c>
      <c r="H45688" s="48">
        <v>32468</v>
      </c>
      <c r="I45688" s="48">
        <v>-8596</v>
      </c>
      <c r="J45688" s="48">
        <v>32470</v>
      </c>
      <c r="K45688" s="48">
        <v>1272</v>
      </c>
      <c r="L45688" s="48">
        <v>15741</v>
      </c>
      <c r="M45688" s="48">
        <v>2240</v>
      </c>
      <c r="N45688" s="48">
        <v>57</v>
      </c>
      <c r="O45688" s="48">
        <v>2869</v>
      </c>
      <c r="P45688" s="48">
        <v>9027</v>
      </c>
      <c r="Q45688" s="48">
        <v>341</v>
      </c>
      <c r="R45688" s="48">
        <v>923</v>
      </c>
      <c r="T45688" s="48">
        <v>-8246</v>
      </c>
      <c r="AB45688" s="48">
        <v>-5003</v>
      </c>
      <c r="AE45688" s="48">
        <v>-3383</v>
      </c>
      <c r="AI45688" s="48">
        <v>140</v>
      </c>
      <c r="AJ45688" s="49">
        <v>540</v>
      </c>
      <c r="AK45688" s="49">
        <v>-350</v>
      </c>
      <c r="AL45688" s="49">
        <v>-2</v>
      </c>
    </row>
    <row r="45689" spans="1:38">
      <c r="A45689" s="37" t="s">
        <v>47</v>
      </c>
      <c r="B45689" s="38">
        <v>44089.958333333336</v>
      </c>
      <c r="C45689" s="39">
        <v>44089</v>
      </c>
      <c r="D45689" s="38">
        <v>44089.666666666664</v>
      </c>
      <c r="E45689" s="40" t="s">
        <v>239</v>
      </c>
      <c r="F45689" s="48">
        <v>42117</v>
      </c>
      <c r="G45689" s="48">
        <v>42700</v>
      </c>
      <c r="H45689" s="48">
        <v>34402</v>
      </c>
      <c r="I45689" s="48">
        <v>-8624</v>
      </c>
      <c r="J45689" s="48">
        <v>34739</v>
      </c>
      <c r="K45689" s="48">
        <v>1453</v>
      </c>
      <c r="L45689" s="48">
        <v>19293</v>
      </c>
      <c r="M45689" s="48">
        <v>2239</v>
      </c>
      <c r="N45689" s="48">
        <v>71</v>
      </c>
      <c r="O45689" s="48">
        <v>3043</v>
      </c>
      <c r="P45689" s="48">
        <v>7306</v>
      </c>
      <c r="Q45689" s="48">
        <v>377</v>
      </c>
      <c r="R45689" s="48">
        <v>957</v>
      </c>
      <c r="T45689" s="48">
        <v>-8277</v>
      </c>
      <c r="AB45689" s="48">
        <v>-5083</v>
      </c>
      <c r="AE45689" s="48">
        <v>-3494</v>
      </c>
      <c r="AI45689" s="48">
        <v>300</v>
      </c>
      <c r="AJ45689" s="49">
        <v>326</v>
      </c>
      <c r="AK45689" s="49">
        <v>-347</v>
      </c>
      <c r="AL45689" s="49">
        <v>-337</v>
      </c>
    </row>
    <row r="45690" spans="1:38">
      <c r="A45690" s="37" t="s">
        <v>47</v>
      </c>
      <c r="B45690" s="38">
        <v>44090</v>
      </c>
      <c r="C45690" s="39">
        <v>44089</v>
      </c>
      <c r="D45690" s="38">
        <v>44089.708333333336</v>
      </c>
      <c r="E45690" s="40" t="s">
        <v>239</v>
      </c>
      <c r="F45690" s="48">
        <v>43399</v>
      </c>
      <c r="G45690" s="48">
        <v>44028</v>
      </c>
      <c r="H45690" s="48">
        <v>34394</v>
      </c>
      <c r="I45690" s="48">
        <v>-8835</v>
      </c>
      <c r="J45690" s="48">
        <v>34475</v>
      </c>
      <c r="K45690" s="48">
        <v>1627</v>
      </c>
      <c r="L45690" s="48">
        <v>20231</v>
      </c>
      <c r="M45690" s="48">
        <v>2239</v>
      </c>
      <c r="N45690" s="48">
        <v>86</v>
      </c>
      <c r="O45690" s="48">
        <v>4000</v>
      </c>
      <c r="P45690" s="48">
        <v>4979</v>
      </c>
      <c r="Q45690" s="48">
        <v>492</v>
      </c>
      <c r="R45690" s="48">
        <v>821</v>
      </c>
      <c r="T45690" s="48">
        <v>-8546</v>
      </c>
      <c r="AB45690" s="48">
        <v>-5323</v>
      </c>
      <c r="AE45690" s="48">
        <v>-3548</v>
      </c>
      <c r="AI45690" s="48">
        <v>325</v>
      </c>
      <c r="AJ45690" s="49">
        <v>-799</v>
      </c>
      <c r="AK45690" s="49">
        <v>-289</v>
      </c>
      <c r="AL45690" s="49">
        <v>-81</v>
      </c>
    </row>
    <row r="45691" spans="1:38">
      <c r="A45691" s="37" t="s">
        <v>47</v>
      </c>
      <c r="B45691" s="38">
        <v>44090.041666666664</v>
      </c>
      <c r="C45691" s="39">
        <v>44089</v>
      </c>
      <c r="D45691" s="38">
        <v>44089.75</v>
      </c>
      <c r="E45691" s="40" t="s">
        <v>239</v>
      </c>
      <c r="F45691" s="48">
        <v>44066</v>
      </c>
      <c r="G45691" s="48">
        <v>44346</v>
      </c>
      <c r="H45691" s="48">
        <v>32860</v>
      </c>
      <c r="I45691" s="48">
        <v>-9656</v>
      </c>
      <c r="J45691" s="48">
        <v>32860</v>
      </c>
      <c r="K45691" s="48">
        <v>1546</v>
      </c>
      <c r="L45691" s="48">
        <v>21306</v>
      </c>
      <c r="M45691" s="48">
        <v>2242</v>
      </c>
      <c r="N45691" s="48">
        <v>87</v>
      </c>
      <c r="O45691" s="48">
        <v>4709</v>
      </c>
      <c r="P45691" s="48">
        <v>1408</v>
      </c>
      <c r="Q45691" s="48">
        <v>707</v>
      </c>
      <c r="R45691" s="48">
        <v>855</v>
      </c>
      <c r="T45691" s="48">
        <v>-9562</v>
      </c>
      <c r="AB45691" s="48">
        <v>-5873</v>
      </c>
      <c r="AE45691" s="48">
        <v>-3928</v>
      </c>
      <c r="AI45691" s="48">
        <v>239</v>
      </c>
      <c r="AJ45691" s="49">
        <v>-1830</v>
      </c>
      <c r="AK45691" s="49">
        <v>-94</v>
      </c>
      <c r="AL45691" s="49">
        <v>0</v>
      </c>
    </row>
    <row r="45692" spans="1:38">
      <c r="A45692" s="37" t="s">
        <v>47</v>
      </c>
      <c r="B45692" s="38">
        <v>44090.083333333336</v>
      </c>
      <c r="C45692" s="39">
        <v>44089</v>
      </c>
      <c r="D45692" s="38">
        <v>44089.791666666664</v>
      </c>
      <c r="E45692" s="40" t="s">
        <v>239</v>
      </c>
      <c r="F45692" s="48">
        <v>43322</v>
      </c>
      <c r="G45692" s="48">
        <v>43146</v>
      </c>
      <c r="H45692" s="48">
        <v>32125</v>
      </c>
      <c r="I45692" s="48">
        <v>-9849</v>
      </c>
      <c r="J45692" s="48">
        <v>33247</v>
      </c>
      <c r="K45692" s="48">
        <v>1520</v>
      </c>
      <c r="L45692" s="48">
        <v>21700</v>
      </c>
      <c r="M45692" s="48">
        <v>2243</v>
      </c>
      <c r="N45692" s="48">
        <v>86</v>
      </c>
      <c r="O45692" s="48">
        <v>4647</v>
      </c>
      <c r="P45692" s="48">
        <v>1151</v>
      </c>
      <c r="Q45692" s="48">
        <v>1066</v>
      </c>
      <c r="R45692" s="48">
        <v>834</v>
      </c>
      <c r="T45692" s="48">
        <v>-9850</v>
      </c>
      <c r="AB45692" s="48">
        <v>-5853</v>
      </c>
      <c r="AE45692" s="48">
        <v>-4208</v>
      </c>
      <c r="AI45692" s="48">
        <v>211</v>
      </c>
      <c r="AJ45692" s="49">
        <v>-1172</v>
      </c>
      <c r="AK45692" s="49">
        <v>1</v>
      </c>
      <c r="AL45692" s="49">
        <v>-1122</v>
      </c>
    </row>
    <row r="45693" spans="1:38">
      <c r="A45693" s="37" t="s">
        <v>47</v>
      </c>
      <c r="B45693" s="38">
        <v>44090.125</v>
      </c>
      <c r="C45693" s="39">
        <v>44089</v>
      </c>
      <c r="D45693" s="38">
        <v>44089.833333333336</v>
      </c>
      <c r="E45693" s="40" t="s">
        <v>239</v>
      </c>
      <c r="F45693" s="48">
        <v>42718</v>
      </c>
      <c r="G45693" s="48">
        <v>42230</v>
      </c>
      <c r="H45693" s="48">
        <v>30331</v>
      </c>
      <c r="I45693" s="48">
        <v>-9920</v>
      </c>
      <c r="J45693" s="48">
        <v>30365</v>
      </c>
      <c r="K45693" s="48">
        <v>1350</v>
      </c>
      <c r="L45693" s="48">
        <v>19807</v>
      </c>
      <c r="M45693" s="48">
        <v>2241</v>
      </c>
      <c r="N45693" s="48">
        <v>87</v>
      </c>
      <c r="O45693" s="48">
        <v>4436</v>
      </c>
      <c r="P45693" s="48">
        <v>5</v>
      </c>
      <c r="Q45693" s="48">
        <v>1591</v>
      </c>
      <c r="R45693" s="48">
        <v>848</v>
      </c>
      <c r="T45693" s="48">
        <v>-9956</v>
      </c>
      <c r="AB45693" s="48">
        <v>-5789</v>
      </c>
      <c r="AE45693" s="48">
        <v>-4433</v>
      </c>
      <c r="AI45693" s="48">
        <v>266</v>
      </c>
      <c r="AJ45693" s="49">
        <v>-1979</v>
      </c>
      <c r="AK45693" s="49">
        <v>36</v>
      </c>
      <c r="AL45693" s="49">
        <v>-34</v>
      </c>
    </row>
    <row r="45694" spans="1:38">
      <c r="A45694" s="37" t="s">
        <v>47</v>
      </c>
      <c r="B45694" s="38">
        <v>44090.166666666664</v>
      </c>
      <c r="C45694" s="39">
        <v>44089</v>
      </c>
      <c r="D45694" s="38">
        <v>44089.875</v>
      </c>
      <c r="E45694" s="40" t="s">
        <v>239</v>
      </c>
      <c r="F45694" s="48">
        <v>40900</v>
      </c>
      <c r="G45694" s="48">
        <v>40204</v>
      </c>
      <c r="H45694" s="48">
        <v>28822</v>
      </c>
      <c r="I45694" s="48">
        <v>-9677</v>
      </c>
      <c r="J45694" s="48">
        <v>28854</v>
      </c>
      <c r="K45694" s="48">
        <v>1021</v>
      </c>
      <c r="L45694" s="48">
        <v>18825</v>
      </c>
      <c r="M45694" s="48">
        <v>2244</v>
      </c>
      <c r="N45694" s="48">
        <v>86</v>
      </c>
      <c r="O45694" s="48">
        <v>4111</v>
      </c>
      <c r="P45694" s="48">
        <v>5</v>
      </c>
      <c r="Q45694" s="48">
        <v>1755</v>
      </c>
      <c r="R45694" s="48">
        <v>807</v>
      </c>
      <c r="T45694" s="48">
        <v>-9696</v>
      </c>
      <c r="AB45694" s="48">
        <v>-5572</v>
      </c>
      <c r="AE45694" s="48">
        <v>-4325</v>
      </c>
      <c r="AI45694" s="48">
        <v>201</v>
      </c>
      <c r="AJ45694" s="49">
        <v>-1705</v>
      </c>
      <c r="AK45694" s="49">
        <v>19</v>
      </c>
      <c r="AL45694" s="49">
        <v>-32</v>
      </c>
    </row>
    <row r="45695" spans="1:38">
      <c r="A45695" s="37" t="s">
        <v>47</v>
      </c>
      <c r="B45695" s="38">
        <v>44090.208333333336</v>
      </c>
      <c r="C45695" s="39">
        <v>44089</v>
      </c>
      <c r="D45695" s="38">
        <v>44089.916666666664</v>
      </c>
      <c r="E45695" s="40" t="s">
        <v>239</v>
      </c>
      <c r="F45695" s="48">
        <v>38291</v>
      </c>
      <c r="G45695" s="48">
        <v>37613</v>
      </c>
      <c r="H45695" s="48">
        <v>26112</v>
      </c>
      <c r="I45695" s="48">
        <v>-9415</v>
      </c>
      <c r="J45695" s="48">
        <v>26145</v>
      </c>
      <c r="K45695" s="48">
        <v>810</v>
      </c>
      <c r="L45695" s="48">
        <v>17142</v>
      </c>
      <c r="M45695" s="48">
        <v>2244</v>
      </c>
      <c r="N45695" s="48">
        <v>86</v>
      </c>
      <c r="O45695" s="48">
        <v>3024</v>
      </c>
      <c r="P45695" s="48">
        <v>5</v>
      </c>
      <c r="Q45695" s="48">
        <v>2007</v>
      </c>
      <c r="R45695" s="48">
        <v>827</v>
      </c>
      <c r="T45695" s="48">
        <v>-9422</v>
      </c>
      <c r="AB45695" s="48">
        <v>-5278</v>
      </c>
      <c r="AE45695" s="48">
        <v>-4245</v>
      </c>
      <c r="AI45695" s="48">
        <v>101</v>
      </c>
      <c r="AJ45695" s="49">
        <v>-2086</v>
      </c>
      <c r="AK45695" s="49">
        <v>7</v>
      </c>
      <c r="AL45695" s="49">
        <v>-33</v>
      </c>
    </row>
    <row r="45696" spans="1:38">
      <c r="A45696" s="37" t="s">
        <v>47</v>
      </c>
      <c r="B45696" s="38">
        <v>44090.25</v>
      </c>
      <c r="C45696" s="39">
        <v>44089</v>
      </c>
      <c r="D45696" s="38">
        <v>44089.958333333336</v>
      </c>
      <c r="E45696" s="40" t="s">
        <v>239</v>
      </c>
      <c r="F45696" s="48">
        <v>34960</v>
      </c>
      <c r="G45696" s="48">
        <v>34628</v>
      </c>
      <c r="H45696" s="48">
        <v>23009</v>
      </c>
      <c r="I45696" s="48">
        <v>-9519</v>
      </c>
      <c r="J45696" s="48">
        <v>23042</v>
      </c>
      <c r="K45696" s="48">
        <v>563</v>
      </c>
      <c r="L45696" s="48">
        <v>15036</v>
      </c>
      <c r="M45696" s="48">
        <v>2246</v>
      </c>
      <c r="N45696" s="48">
        <v>86</v>
      </c>
      <c r="O45696" s="48">
        <v>2364</v>
      </c>
      <c r="P45696" s="48">
        <v>5</v>
      </c>
      <c r="Q45696" s="48">
        <v>1916</v>
      </c>
      <c r="R45696" s="48">
        <v>826</v>
      </c>
      <c r="T45696" s="48">
        <v>-9537</v>
      </c>
      <c r="AB45696" s="48">
        <v>-4686</v>
      </c>
      <c r="AE45696" s="48">
        <v>-4887</v>
      </c>
      <c r="AI45696" s="48">
        <v>36</v>
      </c>
      <c r="AJ45696" s="49">
        <v>-2100</v>
      </c>
      <c r="AK45696" s="49">
        <v>18</v>
      </c>
      <c r="AL45696" s="49">
        <v>-33</v>
      </c>
    </row>
    <row r="45697" spans="1:38">
      <c r="A45697" s="37" t="s">
        <v>47</v>
      </c>
      <c r="B45697" s="38">
        <v>44090.291666666664</v>
      </c>
      <c r="C45697" s="39">
        <v>44089</v>
      </c>
      <c r="D45697" s="38">
        <v>44090</v>
      </c>
      <c r="E45697" s="40" t="s">
        <v>239</v>
      </c>
      <c r="F45697" s="48">
        <v>32058</v>
      </c>
      <c r="G45697" s="48">
        <v>31926</v>
      </c>
      <c r="H45697" s="48">
        <v>20952</v>
      </c>
      <c r="I45697" s="48">
        <v>-9195</v>
      </c>
      <c r="J45697" s="48">
        <v>20986</v>
      </c>
      <c r="K45697" s="48">
        <v>562</v>
      </c>
      <c r="L45697" s="48">
        <v>13399</v>
      </c>
      <c r="M45697" s="48">
        <v>2245</v>
      </c>
      <c r="N45697" s="48">
        <v>86</v>
      </c>
      <c r="O45697" s="48">
        <v>1925</v>
      </c>
      <c r="P45697" s="48">
        <v>5</v>
      </c>
      <c r="Q45697" s="48">
        <v>1902</v>
      </c>
      <c r="R45697" s="48">
        <v>862</v>
      </c>
      <c r="T45697" s="48">
        <v>-9195</v>
      </c>
      <c r="AB45697" s="48">
        <v>-4216</v>
      </c>
      <c r="AE45697" s="48">
        <v>-5020</v>
      </c>
      <c r="AI45697" s="48">
        <v>41</v>
      </c>
      <c r="AJ45697" s="49">
        <v>-1779</v>
      </c>
      <c r="AK45697" s="49">
        <v>0</v>
      </c>
      <c r="AL45697" s="49">
        <v>-34</v>
      </c>
    </row>
    <row r="45698" spans="1:38">
      <c r="A45698" s="37" t="s">
        <v>47</v>
      </c>
      <c r="B45698" s="38">
        <v>44090.333333333336</v>
      </c>
      <c r="C45698" s="39">
        <v>44090</v>
      </c>
      <c r="D45698" s="38">
        <v>44090.041666666664</v>
      </c>
      <c r="E45698" s="40" t="s">
        <v>239</v>
      </c>
      <c r="F45698" s="48">
        <v>29671</v>
      </c>
      <c r="G45698" s="48">
        <v>29871</v>
      </c>
      <c r="H45698" s="48">
        <v>19273</v>
      </c>
      <c r="I45698" s="48">
        <v>-8764</v>
      </c>
      <c r="J45698" s="48">
        <v>19305</v>
      </c>
      <c r="K45698" s="48">
        <v>560</v>
      </c>
      <c r="L45698" s="48">
        <v>12180</v>
      </c>
      <c r="M45698" s="48">
        <v>2239</v>
      </c>
      <c r="N45698" s="48">
        <v>87</v>
      </c>
      <c r="O45698" s="48">
        <v>1718</v>
      </c>
      <c r="P45698" s="48">
        <v>5</v>
      </c>
      <c r="Q45698" s="48">
        <v>1690</v>
      </c>
      <c r="R45698" s="48">
        <v>826</v>
      </c>
      <c r="T45698" s="48">
        <v>-8859</v>
      </c>
      <c r="AB45698" s="48">
        <v>-3962</v>
      </c>
      <c r="AE45698" s="48">
        <v>-4937</v>
      </c>
      <c r="AI45698" s="48">
        <v>40</v>
      </c>
      <c r="AJ45698" s="49">
        <v>-1834</v>
      </c>
      <c r="AK45698" s="49">
        <v>95</v>
      </c>
      <c r="AL45698" s="49">
        <v>-32</v>
      </c>
    </row>
    <row r="45699" spans="1:38">
      <c r="A45699" s="37" t="s">
        <v>47</v>
      </c>
      <c r="B45699" s="38">
        <v>44090.375</v>
      </c>
      <c r="C45699" s="39">
        <v>44090</v>
      </c>
      <c r="D45699" s="38">
        <v>44090.083333333336</v>
      </c>
      <c r="E45699" s="40" t="s">
        <v>239</v>
      </c>
      <c r="F45699" s="48">
        <v>28167</v>
      </c>
      <c r="G45699" s="48">
        <v>28286</v>
      </c>
      <c r="H45699" s="48">
        <v>18215</v>
      </c>
      <c r="I45699" s="48">
        <v>-8779</v>
      </c>
      <c r="J45699" s="48">
        <v>18258</v>
      </c>
      <c r="K45699" s="48">
        <v>560</v>
      </c>
      <c r="L45699" s="48">
        <v>11313</v>
      </c>
      <c r="M45699" s="48">
        <v>2239</v>
      </c>
      <c r="N45699" s="48">
        <v>87</v>
      </c>
      <c r="O45699" s="48">
        <v>1649</v>
      </c>
      <c r="P45699" s="48">
        <v>5</v>
      </c>
      <c r="Q45699" s="48">
        <v>1607</v>
      </c>
      <c r="R45699" s="48">
        <v>798</v>
      </c>
      <c r="T45699" s="48">
        <v>-8890</v>
      </c>
      <c r="AB45699" s="48">
        <v>-3927</v>
      </c>
      <c r="AE45699" s="48">
        <v>-4997</v>
      </c>
      <c r="AI45699" s="48">
        <v>34</v>
      </c>
      <c r="AJ45699" s="49">
        <v>-1292</v>
      </c>
      <c r="AK45699" s="49">
        <v>111</v>
      </c>
      <c r="AL45699" s="49">
        <v>-43</v>
      </c>
    </row>
    <row r="45700" spans="1:38">
      <c r="A45700" s="37" t="s">
        <v>47</v>
      </c>
      <c r="B45700" s="38">
        <v>44090.416666666664</v>
      </c>
      <c r="C45700" s="39">
        <v>44090</v>
      </c>
      <c r="D45700" s="38">
        <v>44090.125</v>
      </c>
      <c r="E45700" s="40" t="s">
        <v>239</v>
      </c>
      <c r="F45700" s="48">
        <v>27066</v>
      </c>
      <c r="G45700" s="48">
        <v>27164</v>
      </c>
      <c r="H45700" s="48">
        <v>17640</v>
      </c>
      <c r="I45700" s="48">
        <v>-8333</v>
      </c>
      <c r="J45700" s="48">
        <v>17675</v>
      </c>
      <c r="K45700" s="48">
        <v>562</v>
      </c>
      <c r="L45700" s="48">
        <v>10981</v>
      </c>
      <c r="M45700" s="48">
        <v>2242</v>
      </c>
      <c r="N45700" s="48">
        <v>87</v>
      </c>
      <c r="O45700" s="48">
        <v>1515</v>
      </c>
      <c r="P45700" s="48">
        <v>3</v>
      </c>
      <c r="Q45700" s="48">
        <v>1484</v>
      </c>
      <c r="R45700" s="48">
        <v>801</v>
      </c>
      <c r="T45700" s="48">
        <v>-8444</v>
      </c>
      <c r="AB45700" s="48">
        <v>-3520</v>
      </c>
      <c r="AE45700" s="48">
        <v>-4966</v>
      </c>
      <c r="AI45700" s="48">
        <v>42</v>
      </c>
      <c r="AJ45700" s="49">
        <v>-1191</v>
      </c>
      <c r="AK45700" s="49">
        <v>111</v>
      </c>
      <c r="AL45700" s="49">
        <v>-35</v>
      </c>
    </row>
    <row r="45701" spans="1:38">
      <c r="A45701" s="37" t="s">
        <v>47</v>
      </c>
      <c r="B45701" s="38">
        <v>44090.458333333336</v>
      </c>
      <c r="C45701" s="39">
        <v>44090</v>
      </c>
      <c r="D45701" s="38">
        <v>44090.166666666664</v>
      </c>
      <c r="E45701" s="40" t="s">
        <v>239</v>
      </c>
      <c r="F45701" s="48">
        <v>26476</v>
      </c>
      <c r="G45701" s="48">
        <v>26597</v>
      </c>
      <c r="H45701" s="48">
        <v>17589</v>
      </c>
      <c r="I45701" s="48">
        <v>-8109</v>
      </c>
      <c r="J45701" s="48">
        <v>17623</v>
      </c>
      <c r="K45701" s="48">
        <v>570</v>
      </c>
      <c r="L45701" s="48">
        <v>11139</v>
      </c>
      <c r="M45701" s="48">
        <v>2240</v>
      </c>
      <c r="N45701" s="48">
        <v>86</v>
      </c>
      <c r="O45701" s="48">
        <v>1497</v>
      </c>
      <c r="P45701" s="48">
        <v>3</v>
      </c>
      <c r="Q45701" s="48">
        <v>1302</v>
      </c>
      <c r="R45701" s="48">
        <v>786</v>
      </c>
      <c r="T45701" s="48">
        <v>-8211</v>
      </c>
      <c r="AB45701" s="48">
        <v>-3417</v>
      </c>
      <c r="AE45701" s="48">
        <v>-4821</v>
      </c>
      <c r="AI45701" s="48">
        <v>27</v>
      </c>
      <c r="AJ45701" s="49">
        <v>-899</v>
      </c>
      <c r="AK45701" s="49">
        <v>102</v>
      </c>
      <c r="AL45701" s="49">
        <v>-34</v>
      </c>
    </row>
    <row r="45702" spans="1:38">
      <c r="A45702" s="37" t="s">
        <v>47</v>
      </c>
      <c r="B45702" s="38">
        <v>44090.5</v>
      </c>
      <c r="C45702" s="39">
        <v>44090</v>
      </c>
      <c r="D45702" s="38">
        <v>44090.208333333336</v>
      </c>
      <c r="E45702" s="40" t="s">
        <v>239</v>
      </c>
      <c r="F45702" s="48">
        <v>26548</v>
      </c>
      <c r="G45702" s="48">
        <v>26751</v>
      </c>
      <c r="H45702" s="48">
        <v>17829</v>
      </c>
      <c r="I45702" s="48">
        <v>-8133</v>
      </c>
      <c r="J45702" s="48">
        <v>17865</v>
      </c>
      <c r="K45702" s="48">
        <v>731</v>
      </c>
      <c r="L45702" s="48">
        <v>11114</v>
      </c>
      <c r="M45702" s="48">
        <v>2240</v>
      </c>
      <c r="N45702" s="48">
        <v>86</v>
      </c>
      <c r="O45702" s="48">
        <v>1582</v>
      </c>
      <c r="P45702" s="48">
        <v>3</v>
      </c>
      <c r="Q45702" s="48">
        <v>1327</v>
      </c>
      <c r="R45702" s="48">
        <v>782</v>
      </c>
      <c r="T45702" s="48">
        <v>-8236</v>
      </c>
      <c r="AB45702" s="48">
        <v>-3409</v>
      </c>
      <c r="AE45702" s="48">
        <v>-4865</v>
      </c>
      <c r="AI45702" s="48">
        <v>38</v>
      </c>
      <c r="AJ45702" s="49">
        <v>-789</v>
      </c>
      <c r="AK45702" s="49">
        <v>103</v>
      </c>
      <c r="AL45702" s="49">
        <v>-36</v>
      </c>
    </row>
    <row r="45703" spans="1:38">
      <c r="A45703" s="37" t="s">
        <v>47</v>
      </c>
      <c r="B45703" s="38">
        <v>44090.541666666664</v>
      </c>
      <c r="C45703" s="39">
        <v>44090</v>
      </c>
      <c r="D45703" s="38">
        <v>44090.25</v>
      </c>
      <c r="E45703" s="40" t="s">
        <v>239</v>
      </c>
      <c r="F45703" s="48">
        <v>27551</v>
      </c>
      <c r="G45703" s="48">
        <v>27852</v>
      </c>
      <c r="H45703" s="48">
        <v>18342</v>
      </c>
      <c r="I45703" s="48">
        <v>-8657</v>
      </c>
      <c r="J45703" s="48">
        <v>18380</v>
      </c>
      <c r="K45703" s="48">
        <v>958</v>
      </c>
      <c r="L45703" s="48">
        <v>11244</v>
      </c>
      <c r="M45703" s="48">
        <v>2241</v>
      </c>
      <c r="N45703" s="48">
        <v>86</v>
      </c>
      <c r="O45703" s="48">
        <v>1833</v>
      </c>
      <c r="P45703" s="48">
        <v>3</v>
      </c>
      <c r="Q45703" s="48">
        <v>1238</v>
      </c>
      <c r="R45703" s="48">
        <v>777</v>
      </c>
      <c r="T45703" s="48">
        <v>-8737</v>
      </c>
      <c r="AB45703" s="48">
        <v>-3842</v>
      </c>
      <c r="AE45703" s="48">
        <v>-4933</v>
      </c>
      <c r="AI45703" s="48">
        <v>38</v>
      </c>
      <c r="AJ45703" s="49">
        <v>-853</v>
      </c>
      <c r="AK45703" s="49">
        <v>80</v>
      </c>
      <c r="AL45703" s="49">
        <v>-38</v>
      </c>
    </row>
    <row r="45704" spans="1:38">
      <c r="A45704" s="37" t="s">
        <v>47</v>
      </c>
      <c r="B45704" s="38">
        <v>44090.583333333336</v>
      </c>
      <c r="C45704" s="39">
        <v>44090</v>
      </c>
      <c r="D45704" s="38">
        <v>44090.291666666664</v>
      </c>
      <c r="E45704" s="40" t="s">
        <v>239</v>
      </c>
      <c r="F45704" s="48">
        <v>29337</v>
      </c>
      <c r="G45704" s="48">
        <v>29672</v>
      </c>
      <c r="H45704" s="48">
        <v>20005</v>
      </c>
      <c r="I45704" s="48">
        <v>-9294</v>
      </c>
      <c r="J45704" s="48">
        <v>20006</v>
      </c>
      <c r="K45704" s="48">
        <v>1161</v>
      </c>
      <c r="L45704" s="48">
        <v>12033</v>
      </c>
      <c r="M45704" s="48">
        <v>2241</v>
      </c>
      <c r="N45704" s="48">
        <v>87</v>
      </c>
      <c r="O45704" s="48">
        <v>2125</v>
      </c>
      <c r="P45704" s="48">
        <v>510</v>
      </c>
      <c r="Q45704" s="48">
        <v>1061</v>
      </c>
      <c r="R45704" s="48">
        <v>788</v>
      </c>
      <c r="T45704" s="48">
        <v>-9369</v>
      </c>
      <c r="AB45704" s="48">
        <v>-4674</v>
      </c>
      <c r="AE45704" s="48">
        <v>-4726</v>
      </c>
      <c r="AI45704" s="48">
        <v>31</v>
      </c>
      <c r="AJ45704" s="49">
        <v>-373</v>
      </c>
      <c r="AK45704" s="49">
        <v>75</v>
      </c>
      <c r="AL45704" s="49">
        <v>-1</v>
      </c>
    </row>
    <row r="45705" spans="1:38">
      <c r="A45705" s="37" t="s">
        <v>47</v>
      </c>
      <c r="B45705" s="38">
        <v>44090.625</v>
      </c>
      <c r="C45705" s="39">
        <v>44090</v>
      </c>
      <c r="D45705" s="38">
        <v>44090.333333333336</v>
      </c>
      <c r="E45705" s="40" t="s">
        <v>239</v>
      </c>
      <c r="F45705" s="48">
        <v>30389</v>
      </c>
      <c r="G45705" s="48">
        <v>30723</v>
      </c>
      <c r="H45705" s="48">
        <v>21962</v>
      </c>
      <c r="I45705" s="48">
        <v>-9205</v>
      </c>
      <c r="J45705" s="48">
        <v>22002</v>
      </c>
      <c r="K45705" s="48">
        <v>1190</v>
      </c>
      <c r="L45705" s="48">
        <v>11318</v>
      </c>
      <c r="M45705" s="48">
        <v>2241</v>
      </c>
      <c r="N45705" s="48">
        <v>88</v>
      </c>
      <c r="O45705" s="48">
        <v>1676</v>
      </c>
      <c r="P45705" s="48">
        <v>3913</v>
      </c>
      <c r="Q45705" s="48">
        <v>786</v>
      </c>
      <c r="R45705" s="48">
        <v>790</v>
      </c>
      <c r="T45705" s="48">
        <v>-9149</v>
      </c>
      <c r="AB45705" s="48">
        <v>-4652</v>
      </c>
      <c r="AE45705" s="48">
        <v>-4544</v>
      </c>
      <c r="AI45705" s="48">
        <v>47</v>
      </c>
      <c r="AJ45705" s="49">
        <v>444</v>
      </c>
      <c r="AK45705" s="49">
        <v>-56</v>
      </c>
      <c r="AL45705" s="49">
        <v>-40</v>
      </c>
    </row>
    <row r="45706" spans="1:38">
      <c r="A45706" s="37" t="s">
        <v>47</v>
      </c>
      <c r="B45706" s="38">
        <v>44090.666666666664</v>
      </c>
      <c r="C45706" s="39">
        <v>44090</v>
      </c>
      <c r="D45706" s="38">
        <v>44090.375</v>
      </c>
      <c r="E45706" s="40" t="s">
        <v>239</v>
      </c>
      <c r="F45706" s="48">
        <v>31287</v>
      </c>
      <c r="G45706" s="48">
        <v>31713</v>
      </c>
      <c r="H45706" s="48">
        <v>23466</v>
      </c>
      <c r="I45706" s="48">
        <v>-8021</v>
      </c>
      <c r="J45706" s="48">
        <v>23477</v>
      </c>
      <c r="K45706" s="48">
        <v>1190</v>
      </c>
      <c r="L45706" s="48">
        <v>9563</v>
      </c>
      <c r="M45706" s="48">
        <v>2242</v>
      </c>
      <c r="N45706" s="48">
        <v>88</v>
      </c>
      <c r="O45706" s="48">
        <v>1669</v>
      </c>
      <c r="P45706" s="48">
        <v>7322</v>
      </c>
      <c r="Q45706" s="48">
        <v>659</v>
      </c>
      <c r="R45706" s="48">
        <v>744</v>
      </c>
      <c r="T45706" s="48">
        <v>-7784</v>
      </c>
      <c r="AB45706" s="48">
        <v>-4011</v>
      </c>
      <c r="AE45706" s="48">
        <v>-3805</v>
      </c>
      <c r="AI45706" s="48">
        <v>32</v>
      </c>
      <c r="AJ45706" s="49">
        <v>-226</v>
      </c>
      <c r="AK45706" s="49">
        <v>-237</v>
      </c>
      <c r="AL45706" s="49">
        <v>-11</v>
      </c>
    </row>
    <row r="45707" spans="1:38">
      <c r="A45707" s="37" t="s">
        <v>47</v>
      </c>
      <c r="B45707" s="38">
        <v>44090.708333333336</v>
      </c>
      <c r="C45707" s="39">
        <v>44090</v>
      </c>
      <c r="D45707" s="38">
        <v>44090.416666666664</v>
      </c>
      <c r="E45707" s="40" t="s">
        <v>239</v>
      </c>
      <c r="F45707" s="48">
        <v>32284</v>
      </c>
      <c r="G45707" s="48">
        <v>32292</v>
      </c>
      <c r="H45707" s="48">
        <v>24808</v>
      </c>
      <c r="I45707" s="48">
        <v>-7620</v>
      </c>
      <c r="J45707" s="48">
        <v>24808</v>
      </c>
      <c r="K45707" s="48">
        <v>1190</v>
      </c>
      <c r="L45707" s="48">
        <v>9527</v>
      </c>
      <c r="M45707" s="48">
        <v>2244</v>
      </c>
      <c r="N45707" s="48">
        <v>88</v>
      </c>
      <c r="O45707" s="48">
        <v>1258</v>
      </c>
      <c r="P45707" s="48">
        <v>9301</v>
      </c>
      <c r="Q45707" s="48">
        <v>459</v>
      </c>
      <c r="R45707" s="48">
        <v>741</v>
      </c>
      <c r="T45707" s="48">
        <v>-7302</v>
      </c>
      <c r="AB45707" s="48">
        <v>-3919</v>
      </c>
      <c r="AE45707" s="48">
        <v>-3433</v>
      </c>
      <c r="AI45707" s="48">
        <v>50</v>
      </c>
      <c r="AJ45707" s="49">
        <v>136</v>
      </c>
      <c r="AK45707" s="49">
        <v>-318</v>
      </c>
      <c r="AL45707" s="49">
        <v>0</v>
      </c>
    </row>
    <row r="45708" spans="1:38">
      <c r="A45708" s="37" t="s">
        <v>47</v>
      </c>
      <c r="B45708" s="38">
        <v>44090.75</v>
      </c>
      <c r="C45708" s="39">
        <v>44090</v>
      </c>
      <c r="D45708" s="38">
        <v>44090.458333333336</v>
      </c>
      <c r="E45708" s="40" t="s">
        <v>239</v>
      </c>
      <c r="F45708" s="48">
        <v>33352</v>
      </c>
      <c r="G45708" s="48">
        <v>33088</v>
      </c>
      <c r="H45708" s="48">
        <v>26207</v>
      </c>
      <c r="I45708" s="48">
        <v>-6952</v>
      </c>
      <c r="J45708" s="48">
        <v>26207</v>
      </c>
      <c r="K45708" s="48">
        <v>1194</v>
      </c>
      <c r="L45708" s="48">
        <v>9909</v>
      </c>
      <c r="M45708" s="48">
        <v>2244</v>
      </c>
      <c r="N45708" s="48">
        <v>87</v>
      </c>
      <c r="O45708" s="48">
        <v>1300</v>
      </c>
      <c r="P45708" s="48">
        <v>10385</v>
      </c>
      <c r="Q45708" s="48">
        <v>338</v>
      </c>
      <c r="R45708" s="48">
        <v>750</v>
      </c>
      <c r="T45708" s="48">
        <v>-6602</v>
      </c>
      <c r="AB45708" s="48">
        <v>-3629</v>
      </c>
      <c r="AE45708" s="48">
        <v>-3011</v>
      </c>
      <c r="AI45708" s="48">
        <v>38</v>
      </c>
      <c r="AJ45708" s="49">
        <v>71</v>
      </c>
      <c r="AK45708" s="49">
        <v>-350</v>
      </c>
      <c r="AL45708" s="49">
        <v>0</v>
      </c>
    </row>
    <row r="45709" spans="1:38">
      <c r="A45709" s="37" t="s">
        <v>47</v>
      </c>
      <c r="B45709" s="38">
        <v>44090.791666666664</v>
      </c>
      <c r="C45709" s="39">
        <v>44090</v>
      </c>
      <c r="D45709" s="38">
        <v>44090.5</v>
      </c>
      <c r="E45709" s="40" t="s">
        <v>239</v>
      </c>
      <c r="F45709" s="48">
        <v>34626</v>
      </c>
      <c r="G45709" s="48">
        <v>34614</v>
      </c>
      <c r="H45709" s="48">
        <v>28223</v>
      </c>
      <c r="I45709" s="48">
        <v>-7044</v>
      </c>
      <c r="J45709" s="48">
        <v>28293</v>
      </c>
      <c r="K45709" s="48">
        <v>1329</v>
      </c>
      <c r="L45709" s="48">
        <v>11136</v>
      </c>
      <c r="M45709" s="48">
        <v>2238</v>
      </c>
      <c r="N45709" s="48">
        <v>88</v>
      </c>
      <c r="O45709" s="48">
        <v>1332</v>
      </c>
      <c r="P45709" s="48">
        <v>10866</v>
      </c>
      <c r="Q45709" s="48">
        <v>491</v>
      </c>
      <c r="R45709" s="48">
        <v>813</v>
      </c>
      <c r="T45709" s="48">
        <v>-6687</v>
      </c>
      <c r="AB45709" s="48">
        <v>-3859</v>
      </c>
      <c r="AE45709" s="48">
        <v>-2882</v>
      </c>
      <c r="AI45709" s="48">
        <v>54</v>
      </c>
      <c r="AJ45709" s="49">
        <v>653</v>
      </c>
      <c r="AK45709" s="49">
        <v>-357</v>
      </c>
      <c r="AL45709" s="49">
        <v>-70</v>
      </c>
    </row>
    <row r="45710" spans="1:38">
      <c r="A45710" s="37" t="s">
        <v>47</v>
      </c>
      <c r="B45710" s="38">
        <v>44090.833333333336</v>
      </c>
      <c r="C45710" s="39">
        <v>44090</v>
      </c>
      <c r="D45710" s="38">
        <v>44090.541666666664</v>
      </c>
      <c r="E45710" s="40" t="s">
        <v>239</v>
      </c>
      <c r="F45710" s="48">
        <v>36478</v>
      </c>
      <c r="G45710" s="48">
        <v>36762</v>
      </c>
      <c r="H45710" s="48">
        <v>30617</v>
      </c>
      <c r="I45710" s="48">
        <v>-7369</v>
      </c>
      <c r="J45710" s="48">
        <v>30615</v>
      </c>
      <c r="K45710" s="48">
        <v>1545</v>
      </c>
      <c r="L45710" s="48">
        <v>12933</v>
      </c>
      <c r="M45710" s="48">
        <v>2235</v>
      </c>
      <c r="N45710" s="48">
        <v>88</v>
      </c>
      <c r="O45710" s="48">
        <v>1626</v>
      </c>
      <c r="P45710" s="48">
        <v>10918</v>
      </c>
      <c r="Q45710" s="48">
        <v>475</v>
      </c>
      <c r="R45710" s="48">
        <v>795</v>
      </c>
      <c r="T45710" s="48">
        <v>-7020</v>
      </c>
      <c r="AB45710" s="48">
        <v>-4181</v>
      </c>
      <c r="AE45710" s="48">
        <v>-2890</v>
      </c>
      <c r="AI45710" s="48">
        <v>51</v>
      </c>
      <c r="AJ45710" s="49">
        <v>1224</v>
      </c>
      <c r="AK45710" s="49">
        <v>-349</v>
      </c>
      <c r="AL45710" s="49">
        <v>2</v>
      </c>
    </row>
    <row r="45711" spans="1:38">
      <c r="A45711" s="37" t="s">
        <v>47</v>
      </c>
      <c r="B45711" s="38">
        <v>44090.875</v>
      </c>
      <c r="C45711" s="39">
        <v>44090</v>
      </c>
      <c r="D45711" s="38">
        <v>44090.583333333336</v>
      </c>
      <c r="E45711" s="40" t="s">
        <v>239</v>
      </c>
      <c r="F45711" s="48">
        <v>38886</v>
      </c>
      <c r="G45711" s="48">
        <v>39542</v>
      </c>
      <c r="H45711" s="48">
        <v>33014</v>
      </c>
      <c r="I45711" s="48">
        <v>-7299</v>
      </c>
      <c r="J45711" s="48">
        <v>33013</v>
      </c>
      <c r="K45711" s="48">
        <v>1623</v>
      </c>
      <c r="L45711" s="48">
        <v>14909</v>
      </c>
      <c r="M45711" s="48">
        <v>2232</v>
      </c>
      <c r="N45711" s="48">
        <v>87</v>
      </c>
      <c r="O45711" s="48">
        <v>2346</v>
      </c>
      <c r="P45711" s="48">
        <v>10441</v>
      </c>
      <c r="Q45711" s="48">
        <v>512</v>
      </c>
      <c r="R45711" s="48">
        <v>863</v>
      </c>
      <c r="T45711" s="48">
        <v>-6966</v>
      </c>
      <c r="AB45711" s="48">
        <v>-4269</v>
      </c>
      <c r="AE45711" s="48">
        <v>-2747</v>
      </c>
      <c r="AI45711" s="48">
        <v>50</v>
      </c>
      <c r="AJ45711" s="49">
        <v>771</v>
      </c>
      <c r="AK45711" s="49">
        <v>-333</v>
      </c>
      <c r="AL45711" s="49">
        <v>1</v>
      </c>
    </row>
    <row r="45712" spans="1:38">
      <c r="A45712" s="37" t="s">
        <v>47</v>
      </c>
      <c r="B45712" s="38">
        <v>44090.916666666664</v>
      </c>
      <c r="C45712" s="39">
        <v>44090</v>
      </c>
      <c r="D45712" s="38">
        <v>44090.625</v>
      </c>
      <c r="E45712" s="40" t="s">
        <v>239</v>
      </c>
      <c r="F45712" s="48">
        <v>41416</v>
      </c>
      <c r="G45712" s="48">
        <v>42391</v>
      </c>
      <c r="H45712" s="48">
        <v>35509</v>
      </c>
      <c r="I45712" s="48">
        <v>-7929</v>
      </c>
      <c r="J45712" s="48">
        <v>35600</v>
      </c>
      <c r="K45712" s="48">
        <v>1637</v>
      </c>
      <c r="L45712" s="48">
        <v>17508</v>
      </c>
      <c r="M45712" s="48">
        <v>2232</v>
      </c>
      <c r="N45712" s="48">
        <v>87</v>
      </c>
      <c r="O45712" s="48">
        <v>2703</v>
      </c>
      <c r="P45712" s="48">
        <v>10023</v>
      </c>
      <c r="Q45712" s="48">
        <v>552</v>
      </c>
      <c r="R45712" s="48">
        <v>858</v>
      </c>
      <c r="T45712" s="48">
        <v>-7560</v>
      </c>
      <c r="AB45712" s="48">
        <v>-4813</v>
      </c>
      <c r="AE45712" s="48">
        <v>-2804</v>
      </c>
      <c r="AI45712" s="48">
        <v>57</v>
      </c>
      <c r="AJ45712" s="49">
        <v>1047</v>
      </c>
      <c r="AK45712" s="49">
        <v>-369</v>
      </c>
      <c r="AL45712" s="49">
        <v>-91</v>
      </c>
    </row>
    <row r="45713" spans="1:38">
      <c r="A45713" s="37" t="s">
        <v>47</v>
      </c>
      <c r="B45713" s="38">
        <v>44090.958333333336</v>
      </c>
      <c r="C45713" s="39">
        <v>44090</v>
      </c>
      <c r="D45713" s="38">
        <v>44090.666666666664</v>
      </c>
      <c r="E45713" s="40" t="s">
        <v>239</v>
      </c>
      <c r="F45713" s="48">
        <v>43768</v>
      </c>
      <c r="G45713" s="48">
        <v>44808</v>
      </c>
      <c r="H45713" s="48">
        <v>37167</v>
      </c>
      <c r="I45713" s="48">
        <v>-8541</v>
      </c>
      <c r="J45713" s="48">
        <v>37282</v>
      </c>
      <c r="K45713" s="48">
        <v>1735</v>
      </c>
      <c r="L45713" s="48">
        <v>19408</v>
      </c>
      <c r="M45713" s="48">
        <v>2233</v>
      </c>
      <c r="N45713" s="48">
        <v>87</v>
      </c>
      <c r="O45713" s="48">
        <v>3791</v>
      </c>
      <c r="P45713" s="48">
        <v>8563</v>
      </c>
      <c r="Q45713" s="48">
        <v>613</v>
      </c>
      <c r="R45713" s="48">
        <v>852</v>
      </c>
      <c r="T45713" s="48">
        <v>-8155</v>
      </c>
      <c r="AB45713" s="48">
        <v>-4948</v>
      </c>
      <c r="AE45713" s="48">
        <v>-3340</v>
      </c>
      <c r="AI45713" s="48">
        <v>133</v>
      </c>
      <c r="AJ45713" s="49">
        <v>900</v>
      </c>
      <c r="AK45713" s="49">
        <v>-386</v>
      </c>
      <c r="AL45713" s="49">
        <v>-115</v>
      </c>
    </row>
    <row r="45714" spans="1:38">
      <c r="A45714" s="37" t="s">
        <v>47</v>
      </c>
      <c r="B45714" s="38">
        <v>44091</v>
      </c>
      <c r="C45714" s="39">
        <v>44090</v>
      </c>
      <c r="D45714" s="38">
        <v>44090.708333333336</v>
      </c>
      <c r="E45714" s="40" t="s">
        <v>239</v>
      </c>
      <c r="F45714" s="48">
        <v>45244</v>
      </c>
      <c r="G45714" s="48">
        <v>46268</v>
      </c>
      <c r="H45714" s="48">
        <v>36536</v>
      </c>
      <c r="I45714" s="48">
        <v>-8944</v>
      </c>
      <c r="J45714" s="48">
        <v>36630</v>
      </c>
      <c r="K45714" s="48">
        <v>1781</v>
      </c>
      <c r="L45714" s="48">
        <v>20587</v>
      </c>
      <c r="M45714" s="48">
        <v>2235</v>
      </c>
      <c r="N45714" s="48">
        <v>88</v>
      </c>
      <c r="O45714" s="48">
        <v>4603</v>
      </c>
      <c r="P45714" s="48">
        <v>5601</v>
      </c>
      <c r="Q45714" s="48">
        <v>874</v>
      </c>
      <c r="R45714" s="48">
        <v>861</v>
      </c>
      <c r="T45714" s="48">
        <v>-8638</v>
      </c>
      <c r="AB45714" s="48">
        <v>-5369</v>
      </c>
      <c r="AE45714" s="48">
        <v>-3400</v>
      </c>
      <c r="AI45714" s="48">
        <v>131</v>
      </c>
      <c r="AJ45714" s="49">
        <v>-788</v>
      </c>
      <c r="AK45714" s="49">
        <v>-306</v>
      </c>
      <c r="AL45714" s="49">
        <v>-94</v>
      </c>
    </row>
    <row r="45715" spans="1:38">
      <c r="A45715" s="37" t="s">
        <v>47</v>
      </c>
      <c r="B45715" s="38">
        <v>44091.041666666664</v>
      </c>
      <c r="C45715" s="39">
        <v>44090</v>
      </c>
      <c r="D45715" s="38">
        <v>44090.75</v>
      </c>
      <c r="E45715" s="40" t="s">
        <v>239</v>
      </c>
      <c r="F45715" s="48">
        <v>45645</v>
      </c>
      <c r="G45715" s="48">
        <v>46487</v>
      </c>
      <c r="H45715" s="48">
        <v>34717</v>
      </c>
      <c r="I45715" s="48">
        <v>-10138</v>
      </c>
      <c r="J45715" s="48">
        <v>34716</v>
      </c>
      <c r="K45715" s="48">
        <v>1805</v>
      </c>
      <c r="L45715" s="48">
        <v>21596</v>
      </c>
      <c r="M45715" s="48">
        <v>2238</v>
      </c>
      <c r="N45715" s="48">
        <v>87</v>
      </c>
      <c r="O45715" s="48">
        <v>5152</v>
      </c>
      <c r="P45715" s="48">
        <v>1689</v>
      </c>
      <c r="Q45715" s="48">
        <v>1163</v>
      </c>
      <c r="R45715" s="48">
        <v>986</v>
      </c>
      <c r="T45715" s="48">
        <v>-10011</v>
      </c>
      <c r="AB45715" s="48">
        <v>-6054</v>
      </c>
      <c r="AE45715" s="48">
        <v>-4064</v>
      </c>
      <c r="AI45715" s="48">
        <v>107</v>
      </c>
      <c r="AJ45715" s="49">
        <v>-1632</v>
      </c>
      <c r="AK45715" s="49">
        <v>-127</v>
      </c>
      <c r="AL45715" s="49">
        <v>1</v>
      </c>
    </row>
    <row r="45716" spans="1:38">
      <c r="A45716" s="37" t="s">
        <v>47</v>
      </c>
      <c r="B45716" s="38">
        <v>44091.083333333336</v>
      </c>
      <c r="C45716" s="39">
        <v>44090</v>
      </c>
      <c r="D45716" s="38">
        <v>44090.791666666664</v>
      </c>
      <c r="E45716" s="40" t="s">
        <v>239</v>
      </c>
      <c r="F45716" s="48">
        <v>44888</v>
      </c>
      <c r="G45716" s="48">
        <v>45045</v>
      </c>
      <c r="H45716" s="48">
        <v>33658</v>
      </c>
      <c r="I45716" s="48">
        <v>-9930</v>
      </c>
      <c r="J45716" s="48">
        <v>35054</v>
      </c>
      <c r="K45716" s="48">
        <v>1806</v>
      </c>
      <c r="L45716" s="48">
        <v>21977</v>
      </c>
      <c r="M45716" s="48">
        <v>2239</v>
      </c>
      <c r="N45716" s="48">
        <v>87</v>
      </c>
      <c r="O45716" s="48">
        <v>5032</v>
      </c>
      <c r="P45716" s="48">
        <v>1401</v>
      </c>
      <c r="Q45716" s="48">
        <v>1629</v>
      </c>
      <c r="R45716" s="48">
        <v>883</v>
      </c>
      <c r="T45716" s="48">
        <v>-9964</v>
      </c>
      <c r="AB45716" s="48">
        <v>-5793</v>
      </c>
      <c r="AE45716" s="48">
        <v>-4253</v>
      </c>
      <c r="AI45716" s="48">
        <v>82</v>
      </c>
      <c r="AJ45716" s="49">
        <v>-1457</v>
      </c>
      <c r="AK45716" s="49">
        <v>34</v>
      </c>
      <c r="AL45716" s="49">
        <v>-1396</v>
      </c>
    </row>
    <row r="45717" spans="1:38">
      <c r="A45717" s="37" t="s">
        <v>47</v>
      </c>
      <c r="B45717" s="38">
        <v>44091.125</v>
      </c>
      <c r="C45717" s="39">
        <v>44090</v>
      </c>
      <c r="D45717" s="38">
        <v>44090.833333333336</v>
      </c>
      <c r="E45717" s="40" t="s">
        <v>239</v>
      </c>
      <c r="F45717" s="48">
        <v>44072</v>
      </c>
      <c r="G45717" s="48">
        <v>43656</v>
      </c>
      <c r="H45717" s="48">
        <v>32131</v>
      </c>
      <c r="I45717" s="48">
        <v>-9867</v>
      </c>
      <c r="J45717" s="48">
        <v>32296</v>
      </c>
      <c r="K45717" s="48">
        <v>1803</v>
      </c>
      <c r="L45717" s="48">
        <v>20791</v>
      </c>
      <c r="M45717" s="48">
        <v>2239</v>
      </c>
      <c r="N45717" s="48">
        <v>86</v>
      </c>
      <c r="O45717" s="48">
        <v>4443</v>
      </c>
      <c r="P45717" s="48">
        <v>6</v>
      </c>
      <c r="Q45717" s="48">
        <v>2117</v>
      </c>
      <c r="R45717" s="48">
        <v>811</v>
      </c>
      <c r="T45717" s="48">
        <v>-9913</v>
      </c>
      <c r="AB45717" s="48">
        <v>-5566</v>
      </c>
      <c r="AE45717" s="48">
        <v>-4428</v>
      </c>
      <c r="AI45717" s="48">
        <v>81</v>
      </c>
      <c r="AJ45717" s="49">
        <v>-1658</v>
      </c>
      <c r="AK45717" s="49">
        <v>46</v>
      </c>
      <c r="AL45717" s="49">
        <v>-165</v>
      </c>
    </row>
    <row r="45718" spans="1:38">
      <c r="A45718" s="37" t="s">
        <v>47</v>
      </c>
      <c r="B45718" s="38">
        <v>44091.166666666664</v>
      </c>
      <c r="C45718" s="39">
        <v>44090</v>
      </c>
      <c r="D45718" s="38">
        <v>44090.875</v>
      </c>
      <c r="E45718" s="40" t="s">
        <v>239</v>
      </c>
      <c r="F45718" s="48">
        <v>42028</v>
      </c>
      <c r="G45718" s="48">
        <v>41456</v>
      </c>
      <c r="H45718" s="48">
        <v>29382</v>
      </c>
      <c r="I45718" s="48">
        <v>-9962</v>
      </c>
      <c r="J45718" s="48">
        <v>29454</v>
      </c>
      <c r="K45718" s="48">
        <v>1767</v>
      </c>
      <c r="L45718" s="48">
        <v>18971</v>
      </c>
      <c r="M45718" s="48">
        <v>2243</v>
      </c>
      <c r="N45718" s="48">
        <v>86</v>
      </c>
      <c r="O45718" s="48">
        <v>3490</v>
      </c>
      <c r="P45718" s="48">
        <v>6</v>
      </c>
      <c r="Q45718" s="48">
        <v>2070</v>
      </c>
      <c r="R45718" s="48">
        <v>821</v>
      </c>
      <c r="T45718" s="48">
        <v>-9983</v>
      </c>
      <c r="AB45718" s="48">
        <v>-5496</v>
      </c>
      <c r="AE45718" s="48">
        <v>-4518</v>
      </c>
      <c r="AI45718" s="48">
        <v>31</v>
      </c>
      <c r="AJ45718" s="49">
        <v>-2112</v>
      </c>
      <c r="AK45718" s="49">
        <v>21</v>
      </c>
      <c r="AL45718" s="49">
        <v>-72</v>
      </c>
    </row>
    <row r="45719" spans="1:38">
      <c r="A45719" s="37" t="s">
        <v>47</v>
      </c>
      <c r="B45719" s="38">
        <v>44091.208333333336</v>
      </c>
      <c r="C45719" s="39">
        <v>44090</v>
      </c>
      <c r="D45719" s="38">
        <v>44090.916666666664</v>
      </c>
      <c r="E45719" s="40" t="s">
        <v>239</v>
      </c>
      <c r="F45719" s="48">
        <v>39250</v>
      </c>
      <c r="G45719" s="48">
        <v>38556</v>
      </c>
      <c r="H45719" s="48">
        <v>26514</v>
      </c>
      <c r="I45719" s="48">
        <v>-10216</v>
      </c>
      <c r="J45719" s="48">
        <v>26585</v>
      </c>
      <c r="K45719" s="48">
        <v>1551</v>
      </c>
      <c r="L45719" s="48">
        <v>16841</v>
      </c>
      <c r="M45719" s="48">
        <v>2241</v>
      </c>
      <c r="N45719" s="48">
        <v>86</v>
      </c>
      <c r="O45719" s="48">
        <v>3021</v>
      </c>
      <c r="P45719" s="48">
        <v>6</v>
      </c>
      <c r="Q45719" s="48">
        <v>1929</v>
      </c>
      <c r="R45719" s="48">
        <v>910</v>
      </c>
      <c r="T45719" s="48">
        <v>-10218</v>
      </c>
      <c r="AB45719" s="48">
        <v>-5560</v>
      </c>
      <c r="AE45719" s="48">
        <v>-4688</v>
      </c>
      <c r="AI45719" s="48">
        <v>30</v>
      </c>
      <c r="AJ45719" s="49">
        <v>-1826</v>
      </c>
      <c r="AK45719" s="49">
        <v>2</v>
      </c>
      <c r="AL45719" s="49">
        <v>-71</v>
      </c>
    </row>
    <row r="45720" spans="1:38">
      <c r="A45720" s="37" t="s">
        <v>47</v>
      </c>
      <c r="B45720" s="38">
        <v>44091.25</v>
      </c>
      <c r="C45720" s="39">
        <v>44090</v>
      </c>
      <c r="D45720" s="38">
        <v>44090.958333333336</v>
      </c>
      <c r="E45720" s="40" t="s">
        <v>239</v>
      </c>
      <c r="F45720" s="48">
        <v>35964</v>
      </c>
      <c r="G45720" s="48">
        <v>35470</v>
      </c>
      <c r="H45720" s="48">
        <v>23414</v>
      </c>
      <c r="I45720" s="48">
        <v>-10146</v>
      </c>
      <c r="J45720" s="48">
        <v>23484</v>
      </c>
      <c r="K45720" s="48">
        <v>1090</v>
      </c>
      <c r="L45720" s="48">
        <v>15209</v>
      </c>
      <c r="M45720" s="48">
        <v>2241</v>
      </c>
      <c r="N45720" s="48">
        <v>87</v>
      </c>
      <c r="O45720" s="48">
        <v>2086</v>
      </c>
      <c r="P45720" s="48">
        <v>6</v>
      </c>
      <c r="Q45720" s="48">
        <v>1931</v>
      </c>
      <c r="R45720" s="48">
        <v>834</v>
      </c>
      <c r="T45720" s="48">
        <v>-10151</v>
      </c>
      <c r="AB45720" s="48">
        <v>-4795</v>
      </c>
      <c r="AE45720" s="48">
        <v>-5384</v>
      </c>
      <c r="AI45720" s="48">
        <v>28</v>
      </c>
      <c r="AJ45720" s="49">
        <v>-1910</v>
      </c>
      <c r="AK45720" s="49">
        <v>5</v>
      </c>
      <c r="AL45720" s="49">
        <v>-70</v>
      </c>
    </row>
    <row r="45721" spans="1:38">
      <c r="A45721" s="37" t="s">
        <v>47</v>
      </c>
      <c r="B45721" s="38">
        <v>44091.291666666664</v>
      </c>
      <c r="C45721" s="39">
        <v>44090</v>
      </c>
      <c r="D45721" s="38">
        <v>44091</v>
      </c>
      <c r="E45721" s="40" t="s">
        <v>239</v>
      </c>
      <c r="F45721" s="48">
        <v>32946</v>
      </c>
      <c r="G45721" s="48">
        <v>32485</v>
      </c>
      <c r="H45721" s="48">
        <v>21216</v>
      </c>
      <c r="I45721" s="48">
        <v>-9549</v>
      </c>
      <c r="J45721" s="48">
        <v>21286</v>
      </c>
      <c r="K45721" s="48">
        <v>786</v>
      </c>
      <c r="L45721" s="48">
        <v>13924</v>
      </c>
      <c r="M45721" s="48">
        <v>2241</v>
      </c>
      <c r="N45721" s="48">
        <v>87</v>
      </c>
      <c r="O45721" s="48">
        <v>1771</v>
      </c>
      <c r="P45721" s="48">
        <v>6</v>
      </c>
      <c r="Q45721" s="48">
        <v>1632</v>
      </c>
      <c r="R45721" s="48">
        <v>839</v>
      </c>
      <c r="T45721" s="48">
        <v>-9526</v>
      </c>
      <c r="AB45721" s="48">
        <v>-4040</v>
      </c>
      <c r="AE45721" s="48">
        <v>-5526</v>
      </c>
      <c r="AI45721" s="48">
        <v>40</v>
      </c>
      <c r="AJ45721" s="49">
        <v>-1720</v>
      </c>
      <c r="AK45721" s="49">
        <v>-23</v>
      </c>
      <c r="AL45721" s="49">
        <v>-70</v>
      </c>
    </row>
    <row r="45722" spans="1:38">
      <c r="A45722" s="37" t="s">
        <v>47</v>
      </c>
      <c r="B45722" s="38">
        <v>44091.333333333336</v>
      </c>
      <c r="C45722" s="39">
        <v>44091</v>
      </c>
      <c r="D45722" s="38">
        <v>44091.041666666664</v>
      </c>
      <c r="E45722" s="40" t="s">
        <v>239</v>
      </c>
      <c r="F45722" s="48">
        <v>29711</v>
      </c>
      <c r="G45722" s="48">
        <v>30361</v>
      </c>
      <c r="H45722" s="48">
        <v>19855</v>
      </c>
      <c r="I45722" s="48">
        <v>-8743</v>
      </c>
      <c r="J45722" s="48">
        <v>19945</v>
      </c>
      <c r="K45722" s="48">
        <v>559</v>
      </c>
      <c r="L45722" s="48">
        <v>13331</v>
      </c>
      <c r="M45722" s="48">
        <v>2242</v>
      </c>
      <c r="N45722" s="48">
        <v>87</v>
      </c>
      <c r="O45722" s="48">
        <v>1576</v>
      </c>
      <c r="P45722" s="48">
        <v>6</v>
      </c>
      <c r="Q45722" s="48">
        <v>1309</v>
      </c>
      <c r="R45722" s="48">
        <v>835</v>
      </c>
      <c r="T45722" s="48">
        <v>-8742</v>
      </c>
      <c r="AB45722" s="48">
        <v>-3551</v>
      </c>
      <c r="AE45722" s="48">
        <v>-5315</v>
      </c>
      <c r="AI45722" s="48">
        <v>124</v>
      </c>
      <c r="AJ45722" s="49">
        <v>-1763</v>
      </c>
      <c r="AK45722" s="49">
        <v>-1</v>
      </c>
      <c r="AL45722" s="49">
        <v>-90</v>
      </c>
    </row>
    <row r="45723" spans="1:38">
      <c r="A45723" s="37" t="s">
        <v>47</v>
      </c>
      <c r="B45723" s="38">
        <v>44091.375</v>
      </c>
      <c r="C45723" s="39">
        <v>44091</v>
      </c>
      <c r="D45723" s="38">
        <v>44091.083333333336</v>
      </c>
      <c r="E45723" s="40" t="s">
        <v>239</v>
      </c>
      <c r="F45723" s="48">
        <v>28180</v>
      </c>
      <c r="G45723" s="48">
        <v>28700</v>
      </c>
      <c r="H45723" s="48">
        <v>18522</v>
      </c>
      <c r="I45723" s="48">
        <v>-8561</v>
      </c>
      <c r="J45723" s="48">
        <v>18627</v>
      </c>
      <c r="K45723" s="48">
        <v>559</v>
      </c>
      <c r="L45723" s="48">
        <v>12304</v>
      </c>
      <c r="M45723" s="48">
        <v>2239</v>
      </c>
      <c r="N45723" s="48">
        <v>87</v>
      </c>
      <c r="O45723" s="48">
        <v>1479</v>
      </c>
      <c r="P45723" s="48">
        <v>6</v>
      </c>
      <c r="Q45723" s="48">
        <v>1137</v>
      </c>
      <c r="R45723" s="48">
        <v>816</v>
      </c>
      <c r="T45723" s="48">
        <v>-8607</v>
      </c>
      <c r="AB45723" s="48">
        <v>-3657</v>
      </c>
      <c r="AE45723" s="48">
        <v>-5084</v>
      </c>
      <c r="AI45723" s="48">
        <v>134</v>
      </c>
      <c r="AJ45723" s="49">
        <v>-1617</v>
      </c>
      <c r="AK45723" s="49">
        <v>46</v>
      </c>
      <c r="AL45723" s="49">
        <v>-105</v>
      </c>
    </row>
    <row r="45724" spans="1:38">
      <c r="A45724" s="37" t="s">
        <v>47</v>
      </c>
      <c r="B45724" s="38">
        <v>44091.416666666664</v>
      </c>
      <c r="C45724" s="39">
        <v>44091</v>
      </c>
      <c r="D45724" s="38">
        <v>44091.125</v>
      </c>
      <c r="E45724" s="40" t="s">
        <v>239</v>
      </c>
      <c r="F45724" s="48">
        <v>27034</v>
      </c>
      <c r="G45724" s="48">
        <v>27530</v>
      </c>
      <c r="H45724" s="48">
        <v>17827</v>
      </c>
      <c r="I45724" s="48">
        <v>-8304</v>
      </c>
      <c r="J45724" s="48">
        <v>17950</v>
      </c>
      <c r="K45724" s="48">
        <v>561</v>
      </c>
      <c r="L45724" s="48">
        <v>11959</v>
      </c>
      <c r="M45724" s="48">
        <v>2239</v>
      </c>
      <c r="N45724" s="48">
        <v>87</v>
      </c>
      <c r="O45724" s="48">
        <v>1382</v>
      </c>
      <c r="P45724" s="48">
        <v>4</v>
      </c>
      <c r="Q45724" s="48">
        <v>932</v>
      </c>
      <c r="R45724" s="48">
        <v>786</v>
      </c>
      <c r="T45724" s="48">
        <v>-8352</v>
      </c>
      <c r="AB45724" s="48">
        <v>-3488</v>
      </c>
      <c r="AE45724" s="48">
        <v>-4986</v>
      </c>
      <c r="AI45724" s="48">
        <v>122</v>
      </c>
      <c r="AJ45724" s="49">
        <v>-1399</v>
      </c>
      <c r="AK45724" s="49">
        <v>48</v>
      </c>
      <c r="AL45724" s="49">
        <v>-123</v>
      </c>
    </row>
    <row r="45725" spans="1:38">
      <c r="A45725" s="37" t="s">
        <v>47</v>
      </c>
      <c r="B45725" s="38">
        <v>44091.458333333336</v>
      </c>
      <c r="C45725" s="39">
        <v>44091</v>
      </c>
      <c r="D45725" s="38">
        <v>44091.166666666664</v>
      </c>
      <c r="E45725" s="40" t="s">
        <v>239</v>
      </c>
      <c r="F45725" s="48">
        <v>26399</v>
      </c>
      <c r="G45725" s="48">
        <v>26941</v>
      </c>
      <c r="H45725" s="48">
        <v>17541</v>
      </c>
      <c r="I45725" s="48">
        <v>-8235</v>
      </c>
      <c r="J45725" s="48">
        <v>17641</v>
      </c>
      <c r="K45725" s="48">
        <v>562</v>
      </c>
      <c r="L45725" s="48">
        <v>11937</v>
      </c>
      <c r="M45725" s="48">
        <v>2240</v>
      </c>
      <c r="N45725" s="48">
        <v>87</v>
      </c>
      <c r="O45725" s="48">
        <v>1389</v>
      </c>
      <c r="P45725" s="48">
        <v>4</v>
      </c>
      <c r="Q45725" s="48">
        <v>666</v>
      </c>
      <c r="R45725" s="48">
        <v>756</v>
      </c>
      <c r="T45725" s="48">
        <v>-8276</v>
      </c>
      <c r="AB45725" s="48">
        <v>-3368</v>
      </c>
      <c r="AE45725" s="48">
        <v>-4928</v>
      </c>
      <c r="AI45725" s="48">
        <v>20</v>
      </c>
      <c r="AJ45725" s="49">
        <v>-1165</v>
      </c>
      <c r="AK45725" s="49">
        <v>41</v>
      </c>
      <c r="AL45725" s="49">
        <v>-100</v>
      </c>
    </row>
    <row r="45726" spans="1:38">
      <c r="A45726" s="37" t="s">
        <v>47</v>
      </c>
      <c r="B45726" s="38">
        <v>44091.5</v>
      </c>
      <c r="C45726" s="39">
        <v>44091</v>
      </c>
      <c r="D45726" s="38">
        <v>44091.208333333336</v>
      </c>
      <c r="E45726" s="40" t="s">
        <v>239</v>
      </c>
      <c r="F45726" s="48">
        <v>26530</v>
      </c>
      <c r="G45726" s="48">
        <v>26923</v>
      </c>
      <c r="H45726" s="48">
        <v>17900</v>
      </c>
      <c r="I45726" s="48">
        <v>-8177</v>
      </c>
      <c r="J45726" s="48">
        <v>17974</v>
      </c>
      <c r="K45726" s="48">
        <v>561</v>
      </c>
      <c r="L45726" s="48">
        <v>12054</v>
      </c>
      <c r="M45726" s="48">
        <v>2242</v>
      </c>
      <c r="N45726" s="48">
        <v>87</v>
      </c>
      <c r="O45726" s="48">
        <v>1454</v>
      </c>
      <c r="P45726" s="48">
        <v>4</v>
      </c>
      <c r="Q45726" s="48">
        <v>749</v>
      </c>
      <c r="R45726" s="48">
        <v>823</v>
      </c>
      <c r="T45726" s="48">
        <v>-8211</v>
      </c>
      <c r="AB45726" s="48">
        <v>-3322</v>
      </c>
      <c r="AE45726" s="48">
        <v>-4843</v>
      </c>
      <c r="AI45726" s="48">
        <v>-46</v>
      </c>
      <c r="AJ45726" s="49">
        <v>-846</v>
      </c>
      <c r="AK45726" s="49">
        <v>34</v>
      </c>
      <c r="AL45726" s="49">
        <v>-74</v>
      </c>
    </row>
    <row r="45727" spans="1:38">
      <c r="A45727" s="37" t="s">
        <v>47</v>
      </c>
      <c r="B45727" s="38">
        <v>44091.541666666664</v>
      </c>
      <c r="C45727" s="39">
        <v>44091</v>
      </c>
      <c r="D45727" s="38">
        <v>44091.25</v>
      </c>
      <c r="E45727" s="40" t="s">
        <v>239</v>
      </c>
      <c r="F45727" s="48">
        <v>27513</v>
      </c>
      <c r="G45727" s="48">
        <v>28014</v>
      </c>
      <c r="H45727" s="48">
        <v>18736</v>
      </c>
      <c r="I45727" s="48">
        <v>-8724</v>
      </c>
      <c r="J45727" s="48">
        <v>18809</v>
      </c>
      <c r="K45727" s="48">
        <v>559</v>
      </c>
      <c r="L45727" s="48">
        <v>12686</v>
      </c>
      <c r="M45727" s="48">
        <v>2244</v>
      </c>
      <c r="N45727" s="48">
        <v>87</v>
      </c>
      <c r="O45727" s="48">
        <v>1643</v>
      </c>
      <c r="P45727" s="48">
        <v>4</v>
      </c>
      <c r="Q45727" s="48">
        <v>782</v>
      </c>
      <c r="R45727" s="48">
        <v>804</v>
      </c>
      <c r="T45727" s="48">
        <v>-8749</v>
      </c>
      <c r="AB45727" s="48">
        <v>-3636</v>
      </c>
      <c r="AE45727" s="48">
        <v>-5040</v>
      </c>
      <c r="AI45727" s="48">
        <v>-73</v>
      </c>
      <c r="AJ45727" s="49">
        <v>-554</v>
      </c>
      <c r="AK45727" s="49">
        <v>25</v>
      </c>
      <c r="AL45727" s="49">
        <v>-73</v>
      </c>
    </row>
    <row r="45728" spans="1:38">
      <c r="A45728" s="37" t="s">
        <v>47</v>
      </c>
      <c r="B45728" s="38">
        <v>44091.583333333336</v>
      </c>
      <c r="C45728" s="39">
        <v>44091</v>
      </c>
      <c r="D45728" s="38">
        <v>44091.291666666664</v>
      </c>
      <c r="E45728" s="40" t="s">
        <v>239</v>
      </c>
      <c r="F45728" s="48">
        <v>29289</v>
      </c>
      <c r="G45728" s="48">
        <v>29760</v>
      </c>
      <c r="H45728" s="48">
        <v>19914</v>
      </c>
      <c r="I45728" s="48">
        <v>-9360</v>
      </c>
      <c r="J45728" s="48">
        <v>19914</v>
      </c>
      <c r="K45728" s="48">
        <v>604</v>
      </c>
      <c r="L45728" s="48">
        <v>13069</v>
      </c>
      <c r="M45728" s="48">
        <v>2244</v>
      </c>
      <c r="N45728" s="48">
        <v>86</v>
      </c>
      <c r="O45728" s="48">
        <v>1849</v>
      </c>
      <c r="P45728" s="48">
        <v>506</v>
      </c>
      <c r="Q45728" s="48">
        <v>716</v>
      </c>
      <c r="R45728" s="48">
        <v>840</v>
      </c>
      <c r="T45728" s="48">
        <v>-9376</v>
      </c>
      <c r="AB45728" s="48">
        <v>-4471</v>
      </c>
      <c r="AE45728" s="48">
        <v>-4877</v>
      </c>
      <c r="AI45728" s="48">
        <v>-28</v>
      </c>
      <c r="AJ45728" s="49">
        <v>-486</v>
      </c>
      <c r="AK45728" s="49">
        <v>16</v>
      </c>
      <c r="AL45728" s="49">
        <v>0</v>
      </c>
    </row>
    <row r="45729" spans="1:38">
      <c r="A45729" s="37" t="s">
        <v>47</v>
      </c>
      <c r="B45729" s="38">
        <v>44091.625</v>
      </c>
      <c r="C45729" s="39">
        <v>44091</v>
      </c>
      <c r="D45729" s="38">
        <v>44091.333333333336</v>
      </c>
      <c r="E45729" s="40" t="s">
        <v>239</v>
      </c>
      <c r="F45729" s="48">
        <v>30329</v>
      </c>
      <c r="G45729" s="48">
        <v>30807</v>
      </c>
      <c r="H45729" s="48">
        <v>22061</v>
      </c>
      <c r="I45729" s="48">
        <v>-9133</v>
      </c>
      <c r="J45729" s="48">
        <v>22064</v>
      </c>
      <c r="K45729" s="48">
        <v>621</v>
      </c>
      <c r="L45729" s="48">
        <v>12530</v>
      </c>
      <c r="M45729" s="48">
        <v>2245</v>
      </c>
      <c r="N45729" s="48">
        <v>87</v>
      </c>
      <c r="O45729" s="48">
        <v>1788</v>
      </c>
      <c r="P45729" s="48">
        <v>3525</v>
      </c>
      <c r="Q45729" s="48">
        <v>411</v>
      </c>
      <c r="R45729" s="48">
        <v>857</v>
      </c>
      <c r="T45729" s="48">
        <v>-9005</v>
      </c>
      <c r="AB45729" s="48">
        <v>-4160</v>
      </c>
      <c r="AE45729" s="48">
        <v>-4884</v>
      </c>
      <c r="AI45729" s="48">
        <v>39</v>
      </c>
      <c r="AJ45729" s="49">
        <v>387</v>
      </c>
      <c r="AK45729" s="49">
        <v>-128</v>
      </c>
      <c r="AL45729" s="49">
        <v>-3</v>
      </c>
    </row>
    <row r="45730" spans="1:38">
      <c r="A45730" s="37" t="s">
        <v>47</v>
      </c>
      <c r="B45730" s="38">
        <v>44091.666666666664</v>
      </c>
      <c r="C45730" s="39">
        <v>44091</v>
      </c>
      <c r="D45730" s="38">
        <v>44091.375</v>
      </c>
      <c r="E45730" s="40" t="s">
        <v>239</v>
      </c>
      <c r="F45730" s="48">
        <v>31332</v>
      </c>
      <c r="G45730" s="48">
        <v>31654</v>
      </c>
      <c r="H45730" s="48">
        <v>24307</v>
      </c>
      <c r="I45730" s="48">
        <v>-7724</v>
      </c>
      <c r="J45730" s="48">
        <v>24392</v>
      </c>
      <c r="K45730" s="48">
        <v>622</v>
      </c>
      <c r="L45730" s="48">
        <v>12171</v>
      </c>
      <c r="M45730" s="48">
        <v>2243</v>
      </c>
      <c r="N45730" s="48">
        <v>88</v>
      </c>
      <c r="O45730" s="48">
        <v>2129</v>
      </c>
      <c r="P45730" s="48">
        <v>6116</v>
      </c>
      <c r="Q45730" s="48">
        <v>189</v>
      </c>
      <c r="R45730" s="48">
        <v>834</v>
      </c>
      <c r="T45730" s="48">
        <v>-7479</v>
      </c>
      <c r="AB45730" s="48">
        <v>-3533</v>
      </c>
      <c r="AE45730" s="48">
        <v>-3986</v>
      </c>
      <c r="AI45730" s="48">
        <v>40</v>
      </c>
      <c r="AJ45730" s="49">
        <v>377</v>
      </c>
      <c r="AK45730" s="49">
        <v>-245</v>
      </c>
      <c r="AL45730" s="49">
        <v>-85</v>
      </c>
    </row>
    <row r="45731" spans="1:38">
      <c r="A45731" s="37" t="s">
        <v>47</v>
      </c>
      <c r="B45731" s="38">
        <v>44091.708333333336</v>
      </c>
      <c r="C45731" s="39">
        <v>44091</v>
      </c>
      <c r="D45731" s="38">
        <v>44091.416666666664</v>
      </c>
      <c r="E45731" s="40" t="s">
        <v>239</v>
      </c>
      <c r="F45731" s="48">
        <v>32078</v>
      </c>
      <c r="G45731" s="48">
        <v>32288</v>
      </c>
      <c r="H45731" s="48">
        <v>24783</v>
      </c>
      <c r="I45731" s="48">
        <v>-7070</v>
      </c>
      <c r="J45731" s="48">
        <v>24830</v>
      </c>
      <c r="K45731" s="48">
        <v>602</v>
      </c>
      <c r="L45731" s="48">
        <v>11323</v>
      </c>
      <c r="M45731" s="48">
        <v>2241</v>
      </c>
      <c r="N45731" s="48">
        <v>88</v>
      </c>
      <c r="O45731" s="48">
        <v>1718</v>
      </c>
      <c r="P45731" s="48">
        <v>7833</v>
      </c>
      <c r="Q45731" s="48">
        <v>221</v>
      </c>
      <c r="R45731" s="48">
        <v>804</v>
      </c>
      <c r="T45731" s="48">
        <v>-6737</v>
      </c>
      <c r="AB45731" s="48">
        <v>-3379</v>
      </c>
      <c r="AE45731" s="48">
        <v>-3412</v>
      </c>
      <c r="AI45731" s="48">
        <v>54</v>
      </c>
      <c r="AJ45731" s="49">
        <v>-435</v>
      </c>
      <c r="AK45731" s="49">
        <v>-333</v>
      </c>
      <c r="AL45731" s="49">
        <v>-47</v>
      </c>
    </row>
    <row r="45732" spans="1:38">
      <c r="A45732" s="37" t="s">
        <v>47</v>
      </c>
      <c r="B45732" s="38">
        <v>44091.75</v>
      </c>
      <c r="C45732" s="39">
        <v>44091</v>
      </c>
      <c r="D45732" s="38">
        <v>44091.458333333336</v>
      </c>
      <c r="E45732" s="40" t="s">
        <v>239</v>
      </c>
      <c r="F45732" s="48">
        <v>33005</v>
      </c>
      <c r="G45732" s="48">
        <v>33232</v>
      </c>
      <c r="H45732" s="48">
        <v>25870</v>
      </c>
      <c r="I45732" s="48">
        <v>-7604</v>
      </c>
      <c r="J45732" s="48">
        <v>25867</v>
      </c>
      <c r="K45732" s="48">
        <v>617</v>
      </c>
      <c r="L45732" s="48">
        <v>10900</v>
      </c>
      <c r="M45732" s="48">
        <v>2242</v>
      </c>
      <c r="N45732" s="48">
        <v>87</v>
      </c>
      <c r="O45732" s="48">
        <v>1884</v>
      </c>
      <c r="P45732" s="48">
        <v>9189</v>
      </c>
      <c r="Q45732" s="48">
        <v>177</v>
      </c>
      <c r="R45732" s="48">
        <v>771</v>
      </c>
      <c r="T45732" s="48">
        <v>-7253</v>
      </c>
      <c r="AB45732" s="48">
        <v>-4199</v>
      </c>
      <c r="AE45732" s="48">
        <v>-3082</v>
      </c>
      <c r="AI45732" s="48">
        <v>28</v>
      </c>
      <c r="AJ45732" s="49">
        <v>242</v>
      </c>
      <c r="AK45732" s="49">
        <v>-351</v>
      </c>
      <c r="AL45732" s="49">
        <v>3</v>
      </c>
    </row>
    <row r="45733" spans="1:38">
      <c r="A45733" s="37" t="s">
        <v>47</v>
      </c>
      <c r="B45733" s="38">
        <v>44091.791666666664</v>
      </c>
      <c r="C45733" s="39">
        <v>44091</v>
      </c>
      <c r="D45733" s="38">
        <v>44091.5</v>
      </c>
      <c r="E45733" s="40" t="s">
        <v>239</v>
      </c>
      <c r="F45733" s="48">
        <v>34236</v>
      </c>
      <c r="G45733" s="48">
        <v>34771</v>
      </c>
      <c r="H45733" s="48">
        <v>27934</v>
      </c>
      <c r="I45733" s="48">
        <v>-7467</v>
      </c>
      <c r="J45733" s="48">
        <v>27954</v>
      </c>
      <c r="K45733" s="48">
        <v>625</v>
      </c>
      <c r="L45733" s="48">
        <v>11770</v>
      </c>
      <c r="M45733" s="48">
        <v>2240</v>
      </c>
      <c r="N45733" s="48">
        <v>88</v>
      </c>
      <c r="O45733" s="48">
        <v>1828</v>
      </c>
      <c r="P45733" s="48">
        <v>10246</v>
      </c>
      <c r="Q45733" s="48">
        <v>360</v>
      </c>
      <c r="R45733" s="48">
        <v>797</v>
      </c>
      <c r="T45733" s="48">
        <v>-7083</v>
      </c>
      <c r="AB45733" s="48">
        <v>-4309</v>
      </c>
      <c r="AE45733" s="48">
        <v>-2829</v>
      </c>
      <c r="AI45733" s="48">
        <v>55</v>
      </c>
      <c r="AJ45733" s="49">
        <v>630</v>
      </c>
      <c r="AK45733" s="49">
        <v>-384</v>
      </c>
      <c r="AL45733" s="49">
        <v>-20</v>
      </c>
    </row>
    <row r="45734" spans="1:38">
      <c r="A45734" s="37" t="s">
        <v>47</v>
      </c>
      <c r="B45734" s="38">
        <v>44091.833333333336</v>
      </c>
      <c r="C45734" s="39">
        <v>44091</v>
      </c>
      <c r="D45734" s="38">
        <v>44091.541666666664</v>
      </c>
      <c r="E45734" s="40" t="s">
        <v>239</v>
      </c>
      <c r="F45734" s="48">
        <v>35904</v>
      </c>
      <c r="G45734" s="48">
        <v>36865</v>
      </c>
      <c r="H45734" s="48">
        <v>30147</v>
      </c>
      <c r="I45734" s="48">
        <v>-7489</v>
      </c>
      <c r="J45734" s="48">
        <v>30145</v>
      </c>
      <c r="K45734" s="48">
        <v>790</v>
      </c>
      <c r="L45734" s="48">
        <v>13499</v>
      </c>
      <c r="M45734" s="48">
        <v>2237</v>
      </c>
      <c r="N45734" s="48">
        <v>88</v>
      </c>
      <c r="O45734" s="48">
        <v>2037</v>
      </c>
      <c r="P45734" s="48">
        <v>10202</v>
      </c>
      <c r="Q45734" s="48">
        <v>441</v>
      </c>
      <c r="R45734" s="48">
        <v>851</v>
      </c>
      <c r="T45734" s="48">
        <v>-7101</v>
      </c>
      <c r="AB45734" s="48">
        <v>-4536</v>
      </c>
      <c r="AE45734" s="48">
        <v>-2607</v>
      </c>
      <c r="AI45734" s="48">
        <v>42</v>
      </c>
      <c r="AJ45734" s="49">
        <v>771</v>
      </c>
      <c r="AK45734" s="49">
        <v>-388</v>
      </c>
      <c r="AL45734" s="49">
        <v>2</v>
      </c>
    </row>
    <row r="45735" spans="1:38">
      <c r="A45735" s="37" t="s">
        <v>47</v>
      </c>
      <c r="B45735" s="38">
        <v>44091.875</v>
      </c>
      <c r="C45735" s="39">
        <v>44091</v>
      </c>
      <c r="D45735" s="38">
        <v>44091.583333333336</v>
      </c>
      <c r="E45735" s="40" t="s">
        <v>239</v>
      </c>
      <c r="F45735" s="48">
        <v>38275</v>
      </c>
      <c r="G45735" s="48">
        <v>39585</v>
      </c>
      <c r="H45735" s="48">
        <v>32904</v>
      </c>
      <c r="I45735" s="48">
        <v>-7822</v>
      </c>
      <c r="J45735" s="48">
        <v>32902</v>
      </c>
      <c r="K45735" s="48">
        <v>851</v>
      </c>
      <c r="L45735" s="48">
        <v>15670</v>
      </c>
      <c r="M45735" s="48">
        <v>2234</v>
      </c>
      <c r="N45735" s="48">
        <v>87</v>
      </c>
      <c r="O45735" s="48">
        <v>2729</v>
      </c>
      <c r="P45735" s="48">
        <v>9747</v>
      </c>
      <c r="Q45735" s="48">
        <v>482</v>
      </c>
      <c r="R45735" s="48">
        <v>1102</v>
      </c>
      <c r="T45735" s="48">
        <v>-7445</v>
      </c>
      <c r="AB45735" s="48">
        <v>-4648</v>
      </c>
      <c r="AE45735" s="48">
        <v>-2836</v>
      </c>
      <c r="AI45735" s="48">
        <v>39</v>
      </c>
      <c r="AJ45735" s="49">
        <v>1141</v>
      </c>
      <c r="AK45735" s="49">
        <v>-377</v>
      </c>
      <c r="AL45735" s="49">
        <v>2</v>
      </c>
    </row>
    <row r="45736" spans="1:38">
      <c r="A45736" s="37" t="s">
        <v>47</v>
      </c>
      <c r="B45736" s="38">
        <v>44091.916666666664</v>
      </c>
      <c r="C45736" s="39">
        <v>44091</v>
      </c>
      <c r="D45736" s="38">
        <v>44091.625</v>
      </c>
      <c r="E45736" s="40" t="s">
        <v>239</v>
      </c>
      <c r="F45736" s="48">
        <v>40613</v>
      </c>
      <c r="G45736" s="48">
        <v>42673</v>
      </c>
      <c r="H45736" s="48">
        <v>35557</v>
      </c>
      <c r="I45736" s="48">
        <v>-7837</v>
      </c>
      <c r="J45736" s="48">
        <v>35557</v>
      </c>
      <c r="K45736" s="48">
        <v>1218</v>
      </c>
      <c r="L45736" s="48">
        <v>18694</v>
      </c>
      <c r="M45736" s="48">
        <v>2236</v>
      </c>
      <c r="N45736" s="48">
        <v>87</v>
      </c>
      <c r="O45736" s="48">
        <v>3120</v>
      </c>
      <c r="P45736" s="48">
        <v>8457</v>
      </c>
      <c r="Q45736" s="48">
        <v>825</v>
      </c>
      <c r="R45736" s="48">
        <v>920</v>
      </c>
      <c r="T45736" s="48">
        <v>-7480</v>
      </c>
      <c r="AB45736" s="48">
        <v>-4664</v>
      </c>
      <c r="AE45736" s="48">
        <v>-2928</v>
      </c>
      <c r="AI45736" s="48">
        <v>112</v>
      </c>
      <c r="AJ45736" s="49">
        <v>721</v>
      </c>
      <c r="AK45736" s="49">
        <v>-357</v>
      </c>
      <c r="AL45736" s="49">
        <v>0</v>
      </c>
    </row>
    <row r="45737" spans="1:38">
      <c r="A45737" s="37" t="s">
        <v>47</v>
      </c>
      <c r="B45737" s="38">
        <v>44091.958333333336</v>
      </c>
      <c r="C45737" s="39">
        <v>44091</v>
      </c>
      <c r="D45737" s="38">
        <v>44091.666666666664</v>
      </c>
      <c r="E45737" s="40" t="s">
        <v>239</v>
      </c>
      <c r="F45737" s="48">
        <v>42687</v>
      </c>
      <c r="G45737" s="48">
        <v>45041</v>
      </c>
      <c r="H45737" s="48">
        <v>36979</v>
      </c>
      <c r="I45737" s="48">
        <v>-8548</v>
      </c>
      <c r="J45737" s="48">
        <v>37228</v>
      </c>
      <c r="K45737" s="48">
        <v>1671</v>
      </c>
      <c r="L45737" s="48">
        <v>20601</v>
      </c>
      <c r="M45737" s="48">
        <v>2236</v>
      </c>
      <c r="N45737" s="48">
        <v>87</v>
      </c>
      <c r="O45737" s="48">
        <v>3809</v>
      </c>
      <c r="P45737" s="48">
        <v>6848</v>
      </c>
      <c r="Q45737" s="48">
        <v>1061</v>
      </c>
      <c r="R45737" s="48">
        <v>915</v>
      </c>
      <c r="T45737" s="48">
        <v>-8201</v>
      </c>
      <c r="AB45737" s="48">
        <v>-5136</v>
      </c>
      <c r="AE45737" s="48">
        <v>-3194</v>
      </c>
      <c r="AI45737" s="48">
        <v>129</v>
      </c>
      <c r="AJ45737" s="49">
        <v>486</v>
      </c>
      <c r="AK45737" s="49">
        <v>-347</v>
      </c>
      <c r="AL45737" s="49">
        <v>-249</v>
      </c>
    </row>
    <row r="45738" spans="1:38">
      <c r="A45738" s="37" t="s">
        <v>47</v>
      </c>
      <c r="B45738" s="38">
        <v>44092</v>
      </c>
      <c r="C45738" s="39">
        <v>44091</v>
      </c>
      <c r="D45738" s="38">
        <v>44091.708333333336</v>
      </c>
      <c r="E45738" s="40" t="s">
        <v>239</v>
      </c>
      <c r="F45738" s="48">
        <v>43971</v>
      </c>
      <c r="G45738" s="48">
        <v>46524</v>
      </c>
      <c r="H45738" s="48">
        <v>37032</v>
      </c>
      <c r="I45738" s="48">
        <v>-8732</v>
      </c>
      <c r="J45738" s="48">
        <v>37031</v>
      </c>
      <c r="K45738" s="48">
        <v>1788</v>
      </c>
      <c r="L45738" s="48">
        <v>21840</v>
      </c>
      <c r="M45738" s="48">
        <v>2236</v>
      </c>
      <c r="N45738" s="48">
        <v>87</v>
      </c>
      <c r="O45738" s="48">
        <v>4355</v>
      </c>
      <c r="P45738" s="48">
        <v>4575</v>
      </c>
      <c r="Q45738" s="48">
        <v>1330</v>
      </c>
      <c r="R45738" s="48">
        <v>820</v>
      </c>
      <c r="T45738" s="48">
        <v>-8463</v>
      </c>
      <c r="AB45738" s="48">
        <v>-5806</v>
      </c>
      <c r="AE45738" s="48">
        <v>-2780</v>
      </c>
      <c r="AI45738" s="48">
        <v>123</v>
      </c>
      <c r="AJ45738" s="49">
        <v>-760</v>
      </c>
      <c r="AK45738" s="49">
        <v>-269</v>
      </c>
      <c r="AL45738" s="49">
        <v>1</v>
      </c>
    </row>
    <row r="45739" spans="1:38">
      <c r="A45739" s="37" t="s">
        <v>47</v>
      </c>
      <c r="B45739" s="38">
        <v>44092.041666666664</v>
      </c>
      <c r="C45739" s="39">
        <v>44091</v>
      </c>
      <c r="D45739" s="38">
        <v>44091.75</v>
      </c>
      <c r="E45739" s="40" t="s">
        <v>239</v>
      </c>
      <c r="F45739" s="48">
        <v>44055</v>
      </c>
      <c r="G45739" s="48">
        <v>46476</v>
      </c>
      <c r="H45739" s="48">
        <v>35134</v>
      </c>
      <c r="I45739" s="48">
        <v>-9356</v>
      </c>
      <c r="J45739" s="48">
        <v>35132</v>
      </c>
      <c r="K45739" s="48">
        <v>1768</v>
      </c>
      <c r="L45739" s="48">
        <v>22643</v>
      </c>
      <c r="M45739" s="48">
        <v>2236</v>
      </c>
      <c r="N45739" s="48">
        <v>87</v>
      </c>
      <c r="O45739" s="48">
        <v>4916</v>
      </c>
      <c r="P45739" s="48">
        <v>1175</v>
      </c>
      <c r="Q45739" s="48">
        <v>1465</v>
      </c>
      <c r="R45739" s="48">
        <v>842</v>
      </c>
      <c r="T45739" s="48">
        <v>-9253</v>
      </c>
      <c r="AB45739" s="48">
        <v>-6080</v>
      </c>
      <c r="AE45739" s="48">
        <v>-3286</v>
      </c>
      <c r="AI45739" s="48">
        <v>113</v>
      </c>
      <c r="AJ45739" s="49">
        <v>-1986</v>
      </c>
      <c r="AK45739" s="49">
        <v>-103</v>
      </c>
      <c r="AL45739" s="49">
        <v>2</v>
      </c>
    </row>
    <row r="45740" spans="1:38">
      <c r="A45740" s="37" t="s">
        <v>47</v>
      </c>
      <c r="B45740" s="38">
        <v>44092.083333333336</v>
      </c>
      <c r="C45740" s="39">
        <v>44091</v>
      </c>
      <c r="D45740" s="38">
        <v>44091.791666666664</v>
      </c>
      <c r="E45740" s="40" t="s">
        <v>239</v>
      </c>
      <c r="F45740" s="48">
        <v>43069</v>
      </c>
      <c r="G45740" s="48">
        <v>44993</v>
      </c>
      <c r="H45740" s="48">
        <v>33691</v>
      </c>
      <c r="I45740" s="48">
        <v>-9905</v>
      </c>
      <c r="J45740" s="48">
        <v>34713</v>
      </c>
      <c r="K45740" s="48">
        <v>1767</v>
      </c>
      <c r="L45740" s="48">
        <v>21874</v>
      </c>
      <c r="M45740" s="48">
        <v>2240</v>
      </c>
      <c r="N45740" s="48">
        <v>87</v>
      </c>
      <c r="O45740" s="48">
        <v>5143</v>
      </c>
      <c r="P45740" s="48">
        <v>912</v>
      </c>
      <c r="Q45740" s="48">
        <v>1860</v>
      </c>
      <c r="R45740" s="48">
        <v>830</v>
      </c>
      <c r="T45740" s="48">
        <v>-9952</v>
      </c>
      <c r="AB45740" s="48">
        <v>-6234</v>
      </c>
      <c r="AE45740" s="48">
        <v>-3766</v>
      </c>
      <c r="AI45740" s="48">
        <v>48</v>
      </c>
      <c r="AJ45740" s="49">
        <v>-1397</v>
      </c>
      <c r="AK45740" s="49">
        <v>47</v>
      </c>
      <c r="AL45740" s="49">
        <v>-1022</v>
      </c>
    </row>
    <row r="45741" spans="1:38">
      <c r="A45741" s="37" t="s">
        <v>47</v>
      </c>
      <c r="B45741" s="38">
        <v>44092.125</v>
      </c>
      <c r="C45741" s="39">
        <v>44091</v>
      </c>
      <c r="D45741" s="38">
        <v>44091.833333333336</v>
      </c>
      <c r="E45741" s="40" t="s">
        <v>239</v>
      </c>
      <c r="F45741" s="48">
        <v>42316</v>
      </c>
      <c r="G45741" s="48">
        <v>43643</v>
      </c>
      <c r="H45741" s="48">
        <v>32720</v>
      </c>
      <c r="I45741" s="48">
        <v>-9578</v>
      </c>
      <c r="J45741" s="48">
        <v>32791</v>
      </c>
      <c r="K45741" s="48">
        <v>1767</v>
      </c>
      <c r="L45741" s="48">
        <v>20816</v>
      </c>
      <c r="M45741" s="48">
        <v>2242</v>
      </c>
      <c r="N45741" s="48">
        <v>87</v>
      </c>
      <c r="O45741" s="48">
        <v>4649</v>
      </c>
      <c r="P45741" s="48">
        <v>5</v>
      </c>
      <c r="Q45741" s="48">
        <v>2418</v>
      </c>
      <c r="R45741" s="48">
        <v>807</v>
      </c>
      <c r="T45741" s="48">
        <v>-9619</v>
      </c>
      <c r="AB45741" s="48">
        <v>-5597</v>
      </c>
      <c r="AE45741" s="48">
        <v>-4171</v>
      </c>
      <c r="AI45741" s="48">
        <v>149</v>
      </c>
      <c r="AJ45741" s="49">
        <v>-1345</v>
      </c>
      <c r="AK45741" s="49">
        <v>41</v>
      </c>
      <c r="AL45741" s="49">
        <v>-71</v>
      </c>
    </row>
    <row r="45742" spans="1:38">
      <c r="A45742" s="37" t="s">
        <v>47</v>
      </c>
      <c r="B45742" s="38">
        <v>44092.166666666664</v>
      </c>
      <c r="C45742" s="39">
        <v>44091</v>
      </c>
      <c r="D45742" s="38">
        <v>44091.875</v>
      </c>
      <c r="E45742" s="40" t="s">
        <v>239</v>
      </c>
      <c r="F45742" s="48">
        <v>40351</v>
      </c>
      <c r="G45742" s="48">
        <v>41282</v>
      </c>
      <c r="H45742" s="48">
        <v>29988</v>
      </c>
      <c r="I45742" s="48">
        <v>-9370</v>
      </c>
      <c r="J45742" s="48">
        <v>30060</v>
      </c>
      <c r="K45742" s="48">
        <v>1716</v>
      </c>
      <c r="L45742" s="48">
        <v>18872</v>
      </c>
      <c r="M45742" s="48">
        <v>2243</v>
      </c>
      <c r="N45742" s="48">
        <v>86</v>
      </c>
      <c r="O45742" s="48">
        <v>3748</v>
      </c>
      <c r="P45742" s="48">
        <v>5</v>
      </c>
      <c r="Q45742" s="48">
        <v>2571</v>
      </c>
      <c r="R45742" s="48">
        <v>819</v>
      </c>
      <c r="T45742" s="48">
        <v>-9391</v>
      </c>
      <c r="AB45742" s="48">
        <v>-5276</v>
      </c>
      <c r="AE45742" s="48">
        <v>-4299</v>
      </c>
      <c r="AI45742" s="48">
        <v>184</v>
      </c>
      <c r="AJ45742" s="49">
        <v>-1924</v>
      </c>
      <c r="AK45742" s="49">
        <v>21</v>
      </c>
      <c r="AL45742" s="49">
        <v>-72</v>
      </c>
    </row>
    <row r="45743" spans="1:38">
      <c r="A45743" s="37" t="s">
        <v>47</v>
      </c>
      <c r="B45743" s="38">
        <v>44092.208333333336</v>
      </c>
      <c r="C45743" s="39">
        <v>44091</v>
      </c>
      <c r="D45743" s="38">
        <v>44091.916666666664</v>
      </c>
      <c r="E45743" s="40" t="s">
        <v>239</v>
      </c>
      <c r="F45743" s="48">
        <v>37853</v>
      </c>
      <c r="G45743" s="48">
        <v>38525</v>
      </c>
      <c r="H45743" s="48">
        <v>27177</v>
      </c>
      <c r="I45743" s="48">
        <v>-9466</v>
      </c>
      <c r="J45743" s="48">
        <v>27255</v>
      </c>
      <c r="K45743" s="48">
        <v>1451</v>
      </c>
      <c r="L45743" s="48">
        <v>17345</v>
      </c>
      <c r="M45743" s="48">
        <v>2244</v>
      </c>
      <c r="N45743" s="48">
        <v>87</v>
      </c>
      <c r="O45743" s="48">
        <v>2888</v>
      </c>
      <c r="P45743" s="48">
        <v>5</v>
      </c>
      <c r="Q45743" s="48">
        <v>2400</v>
      </c>
      <c r="R45743" s="48">
        <v>835</v>
      </c>
      <c r="T45743" s="48">
        <v>-9493</v>
      </c>
      <c r="AB45743" s="48">
        <v>-5001</v>
      </c>
      <c r="AE45743" s="48">
        <v>-4683</v>
      </c>
      <c r="AI45743" s="48">
        <v>191</v>
      </c>
      <c r="AJ45743" s="49">
        <v>-1882</v>
      </c>
      <c r="AK45743" s="49">
        <v>27</v>
      </c>
      <c r="AL45743" s="49">
        <v>-78</v>
      </c>
    </row>
    <row r="45744" spans="1:38">
      <c r="A45744" s="37" t="s">
        <v>47</v>
      </c>
      <c r="B45744" s="38">
        <v>44092.25</v>
      </c>
      <c r="C45744" s="39">
        <v>44091</v>
      </c>
      <c r="D45744" s="38">
        <v>44091.958333333336</v>
      </c>
      <c r="E45744" s="40" t="s">
        <v>239</v>
      </c>
      <c r="F45744" s="48">
        <v>34992</v>
      </c>
      <c r="G45744" s="48">
        <v>35312</v>
      </c>
      <c r="H45744" s="48">
        <v>24026</v>
      </c>
      <c r="I45744" s="48">
        <v>-9264</v>
      </c>
      <c r="J45744" s="48">
        <v>24096</v>
      </c>
      <c r="K45744" s="48">
        <v>1224</v>
      </c>
      <c r="L45744" s="48">
        <v>15195</v>
      </c>
      <c r="M45744" s="48">
        <v>2244</v>
      </c>
      <c r="N45744" s="48">
        <v>86</v>
      </c>
      <c r="O45744" s="48">
        <v>2314</v>
      </c>
      <c r="P45744" s="48">
        <v>5</v>
      </c>
      <c r="Q45744" s="48">
        <v>2131</v>
      </c>
      <c r="R45744" s="48">
        <v>897</v>
      </c>
      <c r="T45744" s="48">
        <v>-9271</v>
      </c>
      <c r="AB45744" s="48">
        <v>-4563</v>
      </c>
      <c r="AE45744" s="48">
        <v>-4844</v>
      </c>
      <c r="AI45744" s="48">
        <v>136</v>
      </c>
      <c r="AJ45744" s="49">
        <v>-2022</v>
      </c>
      <c r="AK45744" s="49">
        <v>7</v>
      </c>
      <c r="AL45744" s="49">
        <v>-70</v>
      </c>
    </row>
    <row r="45745" spans="1:38">
      <c r="A45745" s="37" t="s">
        <v>47</v>
      </c>
      <c r="B45745" s="38">
        <v>44092.291666666664</v>
      </c>
      <c r="C45745" s="39">
        <v>44091</v>
      </c>
      <c r="D45745" s="38">
        <v>44092</v>
      </c>
      <c r="E45745" s="40" t="s">
        <v>239</v>
      </c>
      <c r="F45745" s="48">
        <v>32212</v>
      </c>
      <c r="G45745" s="48">
        <v>32468</v>
      </c>
      <c r="H45745" s="48">
        <v>21494</v>
      </c>
      <c r="I45745" s="48">
        <v>-8966</v>
      </c>
      <c r="J45745" s="48">
        <v>21566</v>
      </c>
      <c r="K45745" s="48">
        <v>967</v>
      </c>
      <c r="L45745" s="48">
        <v>13790</v>
      </c>
      <c r="M45745" s="48">
        <v>2244</v>
      </c>
      <c r="N45745" s="48">
        <v>86</v>
      </c>
      <c r="O45745" s="48">
        <v>1965</v>
      </c>
      <c r="P45745" s="48">
        <v>5</v>
      </c>
      <c r="Q45745" s="48">
        <v>1587</v>
      </c>
      <c r="R45745" s="48">
        <v>922</v>
      </c>
      <c r="T45745" s="48">
        <v>-8952</v>
      </c>
      <c r="AB45745" s="48">
        <v>-4341</v>
      </c>
      <c r="AE45745" s="48">
        <v>-4653</v>
      </c>
      <c r="AI45745" s="48">
        <v>42</v>
      </c>
      <c r="AJ45745" s="49">
        <v>-2008</v>
      </c>
      <c r="AK45745" s="49">
        <v>-14</v>
      </c>
      <c r="AL45745" s="49">
        <v>-72</v>
      </c>
    </row>
    <row r="45746" spans="1:38">
      <c r="A45746" s="37" t="s">
        <v>47</v>
      </c>
      <c r="B45746" s="38">
        <v>44092.333333333336</v>
      </c>
      <c r="C45746" s="39">
        <v>44092</v>
      </c>
      <c r="D45746" s="38">
        <v>44092.041666666664</v>
      </c>
      <c r="E45746" s="40" t="s">
        <v>239</v>
      </c>
      <c r="F45746" s="48">
        <v>29591</v>
      </c>
      <c r="G45746" s="48">
        <v>30604</v>
      </c>
      <c r="H45746" s="48">
        <v>19445</v>
      </c>
      <c r="I45746" s="48">
        <v>-9064</v>
      </c>
      <c r="J45746" s="48">
        <v>19616</v>
      </c>
      <c r="K45746" s="48">
        <v>590</v>
      </c>
      <c r="L45746" s="48">
        <v>12229</v>
      </c>
      <c r="M45746" s="48">
        <v>2244</v>
      </c>
      <c r="N45746" s="48">
        <v>87</v>
      </c>
      <c r="O45746" s="48">
        <v>1871</v>
      </c>
      <c r="P45746" s="48">
        <v>5</v>
      </c>
      <c r="Q45746" s="48">
        <v>1660</v>
      </c>
      <c r="R45746" s="48">
        <v>930</v>
      </c>
      <c r="T45746" s="48">
        <v>-9033</v>
      </c>
      <c r="AB45746" s="48">
        <v>-4524</v>
      </c>
      <c r="AE45746" s="48">
        <v>-4563</v>
      </c>
      <c r="AI45746" s="48">
        <v>54</v>
      </c>
      <c r="AJ45746" s="49">
        <v>-2095</v>
      </c>
      <c r="AK45746" s="49">
        <v>-31</v>
      </c>
      <c r="AL45746" s="49">
        <v>-171</v>
      </c>
    </row>
    <row r="45747" spans="1:38">
      <c r="A45747" s="37" t="s">
        <v>47</v>
      </c>
      <c r="B45747" s="38">
        <v>44092.375</v>
      </c>
      <c r="C45747" s="39">
        <v>44092</v>
      </c>
      <c r="D45747" s="38">
        <v>44092.083333333336</v>
      </c>
      <c r="E45747" s="40" t="s">
        <v>239</v>
      </c>
      <c r="F45747" s="48">
        <v>28133</v>
      </c>
      <c r="G45747" s="48">
        <v>29030</v>
      </c>
      <c r="H45747" s="48">
        <v>17526</v>
      </c>
      <c r="I45747" s="48">
        <v>-9292</v>
      </c>
      <c r="J45747" s="48">
        <v>17596</v>
      </c>
      <c r="K45747" s="48">
        <v>559</v>
      </c>
      <c r="L45747" s="48">
        <v>10872</v>
      </c>
      <c r="M45747" s="48">
        <v>2241</v>
      </c>
      <c r="N45747" s="48">
        <v>87</v>
      </c>
      <c r="O45747" s="48">
        <v>1863</v>
      </c>
      <c r="P45747" s="48">
        <v>5</v>
      </c>
      <c r="Q45747" s="48">
        <v>1044</v>
      </c>
      <c r="R45747" s="48">
        <v>925</v>
      </c>
      <c r="T45747" s="48">
        <v>-9273</v>
      </c>
      <c r="AB45747" s="48">
        <v>-4534</v>
      </c>
      <c r="AE45747" s="48">
        <v>-4780</v>
      </c>
      <c r="AI45747" s="48">
        <v>41</v>
      </c>
      <c r="AJ45747" s="49">
        <v>-2212</v>
      </c>
      <c r="AK45747" s="49">
        <v>-19</v>
      </c>
      <c r="AL45747" s="49">
        <v>-70</v>
      </c>
    </row>
    <row r="45748" spans="1:38">
      <c r="A45748" s="37" t="s">
        <v>47</v>
      </c>
      <c r="B45748" s="38">
        <v>44092.416666666664</v>
      </c>
      <c r="C45748" s="39">
        <v>44092</v>
      </c>
      <c r="D45748" s="38">
        <v>44092.125</v>
      </c>
      <c r="E45748" s="40" t="s">
        <v>239</v>
      </c>
      <c r="F45748" s="48">
        <v>27007</v>
      </c>
      <c r="G45748" s="48">
        <v>27892</v>
      </c>
      <c r="H45748" s="48">
        <v>16691</v>
      </c>
      <c r="I45748" s="48">
        <v>-9391</v>
      </c>
      <c r="J45748" s="48">
        <v>16920</v>
      </c>
      <c r="K45748" s="48">
        <v>560</v>
      </c>
      <c r="L45748" s="48">
        <v>10633</v>
      </c>
      <c r="M45748" s="48">
        <v>2241</v>
      </c>
      <c r="N45748" s="48">
        <v>87</v>
      </c>
      <c r="O45748" s="48">
        <v>1693</v>
      </c>
      <c r="P45748" s="48">
        <v>4</v>
      </c>
      <c r="Q45748" s="48">
        <v>796</v>
      </c>
      <c r="R45748" s="48">
        <v>906</v>
      </c>
      <c r="T45748" s="48">
        <v>-9362</v>
      </c>
      <c r="AB45748" s="48">
        <v>-4635</v>
      </c>
      <c r="AE45748" s="48">
        <v>-4803</v>
      </c>
      <c r="AI45748" s="48">
        <v>76</v>
      </c>
      <c r="AJ45748" s="49">
        <v>-1810</v>
      </c>
      <c r="AK45748" s="49">
        <v>-29</v>
      </c>
      <c r="AL45748" s="49">
        <v>-229</v>
      </c>
    </row>
    <row r="45749" spans="1:38">
      <c r="A45749" s="37" t="s">
        <v>47</v>
      </c>
      <c r="B45749" s="38">
        <v>44092.458333333336</v>
      </c>
      <c r="C45749" s="39">
        <v>44092</v>
      </c>
      <c r="D45749" s="38">
        <v>44092.166666666664</v>
      </c>
      <c r="E45749" s="40" t="s">
        <v>239</v>
      </c>
      <c r="F45749" s="48">
        <v>26399</v>
      </c>
      <c r="G45749" s="48">
        <v>27293</v>
      </c>
      <c r="H45749" s="48">
        <v>16348</v>
      </c>
      <c r="I45749" s="48">
        <v>-9658</v>
      </c>
      <c r="J45749" s="48">
        <v>16442</v>
      </c>
      <c r="K45749" s="48">
        <v>560</v>
      </c>
      <c r="L45749" s="48">
        <v>10322</v>
      </c>
      <c r="M45749" s="48">
        <v>2240</v>
      </c>
      <c r="N45749" s="48">
        <v>87</v>
      </c>
      <c r="O45749" s="48">
        <v>1656</v>
      </c>
      <c r="P45749" s="48">
        <v>4</v>
      </c>
      <c r="Q45749" s="48">
        <v>775</v>
      </c>
      <c r="R45749" s="48">
        <v>798</v>
      </c>
      <c r="T45749" s="48">
        <v>-9614</v>
      </c>
      <c r="AB45749" s="48">
        <v>-4657</v>
      </c>
      <c r="AE45749" s="48">
        <v>-4993</v>
      </c>
      <c r="AI45749" s="48">
        <v>36</v>
      </c>
      <c r="AJ45749" s="49">
        <v>-1287</v>
      </c>
      <c r="AK45749" s="49">
        <v>-44</v>
      </c>
      <c r="AL45749" s="49">
        <v>-94</v>
      </c>
    </row>
    <row r="45750" spans="1:38">
      <c r="A45750" s="37" t="s">
        <v>47</v>
      </c>
      <c r="B45750" s="38">
        <v>44092.5</v>
      </c>
      <c r="C45750" s="39">
        <v>44092</v>
      </c>
      <c r="D45750" s="38">
        <v>44092.208333333336</v>
      </c>
      <c r="E45750" s="40" t="s">
        <v>239</v>
      </c>
      <c r="F45750" s="48">
        <v>26531</v>
      </c>
      <c r="G45750" s="48">
        <v>27369</v>
      </c>
      <c r="H45750" s="48">
        <v>17290</v>
      </c>
      <c r="I45750" s="48">
        <v>-9668</v>
      </c>
      <c r="J45750" s="48">
        <v>17431</v>
      </c>
      <c r="K45750" s="48">
        <v>562</v>
      </c>
      <c r="L45750" s="48">
        <v>10475</v>
      </c>
      <c r="M45750" s="48">
        <v>2241</v>
      </c>
      <c r="N45750" s="48">
        <v>87</v>
      </c>
      <c r="O45750" s="48">
        <v>1892</v>
      </c>
      <c r="P45750" s="48">
        <v>4</v>
      </c>
      <c r="Q45750" s="48">
        <v>1319</v>
      </c>
      <c r="R45750" s="48">
        <v>851</v>
      </c>
      <c r="T45750" s="48">
        <v>-9631</v>
      </c>
      <c r="AB45750" s="48">
        <v>-4715</v>
      </c>
      <c r="AE45750" s="48">
        <v>-4952</v>
      </c>
      <c r="AI45750" s="48">
        <v>36</v>
      </c>
      <c r="AJ45750" s="49">
        <v>-411</v>
      </c>
      <c r="AK45750" s="49">
        <v>-37</v>
      </c>
      <c r="AL45750" s="49">
        <v>-141</v>
      </c>
    </row>
    <row r="45751" spans="1:38">
      <c r="A45751" s="37" t="s">
        <v>47</v>
      </c>
      <c r="B45751" s="38">
        <v>44092.541666666664</v>
      </c>
      <c r="C45751" s="39">
        <v>44092</v>
      </c>
      <c r="D45751" s="38">
        <v>44092.25</v>
      </c>
      <c r="E45751" s="40" t="s">
        <v>239</v>
      </c>
      <c r="F45751" s="48">
        <v>27507</v>
      </c>
      <c r="G45751" s="48">
        <v>28386</v>
      </c>
      <c r="H45751" s="48">
        <v>18212</v>
      </c>
      <c r="I45751" s="48">
        <v>-9582</v>
      </c>
      <c r="J45751" s="48">
        <v>18302</v>
      </c>
      <c r="K45751" s="48">
        <v>564</v>
      </c>
      <c r="L45751" s="48">
        <v>11259</v>
      </c>
      <c r="M45751" s="48">
        <v>2243</v>
      </c>
      <c r="N45751" s="48">
        <v>88</v>
      </c>
      <c r="O45751" s="48">
        <v>2123</v>
      </c>
      <c r="P45751" s="48">
        <v>4</v>
      </c>
      <c r="Q45751" s="48">
        <v>1224</v>
      </c>
      <c r="R45751" s="48">
        <v>797</v>
      </c>
      <c r="T45751" s="48">
        <v>-9514</v>
      </c>
      <c r="AB45751" s="48">
        <v>-4812</v>
      </c>
      <c r="AE45751" s="48">
        <v>-4729</v>
      </c>
      <c r="AI45751" s="48">
        <v>27</v>
      </c>
      <c r="AJ45751" s="49">
        <v>-592</v>
      </c>
      <c r="AK45751" s="49">
        <v>-68</v>
      </c>
      <c r="AL45751" s="49">
        <v>-90</v>
      </c>
    </row>
    <row r="45752" spans="1:38">
      <c r="A45752" s="37" t="s">
        <v>47</v>
      </c>
      <c r="B45752" s="38">
        <v>44092.583333333336</v>
      </c>
      <c r="C45752" s="39">
        <v>44092</v>
      </c>
      <c r="D45752" s="38">
        <v>44092.291666666664</v>
      </c>
      <c r="E45752" s="40" t="s">
        <v>239</v>
      </c>
      <c r="F45752" s="48">
        <v>29206</v>
      </c>
      <c r="G45752" s="48">
        <v>29974</v>
      </c>
      <c r="H45752" s="48">
        <v>19689</v>
      </c>
      <c r="I45752" s="48">
        <v>-10116</v>
      </c>
      <c r="J45752" s="48">
        <v>19689</v>
      </c>
      <c r="K45752" s="48">
        <v>611</v>
      </c>
      <c r="L45752" s="48">
        <v>11799</v>
      </c>
      <c r="M45752" s="48">
        <v>2243</v>
      </c>
      <c r="N45752" s="48">
        <v>86</v>
      </c>
      <c r="O45752" s="48">
        <v>2311</v>
      </c>
      <c r="P45752" s="48">
        <v>410</v>
      </c>
      <c r="Q45752" s="48">
        <v>1367</v>
      </c>
      <c r="R45752" s="48">
        <v>862</v>
      </c>
      <c r="T45752" s="48">
        <v>-10064</v>
      </c>
      <c r="AB45752" s="48">
        <v>-5354</v>
      </c>
      <c r="AE45752" s="48">
        <v>-4691</v>
      </c>
      <c r="AI45752" s="48">
        <v>-19</v>
      </c>
      <c r="AJ45752" s="49">
        <v>-169</v>
      </c>
      <c r="AK45752" s="49">
        <v>-52</v>
      </c>
      <c r="AL45752" s="49">
        <v>0</v>
      </c>
    </row>
    <row r="45753" spans="1:38">
      <c r="A45753" s="37" t="s">
        <v>47</v>
      </c>
      <c r="B45753" s="38">
        <v>44092.625</v>
      </c>
      <c r="C45753" s="39">
        <v>44092</v>
      </c>
      <c r="D45753" s="38">
        <v>44092.333333333336</v>
      </c>
      <c r="E45753" s="40" t="s">
        <v>239</v>
      </c>
      <c r="F45753" s="48">
        <v>30249</v>
      </c>
      <c r="G45753" s="48">
        <v>30999</v>
      </c>
      <c r="H45753" s="48">
        <v>21222</v>
      </c>
      <c r="I45753" s="48">
        <v>-9698</v>
      </c>
      <c r="J45753" s="48">
        <v>21224</v>
      </c>
      <c r="K45753" s="48">
        <v>621</v>
      </c>
      <c r="L45753" s="48">
        <v>11560</v>
      </c>
      <c r="M45753" s="48">
        <v>2243</v>
      </c>
      <c r="N45753" s="48">
        <v>88</v>
      </c>
      <c r="O45753" s="48">
        <v>2233</v>
      </c>
      <c r="P45753" s="48">
        <v>2664</v>
      </c>
      <c r="Q45753" s="48">
        <v>961</v>
      </c>
      <c r="R45753" s="48">
        <v>854</v>
      </c>
      <c r="T45753" s="48">
        <v>-9590</v>
      </c>
      <c r="AB45753" s="48">
        <v>-4845</v>
      </c>
      <c r="AE45753" s="48">
        <v>-4785</v>
      </c>
      <c r="AI45753" s="48">
        <v>40</v>
      </c>
      <c r="AJ45753" s="49">
        <v>-79</v>
      </c>
      <c r="AK45753" s="49">
        <v>-108</v>
      </c>
      <c r="AL45753" s="49">
        <v>-2</v>
      </c>
    </row>
    <row r="45754" spans="1:38">
      <c r="A45754" s="37" t="s">
        <v>47</v>
      </c>
      <c r="B45754" s="38">
        <v>44092.666666666664</v>
      </c>
      <c r="C45754" s="39">
        <v>44092</v>
      </c>
      <c r="D45754" s="38">
        <v>44092.375</v>
      </c>
      <c r="E45754" s="40" t="s">
        <v>239</v>
      </c>
      <c r="F45754" s="48">
        <v>31243</v>
      </c>
      <c r="G45754" s="48">
        <v>32749</v>
      </c>
      <c r="H45754" s="48">
        <v>24183</v>
      </c>
      <c r="I45754" s="48">
        <v>-8944</v>
      </c>
      <c r="J45754" s="48">
        <v>24293</v>
      </c>
      <c r="K45754" s="48">
        <v>721</v>
      </c>
      <c r="L45754" s="48">
        <v>11177</v>
      </c>
      <c r="M45754" s="48">
        <v>2246</v>
      </c>
      <c r="N45754" s="48">
        <v>88</v>
      </c>
      <c r="O45754" s="48">
        <v>2196</v>
      </c>
      <c r="P45754" s="48">
        <v>6269</v>
      </c>
      <c r="Q45754" s="48">
        <v>740</v>
      </c>
      <c r="R45754" s="48">
        <v>856</v>
      </c>
      <c r="T45754" s="48">
        <v>-8736</v>
      </c>
      <c r="AB45754" s="48">
        <v>-4379</v>
      </c>
      <c r="AE45754" s="48">
        <v>-4405</v>
      </c>
      <c r="AI45754" s="48">
        <v>48</v>
      </c>
      <c r="AJ45754" s="49">
        <v>378</v>
      </c>
      <c r="AK45754" s="49">
        <v>-208</v>
      </c>
      <c r="AL45754" s="49">
        <v>-110</v>
      </c>
    </row>
    <row r="45755" spans="1:38">
      <c r="A45755" s="37" t="s">
        <v>47</v>
      </c>
      <c r="B45755" s="38">
        <v>44092.708333333336</v>
      </c>
      <c r="C45755" s="39">
        <v>44092</v>
      </c>
      <c r="D45755" s="38">
        <v>44092.416666666664</v>
      </c>
      <c r="E45755" s="40" t="s">
        <v>239</v>
      </c>
      <c r="F45755" s="48">
        <v>32048</v>
      </c>
      <c r="G45755" s="48">
        <v>33006</v>
      </c>
      <c r="H45755" s="48">
        <v>25874</v>
      </c>
      <c r="I45755" s="48">
        <v>-7777</v>
      </c>
      <c r="J45755" s="48">
        <v>25872</v>
      </c>
      <c r="K45755" s="48">
        <v>736</v>
      </c>
      <c r="L45755" s="48">
        <v>10717</v>
      </c>
      <c r="M45755" s="48">
        <v>2247</v>
      </c>
      <c r="N45755" s="48">
        <v>87</v>
      </c>
      <c r="O45755" s="48">
        <v>1853</v>
      </c>
      <c r="P45755" s="48">
        <v>8612</v>
      </c>
      <c r="Q45755" s="48">
        <v>840</v>
      </c>
      <c r="R45755" s="48">
        <v>780</v>
      </c>
      <c r="T45755" s="48">
        <v>-7438</v>
      </c>
      <c r="AB45755" s="48">
        <v>-3629</v>
      </c>
      <c r="AE45755" s="48">
        <v>-3863</v>
      </c>
      <c r="AI45755" s="48">
        <v>54</v>
      </c>
      <c r="AJ45755" s="49">
        <v>645</v>
      </c>
      <c r="AK45755" s="49">
        <v>-339</v>
      </c>
      <c r="AL45755" s="49">
        <v>2</v>
      </c>
    </row>
    <row r="45756" spans="1:38">
      <c r="A45756" s="37" t="s">
        <v>47</v>
      </c>
      <c r="B45756" s="38">
        <v>44092.75</v>
      </c>
      <c r="C45756" s="39">
        <v>44092</v>
      </c>
      <c r="D45756" s="38">
        <v>44092.458333333336</v>
      </c>
      <c r="E45756" s="40" t="s">
        <v>239</v>
      </c>
      <c r="F45756" s="48">
        <v>32863</v>
      </c>
      <c r="G45756" s="48">
        <v>34582</v>
      </c>
      <c r="H45756" s="48">
        <v>26624</v>
      </c>
      <c r="I45756" s="48">
        <v>-7714</v>
      </c>
      <c r="J45756" s="48">
        <v>26624</v>
      </c>
      <c r="K45756" s="48">
        <v>679</v>
      </c>
      <c r="L45756" s="48">
        <v>11052</v>
      </c>
      <c r="M45756" s="48">
        <v>2247</v>
      </c>
      <c r="N45756" s="48">
        <v>87</v>
      </c>
      <c r="O45756" s="48">
        <v>1907</v>
      </c>
      <c r="P45756" s="48">
        <v>9248</v>
      </c>
      <c r="Q45756" s="48">
        <v>596</v>
      </c>
      <c r="R45756" s="48">
        <v>808</v>
      </c>
      <c r="T45756" s="48">
        <v>-7328</v>
      </c>
      <c r="AB45756" s="48">
        <v>-3898</v>
      </c>
      <c r="AE45756" s="48">
        <v>-3467</v>
      </c>
      <c r="AI45756" s="48">
        <v>37</v>
      </c>
      <c r="AJ45756" s="49">
        <v>-244</v>
      </c>
      <c r="AK45756" s="49">
        <v>-386</v>
      </c>
      <c r="AL45756" s="49">
        <v>0</v>
      </c>
    </row>
    <row r="45757" spans="1:38">
      <c r="A45757" s="37" t="s">
        <v>47</v>
      </c>
      <c r="B45757" s="38">
        <v>44092.791666666664</v>
      </c>
      <c r="C45757" s="39">
        <v>44092</v>
      </c>
      <c r="D45757" s="38">
        <v>44092.5</v>
      </c>
      <c r="E45757" s="40" t="s">
        <v>239</v>
      </c>
      <c r="F45757" s="48">
        <v>33925</v>
      </c>
      <c r="G45757" s="48">
        <v>36372</v>
      </c>
      <c r="H45757" s="48">
        <v>29207</v>
      </c>
      <c r="I45757" s="48">
        <v>-8063</v>
      </c>
      <c r="J45757" s="48">
        <v>29312</v>
      </c>
      <c r="K45757" s="48">
        <v>695</v>
      </c>
      <c r="L45757" s="48">
        <v>12476</v>
      </c>
      <c r="M45757" s="48">
        <v>2248</v>
      </c>
      <c r="N45757" s="48">
        <v>87</v>
      </c>
      <c r="O45757" s="48">
        <v>2088</v>
      </c>
      <c r="P45757" s="48">
        <v>9954</v>
      </c>
      <c r="Q45757" s="48">
        <v>927</v>
      </c>
      <c r="R45757" s="48">
        <v>837</v>
      </c>
      <c r="T45757" s="48">
        <v>-7742</v>
      </c>
      <c r="AB45757" s="48">
        <v>-4188</v>
      </c>
      <c r="AE45757" s="48">
        <v>-3711</v>
      </c>
      <c r="AI45757" s="48">
        <v>157</v>
      </c>
      <c r="AJ45757" s="49">
        <v>898</v>
      </c>
      <c r="AK45757" s="49">
        <v>-321</v>
      </c>
      <c r="AL45757" s="49">
        <v>-105</v>
      </c>
    </row>
    <row r="45758" spans="1:38">
      <c r="A45758" s="37" t="s">
        <v>47</v>
      </c>
      <c r="B45758" s="38">
        <v>44092.833333333336</v>
      </c>
      <c r="C45758" s="39">
        <v>44092</v>
      </c>
      <c r="D45758" s="38">
        <v>44092.541666666664</v>
      </c>
      <c r="E45758" s="40" t="s">
        <v>239</v>
      </c>
      <c r="F45758" s="48">
        <v>35522</v>
      </c>
      <c r="G45758" s="48">
        <v>38199</v>
      </c>
      <c r="H45758" s="48">
        <v>31691</v>
      </c>
      <c r="I45758" s="48">
        <v>-7404</v>
      </c>
      <c r="J45758" s="48">
        <v>31802</v>
      </c>
      <c r="K45758" s="48">
        <v>1003</v>
      </c>
      <c r="L45758" s="48">
        <v>14027</v>
      </c>
      <c r="M45758" s="48">
        <v>2247</v>
      </c>
      <c r="N45758" s="48">
        <v>88</v>
      </c>
      <c r="O45758" s="48">
        <v>1822</v>
      </c>
      <c r="P45758" s="48">
        <v>10619</v>
      </c>
      <c r="Q45758" s="48">
        <v>1155</v>
      </c>
      <c r="R45758" s="48">
        <v>841</v>
      </c>
      <c r="T45758" s="48">
        <v>-7033</v>
      </c>
      <c r="AB45758" s="48">
        <v>-4111</v>
      </c>
      <c r="AE45758" s="48">
        <v>-3125</v>
      </c>
      <c r="AI45758" s="48">
        <v>203</v>
      </c>
      <c r="AJ45758" s="49">
        <v>896</v>
      </c>
      <c r="AK45758" s="49">
        <v>-371</v>
      </c>
      <c r="AL45758" s="49">
        <v>-111</v>
      </c>
    </row>
    <row r="45759" spans="1:38">
      <c r="A45759" s="37" t="s">
        <v>47</v>
      </c>
      <c r="B45759" s="38">
        <v>44092.875</v>
      </c>
      <c r="C45759" s="39">
        <v>44092</v>
      </c>
      <c r="D45759" s="38">
        <v>44092.583333333336</v>
      </c>
      <c r="E45759" s="40" t="s">
        <v>239</v>
      </c>
      <c r="F45759" s="48">
        <v>37484</v>
      </c>
      <c r="G45759" s="48">
        <v>40772</v>
      </c>
      <c r="H45759" s="48">
        <v>33403</v>
      </c>
      <c r="I45759" s="48">
        <v>-7999</v>
      </c>
      <c r="J45759" s="48">
        <v>33404</v>
      </c>
      <c r="K45759" s="48">
        <v>1253</v>
      </c>
      <c r="L45759" s="48">
        <v>14969</v>
      </c>
      <c r="M45759" s="48">
        <v>2245</v>
      </c>
      <c r="N45759" s="48">
        <v>88</v>
      </c>
      <c r="O45759" s="48">
        <v>2212</v>
      </c>
      <c r="P45759" s="48">
        <v>10389</v>
      </c>
      <c r="Q45759" s="48">
        <v>1391</v>
      </c>
      <c r="R45759" s="48">
        <v>857</v>
      </c>
      <c r="T45759" s="48">
        <v>-7645</v>
      </c>
      <c r="AB45759" s="48">
        <v>-4773</v>
      </c>
      <c r="AE45759" s="48">
        <v>-3137</v>
      </c>
      <c r="AI45759" s="48">
        <v>265</v>
      </c>
      <c r="AJ45759" s="49">
        <v>630</v>
      </c>
      <c r="AK45759" s="49">
        <v>-354</v>
      </c>
      <c r="AL45759" s="49">
        <v>-1</v>
      </c>
    </row>
    <row r="45760" spans="1:38">
      <c r="A45760" s="37" t="s">
        <v>47</v>
      </c>
      <c r="B45760" s="38">
        <v>44092.916666666664</v>
      </c>
      <c r="C45760" s="39">
        <v>44092</v>
      </c>
      <c r="D45760" s="38">
        <v>44092.625</v>
      </c>
      <c r="E45760" s="40" t="s">
        <v>239</v>
      </c>
      <c r="F45760" s="48">
        <v>39643</v>
      </c>
      <c r="G45760" s="48">
        <v>43305</v>
      </c>
      <c r="H45760" s="48">
        <v>34782</v>
      </c>
      <c r="I45760" s="48">
        <v>-8816</v>
      </c>
      <c r="J45760" s="48">
        <v>34859</v>
      </c>
      <c r="K45760" s="48">
        <v>1340</v>
      </c>
      <c r="L45760" s="48">
        <v>16869</v>
      </c>
      <c r="M45760" s="48">
        <v>2242</v>
      </c>
      <c r="N45760" s="48">
        <v>88</v>
      </c>
      <c r="O45760" s="48">
        <v>2263</v>
      </c>
      <c r="P45760" s="48">
        <v>9389</v>
      </c>
      <c r="Q45760" s="48">
        <v>1809</v>
      </c>
      <c r="R45760" s="48">
        <v>859</v>
      </c>
      <c r="T45760" s="48">
        <v>-8546</v>
      </c>
      <c r="AB45760" s="48">
        <v>-5555</v>
      </c>
      <c r="AE45760" s="48">
        <v>-3241</v>
      </c>
      <c r="AI45760" s="48">
        <v>250</v>
      </c>
      <c r="AJ45760" s="49">
        <v>293</v>
      </c>
      <c r="AK45760" s="49">
        <v>-270</v>
      </c>
      <c r="AL45760" s="49">
        <v>-77</v>
      </c>
    </row>
    <row r="45761" spans="1:38">
      <c r="A45761" s="37" t="s">
        <v>47</v>
      </c>
      <c r="B45761" s="38">
        <v>44092.958333333336</v>
      </c>
      <c r="C45761" s="39">
        <v>44092</v>
      </c>
      <c r="D45761" s="38">
        <v>44092.666666666664</v>
      </c>
      <c r="E45761" s="40" t="s">
        <v>239</v>
      </c>
      <c r="F45761" s="48">
        <v>41260</v>
      </c>
      <c r="G45761" s="48">
        <v>45044</v>
      </c>
      <c r="H45761" s="48">
        <v>36075</v>
      </c>
      <c r="I45761" s="48">
        <v>-9304</v>
      </c>
      <c r="J45761" s="48">
        <v>36215</v>
      </c>
      <c r="K45761" s="48">
        <v>1519</v>
      </c>
      <c r="L45761" s="48">
        <v>17928</v>
      </c>
      <c r="M45761" s="48">
        <v>2240</v>
      </c>
      <c r="N45761" s="48">
        <v>88</v>
      </c>
      <c r="O45761" s="48">
        <v>2895</v>
      </c>
      <c r="P45761" s="48">
        <v>8439</v>
      </c>
      <c r="Q45761" s="48">
        <v>2265</v>
      </c>
      <c r="R45761" s="48">
        <v>841</v>
      </c>
      <c r="T45761" s="48">
        <v>-9065</v>
      </c>
      <c r="AB45761" s="48">
        <v>-6050</v>
      </c>
      <c r="AE45761" s="48">
        <v>-3276</v>
      </c>
      <c r="AI45761" s="48">
        <v>261</v>
      </c>
      <c r="AJ45761" s="49">
        <v>335</v>
      </c>
      <c r="AK45761" s="49">
        <v>-239</v>
      </c>
      <c r="AL45761" s="49">
        <v>-140</v>
      </c>
    </row>
    <row r="45762" spans="1:38">
      <c r="A45762" s="37" t="s">
        <v>47</v>
      </c>
      <c r="B45762" s="38">
        <v>44093</v>
      </c>
      <c r="C45762" s="39">
        <v>44092</v>
      </c>
      <c r="D45762" s="38">
        <v>44092.708333333336</v>
      </c>
      <c r="E45762" s="40" t="s">
        <v>239</v>
      </c>
      <c r="F45762" s="48">
        <v>42276</v>
      </c>
      <c r="G45762" s="48">
        <v>46229</v>
      </c>
      <c r="H45762" s="48">
        <v>35816</v>
      </c>
      <c r="I45762" s="48">
        <v>-9306</v>
      </c>
      <c r="J45762" s="48">
        <v>35815</v>
      </c>
      <c r="K45762" s="48">
        <v>1525</v>
      </c>
      <c r="L45762" s="48">
        <v>18695</v>
      </c>
      <c r="M45762" s="48">
        <v>2242</v>
      </c>
      <c r="N45762" s="48">
        <v>87</v>
      </c>
      <c r="O45762" s="48">
        <v>3732</v>
      </c>
      <c r="P45762" s="48">
        <v>6120</v>
      </c>
      <c r="Q45762" s="48">
        <v>2458</v>
      </c>
      <c r="R45762" s="48">
        <v>956</v>
      </c>
      <c r="T45762" s="48">
        <v>-9036</v>
      </c>
      <c r="AB45762" s="48">
        <v>-5939</v>
      </c>
      <c r="AE45762" s="48">
        <v>-3362</v>
      </c>
      <c r="AI45762" s="48">
        <v>265</v>
      </c>
      <c r="AJ45762" s="49">
        <v>-1107</v>
      </c>
      <c r="AK45762" s="49">
        <v>-270</v>
      </c>
      <c r="AL45762" s="49">
        <v>1</v>
      </c>
    </row>
    <row r="45763" spans="1:38">
      <c r="A45763" s="37" t="s">
        <v>47</v>
      </c>
      <c r="B45763" s="38">
        <v>44093.041666666664</v>
      </c>
      <c r="C45763" s="39">
        <v>44092</v>
      </c>
      <c r="D45763" s="38">
        <v>44092.75</v>
      </c>
      <c r="E45763" s="40" t="s">
        <v>239</v>
      </c>
      <c r="F45763" s="48">
        <v>42461</v>
      </c>
      <c r="G45763" s="48">
        <v>46145</v>
      </c>
      <c r="H45763" s="48">
        <v>33906</v>
      </c>
      <c r="I45763" s="48">
        <v>-9903</v>
      </c>
      <c r="J45763" s="48">
        <v>33907</v>
      </c>
      <c r="K45763" s="48">
        <v>1517</v>
      </c>
      <c r="L45763" s="48">
        <v>20277</v>
      </c>
      <c r="M45763" s="48">
        <v>2242</v>
      </c>
      <c r="N45763" s="48">
        <v>86</v>
      </c>
      <c r="O45763" s="48">
        <v>4620</v>
      </c>
      <c r="P45763" s="48">
        <v>1843</v>
      </c>
      <c r="Q45763" s="48">
        <v>2285</v>
      </c>
      <c r="R45763" s="48">
        <v>1037</v>
      </c>
      <c r="T45763" s="48">
        <v>-9839</v>
      </c>
      <c r="AB45763" s="48">
        <v>-6336</v>
      </c>
      <c r="AE45763" s="48">
        <v>-3759</v>
      </c>
      <c r="AI45763" s="48">
        <v>256</v>
      </c>
      <c r="AJ45763" s="49">
        <v>-2336</v>
      </c>
      <c r="AK45763" s="49">
        <v>-64</v>
      </c>
      <c r="AL45763" s="49">
        <v>-1</v>
      </c>
    </row>
    <row r="45764" spans="1:38">
      <c r="A45764" s="37" t="s">
        <v>47</v>
      </c>
      <c r="B45764" s="38">
        <v>44093.083333333336</v>
      </c>
      <c r="C45764" s="39">
        <v>44092</v>
      </c>
      <c r="D45764" s="38">
        <v>44092.791666666664</v>
      </c>
      <c r="E45764" s="40" t="s">
        <v>239</v>
      </c>
      <c r="F45764" s="48">
        <v>41377</v>
      </c>
      <c r="G45764" s="48">
        <v>44752</v>
      </c>
      <c r="H45764" s="48">
        <v>33089</v>
      </c>
      <c r="I45764" s="48">
        <v>-10346</v>
      </c>
      <c r="J45764" s="48">
        <v>34824</v>
      </c>
      <c r="K45764" s="48">
        <v>1513</v>
      </c>
      <c r="L45764" s="48">
        <v>21198</v>
      </c>
      <c r="M45764" s="48">
        <v>2246</v>
      </c>
      <c r="N45764" s="48">
        <v>87</v>
      </c>
      <c r="O45764" s="48">
        <v>5136</v>
      </c>
      <c r="P45764" s="48">
        <v>1489</v>
      </c>
      <c r="Q45764" s="48">
        <v>2135</v>
      </c>
      <c r="R45764" s="48">
        <v>1020</v>
      </c>
      <c r="T45764" s="48">
        <v>-10368</v>
      </c>
      <c r="AB45764" s="48">
        <v>-6311</v>
      </c>
      <c r="AE45764" s="48">
        <v>-4219</v>
      </c>
      <c r="AI45764" s="48">
        <v>162</v>
      </c>
      <c r="AJ45764" s="49">
        <v>-1317</v>
      </c>
      <c r="AK45764" s="49">
        <v>22</v>
      </c>
      <c r="AL45764" s="49">
        <v>-1735</v>
      </c>
    </row>
    <row r="45765" spans="1:38">
      <c r="A45765" s="37" t="s">
        <v>47</v>
      </c>
      <c r="B45765" s="38">
        <v>44093.125</v>
      </c>
      <c r="C45765" s="39">
        <v>44092</v>
      </c>
      <c r="D45765" s="38">
        <v>44092.833333333336</v>
      </c>
      <c r="E45765" s="40" t="s">
        <v>239</v>
      </c>
      <c r="F45765" s="48">
        <v>40637</v>
      </c>
      <c r="G45765" s="48">
        <v>43534</v>
      </c>
      <c r="H45765" s="48">
        <v>31405</v>
      </c>
      <c r="I45765" s="48">
        <v>-10559</v>
      </c>
      <c r="J45765" s="48">
        <v>31580</v>
      </c>
      <c r="K45765" s="48">
        <v>1517</v>
      </c>
      <c r="L45765" s="48">
        <v>19600</v>
      </c>
      <c r="M45765" s="48">
        <v>2245</v>
      </c>
      <c r="N45765" s="48">
        <v>87</v>
      </c>
      <c r="O45765" s="48">
        <v>4797</v>
      </c>
      <c r="P45765" s="48">
        <v>9</v>
      </c>
      <c r="Q45765" s="48">
        <v>2512</v>
      </c>
      <c r="R45765" s="48">
        <v>813</v>
      </c>
      <c r="T45765" s="48">
        <v>-10579</v>
      </c>
      <c r="AB45765" s="48">
        <v>-6179</v>
      </c>
      <c r="AE45765" s="48">
        <v>-4568</v>
      </c>
      <c r="AI45765" s="48">
        <v>168</v>
      </c>
      <c r="AJ45765" s="49">
        <v>-1570</v>
      </c>
      <c r="AK45765" s="49">
        <v>20</v>
      </c>
      <c r="AL45765" s="49">
        <v>-175</v>
      </c>
    </row>
    <row r="45766" spans="1:38">
      <c r="A45766" s="37" t="s">
        <v>47</v>
      </c>
      <c r="B45766" s="38">
        <v>44093.166666666664</v>
      </c>
      <c r="C45766" s="39">
        <v>44092</v>
      </c>
      <c r="D45766" s="38">
        <v>44092.875</v>
      </c>
      <c r="E45766" s="40" t="s">
        <v>239</v>
      </c>
      <c r="F45766" s="48">
        <v>38803</v>
      </c>
      <c r="G45766" s="48">
        <v>41589</v>
      </c>
      <c r="H45766" s="48">
        <v>28917</v>
      </c>
      <c r="I45766" s="48">
        <v>-10753</v>
      </c>
      <c r="J45766" s="48">
        <v>29066</v>
      </c>
      <c r="K45766" s="48">
        <v>1520</v>
      </c>
      <c r="L45766" s="48">
        <v>18167</v>
      </c>
      <c r="M45766" s="48">
        <v>2248</v>
      </c>
      <c r="N45766" s="48">
        <v>87</v>
      </c>
      <c r="O45766" s="48">
        <v>3730</v>
      </c>
      <c r="P45766" s="48">
        <v>9</v>
      </c>
      <c r="Q45766" s="48">
        <v>2503</v>
      </c>
      <c r="R45766" s="48">
        <v>802</v>
      </c>
      <c r="T45766" s="48">
        <v>-10782</v>
      </c>
      <c r="AB45766" s="48">
        <v>-5983</v>
      </c>
      <c r="AE45766" s="48">
        <v>-4922</v>
      </c>
      <c r="AI45766" s="48">
        <v>123</v>
      </c>
      <c r="AJ45766" s="49">
        <v>-1919</v>
      </c>
      <c r="AK45766" s="49">
        <v>29</v>
      </c>
      <c r="AL45766" s="49">
        <v>-149</v>
      </c>
    </row>
    <row r="45767" spans="1:38">
      <c r="A45767" s="37" t="s">
        <v>47</v>
      </c>
      <c r="B45767" s="38">
        <v>44093.208333333336</v>
      </c>
      <c r="C45767" s="39">
        <v>44092</v>
      </c>
      <c r="D45767" s="38">
        <v>44092.916666666664</v>
      </c>
      <c r="E45767" s="40" t="s">
        <v>239</v>
      </c>
      <c r="F45767" s="48">
        <v>36588</v>
      </c>
      <c r="G45767" s="48">
        <v>39046</v>
      </c>
      <c r="H45767" s="48">
        <v>26230</v>
      </c>
      <c r="I45767" s="48">
        <v>-10600</v>
      </c>
      <c r="J45767" s="48">
        <v>26298</v>
      </c>
      <c r="K45767" s="48">
        <v>1377</v>
      </c>
      <c r="L45767" s="48">
        <v>16256</v>
      </c>
      <c r="M45767" s="48">
        <v>2246</v>
      </c>
      <c r="N45767" s="48">
        <v>86</v>
      </c>
      <c r="O45767" s="48">
        <v>2940</v>
      </c>
      <c r="P45767" s="48">
        <v>9</v>
      </c>
      <c r="Q45767" s="48">
        <v>2549</v>
      </c>
      <c r="R45767" s="48">
        <v>835</v>
      </c>
      <c r="T45767" s="48">
        <v>-10612</v>
      </c>
      <c r="AB45767" s="48">
        <v>-5838</v>
      </c>
      <c r="AE45767" s="48">
        <v>-4926</v>
      </c>
      <c r="AI45767" s="48">
        <v>152</v>
      </c>
      <c r="AJ45767" s="49">
        <v>-2216</v>
      </c>
      <c r="AK45767" s="49">
        <v>12</v>
      </c>
      <c r="AL45767" s="49">
        <v>-68</v>
      </c>
    </row>
    <row r="45768" spans="1:38">
      <c r="A45768" s="37" t="s">
        <v>47</v>
      </c>
      <c r="B45768" s="38">
        <v>44093.25</v>
      </c>
      <c r="C45768" s="39">
        <v>44092</v>
      </c>
      <c r="D45768" s="38">
        <v>44092.958333333336</v>
      </c>
      <c r="E45768" s="40" t="s">
        <v>239</v>
      </c>
      <c r="F45768" s="48">
        <v>34201</v>
      </c>
      <c r="G45768" s="48">
        <v>36213</v>
      </c>
      <c r="H45768" s="48">
        <v>22948</v>
      </c>
      <c r="I45768" s="48">
        <v>-10953</v>
      </c>
      <c r="J45768" s="48">
        <v>22986</v>
      </c>
      <c r="K45768" s="48">
        <v>1294</v>
      </c>
      <c r="L45768" s="48">
        <v>13660</v>
      </c>
      <c r="M45768" s="48">
        <v>2249</v>
      </c>
      <c r="N45768" s="48">
        <v>87</v>
      </c>
      <c r="O45768" s="48">
        <v>2247</v>
      </c>
      <c r="P45768" s="48">
        <v>9</v>
      </c>
      <c r="Q45768" s="48">
        <v>2588</v>
      </c>
      <c r="R45768" s="48">
        <v>852</v>
      </c>
      <c r="T45768" s="48">
        <v>-10969</v>
      </c>
      <c r="AB45768" s="48">
        <v>-5863</v>
      </c>
      <c r="AE45768" s="48">
        <v>-5153</v>
      </c>
      <c r="AI45768" s="48">
        <v>47</v>
      </c>
      <c r="AJ45768" s="49">
        <v>-2312</v>
      </c>
      <c r="AK45768" s="49">
        <v>16</v>
      </c>
      <c r="AL45768" s="49">
        <v>-38</v>
      </c>
    </row>
    <row r="45769" spans="1:38">
      <c r="A45769" s="37" t="s">
        <v>47</v>
      </c>
      <c r="B45769" s="38">
        <v>44093.291666666664</v>
      </c>
      <c r="C45769" s="39">
        <v>44092</v>
      </c>
      <c r="D45769" s="38">
        <v>44093</v>
      </c>
      <c r="E45769" s="40" t="s">
        <v>239</v>
      </c>
      <c r="F45769" s="48">
        <v>31687</v>
      </c>
      <c r="G45769" s="48">
        <v>33722</v>
      </c>
      <c r="H45769" s="48">
        <v>21358</v>
      </c>
      <c r="I45769" s="48">
        <v>-10688</v>
      </c>
      <c r="J45769" s="48">
        <v>21488</v>
      </c>
      <c r="K45769" s="48">
        <v>1149</v>
      </c>
      <c r="L45769" s="48">
        <v>12211</v>
      </c>
      <c r="M45769" s="48">
        <v>2253</v>
      </c>
      <c r="N45769" s="48">
        <v>87</v>
      </c>
      <c r="O45769" s="48">
        <v>1995</v>
      </c>
      <c r="P45769" s="48">
        <v>9</v>
      </c>
      <c r="Q45769" s="48">
        <v>2941</v>
      </c>
      <c r="R45769" s="48">
        <v>843</v>
      </c>
      <c r="T45769" s="48">
        <v>-10665</v>
      </c>
      <c r="AB45769" s="48">
        <v>-5385</v>
      </c>
      <c r="AE45769" s="48">
        <v>-5317</v>
      </c>
      <c r="AI45769" s="48">
        <v>37</v>
      </c>
      <c r="AJ45769" s="49">
        <v>-1676</v>
      </c>
      <c r="AK45769" s="49">
        <v>-23</v>
      </c>
      <c r="AL45769" s="49">
        <v>-130</v>
      </c>
    </row>
    <row r="45770" spans="1:38">
      <c r="A45770" s="37" t="s">
        <v>47</v>
      </c>
      <c r="B45770" s="38">
        <v>44093.333333333336</v>
      </c>
      <c r="C45770" s="39">
        <v>44093</v>
      </c>
      <c r="D45770" s="38">
        <v>44093.041666666664</v>
      </c>
      <c r="E45770" s="40" t="s">
        <v>239</v>
      </c>
      <c r="F45770" s="48">
        <v>29503</v>
      </c>
      <c r="G45770" s="48">
        <v>31409</v>
      </c>
      <c r="H45770" s="48">
        <v>19552</v>
      </c>
      <c r="I45770" s="48">
        <v>-10359</v>
      </c>
      <c r="J45770" s="48">
        <v>19590</v>
      </c>
      <c r="K45770" s="48">
        <v>806</v>
      </c>
      <c r="L45770" s="48">
        <v>10455</v>
      </c>
      <c r="M45770" s="48">
        <v>2254</v>
      </c>
      <c r="N45770" s="48">
        <v>87</v>
      </c>
      <c r="O45770" s="48">
        <v>1870</v>
      </c>
      <c r="P45770" s="48">
        <v>9</v>
      </c>
      <c r="Q45770" s="48">
        <v>3295</v>
      </c>
      <c r="R45770" s="48">
        <v>814</v>
      </c>
      <c r="T45770" s="48">
        <v>-10357</v>
      </c>
      <c r="AB45770" s="48">
        <v>-5286</v>
      </c>
      <c r="AE45770" s="48">
        <v>-5113</v>
      </c>
      <c r="AI45770" s="48">
        <v>42</v>
      </c>
      <c r="AJ45770" s="49">
        <v>-1498</v>
      </c>
      <c r="AK45770" s="49">
        <v>-2</v>
      </c>
      <c r="AL45770" s="49">
        <v>-38</v>
      </c>
    </row>
    <row r="45771" spans="1:38">
      <c r="A45771" s="37" t="s">
        <v>47</v>
      </c>
      <c r="B45771" s="38">
        <v>44093.375</v>
      </c>
      <c r="C45771" s="39">
        <v>44093</v>
      </c>
      <c r="D45771" s="38">
        <v>44093.083333333336</v>
      </c>
      <c r="E45771" s="40" t="s">
        <v>239</v>
      </c>
      <c r="F45771" s="48">
        <v>27848</v>
      </c>
      <c r="G45771" s="48">
        <v>29440</v>
      </c>
      <c r="H45771" s="48">
        <v>18004</v>
      </c>
      <c r="I45771" s="48">
        <v>-9623</v>
      </c>
      <c r="J45771" s="48">
        <v>18042</v>
      </c>
      <c r="K45771" s="48">
        <v>583</v>
      </c>
      <c r="L45771" s="48">
        <v>9419</v>
      </c>
      <c r="M45771" s="48">
        <v>2247</v>
      </c>
      <c r="N45771" s="48">
        <v>87</v>
      </c>
      <c r="O45771" s="48">
        <v>1733</v>
      </c>
      <c r="P45771" s="48">
        <v>9</v>
      </c>
      <c r="Q45771" s="48">
        <v>3148</v>
      </c>
      <c r="R45771" s="48">
        <v>816</v>
      </c>
      <c r="T45771" s="48">
        <v>-9616</v>
      </c>
      <c r="AB45771" s="48">
        <v>-4835</v>
      </c>
      <c r="AE45771" s="48">
        <v>-4822</v>
      </c>
      <c r="AI45771" s="48">
        <v>41</v>
      </c>
      <c r="AJ45771" s="49">
        <v>-1813</v>
      </c>
      <c r="AK45771" s="49">
        <v>-7</v>
      </c>
      <c r="AL45771" s="49">
        <v>-38</v>
      </c>
    </row>
    <row r="45772" spans="1:38">
      <c r="A45772" s="37" t="s">
        <v>47</v>
      </c>
      <c r="B45772" s="38">
        <v>44093.416666666664</v>
      </c>
      <c r="C45772" s="39">
        <v>44093</v>
      </c>
      <c r="D45772" s="38">
        <v>44093.125</v>
      </c>
      <c r="E45772" s="40" t="s">
        <v>239</v>
      </c>
      <c r="F45772" s="48">
        <v>26563</v>
      </c>
      <c r="G45772" s="48">
        <v>28087</v>
      </c>
      <c r="H45772" s="48">
        <v>16939</v>
      </c>
      <c r="I45772" s="48">
        <v>-9326</v>
      </c>
      <c r="J45772" s="48">
        <v>16977</v>
      </c>
      <c r="K45772" s="48">
        <v>564</v>
      </c>
      <c r="L45772" s="48">
        <v>8541</v>
      </c>
      <c r="M45772" s="48">
        <v>2248</v>
      </c>
      <c r="N45772" s="48">
        <v>87</v>
      </c>
      <c r="O45772" s="48">
        <v>1722</v>
      </c>
      <c r="P45772" s="48">
        <v>4</v>
      </c>
      <c r="Q45772" s="48">
        <v>2994</v>
      </c>
      <c r="R45772" s="48">
        <v>817</v>
      </c>
      <c r="T45772" s="48">
        <v>-9350</v>
      </c>
      <c r="AB45772" s="48">
        <v>-4925</v>
      </c>
      <c r="AE45772" s="48">
        <v>-4461</v>
      </c>
      <c r="AI45772" s="48">
        <v>36</v>
      </c>
      <c r="AJ45772" s="49">
        <v>-1822</v>
      </c>
      <c r="AK45772" s="49">
        <v>24</v>
      </c>
      <c r="AL45772" s="49">
        <v>-38</v>
      </c>
    </row>
    <row r="45773" spans="1:38">
      <c r="A45773" s="37" t="s">
        <v>47</v>
      </c>
      <c r="B45773" s="38">
        <v>44093.458333333336</v>
      </c>
      <c r="C45773" s="39">
        <v>44093</v>
      </c>
      <c r="D45773" s="38">
        <v>44093.166666666664</v>
      </c>
      <c r="E45773" s="40" t="s">
        <v>239</v>
      </c>
      <c r="F45773" s="48">
        <v>25731</v>
      </c>
      <c r="G45773" s="48">
        <v>27148</v>
      </c>
      <c r="H45773" s="48">
        <v>16579</v>
      </c>
      <c r="I45773" s="48">
        <v>-9364</v>
      </c>
      <c r="J45773" s="48">
        <v>16618</v>
      </c>
      <c r="K45773" s="48">
        <v>562</v>
      </c>
      <c r="L45773" s="48">
        <v>8588</v>
      </c>
      <c r="M45773" s="48">
        <v>2246</v>
      </c>
      <c r="N45773" s="48">
        <v>87</v>
      </c>
      <c r="O45773" s="48">
        <v>1589</v>
      </c>
      <c r="P45773" s="48">
        <v>4</v>
      </c>
      <c r="Q45773" s="48">
        <v>2759</v>
      </c>
      <c r="R45773" s="48">
        <v>783</v>
      </c>
      <c r="T45773" s="48">
        <v>-9401</v>
      </c>
      <c r="AB45773" s="48">
        <v>-4926</v>
      </c>
      <c r="AE45773" s="48">
        <v>-4512</v>
      </c>
      <c r="AI45773" s="48">
        <v>37</v>
      </c>
      <c r="AJ45773" s="49">
        <v>-1205</v>
      </c>
      <c r="AK45773" s="49">
        <v>37</v>
      </c>
      <c r="AL45773" s="49">
        <v>-39</v>
      </c>
    </row>
    <row r="45774" spans="1:38">
      <c r="A45774" s="37" t="s">
        <v>47</v>
      </c>
      <c r="B45774" s="38">
        <v>44093.5</v>
      </c>
      <c r="C45774" s="39">
        <v>44093</v>
      </c>
      <c r="D45774" s="38">
        <v>44093.208333333336</v>
      </c>
      <c r="E45774" s="40" t="s">
        <v>239</v>
      </c>
      <c r="F45774" s="48">
        <v>25394</v>
      </c>
      <c r="G45774" s="48">
        <v>26790</v>
      </c>
      <c r="H45774" s="48">
        <v>16557</v>
      </c>
      <c r="I45774" s="48">
        <v>-9165</v>
      </c>
      <c r="J45774" s="48">
        <v>16597</v>
      </c>
      <c r="K45774" s="48">
        <v>562</v>
      </c>
      <c r="L45774" s="48">
        <v>8955</v>
      </c>
      <c r="M45774" s="48">
        <v>2246</v>
      </c>
      <c r="N45774" s="48">
        <v>87</v>
      </c>
      <c r="O45774" s="48">
        <v>1560</v>
      </c>
      <c r="P45774" s="48">
        <v>4</v>
      </c>
      <c r="Q45774" s="48">
        <v>2421</v>
      </c>
      <c r="R45774" s="48">
        <v>762</v>
      </c>
      <c r="T45774" s="48">
        <v>-9205</v>
      </c>
      <c r="AB45774" s="48">
        <v>-4680</v>
      </c>
      <c r="AE45774" s="48">
        <v>-4559</v>
      </c>
      <c r="AI45774" s="48">
        <v>34</v>
      </c>
      <c r="AJ45774" s="49">
        <v>-1068</v>
      </c>
      <c r="AK45774" s="49">
        <v>40</v>
      </c>
      <c r="AL45774" s="49">
        <v>-40</v>
      </c>
    </row>
    <row r="45775" spans="1:38">
      <c r="A45775" s="37" t="s">
        <v>47</v>
      </c>
      <c r="B45775" s="38">
        <v>44093.541666666664</v>
      </c>
      <c r="C45775" s="39">
        <v>44093</v>
      </c>
      <c r="D45775" s="38">
        <v>44093.25</v>
      </c>
      <c r="E45775" s="40" t="s">
        <v>239</v>
      </c>
      <c r="F45775" s="48">
        <v>25641</v>
      </c>
      <c r="G45775" s="48">
        <v>26925</v>
      </c>
      <c r="H45775" s="48">
        <v>16598</v>
      </c>
      <c r="I45775" s="48">
        <v>-9255</v>
      </c>
      <c r="J45775" s="48">
        <v>16639</v>
      </c>
      <c r="K45775" s="48">
        <v>561</v>
      </c>
      <c r="L45775" s="48">
        <v>9074</v>
      </c>
      <c r="M45775" s="48">
        <v>2248</v>
      </c>
      <c r="N45775" s="48">
        <v>87</v>
      </c>
      <c r="O45775" s="48">
        <v>1639</v>
      </c>
      <c r="P45775" s="48">
        <v>4</v>
      </c>
      <c r="Q45775" s="48">
        <v>2260</v>
      </c>
      <c r="R45775" s="48">
        <v>766</v>
      </c>
      <c r="T45775" s="48">
        <v>-9306</v>
      </c>
      <c r="AB45775" s="48">
        <v>-4800</v>
      </c>
      <c r="AE45775" s="48">
        <v>-4537</v>
      </c>
      <c r="AI45775" s="48">
        <v>31</v>
      </c>
      <c r="AJ45775" s="49">
        <v>-1072</v>
      </c>
      <c r="AK45775" s="49">
        <v>51</v>
      </c>
      <c r="AL45775" s="49">
        <v>-41</v>
      </c>
    </row>
    <row r="45776" spans="1:38">
      <c r="A45776" s="37" t="s">
        <v>47</v>
      </c>
      <c r="B45776" s="38">
        <v>44093.583333333336</v>
      </c>
      <c r="C45776" s="39">
        <v>44093</v>
      </c>
      <c r="D45776" s="38">
        <v>44093.291666666664</v>
      </c>
      <c r="E45776" s="40" t="s">
        <v>239</v>
      </c>
      <c r="F45776" s="48">
        <v>26194</v>
      </c>
      <c r="G45776" s="48">
        <v>27308</v>
      </c>
      <c r="H45776" s="48">
        <v>17331</v>
      </c>
      <c r="I45776" s="48">
        <v>-9561</v>
      </c>
      <c r="J45776" s="48">
        <v>17341</v>
      </c>
      <c r="K45776" s="48">
        <v>601</v>
      </c>
      <c r="L45776" s="48">
        <v>9410</v>
      </c>
      <c r="M45776" s="48">
        <v>2250</v>
      </c>
      <c r="N45776" s="48">
        <v>85</v>
      </c>
      <c r="O45776" s="48">
        <v>1535</v>
      </c>
      <c r="P45776" s="48">
        <v>548</v>
      </c>
      <c r="Q45776" s="48">
        <v>2154</v>
      </c>
      <c r="R45776" s="48">
        <v>758</v>
      </c>
      <c r="T45776" s="48">
        <v>-9589</v>
      </c>
      <c r="AB45776" s="48">
        <v>-4763</v>
      </c>
      <c r="AE45776" s="48">
        <v>-4871</v>
      </c>
      <c r="AI45776" s="48">
        <v>45</v>
      </c>
      <c r="AJ45776" s="49">
        <v>-416</v>
      </c>
      <c r="AK45776" s="49">
        <v>28</v>
      </c>
      <c r="AL45776" s="49">
        <v>-10</v>
      </c>
    </row>
    <row r="45777" spans="1:38">
      <c r="A45777" s="37" t="s">
        <v>47</v>
      </c>
      <c r="B45777" s="38">
        <v>44093.625</v>
      </c>
      <c r="C45777" s="39">
        <v>44093</v>
      </c>
      <c r="D45777" s="38">
        <v>44093.333333333336</v>
      </c>
      <c r="E45777" s="40" t="s">
        <v>239</v>
      </c>
      <c r="F45777" s="48">
        <v>26389</v>
      </c>
      <c r="G45777" s="48">
        <v>27783</v>
      </c>
      <c r="H45777" s="48">
        <v>19897</v>
      </c>
      <c r="I45777" s="48">
        <v>-8400</v>
      </c>
      <c r="J45777" s="48">
        <v>19948</v>
      </c>
      <c r="K45777" s="48">
        <v>624</v>
      </c>
      <c r="L45777" s="48">
        <v>8471</v>
      </c>
      <c r="M45777" s="48">
        <v>2246</v>
      </c>
      <c r="N45777" s="48">
        <v>88</v>
      </c>
      <c r="O45777" s="48">
        <v>803</v>
      </c>
      <c r="P45777" s="48">
        <v>5321</v>
      </c>
      <c r="Q45777" s="48">
        <v>1611</v>
      </c>
      <c r="R45777" s="48">
        <v>784</v>
      </c>
      <c r="T45777" s="48">
        <v>-8381</v>
      </c>
      <c r="AB45777" s="48">
        <v>-3932</v>
      </c>
      <c r="AE45777" s="48">
        <v>-4496</v>
      </c>
      <c r="AI45777" s="48">
        <v>47</v>
      </c>
      <c r="AJ45777" s="49">
        <v>514</v>
      </c>
      <c r="AK45777" s="49">
        <v>-19</v>
      </c>
      <c r="AL45777" s="49">
        <v>-51</v>
      </c>
    </row>
    <row r="45778" spans="1:38">
      <c r="A45778" s="37" t="s">
        <v>47</v>
      </c>
      <c r="B45778" s="38">
        <v>44093.666666666664</v>
      </c>
      <c r="C45778" s="39">
        <v>44093</v>
      </c>
      <c r="D45778" s="38">
        <v>44093.375</v>
      </c>
      <c r="E45778" s="40" t="s">
        <v>239</v>
      </c>
      <c r="F45778" s="48">
        <v>27334</v>
      </c>
      <c r="G45778" s="48">
        <v>28888</v>
      </c>
      <c r="H45778" s="48">
        <v>22487</v>
      </c>
      <c r="I45778" s="48">
        <v>-7035</v>
      </c>
      <c r="J45778" s="48">
        <v>22541</v>
      </c>
      <c r="K45778" s="48">
        <v>568</v>
      </c>
      <c r="L45778" s="48">
        <v>8004</v>
      </c>
      <c r="M45778" s="48">
        <v>2251</v>
      </c>
      <c r="N45778" s="48">
        <v>88</v>
      </c>
      <c r="O45778" s="48">
        <v>658</v>
      </c>
      <c r="P45778" s="48">
        <v>9398</v>
      </c>
      <c r="Q45778" s="48">
        <v>873</v>
      </c>
      <c r="R45778" s="48">
        <v>701</v>
      </c>
      <c r="T45778" s="48">
        <v>-6815</v>
      </c>
      <c r="AB45778" s="48">
        <v>-3109</v>
      </c>
      <c r="AE45778" s="48">
        <v>-3736</v>
      </c>
      <c r="AI45778" s="48">
        <v>30</v>
      </c>
      <c r="AJ45778" s="49">
        <v>634</v>
      </c>
      <c r="AK45778" s="49">
        <v>-220</v>
      </c>
      <c r="AL45778" s="49">
        <v>-54</v>
      </c>
    </row>
    <row r="45779" spans="1:38">
      <c r="A45779" s="37" t="s">
        <v>47</v>
      </c>
      <c r="B45779" s="38">
        <v>44093.708333333336</v>
      </c>
      <c r="C45779" s="39">
        <v>44093</v>
      </c>
      <c r="D45779" s="38">
        <v>44093.416666666664</v>
      </c>
      <c r="E45779" s="40" t="s">
        <v>239</v>
      </c>
      <c r="F45779" s="48">
        <v>28128</v>
      </c>
      <c r="G45779" s="48">
        <v>29770</v>
      </c>
      <c r="H45779" s="48">
        <v>23606</v>
      </c>
      <c r="I45779" s="48">
        <v>-6024</v>
      </c>
      <c r="J45779" s="48">
        <v>23654</v>
      </c>
      <c r="K45779" s="48">
        <v>562</v>
      </c>
      <c r="L45779" s="48">
        <v>8002</v>
      </c>
      <c r="M45779" s="48">
        <v>2252</v>
      </c>
      <c r="N45779" s="48">
        <v>88</v>
      </c>
      <c r="O45779" s="48">
        <v>633</v>
      </c>
      <c r="P45779" s="48">
        <v>10963</v>
      </c>
      <c r="Q45779" s="48">
        <v>476</v>
      </c>
      <c r="R45779" s="48">
        <v>678</v>
      </c>
      <c r="T45779" s="48">
        <v>-5703</v>
      </c>
      <c r="AB45779" s="48">
        <v>-2773</v>
      </c>
      <c r="AE45779" s="48">
        <v>-2984</v>
      </c>
      <c r="AI45779" s="48">
        <v>54</v>
      </c>
      <c r="AJ45779" s="49">
        <v>-140</v>
      </c>
      <c r="AK45779" s="49">
        <v>-321</v>
      </c>
      <c r="AL45779" s="49">
        <v>-48</v>
      </c>
    </row>
    <row r="45780" spans="1:38">
      <c r="A45780" s="37" t="s">
        <v>47</v>
      </c>
      <c r="B45780" s="38">
        <v>44093.75</v>
      </c>
      <c r="C45780" s="39">
        <v>44093</v>
      </c>
      <c r="D45780" s="38">
        <v>44093.458333333336</v>
      </c>
      <c r="E45780" s="40" t="s">
        <v>239</v>
      </c>
      <c r="F45780" s="48">
        <v>29003</v>
      </c>
      <c r="G45780" s="48">
        <v>30805</v>
      </c>
      <c r="H45780" s="48">
        <v>24311</v>
      </c>
      <c r="I45780" s="48">
        <v>-6264</v>
      </c>
      <c r="J45780" s="48">
        <v>24379</v>
      </c>
      <c r="K45780" s="48">
        <v>565</v>
      </c>
      <c r="L45780" s="48">
        <v>7979</v>
      </c>
      <c r="M45780" s="48">
        <v>2256</v>
      </c>
      <c r="N45780" s="48">
        <v>88</v>
      </c>
      <c r="O45780" s="48">
        <v>716</v>
      </c>
      <c r="P45780" s="48">
        <v>11654</v>
      </c>
      <c r="Q45780" s="48">
        <v>426</v>
      </c>
      <c r="R45780" s="48">
        <v>695</v>
      </c>
      <c r="T45780" s="48">
        <v>-5907</v>
      </c>
      <c r="AB45780" s="48">
        <v>-3239</v>
      </c>
      <c r="AE45780" s="48">
        <v>-2732</v>
      </c>
      <c r="AI45780" s="48">
        <v>64</v>
      </c>
      <c r="AJ45780" s="49">
        <v>-230</v>
      </c>
      <c r="AK45780" s="49">
        <v>-357</v>
      </c>
      <c r="AL45780" s="49">
        <v>-68</v>
      </c>
    </row>
    <row r="45781" spans="1:38">
      <c r="A45781" s="37" t="s">
        <v>47</v>
      </c>
      <c r="B45781" s="38">
        <v>44093.791666666664</v>
      </c>
      <c r="C45781" s="39">
        <v>44093</v>
      </c>
      <c r="D45781" s="38">
        <v>44093.5</v>
      </c>
      <c r="E45781" s="40" t="s">
        <v>239</v>
      </c>
      <c r="F45781" s="48">
        <v>30014</v>
      </c>
      <c r="G45781" s="48">
        <v>32383</v>
      </c>
      <c r="H45781" s="48">
        <v>25032</v>
      </c>
      <c r="I45781" s="48">
        <v>-7110</v>
      </c>
      <c r="J45781" s="48">
        <v>25062</v>
      </c>
      <c r="K45781" s="48">
        <v>593</v>
      </c>
      <c r="L45781" s="48">
        <v>8239</v>
      </c>
      <c r="M45781" s="48">
        <v>2257</v>
      </c>
      <c r="N45781" s="48">
        <v>88</v>
      </c>
      <c r="O45781" s="48">
        <v>850</v>
      </c>
      <c r="P45781" s="48">
        <v>11792</v>
      </c>
      <c r="Q45781" s="48">
        <v>563</v>
      </c>
      <c r="R45781" s="48">
        <v>680</v>
      </c>
      <c r="T45781" s="48">
        <v>-6776</v>
      </c>
      <c r="AB45781" s="48">
        <v>-4062</v>
      </c>
      <c r="AE45781" s="48">
        <v>-2758</v>
      </c>
      <c r="AI45781" s="48">
        <v>44</v>
      </c>
      <c r="AJ45781" s="49">
        <v>-241</v>
      </c>
      <c r="AK45781" s="49">
        <v>-334</v>
      </c>
      <c r="AL45781" s="49">
        <v>-30</v>
      </c>
    </row>
    <row r="45782" spans="1:38">
      <c r="A45782" s="37" t="s">
        <v>47</v>
      </c>
      <c r="B45782" s="38">
        <v>44093.833333333336</v>
      </c>
      <c r="C45782" s="39">
        <v>44093</v>
      </c>
      <c r="D45782" s="38">
        <v>44093.541666666664</v>
      </c>
      <c r="E45782" s="40" t="s">
        <v>239</v>
      </c>
      <c r="F45782" s="48">
        <v>31285</v>
      </c>
      <c r="G45782" s="48">
        <v>34217</v>
      </c>
      <c r="H45782" s="48">
        <v>26301</v>
      </c>
      <c r="I45782" s="48">
        <v>-7792</v>
      </c>
      <c r="J45782" s="48">
        <v>26299</v>
      </c>
      <c r="K45782" s="48">
        <v>888</v>
      </c>
      <c r="L45782" s="48">
        <v>8881</v>
      </c>
      <c r="M45782" s="48">
        <v>2260</v>
      </c>
      <c r="N45782" s="48">
        <v>87</v>
      </c>
      <c r="O45782" s="48">
        <v>1146</v>
      </c>
      <c r="P45782" s="48">
        <v>11698</v>
      </c>
      <c r="Q45782" s="48">
        <v>628</v>
      </c>
      <c r="R45782" s="48">
        <v>711</v>
      </c>
      <c r="T45782" s="48">
        <v>-7460</v>
      </c>
      <c r="AB45782" s="48">
        <v>-4590</v>
      </c>
      <c r="AE45782" s="48">
        <v>-2923</v>
      </c>
      <c r="AI45782" s="48">
        <v>53</v>
      </c>
      <c r="AJ45782" s="49">
        <v>-124</v>
      </c>
      <c r="AK45782" s="49">
        <v>-332</v>
      </c>
      <c r="AL45782" s="49">
        <v>2</v>
      </c>
    </row>
    <row r="45783" spans="1:38">
      <c r="A45783" s="37" t="s">
        <v>47</v>
      </c>
      <c r="B45783" s="38">
        <v>44093.875</v>
      </c>
      <c r="C45783" s="39">
        <v>44093</v>
      </c>
      <c r="D45783" s="38">
        <v>44093.583333333336</v>
      </c>
      <c r="E45783" s="40" t="s">
        <v>239</v>
      </c>
      <c r="F45783" s="48">
        <v>32951</v>
      </c>
      <c r="G45783" s="48">
        <v>35823</v>
      </c>
      <c r="H45783" s="48">
        <v>28044</v>
      </c>
      <c r="I45783" s="48">
        <v>-7976</v>
      </c>
      <c r="J45783" s="48">
        <v>28043</v>
      </c>
      <c r="K45783" s="48">
        <v>1022</v>
      </c>
      <c r="L45783" s="48">
        <v>10127</v>
      </c>
      <c r="M45783" s="48">
        <v>2258</v>
      </c>
      <c r="N45783" s="48">
        <v>87</v>
      </c>
      <c r="O45783" s="48">
        <v>1581</v>
      </c>
      <c r="P45783" s="48">
        <v>11583</v>
      </c>
      <c r="Q45783" s="48">
        <v>617</v>
      </c>
      <c r="R45783" s="48">
        <v>768</v>
      </c>
      <c r="T45783" s="48">
        <v>-7700</v>
      </c>
      <c r="AB45783" s="48">
        <v>-4830</v>
      </c>
      <c r="AE45783" s="48">
        <v>-2953</v>
      </c>
      <c r="AI45783" s="48">
        <v>83</v>
      </c>
      <c r="AJ45783" s="49">
        <v>197</v>
      </c>
      <c r="AK45783" s="49">
        <v>-276</v>
      </c>
      <c r="AL45783" s="49">
        <v>1</v>
      </c>
    </row>
    <row r="45784" spans="1:38">
      <c r="A45784" s="37" t="s">
        <v>47</v>
      </c>
      <c r="B45784" s="38">
        <v>44093.916666666664</v>
      </c>
      <c r="C45784" s="39">
        <v>44093</v>
      </c>
      <c r="D45784" s="38">
        <v>44093.625</v>
      </c>
      <c r="E45784" s="40" t="s">
        <v>239</v>
      </c>
      <c r="F45784" s="48">
        <v>35028</v>
      </c>
      <c r="G45784" s="48">
        <v>37751</v>
      </c>
      <c r="H45784" s="48">
        <v>30078</v>
      </c>
      <c r="I45784" s="48">
        <v>-8498</v>
      </c>
      <c r="J45784" s="48">
        <v>30080</v>
      </c>
      <c r="K45784" s="48">
        <v>1234</v>
      </c>
      <c r="L45784" s="48">
        <v>11827</v>
      </c>
      <c r="M45784" s="48">
        <v>2252</v>
      </c>
      <c r="N45784" s="48">
        <v>88</v>
      </c>
      <c r="O45784" s="48">
        <v>1906</v>
      </c>
      <c r="P45784" s="48">
        <v>11174</v>
      </c>
      <c r="Q45784" s="48">
        <v>825</v>
      </c>
      <c r="R45784" s="48">
        <v>774</v>
      </c>
      <c r="T45784" s="48">
        <v>-8165</v>
      </c>
      <c r="AB45784" s="48">
        <v>-5316</v>
      </c>
      <c r="AE45784" s="48">
        <v>-2966</v>
      </c>
      <c r="AI45784" s="48">
        <v>117</v>
      </c>
      <c r="AJ45784" s="49">
        <v>825</v>
      </c>
      <c r="AK45784" s="49">
        <v>-333</v>
      </c>
      <c r="AL45784" s="49">
        <v>-2</v>
      </c>
    </row>
    <row r="45785" spans="1:38">
      <c r="A45785" s="37" t="s">
        <v>47</v>
      </c>
      <c r="B45785" s="38">
        <v>44093.958333333336</v>
      </c>
      <c r="C45785" s="39">
        <v>44093</v>
      </c>
      <c r="D45785" s="38">
        <v>44093.666666666664</v>
      </c>
      <c r="E45785" s="40" t="s">
        <v>239</v>
      </c>
      <c r="F45785" s="48">
        <v>36982</v>
      </c>
      <c r="G45785" s="48">
        <v>39829</v>
      </c>
      <c r="H45785" s="48">
        <v>31168</v>
      </c>
      <c r="I45785" s="48">
        <v>-8589</v>
      </c>
      <c r="J45785" s="48">
        <v>31168</v>
      </c>
      <c r="K45785" s="48">
        <v>1400</v>
      </c>
      <c r="L45785" s="48">
        <v>12814</v>
      </c>
      <c r="M45785" s="48">
        <v>2250</v>
      </c>
      <c r="N45785" s="48">
        <v>88</v>
      </c>
      <c r="O45785" s="48">
        <v>2278</v>
      </c>
      <c r="P45785" s="48">
        <v>10215</v>
      </c>
      <c r="Q45785" s="48">
        <v>1329</v>
      </c>
      <c r="R45785" s="48">
        <v>794</v>
      </c>
      <c r="T45785" s="48">
        <v>-8244</v>
      </c>
      <c r="AB45785" s="48">
        <v>-5363</v>
      </c>
      <c r="AE45785" s="48">
        <v>-2990</v>
      </c>
      <c r="AI45785" s="48">
        <v>109</v>
      </c>
      <c r="AJ45785" s="49">
        <v>-72</v>
      </c>
      <c r="AK45785" s="49">
        <v>-345</v>
      </c>
      <c r="AL45785" s="49">
        <v>0</v>
      </c>
    </row>
    <row r="45786" spans="1:38">
      <c r="A45786" s="37" t="s">
        <v>47</v>
      </c>
      <c r="B45786" s="38">
        <v>44094</v>
      </c>
      <c r="C45786" s="39">
        <v>44093</v>
      </c>
      <c r="D45786" s="38">
        <v>44093.708333333336</v>
      </c>
      <c r="E45786" s="40" t="s">
        <v>239</v>
      </c>
      <c r="F45786" s="48">
        <v>38444</v>
      </c>
      <c r="G45786" s="48">
        <v>41399</v>
      </c>
      <c r="H45786" s="48">
        <v>31495</v>
      </c>
      <c r="I45786" s="48">
        <v>-9776</v>
      </c>
      <c r="J45786" s="48">
        <v>31549</v>
      </c>
      <c r="K45786" s="48">
        <v>1268</v>
      </c>
      <c r="L45786" s="48">
        <v>14799</v>
      </c>
      <c r="M45786" s="48">
        <v>2251</v>
      </c>
      <c r="N45786" s="48">
        <v>73</v>
      </c>
      <c r="O45786" s="48">
        <v>3190</v>
      </c>
      <c r="P45786" s="48">
        <v>7530</v>
      </c>
      <c r="Q45786" s="48">
        <v>1628</v>
      </c>
      <c r="R45786" s="48">
        <v>810</v>
      </c>
      <c r="T45786" s="48">
        <v>-9513</v>
      </c>
      <c r="AB45786" s="48">
        <v>-6468</v>
      </c>
      <c r="AE45786" s="48">
        <v>-3152</v>
      </c>
      <c r="AI45786" s="48">
        <v>107</v>
      </c>
      <c r="AJ45786" s="49">
        <v>-128</v>
      </c>
      <c r="AK45786" s="49">
        <v>-263</v>
      </c>
      <c r="AL45786" s="49">
        <v>-54</v>
      </c>
    </row>
    <row r="45787" spans="1:38">
      <c r="A45787" s="37" t="s">
        <v>47</v>
      </c>
      <c r="B45787" s="38">
        <v>44094.041666666664</v>
      </c>
      <c r="C45787" s="39">
        <v>44093</v>
      </c>
      <c r="D45787" s="38">
        <v>44093.75</v>
      </c>
      <c r="E45787" s="40" t="s">
        <v>239</v>
      </c>
      <c r="F45787" s="48">
        <v>38968</v>
      </c>
      <c r="G45787" s="48">
        <v>42194</v>
      </c>
      <c r="H45787" s="48">
        <v>31424</v>
      </c>
      <c r="I45787" s="48">
        <v>-10001</v>
      </c>
      <c r="J45787" s="48">
        <v>31424</v>
      </c>
      <c r="K45787" s="48">
        <v>1555</v>
      </c>
      <c r="L45787" s="48">
        <v>18278</v>
      </c>
      <c r="M45787" s="48">
        <v>2249</v>
      </c>
      <c r="N45787" s="48">
        <v>86</v>
      </c>
      <c r="O45787" s="48">
        <v>4098</v>
      </c>
      <c r="P45787" s="48">
        <v>2315</v>
      </c>
      <c r="Q45787" s="48">
        <v>1779</v>
      </c>
      <c r="R45787" s="48">
        <v>1064</v>
      </c>
      <c r="T45787" s="48">
        <v>-9934</v>
      </c>
      <c r="AB45787" s="48">
        <v>-6441</v>
      </c>
      <c r="AE45787" s="48">
        <v>-3582</v>
      </c>
      <c r="AI45787" s="48">
        <v>89</v>
      </c>
      <c r="AJ45787" s="49">
        <v>-769</v>
      </c>
      <c r="AK45787" s="49">
        <v>-67</v>
      </c>
      <c r="AL45787" s="49">
        <v>0</v>
      </c>
    </row>
    <row r="45788" spans="1:38">
      <c r="A45788" s="37" t="s">
        <v>47</v>
      </c>
      <c r="B45788" s="38">
        <v>44094.083333333336</v>
      </c>
      <c r="C45788" s="39">
        <v>44093</v>
      </c>
      <c r="D45788" s="38">
        <v>44093.791666666664</v>
      </c>
      <c r="E45788" s="40" t="s">
        <v>239</v>
      </c>
      <c r="F45788" s="48">
        <v>38716</v>
      </c>
      <c r="G45788" s="48">
        <v>41325</v>
      </c>
      <c r="H45788" s="48">
        <v>31623</v>
      </c>
      <c r="I45788" s="48">
        <v>-8714</v>
      </c>
      <c r="J45788" s="48">
        <v>31624</v>
      </c>
      <c r="K45788" s="48">
        <v>1562</v>
      </c>
      <c r="L45788" s="48">
        <v>20071</v>
      </c>
      <c r="M45788" s="48">
        <v>2250</v>
      </c>
      <c r="N45788" s="48">
        <v>88</v>
      </c>
      <c r="O45788" s="48">
        <v>4718</v>
      </c>
      <c r="P45788" s="48">
        <v>83</v>
      </c>
      <c r="Q45788" s="48">
        <v>2211</v>
      </c>
      <c r="R45788" s="48">
        <v>641</v>
      </c>
      <c r="T45788" s="48">
        <v>-8830</v>
      </c>
      <c r="AB45788" s="48">
        <v>-5527</v>
      </c>
      <c r="AE45788" s="48">
        <v>-3366</v>
      </c>
      <c r="AI45788" s="48">
        <v>63</v>
      </c>
      <c r="AJ45788" s="49">
        <v>-988</v>
      </c>
      <c r="AK45788" s="49">
        <v>116</v>
      </c>
      <c r="AL45788" s="49">
        <v>-1</v>
      </c>
    </row>
    <row r="45789" spans="1:38">
      <c r="A45789" s="37" t="s">
        <v>47</v>
      </c>
      <c r="B45789" s="38">
        <v>44094.125</v>
      </c>
      <c r="C45789" s="39">
        <v>44093</v>
      </c>
      <c r="D45789" s="38">
        <v>44093.833333333336</v>
      </c>
      <c r="E45789" s="40" t="s">
        <v>239</v>
      </c>
      <c r="F45789" s="48">
        <v>38451</v>
      </c>
      <c r="G45789" s="48">
        <v>40105</v>
      </c>
      <c r="H45789" s="48">
        <v>30990</v>
      </c>
      <c r="I45789" s="48">
        <v>-7593</v>
      </c>
      <c r="J45789" s="48">
        <v>30991</v>
      </c>
      <c r="K45789" s="48">
        <v>1506</v>
      </c>
      <c r="L45789" s="48">
        <v>19397</v>
      </c>
      <c r="M45789" s="48">
        <v>2253</v>
      </c>
      <c r="N45789" s="48">
        <v>88</v>
      </c>
      <c r="O45789" s="48">
        <v>4482</v>
      </c>
      <c r="P45789" s="48">
        <v>8</v>
      </c>
      <c r="Q45789" s="48">
        <v>2664</v>
      </c>
      <c r="R45789" s="48">
        <v>593</v>
      </c>
      <c r="T45789" s="48">
        <v>-7714</v>
      </c>
      <c r="AB45789" s="48">
        <v>-4560</v>
      </c>
      <c r="AE45789" s="48">
        <v>-3219</v>
      </c>
      <c r="AI45789" s="48">
        <v>65</v>
      </c>
      <c r="AJ45789" s="49">
        <v>-1522</v>
      </c>
      <c r="AK45789" s="49">
        <v>121</v>
      </c>
      <c r="AL45789" s="49">
        <v>-1</v>
      </c>
    </row>
    <row r="45790" spans="1:38">
      <c r="A45790" s="37" t="s">
        <v>47</v>
      </c>
      <c r="B45790" s="38">
        <v>44094.166666666664</v>
      </c>
      <c r="C45790" s="39">
        <v>44093</v>
      </c>
      <c r="D45790" s="38">
        <v>44093.875</v>
      </c>
      <c r="E45790" s="40" t="s">
        <v>239</v>
      </c>
      <c r="F45790" s="48">
        <v>36886</v>
      </c>
      <c r="G45790" s="48">
        <v>38187</v>
      </c>
      <c r="H45790" s="48">
        <v>26884</v>
      </c>
      <c r="I45790" s="48">
        <v>-8184</v>
      </c>
      <c r="J45790" s="48">
        <v>26931</v>
      </c>
      <c r="K45790" s="48">
        <v>1118</v>
      </c>
      <c r="L45790" s="48">
        <v>16971</v>
      </c>
      <c r="M45790" s="48">
        <v>2254</v>
      </c>
      <c r="N45790" s="48">
        <v>88</v>
      </c>
      <c r="O45790" s="48">
        <v>3405</v>
      </c>
      <c r="P45790" s="48">
        <v>9</v>
      </c>
      <c r="Q45790" s="48">
        <v>2476</v>
      </c>
      <c r="R45790" s="48">
        <v>610</v>
      </c>
      <c r="T45790" s="48">
        <v>-8284</v>
      </c>
      <c r="AB45790" s="48">
        <v>-4758</v>
      </c>
      <c r="AE45790" s="48">
        <v>-3569</v>
      </c>
      <c r="AI45790" s="48">
        <v>43</v>
      </c>
      <c r="AJ45790" s="49">
        <v>-3119</v>
      </c>
      <c r="AK45790" s="49">
        <v>100</v>
      </c>
      <c r="AL45790" s="49">
        <v>-47</v>
      </c>
    </row>
    <row r="45791" spans="1:38">
      <c r="A45791" s="37" t="s">
        <v>47</v>
      </c>
      <c r="B45791" s="38">
        <v>44094.208333333336</v>
      </c>
      <c r="C45791" s="39">
        <v>44093</v>
      </c>
      <c r="D45791" s="38">
        <v>44093.916666666664</v>
      </c>
      <c r="E45791" s="40" t="s">
        <v>239</v>
      </c>
      <c r="F45791" s="48">
        <v>34812</v>
      </c>
      <c r="G45791" s="48">
        <v>36073</v>
      </c>
      <c r="H45791" s="48">
        <v>24297</v>
      </c>
      <c r="I45791" s="48">
        <v>-9626</v>
      </c>
      <c r="J45791" s="48">
        <v>24358</v>
      </c>
      <c r="K45791" s="48">
        <v>1038</v>
      </c>
      <c r="L45791" s="48">
        <v>15343</v>
      </c>
      <c r="M45791" s="48">
        <v>2256</v>
      </c>
      <c r="N45791" s="48">
        <v>88</v>
      </c>
      <c r="O45791" s="48">
        <v>2691</v>
      </c>
      <c r="P45791" s="48">
        <v>10</v>
      </c>
      <c r="Q45791" s="48">
        <v>2295</v>
      </c>
      <c r="R45791" s="48">
        <v>637</v>
      </c>
      <c r="T45791" s="48">
        <v>-9701</v>
      </c>
      <c r="AB45791" s="48">
        <v>-5299</v>
      </c>
      <c r="AE45791" s="48">
        <v>-4446</v>
      </c>
      <c r="AI45791" s="48">
        <v>44</v>
      </c>
      <c r="AJ45791" s="49">
        <v>-2150</v>
      </c>
      <c r="AK45791" s="49">
        <v>75</v>
      </c>
      <c r="AL45791" s="49">
        <v>-61</v>
      </c>
    </row>
    <row r="45792" spans="1:38">
      <c r="A45792" s="37" t="s">
        <v>47</v>
      </c>
      <c r="B45792" s="38">
        <v>44094.25</v>
      </c>
      <c r="C45792" s="39">
        <v>44093</v>
      </c>
      <c r="D45792" s="38">
        <v>44093.958333333336</v>
      </c>
      <c r="E45792" s="40" t="s">
        <v>239</v>
      </c>
      <c r="F45792" s="48">
        <v>32613</v>
      </c>
      <c r="G45792" s="48">
        <v>33710</v>
      </c>
      <c r="H45792" s="48">
        <v>21135</v>
      </c>
      <c r="I45792" s="48">
        <v>-10395</v>
      </c>
      <c r="J45792" s="48">
        <v>21225</v>
      </c>
      <c r="K45792" s="48">
        <v>1002</v>
      </c>
      <c r="L45792" s="48">
        <v>12967</v>
      </c>
      <c r="M45792" s="48">
        <v>2257</v>
      </c>
      <c r="N45792" s="48">
        <v>88</v>
      </c>
      <c r="O45792" s="48">
        <v>2312</v>
      </c>
      <c r="P45792" s="48">
        <v>9</v>
      </c>
      <c r="Q45792" s="48">
        <v>1864</v>
      </c>
      <c r="R45792" s="48">
        <v>726</v>
      </c>
      <c r="T45792" s="48">
        <v>-10474</v>
      </c>
      <c r="AB45792" s="48">
        <v>-5555</v>
      </c>
      <c r="AE45792" s="48">
        <v>-4960</v>
      </c>
      <c r="AI45792" s="48">
        <v>41</v>
      </c>
      <c r="AJ45792" s="49">
        <v>-2180</v>
      </c>
      <c r="AK45792" s="49">
        <v>79</v>
      </c>
      <c r="AL45792" s="49">
        <v>-90</v>
      </c>
    </row>
    <row r="45793" spans="1:38">
      <c r="A45793" s="37" t="s">
        <v>47</v>
      </c>
      <c r="B45793" s="38">
        <v>44094.291666666664</v>
      </c>
      <c r="C45793" s="39">
        <v>44093</v>
      </c>
      <c r="D45793" s="38">
        <v>44094</v>
      </c>
      <c r="E45793" s="40" t="s">
        <v>239</v>
      </c>
      <c r="F45793" s="48">
        <v>30339</v>
      </c>
      <c r="G45793" s="48">
        <v>31243</v>
      </c>
      <c r="H45793" s="48">
        <v>18789</v>
      </c>
      <c r="I45793" s="48">
        <v>-10624</v>
      </c>
      <c r="J45793" s="48">
        <v>18867</v>
      </c>
      <c r="K45793" s="48">
        <v>803</v>
      </c>
      <c r="L45793" s="48">
        <v>11620</v>
      </c>
      <c r="M45793" s="48">
        <v>2255</v>
      </c>
      <c r="N45793" s="48">
        <v>88</v>
      </c>
      <c r="O45793" s="48">
        <v>1944</v>
      </c>
      <c r="P45793" s="48">
        <v>9</v>
      </c>
      <c r="Q45793" s="48">
        <v>1438</v>
      </c>
      <c r="R45793" s="48">
        <v>710</v>
      </c>
      <c r="T45793" s="48">
        <v>-10694</v>
      </c>
      <c r="AB45793" s="48">
        <v>-5480</v>
      </c>
      <c r="AE45793" s="48">
        <v>-5243</v>
      </c>
      <c r="AI45793" s="48">
        <v>29</v>
      </c>
      <c r="AJ45793" s="49">
        <v>-1830</v>
      </c>
      <c r="AK45793" s="49">
        <v>70</v>
      </c>
      <c r="AL45793" s="49">
        <v>-78</v>
      </c>
    </row>
    <row r="45794" spans="1:38">
      <c r="A45794" s="37" t="s">
        <v>47</v>
      </c>
      <c r="B45794" s="38">
        <v>44094.333333333336</v>
      </c>
      <c r="C45794" s="39">
        <v>44094</v>
      </c>
      <c r="D45794" s="38">
        <v>44094.041666666664</v>
      </c>
      <c r="E45794" s="40" t="s">
        <v>239</v>
      </c>
      <c r="F45794" s="48">
        <v>28797</v>
      </c>
      <c r="G45794" s="48">
        <v>29239</v>
      </c>
      <c r="H45794" s="48">
        <v>17249</v>
      </c>
      <c r="I45794" s="48">
        <v>-10422</v>
      </c>
      <c r="J45794" s="48">
        <v>17322</v>
      </c>
      <c r="K45794" s="48">
        <v>791</v>
      </c>
      <c r="L45794" s="48">
        <v>10514</v>
      </c>
      <c r="M45794" s="48">
        <v>2256</v>
      </c>
      <c r="N45794" s="48">
        <v>87</v>
      </c>
      <c r="O45794" s="48">
        <v>1784</v>
      </c>
      <c r="P45794" s="48">
        <v>6</v>
      </c>
      <c r="Q45794" s="48">
        <v>1159</v>
      </c>
      <c r="R45794" s="48">
        <v>725</v>
      </c>
      <c r="T45794" s="48">
        <v>-10473</v>
      </c>
      <c r="AB45794" s="48">
        <v>-5680</v>
      </c>
      <c r="AE45794" s="48">
        <v>-4825</v>
      </c>
      <c r="AI45794" s="48">
        <v>32</v>
      </c>
      <c r="AJ45794" s="49">
        <v>-1568</v>
      </c>
      <c r="AK45794" s="49">
        <v>51</v>
      </c>
      <c r="AL45794" s="49">
        <v>-73</v>
      </c>
    </row>
    <row r="45795" spans="1:38">
      <c r="A45795" s="37" t="s">
        <v>47</v>
      </c>
      <c r="B45795" s="38">
        <v>44094.375</v>
      </c>
      <c r="C45795" s="39">
        <v>44094</v>
      </c>
      <c r="D45795" s="38">
        <v>44094.083333333336</v>
      </c>
      <c r="E45795" s="40" t="s">
        <v>239</v>
      </c>
      <c r="F45795" s="48">
        <v>27278</v>
      </c>
      <c r="G45795" s="48">
        <v>27762</v>
      </c>
      <c r="H45795" s="48">
        <v>15876</v>
      </c>
      <c r="I45795" s="48">
        <v>-10210</v>
      </c>
      <c r="J45795" s="48">
        <v>15918</v>
      </c>
      <c r="K45795" s="48">
        <v>678</v>
      </c>
      <c r="L45795" s="48">
        <v>9721</v>
      </c>
      <c r="M45795" s="48">
        <v>2259</v>
      </c>
      <c r="N45795" s="48">
        <v>89</v>
      </c>
      <c r="O45795" s="48">
        <v>1524</v>
      </c>
      <c r="P45795" s="48">
        <v>6</v>
      </c>
      <c r="Q45795" s="48">
        <v>927</v>
      </c>
      <c r="R45795" s="48">
        <v>714</v>
      </c>
      <c r="T45795" s="48">
        <v>-10253</v>
      </c>
      <c r="AB45795" s="48">
        <v>-5367</v>
      </c>
      <c r="AE45795" s="48">
        <v>-4924</v>
      </c>
      <c r="AI45795" s="48">
        <v>38</v>
      </c>
      <c r="AJ45795" s="49">
        <v>-1676</v>
      </c>
      <c r="AK45795" s="49">
        <v>43</v>
      </c>
      <c r="AL45795" s="49">
        <v>-42</v>
      </c>
    </row>
    <row r="45796" spans="1:38">
      <c r="A45796" s="37" t="s">
        <v>47</v>
      </c>
      <c r="B45796" s="38">
        <v>44094.416666666664</v>
      </c>
      <c r="C45796" s="39">
        <v>44094</v>
      </c>
      <c r="D45796" s="38">
        <v>44094.125</v>
      </c>
      <c r="E45796" s="40" t="s">
        <v>239</v>
      </c>
      <c r="F45796" s="48">
        <v>26123</v>
      </c>
      <c r="G45796" s="48">
        <v>26739</v>
      </c>
      <c r="H45796" s="48">
        <v>14937</v>
      </c>
      <c r="I45796" s="48">
        <v>-10232</v>
      </c>
      <c r="J45796" s="48">
        <v>15021</v>
      </c>
      <c r="K45796" s="48">
        <v>592</v>
      </c>
      <c r="L45796" s="48">
        <v>9168</v>
      </c>
      <c r="M45796" s="48">
        <v>2261</v>
      </c>
      <c r="N45796" s="48">
        <v>88</v>
      </c>
      <c r="O45796" s="48">
        <v>1309</v>
      </c>
      <c r="P45796" s="48">
        <v>3</v>
      </c>
      <c r="Q45796" s="48">
        <v>856</v>
      </c>
      <c r="R45796" s="48">
        <v>744</v>
      </c>
      <c r="T45796" s="48">
        <v>-10275</v>
      </c>
      <c r="AB45796" s="48">
        <v>-5263</v>
      </c>
      <c r="AE45796" s="48">
        <v>-5042</v>
      </c>
      <c r="AI45796" s="48">
        <v>30</v>
      </c>
      <c r="AJ45796" s="49">
        <v>-1570</v>
      </c>
      <c r="AK45796" s="49">
        <v>43</v>
      </c>
      <c r="AL45796" s="49">
        <v>-84</v>
      </c>
    </row>
    <row r="45797" spans="1:38">
      <c r="A45797" s="37" t="s">
        <v>47</v>
      </c>
      <c r="B45797" s="38">
        <v>44094.458333333336</v>
      </c>
      <c r="C45797" s="39">
        <v>44094</v>
      </c>
      <c r="D45797" s="38">
        <v>44094.166666666664</v>
      </c>
      <c r="E45797" s="40" t="s">
        <v>239</v>
      </c>
      <c r="F45797" s="48">
        <v>25344</v>
      </c>
      <c r="G45797" s="48">
        <v>26096</v>
      </c>
      <c r="H45797" s="48">
        <v>14584</v>
      </c>
      <c r="I45797" s="48">
        <v>-10204</v>
      </c>
      <c r="J45797" s="48">
        <v>14645</v>
      </c>
      <c r="K45797" s="48">
        <v>566</v>
      </c>
      <c r="L45797" s="48">
        <v>9010</v>
      </c>
      <c r="M45797" s="48">
        <v>2260</v>
      </c>
      <c r="N45797" s="48">
        <v>88</v>
      </c>
      <c r="O45797" s="48">
        <v>1194</v>
      </c>
      <c r="P45797" s="48">
        <v>3</v>
      </c>
      <c r="Q45797" s="48">
        <v>767</v>
      </c>
      <c r="R45797" s="48">
        <v>757</v>
      </c>
      <c r="T45797" s="48">
        <v>-10246</v>
      </c>
      <c r="AB45797" s="48">
        <v>-5264</v>
      </c>
      <c r="AE45797" s="48">
        <v>-4990</v>
      </c>
      <c r="AI45797" s="48">
        <v>8</v>
      </c>
      <c r="AJ45797" s="49">
        <v>-1308</v>
      </c>
      <c r="AK45797" s="49">
        <v>42</v>
      </c>
      <c r="AL45797" s="49">
        <v>-61</v>
      </c>
    </row>
    <row r="45798" spans="1:38">
      <c r="A45798" s="37" t="s">
        <v>47</v>
      </c>
      <c r="B45798" s="38">
        <v>44094.5</v>
      </c>
      <c r="C45798" s="39">
        <v>44094</v>
      </c>
      <c r="D45798" s="38">
        <v>44094.208333333336</v>
      </c>
      <c r="E45798" s="40" t="s">
        <v>239</v>
      </c>
      <c r="F45798" s="48">
        <v>24917</v>
      </c>
      <c r="G45798" s="48">
        <v>25700</v>
      </c>
      <c r="H45798" s="48">
        <v>14476</v>
      </c>
      <c r="I45798" s="48">
        <v>-10007</v>
      </c>
      <c r="J45798" s="48">
        <v>14548</v>
      </c>
      <c r="K45798" s="48">
        <v>568</v>
      </c>
      <c r="L45798" s="48">
        <v>9107</v>
      </c>
      <c r="M45798" s="48">
        <v>2261</v>
      </c>
      <c r="N45798" s="48">
        <v>89</v>
      </c>
      <c r="O45798" s="48">
        <v>1139</v>
      </c>
      <c r="P45798" s="48">
        <v>3</v>
      </c>
      <c r="Q45798" s="48">
        <v>630</v>
      </c>
      <c r="R45798" s="48">
        <v>751</v>
      </c>
      <c r="T45798" s="48">
        <v>-10056</v>
      </c>
      <c r="AB45798" s="48">
        <v>-5072</v>
      </c>
      <c r="AE45798" s="48">
        <v>-4951</v>
      </c>
      <c r="AI45798" s="48">
        <v>-33</v>
      </c>
      <c r="AJ45798" s="49">
        <v>-1217</v>
      </c>
      <c r="AK45798" s="49">
        <v>49</v>
      </c>
      <c r="AL45798" s="49">
        <v>-72</v>
      </c>
    </row>
    <row r="45799" spans="1:38">
      <c r="A45799" s="37" t="s">
        <v>47</v>
      </c>
      <c r="B45799" s="38">
        <v>44094.541666666664</v>
      </c>
      <c r="C45799" s="39">
        <v>44094</v>
      </c>
      <c r="D45799" s="38">
        <v>44094.25</v>
      </c>
      <c r="E45799" s="40" t="s">
        <v>239</v>
      </c>
      <c r="F45799" s="48">
        <v>25007</v>
      </c>
      <c r="G45799" s="48">
        <v>25707</v>
      </c>
      <c r="H45799" s="48">
        <v>14709</v>
      </c>
      <c r="I45799" s="48">
        <v>-9930</v>
      </c>
      <c r="J45799" s="48">
        <v>14755</v>
      </c>
      <c r="K45799" s="48">
        <v>566</v>
      </c>
      <c r="L45799" s="48">
        <v>9385</v>
      </c>
      <c r="M45799" s="48">
        <v>2261</v>
      </c>
      <c r="N45799" s="48">
        <v>88</v>
      </c>
      <c r="O45799" s="48">
        <v>1170</v>
      </c>
      <c r="P45799" s="48">
        <v>3</v>
      </c>
      <c r="Q45799" s="48">
        <v>524</v>
      </c>
      <c r="R45799" s="48">
        <v>758</v>
      </c>
      <c r="T45799" s="48">
        <v>-9961</v>
      </c>
      <c r="AB45799" s="48">
        <v>-4930</v>
      </c>
      <c r="AE45799" s="48">
        <v>-4969</v>
      </c>
      <c r="AI45799" s="48">
        <v>-62</v>
      </c>
      <c r="AJ45799" s="49">
        <v>-1068</v>
      </c>
      <c r="AK45799" s="49">
        <v>31</v>
      </c>
      <c r="AL45799" s="49">
        <v>-46</v>
      </c>
    </row>
    <row r="45800" spans="1:38">
      <c r="A45800" s="37" t="s">
        <v>47</v>
      </c>
      <c r="B45800" s="38">
        <v>44094.583333333336</v>
      </c>
      <c r="C45800" s="39">
        <v>44094</v>
      </c>
      <c r="D45800" s="38">
        <v>44094.291666666664</v>
      </c>
      <c r="E45800" s="40" t="s">
        <v>239</v>
      </c>
      <c r="F45800" s="48">
        <v>25138</v>
      </c>
      <c r="G45800" s="48">
        <v>25899</v>
      </c>
      <c r="H45800" s="48">
        <v>14736</v>
      </c>
      <c r="I45800" s="48">
        <v>-9832</v>
      </c>
      <c r="J45800" s="48">
        <v>14737</v>
      </c>
      <c r="K45800" s="48">
        <v>570</v>
      </c>
      <c r="L45800" s="48">
        <v>9115</v>
      </c>
      <c r="M45800" s="48">
        <v>2256</v>
      </c>
      <c r="N45800" s="48">
        <v>88</v>
      </c>
      <c r="O45800" s="48">
        <v>1049</v>
      </c>
      <c r="P45800" s="48">
        <v>494</v>
      </c>
      <c r="Q45800" s="48">
        <v>389</v>
      </c>
      <c r="R45800" s="48">
        <v>776</v>
      </c>
      <c r="T45800" s="48">
        <v>-9869</v>
      </c>
      <c r="AB45800" s="48">
        <v>-4716</v>
      </c>
      <c r="AE45800" s="48">
        <v>-5036</v>
      </c>
      <c r="AI45800" s="48">
        <v>-117</v>
      </c>
      <c r="AJ45800" s="49">
        <v>-1331</v>
      </c>
      <c r="AK45800" s="49">
        <v>37</v>
      </c>
      <c r="AL45800" s="49">
        <v>-1</v>
      </c>
    </row>
    <row r="45801" spans="1:38">
      <c r="A45801" s="37" t="s">
        <v>47</v>
      </c>
      <c r="B45801" s="38">
        <v>44094.625</v>
      </c>
      <c r="C45801" s="39">
        <v>44094</v>
      </c>
      <c r="D45801" s="38">
        <v>44094.333333333336</v>
      </c>
      <c r="E45801" s="40" t="s">
        <v>239</v>
      </c>
      <c r="F45801" s="48">
        <v>25100</v>
      </c>
      <c r="G45801" s="48">
        <v>25690</v>
      </c>
      <c r="H45801" s="48">
        <v>17444</v>
      </c>
      <c r="I45801" s="48">
        <v>-9096</v>
      </c>
      <c r="J45801" s="48">
        <v>17479</v>
      </c>
      <c r="K45801" s="48">
        <v>568</v>
      </c>
      <c r="L45801" s="48">
        <v>7572</v>
      </c>
      <c r="M45801" s="48">
        <v>2257</v>
      </c>
      <c r="N45801" s="48">
        <v>88</v>
      </c>
      <c r="O45801" s="48">
        <v>1025</v>
      </c>
      <c r="P45801" s="48">
        <v>4904</v>
      </c>
      <c r="Q45801" s="48">
        <v>297</v>
      </c>
      <c r="R45801" s="48">
        <v>768</v>
      </c>
      <c r="T45801" s="48">
        <v>-8991</v>
      </c>
      <c r="AB45801" s="48">
        <v>-3999</v>
      </c>
      <c r="AE45801" s="48">
        <v>-4895</v>
      </c>
      <c r="AI45801" s="48">
        <v>-97</v>
      </c>
      <c r="AJ45801" s="49">
        <v>850</v>
      </c>
      <c r="AK45801" s="49">
        <v>-105</v>
      </c>
      <c r="AL45801" s="49">
        <v>-35</v>
      </c>
    </row>
    <row r="45802" spans="1:38">
      <c r="A45802" s="37" t="s">
        <v>47</v>
      </c>
      <c r="B45802" s="38">
        <v>44094.666666666664</v>
      </c>
      <c r="C45802" s="39">
        <v>44094</v>
      </c>
      <c r="D45802" s="38">
        <v>44094.375</v>
      </c>
      <c r="E45802" s="40" t="s">
        <v>239</v>
      </c>
      <c r="F45802" s="48">
        <v>25780</v>
      </c>
      <c r="G45802" s="48">
        <v>26161</v>
      </c>
      <c r="H45802" s="48">
        <v>20384</v>
      </c>
      <c r="I45802" s="48">
        <v>-6815</v>
      </c>
      <c r="J45802" s="48">
        <v>20413</v>
      </c>
      <c r="K45802" s="48">
        <v>568</v>
      </c>
      <c r="L45802" s="48">
        <v>6968</v>
      </c>
      <c r="M45802" s="48">
        <v>2256</v>
      </c>
      <c r="N45802" s="48">
        <v>88</v>
      </c>
      <c r="O45802" s="48">
        <v>675</v>
      </c>
      <c r="P45802" s="48">
        <v>8945</v>
      </c>
      <c r="Q45802" s="48">
        <v>235</v>
      </c>
      <c r="R45802" s="48">
        <v>678</v>
      </c>
      <c r="T45802" s="48">
        <v>-6493</v>
      </c>
      <c r="AB45802" s="48">
        <v>-2380</v>
      </c>
      <c r="AE45802" s="48">
        <v>-4093</v>
      </c>
      <c r="AI45802" s="48">
        <v>-20</v>
      </c>
      <c r="AJ45802" s="49">
        <v>1038</v>
      </c>
      <c r="AK45802" s="49">
        <v>-322</v>
      </c>
      <c r="AL45802" s="49">
        <v>-29</v>
      </c>
    </row>
    <row r="45803" spans="1:38">
      <c r="A45803" s="37" t="s">
        <v>47</v>
      </c>
      <c r="B45803" s="38">
        <v>44094.708333333336</v>
      </c>
      <c r="C45803" s="39">
        <v>44094</v>
      </c>
      <c r="D45803" s="38">
        <v>44094.416666666664</v>
      </c>
      <c r="E45803" s="40" t="s">
        <v>239</v>
      </c>
      <c r="F45803" s="48">
        <v>26462</v>
      </c>
      <c r="G45803" s="48">
        <v>26726</v>
      </c>
      <c r="H45803" s="48">
        <v>22000</v>
      </c>
      <c r="I45803" s="48">
        <v>-5038</v>
      </c>
      <c r="J45803" s="48">
        <v>22012</v>
      </c>
      <c r="K45803" s="48">
        <v>567</v>
      </c>
      <c r="L45803" s="48">
        <v>6917</v>
      </c>
      <c r="M45803" s="48">
        <v>2256</v>
      </c>
      <c r="N45803" s="48">
        <v>88</v>
      </c>
      <c r="O45803" s="48">
        <v>650</v>
      </c>
      <c r="P45803" s="48">
        <v>10729</v>
      </c>
      <c r="Q45803" s="48">
        <v>160</v>
      </c>
      <c r="R45803" s="48">
        <v>645</v>
      </c>
      <c r="T45803" s="48">
        <v>-4647</v>
      </c>
      <c r="AB45803" s="48">
        <v>-1756</v>
      </c>
      <c r="AE45803" s="48">
        <v>-2939</v>
      </c>
      <c r="AI45803" s="48">
        <v>48</v>
      </c>
      <c r="AJ45803" s="49">
        <v>312</v>
      </c>
      <c r="AK45803" s="49">
        <v>-391</v>
      </c>
      <c r="AL45803" s="49">
        <v>-12</v>
      </c>
    </row>
    <row r="45804" spans="1:38">
      <c r="A45804" s="37" t="s">
        <v>47</v>
      </c>
      <c r="B45804" s="38">
        <v>44094.75</v>
      </c>
      <c r="C45804" s="39">
        <v>44094</v>
      </c>
      <c r="D45804" s="38">
        <v>44094.458333333336</v>
      </c>
      <c r="E45804" s="40" t="s">
        <v>239</v>
      </c>
      <c r="F45804" s="48">
        <v>27252</v>
      </c>
      <c r="G45804" s="48">
        <v>27675</v>
      </c>
      <c r="H45804" s="48">
        <v>22716</v>
      </c>
      <c r="I45804" s="48">
        <v>-4765</v>
      </c>
      <c r="J45804" s="48">
        <v>22732</v>
      </c>
      <c r="K45804" s="48">
        <v>566</v>
      </c>
      <c r="L45804" s="48">
        <v>6983</v>
      </c>
      <c r="M45804" s="48">
        <v>2258</v>
      </c>
      <c r="N45804" s="48">
        <v>88</v>
      </c>
      <c r="O45804" s="48">
        <v>684</v>
      </c>
      <c r="P45804" s="48">
        <v>11318</v>
      </c>
      <c r="Q45804" s="48">
        <v>193</v>
      </c>
      <c r="R45804" s="48">
        <v>642</v>
      </c>
      <c r="T45804" s="48">
        <v>-4345</v>
      </c>
      <c r="AB45804" s="48">
        <v>-1813</v>
      </c>
      <c r="AE45804" s="48">
        <v>-2634</v>
      </c>
      <c r="AI45804" s="48">
        <v>102</v>
      </c>
      <c r="AJ45804" s="49">
        <v>-194</v>
      </c>
      <c r="AK45804" s="49">
        <v>-420</v>
      </c>
      <c r="AL45804" s="49">
        <v>-16</v>
      </c>
    </row>
    <row r="45805" spans="1:38">
      <c r="A45805" s="37" t="s">
        <v>47</v>
      </c>
      <c r="B45805" s="38">
        <v>44094.791666666664</v>
      </c>
      <c r="C45805" s="39">
        <v>44094</v>
      </c>
      <c r="D45805" s="38">
        <v>44094.5</v>
      </c>
      <c r="E45805" s="40" t="s">
        <v>239</v>
      </c>
      <c r="F45805" s="48">
        <v>28306</v>
      </c>
      <c r="G45805" s="48">
        <v>29036</v>
      </c>
      <c r="H45805" s="48">
        <v>23173</v>
      </c>
      <c r="I45805" s="48">
        <v>-5522</v>
      </c>
      <c r="J45805" s="48">
        <v>23175</v>
      </c>
      <c r="K45805" s="48">
        <v>565</v>
      </c>
      <c r="L45805" s="48">
        <v>7300</v>
      </c>
      <c r="M45805" s="48">
        <v>2254</v>
      </c>
      <c r="N45805" s="48">
        <v>88</v>
      </c>
      <c r="O45805" s="48">
        <v>733</v>
      </c>
      <c r="P45805" s="48">
        <v>11428</v>
      </c>
      <c r="Q45805" s="48">
        <v>156</v>
      </c>
      <c r="R45805" s="48">
        <v>651</v>
      </c>
      <c r="T45805" s="48">
        <v>-5106</v>
      </c>
      <c r="AB45805" s="48">
        <v>-2380</v>
      </c>
      <c r="AE45805" s="48">
        <v>-2769</v>
      </c>
      <c r="AI45805" s="48">
        <v>43</v>
      </c>
      <c r="AJ45805" s="49">
        <v>-341</v>
      </c>
      <c r="AK45805" s="49">
        <v>-416</v>
      </c>
      <c r="AL45805" s="49">
        <v>-2</v>
      </c>
    </row>
    <row r="45806" spans="1:38">
      <c r="A45806" s="37" t="s">
        <v>47</v>
      </c>
      <c r="B45806" s="38">
        <v>44094.833333333336</v>
      </c>
      <c r="C45806" s="39">
        <v>44094</v>
      </c>
      <c r="D45806" s="38">
        <v>44094.541666666664</v>
      </c>
      <c r="E45806" s="40" t="s">
        <v>239</v>
      </c>
      <c r="F45806" s="48">
        <v>29696</v>
      </c>
      <c r="G45806" s="48">
        <v>30684</v>
      </c>
      <c r="H45806" s="48">
        <v>24492</v>
      </c>
      <c r="I45806" s="48">
        <v>-6334</v>
      </c>
      <c r="J45806" s="48">
        <v>24506</v>
      </c>
      <c r="K45806" s="48">
        <v>565</v>
      </c>
      <c r="L45806" s="48">
        <v>8296</v>
      </c>
      <c r="M45806" s="48">
        <v>2249</v>
      </c>
      <c r="N45806" s="48">
        <v>88</v>
      </c>
      <c r="O45806" s="48">
        <v>1066</v>
      </c>
      <c r="P45806" s="48">
        <v>11398</v>
      </c>
      <c r="Q45806" s="48">
        <v>175</v>
      </c>
      <c r="R45806" s="48">
        <v>669</v>
      </c>
      <c r="T45806" s="48">
        <v>-5946</v>
      </c>
      <c r="AB45806" s="48">
        <v>-3029</v>
      </c>
      <c r="AE45806" s="48">
        <v>-2970</v>
      </c>
      <c r="AI45806" s="48">
        <v>53</v>
      </c>
      <c r="AJ45806" s="49">
        <v>142</v>
      </c>
      <c r="AK45806" s="49">
        <v>-388</v>
      </c>
      <c r="AL45806" s="49">
        <v>-14</v>
      </c>
    </row>
    <row r="45807" spans="1:38">
      <c r="A45807" s="37" t="s">
        <v>47</v>
      </c>
      <c r="B45807" s="38">
        <v>44094.875</v>
      </c>
      <c r="C45807" s="39">
        <v>44094</v>
      </c>
      <c r="D45807" s="38">
        <v>44094.583333333336</v>
      </c>
      <c r="E45807" s="40" t="s">
        <v>239</v>
      </c>
      <c r="F45807" s="48">
        <v>31825</v>
      </c>
      <c r="G45807" s="48">
        <v>32556</v>
      </c>
      <c r="H45807" s="48">
        <v>25870</v>
      </c>
      <c r="I45807" s="48">
        <v>-6699</v>
      </c>
      <c r="J45807" s="48">
        <v>25872</v>
      </c>
      <c r="K45807" s="48">
        <v>564</v>
      </c>
      <c r="L45807" s="48">
        <v>9223</v>
      </c>
      <c r="M45807" s="48">
        <v>2247</v>
      </c>
      <c r="N45807" s="48">
        <v>88</v>
      </c>
      <c r="O45807" s="48">
        <v>1512</v>
      </c>
      <c r="P45807" s="48">
        <v>11259</v>
      </c>
      <c r="Q45807" s="48">
        <v>239</v>
      </c>
      <c r="R45807" s="48">
        <v>740</v>
      </c>
      <c r="T45807" s="48">
        <v>-6304</v>
      </c>
      <c r="AB45807" s="48">
        <v>-3544</v>
      </c>
      <c r="AE45807" s="48">
        <v>-2831</v>
      </c>
      <c r="AI45807" s="48">
        <v>71</v>
      </c>
      <c r="AJ45807" s="49">
        <v>13</v>
      </c>
      <c r="AK45807" s="49">
        <v>-395</v>
      </c>
      <c r="AL45807" s="49">
        <v>-2</v>
      </c>
    </row>
    <row r="45808" spans="1:38">
      <c r="A45808" s="37" t="s">
        <v>47</v>
      </c>
      <c r="B45808" s="38">
        <v>44094.916666666664</v>
      </c>
      <c r="C45808" s="39">
        <v>44094</v>
      </c>
      <c r="D45808" s="38">
        <v>44094.625</v>
      </c>
      <c r="E45808" s="40" t="s">
        <v>239</v>
      </c>
      <c r="F45808" s="48">
        <v>34254</v>
      </c>
      <c r="G45808" s="48">
        <v>34896</v>
      </c>
      <c r="H45808" s="48">
        <v>27472</v>
      </c>
      <c r="I45808" s="48">
        <v>-7619</v>
      </c>
      <c r="J45808" s="48">
        <v>27564</v>
      </c>
      <c r="K45808" s="48">
        <v>600</v>
      </c>
      <c r="L45808" s="48">
        <v>11117</v>
      </c>
      <c r="M45808" s="48">
        <v>2248</v>
      </c>
      <c r="N45808" s="48">
        <v>88</v>
      </c>
      <c r="O45808" s="48">
        <v>1738</v>
      </c>
      <c r="P45808" s="48">
        <v>10776</v>
      </c>
      <c r="Q45808" s="48">
        <v>250</v>
      </c>
      <c r="R45808" s="48">
        <v>747</v>
      </c>
      <c r="T45808" s="48">
        <v>-7258</v>
      </c>
      <c r="AB45808" s="48">
        <v>-4177</v>
      </c>
      <c r="AE45808" s="48">
        <v>-3157</v>
      </c>
      <c r="AI45808" s="48">
        <v>76</v>
      </c>
      <c r="AJ45808" s="49">
        <v>195</v>
      </c>
      <c r="AK45808" s="49">
        <v>-361</v>
      </c>
      <c r="AL45808" s="49">
        <v>-92</v>
      </c>
    </row>
    <row r="45809" spans="1:38">
      <c r="A45809" s="37" t="s">
        <v>47</v>
      </c>
      <c r="B45809" s="38">
        <v>44094.958333333336</v>
      </c>
      <c r="C45809" s="39">
        <v>44094</v>
      </c>
      <c r="D45809" s="38">
        <v>44094.666666666664</v>
      </c>
      <c r="E45809" s="40" t="s">
        <v>239</v>
      </c>
      <c r="F45809" s="48">
        <v>36413</v>
      </c>
      <c r="G45809" s="48">
        <v>37556</v>
      </c>
      <c r="H45809" s="48">
        <v>29155</v>
      </c>
      <c r="I45809" s="48">
        <v>-8793</v>
      </c>
      <c r="J45809" s="48">
        <v>29273</v>
      </c>
      <c r="K45809" s="48">
        <v>628</v>
      </c>
      <c r="L45809" s="48">
        <v>13212</v>
      </c>
      <c r="M45809" s="48">
        <v>2253</v>
      </c>
      <c r="N45809" s="48">
        <v>88</v>
      </c>
      <c r="O45809" s="48">
        <v>2160</v>
      </c>
      <c r="P45809" s="48">
        <v>9576</v>
      </c>
      <c r="Q45809" s="48">
        <v>588</v>
      </c>
      <c r="R45809" s="48">
        <v>768</v>
      </c>
      <c r="T45809" s="48">
        <v>-8505</v>
      </c>
      <c r="AB45809" s="48">
        <v>-5088</v>
      </c>
      <c r="AE45809" s="48">
        <v>-3462</v>
      </c>
      <c r="AI45809" s="48">
        <v>45</v>
      </c>
      <c r="AJ45809" s="49">
        <v>392</v>
      </c>
      <c r="AK45809" s="49">
        <v>-288</v>
      </c>
      <c r="AL45809" s="49">
        <v>-118</v>
      </c>
    </row>
    <row r="45810" spans="1:38">
      <c r="A45810" s="37" t="s">
        <v>47</v>
      </c>
      <c r="B45810" s="38">
        <v>44095</v>
      </c>
      <c r="C45810" s="39">
        <v>44094</v>
      </c>
      <c r="D45810" s="38">
        <v>44094.708333333336</v>
      </c>
      <c r="E45810" s="40" t="s">
        <v>239</v>
      </c>
      <c r="F45810" s="48">
        <v>38203</v>
      </c>
      <c r="G45810" s="48">
        <v>39585</v>
      </c>
      <c r="H45810" s="48">
        <v>30775</v>
      </c>
      <c r="I45810" s="48">
        <v>-9106</v>
      </c>
      <c r="J45810" s="48">
        <v>30912</v>
      </c>
      <c r="K45810" s="48">
        <v>777</v>
      </c>
      <c r="L45810" s="48">
        <v>15585</v>
      </c>
      <c r="M45810" s="48">
        <v>2243</v>
      </c>
      <c r="N45810" s="48">
        <v>88</v>
      </c>
      <c r="O45810" s="48">
        <v>3456</v>
      </c>
      <c r="P45810" s="48">
        <v>7089</v>
      </c>
      <c r="Q45810" s="48">
        <v>914</v>
      </c>
      <c r="R45810" s="48">
        <v>760</v>
      </c>
      <c r="T45810" s="48">
        <v>-8910</v>
      </c>
      <c r="AB45810" s="48">
        <v>-5405</v>
      </c>
      <c r="AE45810" s="48">
        <v>-3617</v>
      </c>
      <c r="AI45810" s="48">
        <v>112</v>
      </c>
      <c r="AJ45810" s="49">
        <v>296</v>
      </c>
      <c r="AK45810" s="49">
        <v>-196</v>
      </c>
      <c r="AL45810" s="49">
        <v>-137</v>
      </c>
    </row>
    <row r="45811" spans="1:38">
      <c r="A45811" s="37" t="s">
        <v>47</v>
      </c>
      <c r="B45811" s="38">
        <v>44095.041666666664</v>
      </c>
      <c r="C45811" s="39">
        <v>44094</v>
      </c>
      <c r="D45811" s="38">
        <v>44094.75</v>
      </c>
      <c r="E45811" s="40" t="s">
        <v>239</v>
      </c>
      <c r="F45811" s="48">
        <v>39274</v>
      </c>
      <c r="G45811" s="48">
        <v>40905</v>
      </c>
      <c r="H45811" s="48">
        <v>29823</v>
      </c>
      <c r="I45811" s="48">
        <v>-9334</v>
      </c>
      <c r="J45811" s="48">
        <v>29824</v>
      </c>
      <c r="K45811" s="48">
        <v>904</v>
      </c>
      <c r="L45811" s="48">
        <v>18107</v>
      </c>
      <c r="M45811" s="48">
        <v>2243</v>
      </c>
      <c r="N45811" s="48">
        <v>88</v>
      </c>
      <c r="O45811" s="48">
        <v>4413</v>
      </c>
      <c r="P45811" s="48">
        <v>2018</v>
      </c>
      <c r="Q45811" s="48">
        <v>1114</v>
      </c>
      <c r="R45811" s="48">
        <v>937</v>
      </c>
      <c r="T45811" s="48">
        <v>-9212</v>
      </c>
      <c r="AB45811" s="48">
        <v>-5296</v>
      </c>
      <c r="AE45811" s="48">
        <v>-4030</v>
      </c>
      <c r="AI45811" s="48">
        <v>114</v>
      </c>
      <c r="AJ45811" s="49">
        <v>-1748</v>
      </c>
      <c r="AK45811" s="49">
        <v>-122</v>
      </c>
      <c r="AL45811" s="49">
        <v>-1</v>
      </c>
    </row>
    <row r="45812" spans="1:38">
      <c r="A45812" s="37" t="s">
        <v>47</v>
      </c>
      <c r="B45812" s="38">
        <v>44095.083333333336</v>
      </c>
      <c r="C45812" s="39">
        <v>44094</v>
      </c>
      <c r="D45812" s="38">
        <v>44094.791666666664</v>
      </c>
      <c r="E45812" s="40" t="s">
        <v>239</v>
      </c>
      <c r="F45812" s="48">
        <v>39293</v>
      </c>
      <c r="G45812" s="48">
        <v>40072</v>
      </c>
      <c r="H45812" s="48">
        <v>28985</v>
      </c>
      <c r="I45812" s="48">
        <v>-9819</v>
      </c>
      <c r="J45812" s="48">
        <v>29166</v>
      </c>
      <c r="K45812" s="48">
        <v>923</v>
      </c>
      <c r="L45812" s="48">
        <v>18827</v>
      </c>
      <c r="M45812" s="48">
        <v>2246</v>
      </c>
      <c r="N45812" s="48">
        <v>88</v>
      </c>
      <c r="O45812" s="48">
        <v>4814</v>
      </c>
      <c r="P45812" s="48">
        <v>55</v>
      </c>
      <c r="Q45812" s="48">
        <v>1283</v>
      </c>
      <c r="R45812" s="48">
        <v>930</v>
      </c>
      <c r="T45812" s="48">
        <v>-9831</v>
      </c>
      <c r="AB45812" s="48">
        <v>-5272</v>
      </c>
      <c r="AE45812" s="48">
        <v>-4598</v>
      </c>
      <c r="AI45812" s="48">
        <v>39</v>
      </c>
      <c r="AJ45812" s="49">
        <v>-1268</v>
      </c>
      <c r="AK45812" s="49">
        <v>12</v>
      </c>
      <c r="AL45812" s="49">
        <v>-181</v>
      </c>
    </row>
    <row r="45813" spans="1:38">
      <c r="A45813" s="37" t="s">
        <v>47</v>
      </c>
      <c r="B45813" s="38">
        <v>44095.125</v>
      </c>
      <c r="C45813" s="39">
        <v>44094</v>
      </c>
      <c r="D45813" s="38">
        <v>44094.833333333336</v>
      </c>
      <c r="E45813" s="40" t="s">
        <v>239</v>
      </c>
      <c r="F45813" s="48">
        <v>39027</v>
      </c>
      <c r="G45813" s="48">
        <v>39395</v>
      </c>
      <c r="H45813" s="48">
        <v>27882</v>
      </c>
      <c r="I45813" s="48">
        <v>-9906</v>
      </c>
      <c r="J45813" s="48">
        <v>27915</v>
      </c>
      <c r="K45813" s="48">
        <v>950</v>
      </c>
      <c r="L45813" s="48">
        <v>17915</v>
      </c>
      <c r="M45813" s="48">
        <v>2246</v>
      </c>
      <c r="N45813" s="48">
        <v>88</v>
      </c>
      <c r="O45813" s="48">
        <v>4642</v>
      </c>
      <c r="P45813" s="48">
        <v>-1</v>
      </c>
      <c r="Q45813" s="48">
        <v>1286</v>
      </c>
      <c r="R45813" s="48">
        <v>789</v>
      </c>
      <c r="T45813" s="48">
        <v>-9929</v>
      </c>
      <c r="AB45813" s="48">
        <v>-5184</v>
      </c>
      <c r="AE45813" s="48">
        <v>-4848</v>
      </c>
      <c r="AI45813" s="48">
        <v>103</v>
      </c>
      <c r="AJ45813" s="49">
        <v>-1607</v>
      </c>
      <c r="AK45813" s="49">
        <v>23</v>
      </c>
      <c r="AL45813" s="49">
        <v>-33</v>
      </c>
    </row>
    <row r="45814" spans="1:38">
      <c r="A45814" s="37" t="s">
        <v>47</v>
      </c>
      <c r="B45814" s="38">
        <v>44095.166666666664</v>
      </c>
      <c r="C45814" s="39">
        <v>44094</v>
      </c>
      <c r="D45814" s="38">
        <v>44094.875</v>
      </c>
      <c r="E45814" s="40" t="s">
        <v>239</v>
      </c>
      <c r="F45814" s="48">
        <v>37485</v>
      </c>
      <c r="G45814" s="48">
        <v>37632</v>
      </c>
      <c r="H45814" s="48">
        <v>26309</v>
      </c>
      <c r="I45814" s="48">
        <v>-9754</v>
      </c>
      <c r="J45814" s="48">
        <v>26349</v>
      </c>
      <c r="K45814" s="48">
        <v>1030</v>
      </c>
      <c r="L45814" s="48">
        <v>17206</v>
      </c>
      <c r="M45814" s="48">
        <v>2246</v>
      </c>
      <c r="N45814" s="48">
        <v>88</v>
      </c>
      <c r="O45814" s="48">
        <v>3584</v>
      </c>
      <c r="P45814" s="48">
        <v>8</v>
      </c>
      <c r="Q45814" s="48">
        <v>1394</v>
      </c>
      <c r="R45814" s="48">
        <v>793</v>
      </c>
      <c r="T45814" s="48">
        <v>-9776</v>
      </c>
      <c r="AB45814" s="48">
        <v>-5264</v>
      </c>
      <c r="AE45814" s="48">
        <v>-4751</v>
      </c>
      <c r="AI45814" s="48">
        <v>239</v>
      </c>
      <c r="AJ45814" s="49">
        <v>-1569</v>
      </c>
      <c r="AK45814" s="49">
        <v>22</v>
      </c>
      <c r="AL45814" s="49">
        <v>-40</v>
      </c>
    </row>
    <row r="45815" spans="1:38">
      <c r="A45815" s="37" t="s">
        <v>47</v>
      </c>
      <c r="B45815" s="38">
        <v>44095.208333333336</v>
      </c>
      <c r="C45815" s="39">
        <v>44094</v>
      </c>
      <c r="D45815" s="38">
        <v>44094.916666666664</v>
      </c>
      <c r="E45815" s="40" t="s">
        <v>239</v>
      </c>
      <c r="F45815" s="48">
        <v>35240</v>
      </c>
      <c r="G45815" s="48">
        <v>35553</v>
      </c>
      <c r="H45815" s="48">
        <v>23618</v>
      </c>
      <c r="I45815" s="48">
        <v>-9934</v>
      </c>
      <c r="J45815" s="48">
        <v>23661</v>
      </c>
      <c r="K45815" s="48">
        <v>825</v>
      </c>
      <c r="L45815" s="48">
        <v>15937</v>
      </c>
      <c r="M45815" s="48">
        <v>2247</v>
      </c>
      <c r="N45815" s="48">
        <v>87</v>
      </c>
      <c r="O45815" s="48">
        <v>2415</v>
      </c>
      <c r="P45815" s="48">
        <v>9</v>
      </c>
      <c r="Q45815" s="48">
        <v>1327</v>
      </c>
      <c r="R45815" s="48">
        <v>814</v>
      </c>
      <c r="T45815" s="48">
        <v>-9976</v>
      </c>
      <c r="AB45815" s="48">
        <v>-5356</v>
      </c>
      <c r="AE45815" s="48">
        <v>-4811</v>
      </c>
      <c r="AI45815" s="48">
        <v>191</v>
      </c>
      <c r="AJ45815" s="49">
        <v>-2001</v>
      </c>
      <c r="AK45815" s="49">
        <v>42</v>
      </c>
      <c r="AL45815" s="49">
        <v>-43</v>
      </c>
    </row>
    <row r="45816" spans="1:38">
      <c r="A45816" s="37" t="s">
        <v>47</v>
      </c>
      <c r="B45816" s="38">
        <v>44095.25</v>
      </c>
      <c r="C45816" s="39">
        <v>44094</v>
      </c>
      <c r="D45816" s="38">
        <v>44094.958333333336</v>
      </c>
      <c r="E45816" s="40" t="s">
        <v>239</v>
      </c>
      <c r="F45816" s="48">
        <v>32640</v>
      </c>
      <c r="G45816" s="48">
        <v>32850</v>
      </c>
      <c r="H45816" s="48">
        <v>20870</v>
      </c>
      <c r="I45816" s="48">
        <v>-9718</v>
      </c>
      <c r="J45816" s="48">
        <v>20946</v>
      </c>
      <c r="K45816" s="48">
        <v>626</v>
      </c>
      <c r="L45816" s="48">
        <v>13886</v>
      </c>
      <c r="M45816" s="48">
        <v>2251</v>
      </c>
      <c r="N45816" s="48">
        <v>88</v>
      </c>
      <c r="O45816" s="48">
        <v>2037</v>
      </c>
      <c r="P45816" s="48">
        <v>8</v>
      </c>
      <c r="Q45816" s="48">
        <v>1230</v>
      </c>
      <c r="R45816" s="48">
        <v>820</v>
      </c>
      <c r="T45816" s="48">
        <v>-9714</v>
      </c>
      <c r="AB45816" s="48">
        <v>-4848</v>
      </c>
      <c r="AE45816" s="48">
        <v>-5037</v>
      </c>
      <c r="AI45816" s="48">
        <v>171</v>
      </c>
      <c r="AJ45816" s="49">
        <v>-2262</v>
      </c>
      <c r="AK45816" s="49">
        <v>-4</v>
      </c>
      <c r="AL45816" s="49">
        <v>-76</v>
      </c>
    </row>
    <row r="45817" spans="1:38">
      <c r="A45817" s="37" t="s">
        <v>47</v>
      </c>
      <c r="B45817" s="38">
        <v>44095.291666666664</v>
      </c>
      <c r="C45817" s="39">
        <v>44094</v>
      </c>
      <c r="D45817" s="38">
        <v>44095</v>
      </c>
      <c r="E45817" s="40" t="s">
        <v>239</v>
      </c>
      <c r="F45817" s="48">
        <v>30172</v>
      </c>
      <c r="G45817" s="48">
        <v>30181</v>
      </c>
      <c r="H45817" s="48">
        <v>18895</v>
      </c>
      <c r="I45817" s="48">
        <v>-9428</v>
      </c>
      <c r="J45817" s="48">
        <v>18934</v>
      </c>
      <c r="K45817" s="48">
        <v>565</v>
      </c>
      <c r="L45817" s="48">
        <v>12050</v>
      </c>
      <c r="M45817" s="48">
        <v>2254</v>
      </c>
      <c r="N45817" s="48">
        <v>88</v>
      </c>
      <c r="O45817" s="48">
        <v>1957</v>
      </c>
      <c r="P45817" s="48">
        <v>5</v>
      </c>
      <c r="Q45817" s="48">
        <v>1203</v>
      </c>
      <c r="R45817" s="48">
        <v>812</v>
      </c>
      <c r="T45817" s="48">
        <v>-9439</v>
      </c>
      <c r="AB45817" s="48">
        <v>-4694</v>
      </c>
      <c r="AE45817" s="48">
        <v>-4878</v>
      </c>
      <c r="AI45817" s="48">
        <v>133</v>
      </c>
      <c r="AJ45817" s="49">
        <v>-1858</v>
      </c>
      <c r="AK45817" s="49">
        <v>11</v>
      </c>
      <c r="AL45817" s="49">
        <v>-39</v>
      </c>
    </row>
    <row r="45818" spans="1:38">
      <c r="A45818" s="37" t="s">
        <v>47</v>
      </c>
      <c r="B45818" s="38">
        <v>44095.333333333336</v>
      </c>
      <c r="C45818" s="39">
        <v>44095</v>
      </c>
      <c r="D45818" s="38">
        <v>44095.041666666664</v>
      </c>
      <c r="E45818" s="40" t="s">
        <v>239</v>
      </c>
      <c r="F45818" s="48">
        <v>27924</v>
      </c>
      <c r="G45818" s="48">
        <v>28453</v>
      </c>
      <c r="H45818" s="48">
        <v>17951</v>
      </c>
      <c r="I45818" s="48">
        <v>-9029</v>
      </c>
      <c r="J45818" s="48">
        <v>18035</v>
      </c>
      <c r="K45818" s="48">
        <v>567</v>
      </c>
      <c r="L45818" s="48">
        <v>11710</v>
      </c>
      <c r="M45818" s="48">
        <v>2250</v>
      </c>
      <c r="N45818" s="48">
        <v>89</v>
      </c>
      <c r="O45818" s="48">
        <v>1455</v>
      </c>
      <c r="P45818" s="48">
        <v>5</v>
      </c>
      <c r="Q45818" s="48">
        <v>1140</v>
      </c>
      <c r="R45818" s="48">
        <v>819</v>
      </c>
      <c r="T45818" s="48">
        <v>-9014</v>
      </c>
      <c r="AB45818" s="48">
        <v>-3828</v>
      </c>
      <c r="AE45818" s="48">
        <v>-5225</v>
      </c>
      <c r="AI45818" s="48">
        <v>39</v>
      </c>
      <c r="AJ45818" s="49">
        <v>-1473</v>
      </c>
      <c r="AK45818" s="49">
        <v>-15</v>
      </c>
      <c r="AL45818" s="49">
        <v>-84</v>
      </c>
    </row>
    <row r="45819" spans="1:38">
      <c r="A45819" s="37" t="s">
        <v>47</v>
      </c>
      <c r="B45819" s="38">
        <v>44095.375</v>
      </c>
      <c r="C45819" s="39">
        <v>44095</v>
      </c>
      <c r="D45819" s="38">
        <v>44095.083333333336</v>
      </c>
      <c r="E45819" s="40" t="s">
        <v>239</v>
      </c>
      <c r="F45819" s="48">
        <v>26509</v>
      </c>
      <c r="G45819" s="48">
        <v>27217</v>
      </c>
      <c r="H45819" s="48">
        <v>16874</v>
      </c>
      <c r="I45819" s="48">
        <v>-8921</v>
      </c>
      <c r="J45819" s="48">
        <v>16933</v>
      </c>
      <c r="K45819" s="48">
        <v>566</v>
      </c>
      <c r="L45819" s="48">
        <v>11033</v>
      </c>
      <c r="M45819" s="48">
        <v>2248</v>
      </c>
      <c r="N45819" s="48">
        <v>89</v>
      </c>
      <c r="O45819" s="48">
        <v>1405</v>
      </c>
      <c r="P45819" s="48">
        <v>5</v>
      </c>
      <c r="Q45819" s="48">
        <v>811</v>
      </c>
      <c r="R45819" s="48">
        <v>776</v>
      </c>
      <c r="T45819" s="48">
        <v>-8925</v>
      </c>
      <c r="AB45819" s="48">
        <v>-3722</v>
      </c>
      <c r="AE45819" s="48">
        <v>-5241</v>
      </c>
      <c r="AI45819" s="48">
        <v>38</v>
      </c>
      <c r="AJ45819" s="49">
        <v>-1422</v>
      </c>
      <c r="AK45819" s="49">
        <v>4</v>
      </c>
      <c r="AL45819" s="49">
        <v>-59</v>
      </c>
    </row>
    <row r="45820" spans="1:38">
      <c r="A45820" s="37" t="s">
        <v>47</v>
      </c>
      <c r="B45820" s="38">
        <v>44095.416666666664</v>
      </c>
      <c r="C45820" s="39">
        <v>44095</v>
      </c>
      <c r="D45820" s="38">
        <v>44095.125</v>
      </c>
      <c r="E45820" s="40" t="s">
        <v>239</v>
      </c>
      <c r="F45820" s="48">
        <v>25511</v>
      </c>
      <c r="G45820" s="48">
        <v>26299</v>
      </c>
      <c r="H45820" s="48">
        <v>16192</v>
      </c>
      <c r="I45820" s="48">
        <v>-8854</v>
      </c>
      <c r="J45820" s="48">
        <v>16251</v>
      </c>
      <c r="K45820" s="48">
        <v>565</v>
      </c>
      <c r="L45820" s="48">
        <v>10488</v>
      </c>
      <c r="M45820" s="48">
        <v>2250</v>
      </c>
      <c r="N45820" s="48">
        <v>88</v>
      </c>
      <c r="O45820" s="48">
        <v>1391</v>
      </c>
      <c r="P45820" s="48">
        <v>4</v>
      </c>
      <c r="Q45820" s="48">
        <v>693</v>
      </c>
      <c r="R45820" s="48">
        <v>772</v>
      </c>
      <c r="T45820" s="48">
        <v>-8915</v>
      </c>
      <c r="AB45820" s="48">
        <v>-3723</v>
      </c>
      <c r="AE45820" s="48">
        <v>-5226</v>
      </c>
      <c r="AI45820" s="48">
        <v>34</v>
      </c>
      <c r="AJ45820" s="49">
        <v>-1253</v>
      </c>
      <c r="AK45820" s="49">
        <v>61</v>
      </c>
      <c r="AL45820" s="49">
        <v>-59</v>
      </c>
    </row>
    <row r="45821" spans="1:38">
      <c r="A45821" s="37" t="s">
        <v>47</v>
      </c>
      <c r="B45821" s="38">
        <v>44095.458333333336</v>
      </c>
      <c r="C45821" s="39">
        <v>44095</v>
      </c>
      <c r="D45821" s="38">
        <v>44095.166666666664</v>
      </c>
      <c r="E45821" s="40" t="s">
        <v>239</v>
      </c>
      <c r="F45821" s="48">
        <v>25039</v>
      </c>
      <c r="G45821" s="48">
        <v>25860</v>
      </c>
      <c r="H45821" s="48">
        <v>15978</v>
      </c>
      <c r="I45821" s="48">
        <v>-8720</v>
      </c>
      <c r="J45821" s="48">
        <v>16038</v>
      </c>
      <c r="K45821" s="48">
        <v>706</v>
      </c>
      <c r="L45821" s="48">
        <v>10176</v>
      </c>
      <c r="M45821" s="48">
        <v>2248</v>
      </c>
      <c r="N45821" s="48">
        <v>88</v>
      </c>
      <c r="O45821" s="48">
        <v>1343</v>
      </c>
      <c r="P45821" s="48">
        <v>4</v>
      </c>
      <c r="Q45821" s="48">
        <v>704</v>
      </c>
      <c r="R45821" s="48">
        <v>769</v>
      </c>
      <c r="T45821" s="48">
        <v>-8780</v>
      </c>
      <c r="AB45821" s="48">
        <v>-3606</v>
      </c>
      <c r="AE45821" s="48">
        <v>-5143</v>
      </c>
      <c r="AI45821" s="48">
        <v>-31</v>
      </c>
      <c r="AJ45821" s="49">
        <v>-1162</v>
      </c>
      <c r="AK45821" s="49">
        <v>60</v>
      </c>
      <c r="AL45821" s="49">
        <v>-60</v>
      </c>
    </row>
    <row r="45822" spans="1:38">
      <c r="A45822" s="37" t="s">
        <v>47</v>
      </c>
      <c r="B45822" s="38">
        <v>44095.5</v>
      </c>
      <c r="C45822" s="39">
        <v>44095</v>
      </c>
      <c r="D45822" s="38">
        <v>44095.208333333336</v>
      </c>
      <c r="E45822" s="40" t="s">
        <v>239</v>
      </c>
      <c r="F45822" s="48">
        <v>25263</v>
      </c>
      <c r="G45822" s="48">
        <v>26138</v>
      </c>
      <c r="H45822" s="48">
        <v>16358</v>
      </c>
      <c r="I45822" s="48">
        <v>-8910</v>
      </c>
      <c r="J45822" s="48">
        <v>16399</v>
      </c>
      <c r="K45822" s="48">
        <v>929</v>
      </c>
      <c r="L45822" s="48">
        <v>10136</v>
      </c>
      <c r="M45822" s="48">
        <v>2249</v>
      </c>
      <c r="N45822" s="48">
        <v>89</v>
      </c>
      <c r="O45822" s="48">
        <v>1526</v>
      </c>
      <c r="P45822" s="48">
        <v>4</v>
      </c>
      <c r="Q45822" s="48">
        <v>705</v>
      </c>
      <c r="R45822" s="48">
        <v>761</v>
      </c>
      <c r="T45822" s="48">
        <v>-8931</v>
      </c>
      <c r="AB45822" s="48">
        <v>-3717</v>
      </c>
      <c r="AE45822" s="48">
        <v>-5178</v>
      </c>
      <c r="AI45822" s="48">
        <v>-36</v>
      </c>
      <c r="AJ45822" s="49">
        <v>-870</v>
      </c>
      <c r="AK45822" s="49">
        <v>21</v>
      </c>
      <c r="AL45822" s="49">
        <v>-41</v>
      </c>
    </row>
    <row r="45823" spans="1:38">
      <c r="A45823" s="37" t="s">
        <v>47</v>
      </c>
      <c r="B45823" s="38">
        <v>44095.541666666664</v>
      </c>
      <c r="C45823" s="39">
        <v>44095</v>
      </c>
      <c r="D45823" s="38">
        <v>44095.25</v>
      </c>
      <c r="E45823" s="40" t="s">
        <v>239</v>
      </c>
      <c r="F45823" s="48">
        <v>26499</v>
      </c>
      <c r="G45823" s="48">
        <v>27121</v>
      </c>
      <c r="H45823" s="48">
        <v>16980</v>
      </c>
      <c r="I45823" s="48">
        <v>-9606</v>
      </c>
      <c r="J45823" s="48">
        <v>17037</v>
      </c>
      <c r="K45823" s="48">
        <v>1006</v>
      </c>
      <c r="L45823" s="48">
        <v>10145</v>
      </c>
      <c r="M45823" s="48">
        <v>2249</v>
      </c>
      <c r="N45823" s="48">
        <v>88</v>
      </c>
      <c r="O45823" s="48">
        <v>2123</v>
      </c>
      <c r="P45823" s="48">
        <v>4</v>
      </c>
      <c r="Q45823" s="48">
        <v>657</v>
      </c>
      <c r="R45823" s="48">
        <v>765</v>
      </c>
      <c r="T45823" s="48">
        <v>-9659</v>
      </c>
      <c r="AB45823" s="48">
        <v>-4454</v>
      </c>
      <c r="AE45823" s="48">
        <v>-5142</v>
      </c>
      <c r="AI45823" s="48">
        <v>-63</v>
      </c>
      <c r="AJ45823" s="49">
        <v>-535</v>
      </c>
      <c r="AK45823" s="49">
        <v>53</v>
      </c>
      <c r="AL45823" s="49">
        <v>-57</v>
      </c>
    </row>
    <row r="45824" spans="1:38">
      <c r="A45824" s="37" t="s">
        <v>47</v>
      </c>
      <c r="B45824" s="38">
        <v>44095.583333333336</v>
      </c>
      <c r="C45824" s="39">
        <v>44095</v>
      </c>
      <c r="D45824" s="38">
        <v>44095.291666666664</v>
      </c>
      <c r="E45824" s="40" t="s">
        <v>239</v>
      </c>
      <c r="F45824" s="48">
        <v>28366</v>
      </c>
      <c r="G45824" s="48">
        <v>28923</v>
      </c>
      <c r="H45824" s="48">
        <v>17855</v>
      </c>
      <c r="I45824" s="48">
        <v>-10459</v>
      </c>
      <c r="J45824" s="48">
        <v>17855</v>
      </c>
      <c r="K45824" s="48">
        <v>1113</v>
      </c>
      <c r="L45824" s="48">
        <v>10608</v>
      </c>
      <c r="M45824" s="48">
        <v>2249</v>
      </c>
      <c r="N45824" s="48">
        <v>88</v>
      </c>
      <c r="O45824" s="48">
        <v>2038</v>
      </c>
      <c r="P45824" s="48">
        <v>483</v>
      </c>
      <c r="Q45824" s="48">
        <v>542</v>
      </c>
      <c r="R45824" s="48">
        <v>734</v>
      </c>
      <c r="T45824" s="48">
        <v>-10510</v>
      </c>
      <c r="AB45824" s="48">
        <v>-5046</v>
      </c>
      <c r="AE45824" s="48">
        <v>-5417</v>
      </c>
      <c r="AI45824" s="48">
        <v>-47</v>
      </c>
      <c r="AJ45824" s="49">
        <v>-609</v>
      </c>
      <c r="AK45824" s="49">
        <v>51</v>
      </c>
      <c r="AL45824" s="49">
        <v>0</v>
      </c>
    </row>
    <row r="45825" spans="1:38">
      <c r="A45825" s="37" t="s">
        <v>47</v>
      </c>
      <c r="B45825" s="38">
        <v>44095.625</v>
      </c>
      <c r="C45825" s="39">
        <v>44095</v>
      </c>
      <c r="D45825" s="38">
        <v>44095.333333333336</v>
      </c>
      <c r="E45825" s="40" t="s">
        <v>239</v>
      </c>
      <c r="F45825" s="48">
        <v>29384</v>
      </c>
      <c r="G45825" s="48">
        <v>30143</v>
      </c>
      <c r="H45825" s="48">
        <v>20226</v>
      </c>
      <c r="I45825" s="48">
        <v>-10221</v>
      </c>
      <c r="J45825" s="48">
        <v>20232</v>
      </c>
      <c r="K45825" s="48">
        <v>1100</v>
      </c>
      <c r="L45825" s="48">
        <v>9560</v>
      </c>
      <c r="M45825" s="48">
        <v>2247</v>
      </c>
      <c r="N45825" s="48">
        <v>88</v>
      </c>
      <c r="O45825" s="48">
        <v>1859</v>
      </c>
      <c r="P45825" s="48">
        <v>4445</v>
      </c>
      <c r="Q45825" s="48">
        <v>192</v>
      </c>
      <c r="R45825" s="48">
        <v>741</v>
      </c>
      <c r="T45825" s="48">
        <v>-10130</v>
      </c>
      <c r="AB45825" s="48">
        <v>-4839</v>
      </c>
      <c r="AE45825" s="48">
        <v>-5342</v>
      </c>
      <c r="AI45825" s="48">
        <v>51</v>
      </c>
      <c r="AJ45825" s="49">
        <v>304</v>
      </c>
      <c r="AK45825" s="49">
        <v>-91</v>
      </c>
      <c r="AL45825" s="49">
        <v>-6</v>
      </c>
    </row>
    <row r="45826" spans="1:38">
      <c r="A45826" s="37" t="s">
        <v>47</v>
      </c>
      <c r="B45826" s="38">
        <v>44095.666666666664</v>
      </c>
      <c r="C45826" s="39">
        <v>44095</v>
      </c>
      <c r="D45826" s="38">
        <v>44095.375</v>
      </c>
      <c r="E45826" s="40" t="s">
        <v>239</v>
      </c>
      <c r="F45826" s="48">
        <v>30127</v>
      </c>
      <c r="G45826" s="48">
        <v>31306</v>
      </c>
      <c r="H45826" s="48">
        <v>23083</v>
      </c>
      <c r="I45826" s="48">
        <v>-8717</v>
      </c>
      <c r="J45826" s="48">
        <v>23083</v>
      </c>
      <c r="K45826" s="48">
        <v>1004</v>
      </c>
      <c r="L45826" s="48">
        <v>8947</v>
      </c>
      <c r="M45826" s="48">
        <v>2245</v>
      </c>
      <c r="N45826" s="48">
        <v>88</v>
      </c>
      <c r="O45826" s="48">
        <v>1572</v>
      </c>
      <c r="P45826" s="48">
        <v>8291</v>
      </c>
      <c r="Q45826" s="48">
        <v>175</v>
      </c>
      <c r="R45826" s="48">
        <v>761</v>
      </c>
      <c r="T45826" s="48">
        <v>-8414</v>
      </c>
      <c r="AB45826" s="48">
        <v>-3850</v>
      </c>
      <c r="AE45826" s="48">
        <v>-4616</v>
      </c>
      <c r="AI45826" s="48">
        <v>52</v>
      </c>
      <c r="AJ45826" s="49">
        <v>494</v>
      </c>
      <c r="AK45826" s="49">
        <v>-303</v>
      </c>
      <c r="AL45826" s="49">
        <v>0</v>
      </c>
    </row>
    <row r="45827" spans="1:38">
      <c r="A45827" s="37" t="s">
        <v>47</v>
      </c>
      <c r="B45827" s="38">
        <v>44095.708333333336</v>
      </c>
      <c r="C45827" s="39">
        <v>44095</v>
      </c>
      <c r="D45827" s="38">
        <v>44095.416666666664</v>
      </c>
      <c r="E45827" s="40" t="s">
        <v>239</v>
      </c>
      <c r="F45827" s="48">
        <v>30834</v>
      </c>
      <c r="G45827" s="48">
        <v>31946</v>
      </c>
      <c r="H45827" s="48">
        <v>24308</v>
      </c>
      <c r="I45827" s="48">
        <v>-7450</v>
      </c>
      <c r="J45827" s="48">
        <v>24311</v>
      </c>
      <c r="K45827" s="48">
        <v>1000</v>
      </c>
      <c r="L45827" s="48">
        <v>8702</v>
      </c>
      <c r="M45827" s="48">
        <v>2245</v>
      </c>
      <c r="N45827" s="48">
        <v>88</v>
      </c>
      <c r="O45827" s="48">
        <v>1427</v>
      </c>
      <c r="P45827" s="48">
        <v>9982</v>
      </c>
      <c r="Q45827" s="48">
        <v>158</v>
      </c>
      <c r="R45827" s="48">
        <v>709</v>
      </c>
      <c r="T45827" s="48">
        <v>-7075</v>
      </c>
      <c r="AB45827" s="48">
        <v>-3126</v>
      </c>
      <c r="AE45827" s="48">
        <v>-3999</v>
      </c>
      <c r="AI45827" s="48">
        <v>50</v>
      </c>
      <c r="AJ45827" s="49">
        <v>-188</v>
      </c>
      <c r="AK45827" s="49">
        <v>-375</v>
      </c>
      <c r="AL45827" s="49">
        <v>-3</v>
      </c>
    </row>
    <row r="45828" spans="1:38">
      <c r="A45828" s="37" t="s">
        <v>47</v>
      </c>
      <c r="B45828" s="38">
        <v>44095.75</v>
      </c>
      <c r="C45828" s="39">
        <v>44095</v>
      </c>
      <c r="D45828" s="38">
        <v>44095.458333333336</v>
      </c>
      <c r="E45828" s="40" t="s">
        <v>239</v>
      </c>
      <c r="F45828" s="48">
        <v>31505</v>
      </c>
      <c r="G45828" s="48">
        <v>32762</v>
      </c>
      <c r="H45828" s="48">
        <v>25537</v>
      </c>
      <c r="I45828" s="48">
        <v>-7425</v>
      </c>
      <c r="J45828" s="48">
        <v>25535</v>
      </c>
      <c r="K45828" s="48">
        <v>1002</v>
      </c>
      <c r="L45828" s="48">
        <v>9432</v>
      </c>
      <c r="M45828" s="48">
        <v>2243</v>
      </c>
      <c r="N45828" s="48">
        <v>88</v>
      </c>
      <c r="O45828" s="48">
        <v>1054</v>
      </c>
      <c r="P45828" s="48">
        <v>10798</v>
      </c>
      <c r="Q45828" s="48">
        <v>212</v>
      </c>
      <c r="R45828" s="48">
        <v>706</v>
      </c>
      <c r="T45828" s="48">
        <v>-7022</v>
      </c>
      <c r="AB45828" s="48">
        <v>-3335</v>
      </c>
      <c r="AE45828" s="48">
        <v>-3751</v>
      </c>
      <c r="AI45828" s="48">
        <v>64</v>
      </c>
      <c r="AJ45828" s="49">
        <v>200</v>
      </c>
      <c r="AK45828" s="49">
        <v>-403</v>
      </c>
      <c r="AL45828" s="49">
        <v>2</v>
      </c>
    </row>
    <row r="45829" spans="1:38">
      <c r="A45829" s="37" t="s">
        <v>47</v>
      </c>
      <c r="B45829" s="38">
        <v>44095.791666666664</v>
      </c>
      <c r="C45829" s="39">
        <v>44095</v>
      </c>
      <c r="D45829" s="38">
        <v>44095.5</v>
      </c>
      <c r="E45829" s="40" t="s">
        <v>239</v>
      </c>
      <c r="F45829" s="48">
        <v>32437</v>
      </c>
      <c r="G45829" s="48">
        <v>34223</v>
      </c>
      <c r="H45829" s="48">
        <v>26961</v>
      </c>
      <c r="I45829" s="48">
        <v>-7463</v>
      </c>
      <c r="J45829" s="48">
        <v>26983</v>
      </c>
      <c r="K45829" s="48">
        <v>1018</v>
      </c>
      <c r="L45829" s="48">
        <v>10435</v>
      </c>
      <c r="M45829" s="48">
        <v>2243</v>
      </c>
      <c r="N45829" s="48">
        <v>88</v>
      </c>
      <c r="O45829" s="48">
        <v>1212</v>
      </c>
      <c r="P45829" s="48">
        <v>10949</v>
      </c>
      <c r="Q45829" s="48">
        <v>327</v>
      </c>
      <c r="R45829" s="48">
        <v>711</v>
      </c>
      <c r="T45829" s="48">
        <v>-7054</v>
      </c>
      <c r="AB45829" s="48">
        <v>-3927</v>
      </c>
      <c r="AE45829" s="48">
        <v>-3254</v>
      </c>
      <c r="AI45829" s="48">
        <v>127</v>
      </c>
      <c r="AJ45829" s="49">
        <v>201</v>
      </c>
      <c r="AK45829" s="49">
        <v>-409</v>
      </c>
      <c r="AL45829" s="49">
        <v>-22</v>
      </c>
    </row>
    <row r="45830" spans="1:38">
      <c r="A45830" s="37" t="s">
        <v>47</v>
      </c>
      <c r="B45830" s="38">
        <v>44095.833333333336</v>
      </c>
      <c r="C45830" s="39">
        <v>44095</v>
      </c>
      <c r="D45830" s="38">
        <v>44095.541666666664</v>
      </c>
      <c r="E45830" s="40" t="s">
        <v>239</v>
      </c>
      <c r="F45830" s="48">
        <v>33774</v>
      </c>
      <c r="G45830" s="48">
        <v>35552</v>
      </c>
      <c r="H45830" s="48">
        <v>28445</v>
      </c>
      <c r="I45830" s="48">
        <v>-7027</v>
      </c>
      <c r="J45830" s="48">
        <v>28524</v>
      </c>
      <c r="K45830" s="48">
        <v>1118</v>
      </c>
      <c r="L45830" s="48">
        <v>11207</v>
      </c>
      <c r="M45830" s="48">
        <v>2246</v>
      </c>
      <c r="N45830" s="48">
        <v>88</v>
      </c>
      <c r="O45830" s="48">
        <v>1927</v>
      </c>
      <c r="P45830" s="48">
        <v>10792</v>
      </c>
      <c r="Q45830" s="48">
        <v>403</v>
      </c>
      <c r="R45830" s="48">
        <v>743</v>
      </c>
      <c r="T45830" s="48">
        <v>-6635</v>
      </c>
      <c r="AB45830" s="48">
        <v>-3917</v>
      </c>
      <c r="AE45830" s="48">
        <v>-2920</v>
      </c>
      <c r="AI45830" s="48">
        <v>202</v>
      </c>
      <c r="AJ45830" s="49">
        <v>-80</v>
      </c>
      <c r="AK45830" s="49">
        <v>-392</v>
      </c>
      <c r="AL45830" s="49">
        <v>-79</v>
      </c>
    </row>
    <row r="45831" spans="1:38">
      <c r="A45831" s="37" t="s">
        <v>47</v>
      </c>
      <c r="B45831" s="38">
        <v>44095.875</v>
      </c>
      <c r="C45831" s="39">
        <v>44095</v>
      </c>
      <c r="D45831" s="38">
        <v>44095.583333333336</v>
      </c>
      <c r="E45831" s="40" t="s">
        <v>239</v>
      </c>
      <c r="F45831" s="48">
        <v>35776</v>
      </c>
      <c r="G45831" s="48">
        <v>37427</v>
      </c>
      <c r="H45831" s="48">
        <v>30773</v>
      </c>
      <c r="I45831" s="48">
        <v>-7229</v>
      </c>
      <c r="J45831" s="48">
        <v>30771</v>
      </c>
      <c r="K45831" s="48">
        <v>1136</v>
      </c>
      <c r="L45831" s="48">
        <v>13143</v>
      </c>
      <c r="M45831" s="48">
        <v>2244</v>
      </c>
      <c r="N45831" s="48">
        <v>88</v>
      </c>
      <c r="O45831" s="48">
        <v>2276</v>
      </c>
      <c r="P45831" s="48">
        <v>10447</v>
      </c>
      <c r="Q45831" s="48">
        <v>625</v>
      </c>
      <c r="R45831" s="48">
        <v>812</v>
      </c>
      <c r="T45831" s="48">
        <v>-6849</v>
      </c>
      <c r="AB45831" s="48">
        <v>-4024</v>
      </c>
      <c r="AE45831" s="48">
        <v>-3042</v>
      </c>
      <c r="AI45831" s="48">
        <v>217</v>
      </c>
      <c r="AJ45831" s="49">
        <v>575</v>
      </c>
      <c r="AK45831" s="49">
        <v>-380</v>
      </c>
      <c r="AL45831" s="49">
        <v>2</v>
      </c>
    </row>
    <row r="45832" spans="1:38">
      <c r="A45832" s="37" t="s">
        <v>47</v>
      </c>
      <c r="B45832" s="38">
        <v>44095.916666666664</v>
      </c>
      <c r="C45832" s="39">
        <v>44095</v>
      </c>
      <c r="D45832" s="38">
        <v>44095.625</v>
      </c>
      <c r="E45832" s="40" t="s">
        <v>239</v>
      </c>
      <c r="F45832" s="48">
        <v>37973</v>
      </c>
      <c r="G45832" s="48">
        <v>39831</v>
      </c>
      <c r="H45832" s="48">
        <v>32251</v>
      </c>
      <c r="I45832" s="48">
        <v>-7783</v>
      </c>
      <c r="J45832" s="48">
        <v>32294</v>
      </c>
      <c r="K45832" s="48">
        <v>1168</v>
      </c>
      <c r="L45832" s="48">
        <v>14845</v>
      </c>
      <c r="M45832" s="48">
        <v>2247</v>
      </c>
      <c r="N45832" s="48">
        <v>88</v>
      </c>
      <c r="O45832" s="48">
        <v>2284</v>
      </c>
      <c r="P45832" s="48">
        <v>9985</v>
      </c>
      <c r="Q45832" s="48">
        <v>837</v>
      </c>
      <c r="R45832" s="48">
        <v>840</v>
      </c>
      <c r="T45832" s="48">
        <v>-7405</v>
      </c>
      <c r="AB45832" s="48">
        <v>-4362</v>
      </c>
      <c r="AE45832" s="48">
        <v>-3294</v>
      </c>
      <c r="AI45832" s="48">
        <v>251</v>
      </c>
      <c r="AJ45832" s="49">
        <v>203</v>
      </c>
      <c r="AK45832" s="49">
        <v>-378</v>
      </c>
      <c r="AL45832" s="49">
        <v>-43</v>
      </c>
    </row>
    <row r="45833" spans="1:38">
      <c r="A45833" s="37" t="s">
        <v>47</v>
      </c>
      <c r="B45833" s="38">
        <v>44095.958333333336</v>
      </c>
      <c r="C45833" s="39">
        <v>44095</v>
      </c>
      <c r="D45833" s="38">
        <v>44095.666666666664</v>
      </c>
      <c r="E45833" s="40" t="s">
        <v>239</v>
      </c>
      <c r="F45833" s="48">
        <v>40003</v>
      </c>
      <c r="G45833" s="48">
        <v>42135</v>
      </c>
      <c r="H45833" s="48">
        <v>33180</v>
      </c>
      <c r="I45833" s="48">
        <v>-8646</v>
      </c>
      <c r="J45833" s="48">
        <v>33271</v>
      </c>
      <c r="K45833" s="48">
        <v>1175</v>
      </c>
      <c r="L45833" s="48">
        <v>16050</v>
      </c>
      <c r="M45833" s="48">
        <v>2246</v>
      </c>
      <c r="N45833" s="48">
        <v>88</v>
      </c>
      <c r="O45833" s="48">
        <v>2865</v>
      </c>
      <c r="P45833" s="48">
        <v>9066</v>
      </c>
      <c r="Q45833" s="48">
        <v>948</v>
      </c>
      <c r="R45833" s="48">
        <v>833</v>
      </c>
      <c r="T45833" s="48">
        <v>-8326</v>
      </c>
      <c r="AB45833" s="48">
        <v>-4985</v>
      </c>
      <c r="AE45833" s="48">
        <v>-3569</v>
      </c>
      <c r="AI45833" s="48">
        <v>228</v>
      </c>
      <c r="AJ45833" s="49">
        <v>-309</v>
      </c>
      <c r="AK45833" s="49">
        <v>-320</v>
      </c>
      <c r="AL45833" s="49">
        <v>-91</v>
      </c>
    </row>
    <row r="45834" spans="1:38">
      <c r="A45834" s="37" t="s">
        <v>47</v>
      </c>
      <c r="B45834" s="38">
        <v>44096</v>
      </c>
      <c r="C45834" s="39">
        <v>44095</v>
      </c>
      <c r="D45834" s="38">
        <v>44095.708333333336</v>
      </c>
      <c r="E45834" s="40" t="s">
        <v>239</v>
      </c>
      <c r="F45834" s="48">
        <v>41216</v>
      </c>
      <c r="G45834" s="48">
        <v>43461</v>
      </c>
      <c r="H45834" s="48">
        <v>34061</v>
      </c>
      <c r="I45834" s="48">
        <v>-8997</v>
      </c>
      <c r="J45834" s="48">
        <v>34190</v>
      </c>
      <c r="K45834" s="48">
        <v>1216</v>
      </c>
      <c r="L45834" s="48">
        <v>17693</v>
      </c>
      <c r="M45834" s="48">
        <v>2245</v>
      </c>
      <c r="N45834" s="48">
        <v>89</v>
      </c>
      <c r="O45834" s="48">
        <v>3890</v>
      </c>
      <c r="P45834" s="48">
        <v>6815</v>
      </c>
      <c r="Q45834" s="48">
        <v>1360</v>
      </c>
      <c r="R45834" s="48">
        <v>882</v>
      </c>
      <c r="T45834" s="48">
        <v>-8828</v>
      </c>
      <c r="AB45834" s="48">
        <v>-5320</v>
      </c>
      <c r="AE45834" s="48">
        <v>-3621</v>
      </c>
      <c r="AI45834" s="48">
        <v>113</v>
      </c>
      <c r="AJ45834" s="49">
        <v>-403</v>
      </c>
      <c r="AK45834" s="49">
        <v>-169</v>
      </c>
      <c r="AL45834" s="49">
        <v>-129</v>
      </c>
    </row>
    <row r="45835" spans="1:38">
      <c r="A45835" s="37" t="s">
        <v>47</v>
      </c>
      <c r="B45835" s="38">
        <v>44096.041666666664</v>
      </c>
      <c r="C45835" s="39">
        <v>44095</v>
      </c>
      <c r="D45835" s="38">
        <v>44095.75</v>
      </c>
      <c r="E45835" s="40" t="s">
        <v>239</v>
      </c>
      <c r="F45835" s="48">
        <v>41580</v>
      </c>
      <c r="G45835" s="48">
        <v>43801</v>
      </c>
      <c r="H45835" s="48">
        <v>32564</v>
      </c>
      <c r="I45835" s="48">
        <v>-9343</v>
      </c>
      <c r="J45835" s="48">
        <v>32565</v>
      </c>
      <c r="K45835" s="48">
        <v>1439</v>
      </c>
      <c r="L45835" s="48">
        <v>19287</v>
      </c>
      <c r="M45835" s="48">
        <v>2240</v>
      </c>
      <c r="N45835" s="48">
        <v>88</v>
      </c>
      <c r="O45835" s="48">
        <v>4604</v>
      </c>
      <c r="P45835" s="48">
        <v>2504</v>
      </c>
      <c r="Q45835" s="48">
        <v>1569</v>
      </c>
      <c r="R45835" s="48">
        <v>834</v>
      </c>
      <c r="T45835" s="48">
        <v>-9309</v>
      </c>
      <c r="AB45835" s="48">
        <v>-5430</v>
      </c>
      <c r="AE45835" s="48">
        <v>-4019</v>
      </c>
      <c r="AI45835" s="48">
        <v>140</v>
      </c>
      <c r="AJ45835" s="49">
        <v>-1894</v>
      </c>
      <c r="AK45835" s="49">
        <v>-34</v>
      </c>
      <c r="AL45835" s="49">
        <v>-1</v>
      </c>
    </row>
    <row r="45836" spans="1:38">
      <c r="A45836" s="37" t="s">
        <v>47</v>
      </c>
      <c r="B45836" s="38">
        <v>44096.083333333336</v>
      </c>
      <c r="C45836" s="39">
        <v>44095</v>
      </c>
      <c r="D45836" s="38">
        <v>44095.791666666664</v>
      </c>
      <c r="E45836" s="40" t="s">
        <v>239</v>
      </c>
      <c r="F45836" s="48">
        <v>40930</v>
      </c>
      <c r="G45836" s="48">
        <v>42601</v>
      </c>
      <c r="H45836" s="48">
        <v>30964</v>
      </c>
      <c r="I45836" s="48">
        <v>-10045</v>
      </c>
      <c r="J45836" s="48">
        <v>33067</v>
      </c>
      <c r="K45836" s="48">
        <v>1533</v>
      </c>
      <c r="L45836" s="48">
        <v>19337</v>
      </c>
      <c r="M45836" s="48">
        <v>2237</v>
      </c>
      <c r="N45836" s="48">
        <v>89</v>
      </c>
      <c r="O45836" s="48">
        <v>4861</v>
      </c>
      <c r="P45836" s="48">
        <v>2127</v>
      </c>
      <c r="Q45836" s="48">
        <v>2080</v>
      </c>
      <c r="R45836" s="48">
        <v>803</v>
      </c>
      <c r="T45836" s="48">
        <v>-10087</v>
      </c>
      <c r="AB45836" s="48">
        <v>-5849</v>
      </c>
      <c r="AE45836" s="48">
        <v>-4308</v>
      </c>
      <c r="AI45836" s="48">
        <v>70</v>
      </c>
      <c r="AJ45836" s="49">
        <v>-1592</v>
      </c>
      <c r="AK45836" s="49">
        <v>42</v>
      </c>
      <c r="AL45836" s="49">
        <v>-2103</v>
      </c>
    </row>
    <row r="45837" spans="1:38">
      <c r="A45837" s="37" t="s">
        <v>47</v>
      </c>
      <c r="B45837" s="38">
        <v>44096.125</v>
      </c>
      <c r="C45837" s="39">
        <v>44095</v>
      </c>
      <c r="D45837" s="38">
        <v>44095.833333333336</v>
      </c>
      <c r="E45837" s="40" t="s">
        <v>239</v>
      </c>
      <c r="F45837" s="48">
        <v>40222</v>
      </c>
      <c r="G45837" s="48">
        <v>41426</v>
      </c>
      <c r="H45837" s="48">
        <v>30568</v>
      </c>
      <c r="I45837" s="48">
        <v>-10021</v>
      </c>
      <c r="J45837" s="48">
        <v>30606</v>
      </c>
      <c r="K45837" s="48">
        <v>1439</v>
      </c>
      <c r="L45837" s="48">
        <v>18437</v>
      </c>
      <c r="M45837" s="48">
        <v>2236</v>
      </c>
      <c r="N45837" s="48">
        <v>89</v>
      </c>
      <c r="O45837" s="48">
        <v>5266</v>
      </c>
      <c r="P45837" s="48">
        <v>5</v>
      </c>
      <c r="Q45837" s="48">
        <v>2320</v>
      </c>
      <c r="R45837" s="48">
        <v>814</v>
      </c>
      <c r="T45837" s="48">
        <v>-10120</v>
      </c>
      <c r="AB45837" s="48">
        <v>-5626</v>
      </c>
      <c r="AE45837" s="48">
        <v>-4592</v>
      </c>
      <c r="AI45837" s="48">
        <v>98</v>
      </c>
      <c r="AJ45837" s="49">
        <v>-837</v>
      </c>
      <c r="AK45837" s="49">
        <v>99</v>
      </c>
      <c r="AL45837" s="49">
        <v>-38</v>
      </c>
    </row>
    <row r="45838" spans="1:38">
      <c r="A45838" s="37" t="s">
        <v>47</v>
      </c>
      <c r="B45838" s="38">
        <v>44096.166666666664</v>
      </c>
      <c r="C45838" s="39">
        <v>44095</v>
      </c>
      <c r="D45838" s="38">
        <v>44095.875</v>
      </c>
      <c r="E45838" s="40" t="s">
        <v>239</v>
      </c>
      <c r="F45838" s="48">
        <v>38509</v>
      </c>
      <c r="G45838" s="48">
        <v>39197</v>
      </c>
      <c r="H45838" s="48">
        <v>26945</v>
      </c>
      <c r="I45838" s="48">
        <v>-9879</v>
      </c>
      <c r="J45838" s="48">
        <v>26980</v>
      </c>
      <c r="K45838" s="48">
        <v>971</v>
      </c>
      <c r="L45838" s="48">
        <v>16600</v>
      </c>
      <c r="M45838" s="48">
        <v>2238</v>
      </c>
      <c r="N45838" s="48">
        <v>89</v>
      </c>
      <c r="O45838" s="48">
        <v>4118</v>
      </c>
      <c r="P45838" s="48">
        <v>5</v>
      </c>
      <c r="Q45838" s="48">
        <v>2216</v>
      </c>
      <c r="R45838" s="48">
        <v>743</v>
      </c>
      <c r="T45838" s="48">
        <v>-9909</v>
      </c>
      <c r="AB45838" s="48">
        <v>-5289</v>
      </c>
      <c r="AE45838" s="48">
        <v>-4677</v>
      </c>
      <c r="AI45838" s="48">
        <v>57</v>
      </c>
      <c r="AJ45838" s="49">
        <v>-2373</v>
      </c>
      <c r="AK45838" s="49">
        <v>30</v>
      </c>
      <c r="AL45838" s="49">
        <v>-35</v>
      </c>
    </row>
    <row r="45839" spans="1:38">
      <c r="A45839" s="37" t="s">
        <v>47</v>
      </c>
      <c r="B45839" s="38">
        <v>44096.208333333336</v>
      </c>
      <c r="C45839" s="39">
        <v>44095</v>
      </c>
      <c r="D45839" s="38">
        <v>44095.916666666664</v>
      </c>
      <c r="E45839" s="40" t="s">
        <v>239</v>
      </c>
      <c r="F45839" s="48">
        <v>36198</v>
      </c>
      <c r="G45839" s="48">
        <v>36792</v>
      </c>
      <c r="H45839" s="48">
        <v>24728</v>
      </c>
      <c r="I45839" s="48">
        <v>-10239</v>
      </c>
      <c r="J45839" s="48">
        <v>24763</v>
      </c>
      <c r="K45839" s="48">
        <v>698</v>
      </c>
      <c r="L45839" s="48">
        <v>15861</v>
      </c>
      <c r="M45839" s="48">
        <v>2239</v>
      </c>
      <c r="N45839" s="48">
        <v>88</v>
      </c>
      <c r="O45839" s="48">
        <v>2880</v>
      </c>
      <c r="P45839" s="48">
        <v>5</v>
      </c>
      <c r="Q45839" s="48">
        <v>2202</v>
      </c>
      <c r="R45839" s="48">
        <v>790</v>
      </c>
      <c r="T45839" s="48">
        <v>-10259</v>
      </c>
      <c r="AB45839" s="48">
        <v>-5254</v>
      </c>
      <c r="AE45839" s="48">
        <v>-5041</v>
      </c>
      <c r="AI45839" s="48">
        <v>36</v>
      </c>
      <c r="AJ45839" s="49">
        <v>-1825</v>
      </c>
      <c r="AK45839" s="49">
        <v>20</v>
      </c>
      <c r="AL45839" s="49">
        <v>-35</v>
      </c>
    </row>
    <row r="45840" spans="1:38">
      <c r="A45840" s="37" t="s">
        <v>47</v>
      </c>
      <c r="B45840" s="38">
        <v>44096.25</v>
      </c>
      <c r="C45840" s="39">
        <v>44095</v>
      </c>
      <c r="D45840" s="38">
        <v>44095.958333333336</v>
      </c>
      <c r="E45840" s="40" t="s">
        <v>239</v>
      </c>
      <c r="F45840" s="48">
        <v>33265</v>
      </c>
      <c r="G45840" s="48">
        <v>33956</v>
      </c>
      <c r="H45840" s="48">
        <v>22077</v>
      </c>
      <c r="I45840" s="48">
        <v>-9538</v>
      </c>
      <c r="J45840" s="48">
        <v>22112</v>
      </c>
      <c r="K45840" s="48">
        <v>651</v>
      </c>
      <c r="L45840" s="48">
        <v>14178</v>
      </c>
      <c r="M45840" s="48">
        <v>2240</v>
      </c>
      <c r="N45840" s="48">
        <v>89</v>
      </c>
      <c r="O45840" s="48">
        <v>2058</v>
      </c>
      <c r="P45840" s="48">
        <v>5</v>
      </c>
      <c r="Q45840" s="48">
        <v>2102</v>
      </c>
      <c r="R45840" s="48">
        <v>789</v>
      </c>
      <c r="T45840" s="48">
        <v>-9545</v>
      </c>
      <c r="AB45840" s="48">
        <v>-4839</v>
      </c>
      <c r="AE45840" s="48">
        <v>-4730</v>
      </c>
      <c r="AI45840" s="48">
        <v>24</v>
      </c>
      <c r="AJ45840" s="49">
        <v>-2341</v>
      </c>
      <c r="AK45840" s="49">
        <v>7</v>
      </c>
      <c r="AL45840" s="49">
        <v>-35</v>
      </c>
    </row>
    <row r="45841" spans="1:38">
      <c r="A45841" s="37" t="s">
        <v>47</v>
      </c>
      <c r="B45841" s="38">
        <v>44096.291666666664</v>
      </c>
      <c r="C45841" s="39">
        <v>44095</v>
      </c>
      <c r="D45841" s="38">
        <v>44096</v>
      </c>
      <c r="E45841" s="40" t="s">
        <v>239</v>
      </c>
      <c r="F45841" s="48">
        <v>30617</v>
      </c>
      <c r="G45841" s="48">
        <v>31453</v>
      </c>
      <c r="H45841" s="48">
        <v>19911</v>
      </c>
      <c r="I45841" s="48">
        <v>-9457</v>
      </c>
      <c r="J45841" s="48">
        <v>19945</v>
      </c>
      <c r="K45841" s="48">
        <v>586</v>
      </c>
      <c r="L45841" s="48">
        <v>12137</v>
      </c>
      <c r="M45841" s="48">
        <v>2243</v>
      </c>
      <c r="N45841" s="48">
        <v>89</v>
      </c>
      <c r="O45841" s="48">
        <v>2019</v>
      </c>
      <c r="P45841" s="48">
        <v>5</v>
      </c>
      <c r="Q45841" s="48">
        <v>1986</v>
      </c>
      <c r="R45841" s="48">
        <v>880</v>
      </c>
      <c r="T45841" s="48">
        <v>-9469</v>
      </c>
      <c r="AB45841" s="48">
        <v>-5033</v>
      </c>
      <c r="AE45841" s="48">
        <v>-4489</v>
      </c>
      <c r="AI45841" s="48">
        <v>53</v>
      </c>
      <c r="AJ45841" s="49">
        <v>-2085</v>
      </c>
      <c r="AK45841" s="49">
        <v>12</v>
      </c>
      <c r="AL45841" s="49">
        <v>-34</v>
      </c>
    </row>
    <row r="45842" spans="1:38">
      <c r="A45842" s="37" t="s">
        <v>47</v>
      </c>
      <c r="B45842" s="38">
        <v>44096.333333333336</v>
      </c>
      <c r="C45842" s="39">
        <v>44096</v>
      </c>
      <c r="D45842" s="38">
        <v>44096.041666666664</v>
      </c>
      <c r="E45842" s="40" t="s">
        <v>239</v>
      </c>
      <c r="F45842" s="48">
        <v>28307</v>
      </c>
      <c r="G45842" s="48">
        <v>29533</v>
      </c>
      <c r="H45842" s="48">
        <v>18262</v>
      </c>
      <c r="I45842" s="48">
        <v>-9360</v>
      </c>
      <c r="J45842" s="48">
        <v>18301</v>
      </c>
      <c r="K45842" s="48">
        <v>563</v>
      </c>
      <c r="L45842" s="48">
        <v>11240</v>
      </c>
      <c r="M45842" s="48">
        <v>2243</v>
      </c>
      <c r="N45842" s="48">
        <v>88</v>
      </c>
      <c r="O45842" s="48">
        <v>1798</v>
      </c>
      <c r="P45842" s="48">
        <v>5</v>
      </c>
      <c r="Q45842" s="48">
        <v>1569</v>
      </c>
      <c r="R45842" s="48">
        <v>795</v>
      </c>
      <c r="T45842" s="48">
        <v>-9357</v>
      </c>
      <c r="AB45842" s="48">
        <v>-4821</v>
      </c>
      <c r="AE45842" s="48">
        <v>-4572</v>
      </c>
      <c r="AI45842" s="48">
        <v>36</v>
      </c>
      <c r="AJ45842" s="49">
        <v>-1911</v>
      </c>
      <c r="AK45842" s="49">
        <v>-3</v>
      </c>
      <c r="AL45842" s="49">
        <v>-39</v>
      </c>
    </row>
    <row r="45843" spans="1:38">
      <c r="A45843" s="37" t="s">
        <v>47</v>
      </c>
      <c r="B45843" s="38">
        <v>44096.375</v>
      </c>
      <c r="C45843" s="39">
        <v>44096</v>
      </c>
      <c r="D45843" s="38">
        <v>44096.083333333336</v>
      </c>
      <c r="E45843" s="40" t="s">
        <v>239</v>
      </c>
      <c r="F45843" s="48">
        <v>26982</v>
      </c>
      <c r="G45843" s="48">
        <v>28036</v>
      </c>
      <c r="H45843" s="48">
        <v>16987</v>
      </c>
      <c r="I45843" s="48">
        <v>-9362</v>
      </c>
      <c r="J45843" s="48">
        <v>17026</v>
      </c>
      <c r="K45843" s="48">
        <v>563</v>
      </c>
      <c r="L45843" s="48">
        <v>9950</v>
      </c>
      <c r="M45843" s="48">
        <v>2245</v>
      </c>
      <c r="N45843" s="48">
        <v>89</v>
      </c>
      <c r="O45843" s="48">
        <v>1757</v>
      </c>
      <c r="P45843" s="48">
        <v>5</v>
      </c>
      <c r="Q45843" s="48">
        <v>1603</v>
      </c>
      <c r="R45843" s="48">
        <v>814</v>
      </c>
      <c r="T45843" s="48">
        <v>-9369</v>
      </c>
      <c r="AB45843" s="48">
        <v>-4773</v>
      </c>
      <c r="AE45843" s="48">
        <v>-4619</v>
      </c>
      <c r="AI45843" s="48">
        <v>23</v>
      </c>
      <c r="AJ45843" s="49">
        <v>-1687</v>
      </c>
      <c r="AK45843" s="49">
        <v>7</v>
      </c>
      <c r="AL45843" s="49">
        <v>-39</v>
      </c>
    </row>
    <row r="45844" spans="1:38">
      <c r="A45844" s="37" t="s">
        <v>47</v>
      </c>
      <c r="B45844" s="38">
        <v>44096.416666666664</v>
      </c>
      <c r="C45844" s="39">
        <v>44096</v>
      </c>
      <c r="D45844" s="38">
        <v>44096.125</v>
      </c>
      <c r="E45844" s="40" t="s">
        <v>239</v>
      </c>
      <c r="F45844" s="48">
        <v>26024</v>
      </c>
      <c r="G45844" s="48">
        <v>27085</v>
      </c>
      <c r="H45844" s="48">
        <v>16185</v>
      </c>
      <c r="I45844" s="48">
        <v>-9350</v>
      </c>
      <c r="J45844" s="48">
        <v>16225</v>
      </c>
      <c r="K45844" s="48">
        <v>564</v>
      </c>
      <c r="L45844" s="48">
        <v>9177</v>
      </c>
      <c r="M45844" s="48">
        <v>2242</v>
      </c>
      <c r="N45844" s="48">
        <v>89</v>
      </c>
      <c r="O45844" s="48">
        <v>1742</v>
      </c>
      <c r="P45844" s="48">
        <v>3</v>
      </c>
      <c r="Q45844" s="48">
        <v>1598</v>
      </c>
      <c r="R45844" s="48">
        <v>810</v>
      </c>
      <c r="T45844" s="48">
        <v>-9327</v>
      </c>
      <c r="AB45844" s="48">
        <v>-4713</v>
      </c>
      <c r="AE45844" s="48">
        <v>-4601</v>
      </c>
      <c r="AI45844" s="48">
        <v>-13</v>
      </c>
      <c r="AJ45844" s="49">
        <v>-1550</v>
      </c>
      <c r="AK45844" s="49">
        <v>-23</v>
      </c>
      <c r="AL45844" s="49">
        <v>-40</v>
      </c>
    </row>
    <row r="45845" spans="1:38">
      <c r="A45845" s="37" t="s">
        <v>47</v>
      </c>
      <c r="B45845" s="38">
        <v>44096.458333333336</v>
      </c>
      <c r="C45845" s="39">
        <v>44096</v>
      </c>
      <c r="D45845" s="38">
        <v>44096.166666666664</v>
      </c>
      <c r="E45845" s="40" t="s">
        <v>239</v>
      </c>
      <c r="F45845" s="48">
        <v>25531</v>
      </c>
      <c r="G45845" s="48">
        <v>26563</v>
      </c>
      <c r="H45845" s="48">
        <v>16092</v>
      </c>
      <c r="I45845" s="48">
        <v>-9316</v>
      </c>
      <c r="J45845" s="48">
        <v>16132</v>
      </c>
      <c r="K45845" s="48">
        <v>702</v>
      </c>
      <c r="L45845" s="48">
        <v>9051</v>
      </c>
      <c r="M45845" s="48">
        <v>2242</v>
      </c>
      <c r="N45845" s="48">
        <v>89</v>
      </c>
      <c r="O45845" s="48">
        <v>1765</v>
      </c>
      <c r="P45845" s="48">
        <v>3</v>
      </c>
      <c r="Q45845" s="48">
        <v>1498</v>
      </c>
      <c r="R45845" s="48">
        <v>782</v>
      </c>
      <c r="T45845" s="48">
        <v>-9311</v>
      </c>
      <c r="AB45845" s="48">
        <v>-4692</v>
      </c>
      <c r="AE45845" s="48">
        <v>-4574</v>
      </c>
      <c r="AI45845" s="48">
        <v>-45</v>
      </c>
      <c r="AJ45845" s="49">
        <v>-1155</v>
      </c>
      <c r="AK45845" s="49">
        <v>-5</v>
      </c>
      <c r="AL45845" s="49">
        <v>-40</v>
      </c>
    </row>
    <row r="45846" spans="1:38">
      <c r="A45846" s="37" t="s">
        <v>47</v>
      </c>
      <c r="B45846" s="38">
        <v>44096.5</v>
      </c>
      <c r="C45846" s="39">
        <v>44096</v>
      </c>
      <c r="D45846" s="38">
        <v>44096.208333333336</v>
      </c>
      <c r="E45846" s="40" t="s">
        <v>239</v>
      </c>
      <c r="F45846" s="48">
        <v>25666</v>
      </c>
      <c r="G45846" s="48">
        <v>26745</v>
      </c>
      <c r="H45846" s="48">
        <v>16482</v>
      </c>
      <c r="I45846" s="48">
        <v>-9409</v>
      </c>
      <c r="J45846" s="48">
        <v>16565</v>
      </c>
      <c r="K45846" s="48">
        <v>925</v>
      </c>
      <c r="L45846" s="48">
        <v>8799</v>
      </c>
      <c r="M45846" s="48">
        <v>2241</v>
      </c>
      <c r="N45846" s="48">
        <v>89</v>
      </c>
      <c r="O45846" s="48">
        <v>1892</v>
      </c>
      <c r="P45846" s="48">
        <v>3</v>
      </c>
      <c r="Q45846" s="48">
        <v>1828</v>
      </c>
      <c r="R45846" s="48">
        <v>788</v>
      </c>
      <c r="T45846" s="48">
        <v>-9384</v>
      </c>
      <c r="AB45846" s="48">
        <v>-4722</v>
      </c>
      <c r="AE45846" s="48">
        <v>-4569</v>
      </c>
      <c r="AI45846" s="48">
        <v>-93</v>
      </c>
      <c r="AJ45846" s="49">
        <v>-854</v>
      </c>
      <c r="AK45846" s="49">
        <v>-25</v>
      </c>
      <c r="AL45846" s="49">
        <v>-83</v>
      </c>
    </row>
    <row r="45847" spans="1:38">
      <c r="A45847" s="37" t="s">
        <v>47</v>
      </c>
      <c r="B45847" s="38">
        <v>44096.541666666664</v>
      </c>
      <c r="C45847" s="39">
        <v>44096</v>
      </c>
      <c r="D45847" s="38">
        <v>44096.25</v>
      </c>
      <c r="E45847" s="40" t="s">
        <v>239</v>
      </c>
      <c r="F45847" s="48">
        <v>26511</v>
      </c>
      <c r="G45847" s="48">
        <v>27956</v>
      </c>
      <c r="H45847" s="48">
        <v>17498</v>
      </c>
      <c r="I45847" s="48">
        <v>-9909</v>
      </c>
      <c r="J45847" s="48">
        <v>17539</v>
      </c>
      <c r="K45847" s="48">
        <v>998</v>
      </c>
      <c r="L45847" s="48">
        <v>9347</v>
      </c>
      <c r="M45847" s="48">
        <v>2240</v>
      </c>
      <c r="N45847" s="48">
        <v>87</v>
      </c>
      <c r="O45847" s="48">
        <v>2255</v>
      </c>
      <c r="P45847" s="48">
        <v>3</v>
      </c>
      <c r="Q45847" s="48">
        <v>1836</v>
      </c>
      <c r="R45847" s="48">
        <v>773</v>
      </c>
      <c r="T45847" s="48">
        <v>-9901</v>
      </c>
      <c r="AB45847" s="48">
        <v>-5316</v>
      </c>
      <c r="AE45847" s="48">
        <v>-4476</v>
      </c>
      <c r="AI45847" s="48">
        <v>-109</v>
      </c>
      <c r="AJ45847" s="49">
        <v>-549</v>
      </c>
      <c r="AK45847" s="49">
        <v>-8</v>
      </c>
      <c r="AL45847" s="49">
        <v>-41</v>
      </c>
    </row>
    <row r="45848" spans="1:38">
      <c r="A45848" s="37" t="s">
        <v>47</v>
      </c>
      <c r="B45848" s="38">
        <v>44096.583333333336</v>
      </c>
      <c r="C45848" s="39">
        <v>44096</v>
      </c>
      <c r="D45848" s="38">
        <v>44096.291666666664</v>
      </c>
      <c r="E45848" s="40" t="s">
        <v>239</v>
      </c>
      <c r="F45848" s="48">
        <v>28120</v>
      </c>
      <c r="G45848" s="48">
        <v>29814</v>
      </c>
      <c r="H45848" s="48">
        <v>18269</v>
      </c>
      <c r="I45848" s="48">
        <v>-10650</v>
      </c>
      <c r="J45848" s="48">
        <v>18269</v>
      </c>
      <c r="K45848" s="48">
        <v>1075</v>
      </c>
      <c r="L45848" s="48">
        <v>9547</v>
      </c>
      <c r="M45848" s="48">
        <v>2238</v>
      </c>
      <c r="N45848" s="48">
        <v>88</v>
      </c>
      <c r="O45848" s="48">
        <v>2188</v>
      </c>
      <c r="P45848" s="48">
        <v>457</v>
      </c>
      <c r="Q45848" s="48">
        <v>1904</v>
      </c>
      <c r="R45848" s="48">
        <v>772</v>
      </c>
      <c r="T45848" s="48">
        <v>-10623</v>
      </c>
      <c r="AB45848" s="48">
        <v>-5884</v>
      </c>
      <c r="AE45848" s="48">
        <v>-4634</v>
      </c>
      <c r="AI45848" s="48">
        <v>-105</v>
      </c>
      <c r="AJ45848" s="49">
        <v>-895</v>
      </c>
      <c r="AK45848" s="49">
        <v>-27</v>
      </c>
      <c r="AL45848" s="49">
        <v>0</v>
      </c>
    </row>
    <row r="45849" spans="1:38">
      <c r="A45849" s="37" t="s">
        <v>47</v>
      </c>
      <c r="B45849" s="38">
        <v>44096.625</v>
      </c>
      <c r="C45849" s="39">
        <v>44096</v>
      </c>
      <c r="D45849" s="38">
        <v>44096.333333333336</v>
      </c>
      <c r="E45849" s="40" t="s">
        <v>239</v>
      </c>
      <c r="F45849" s="48">
        <v>29174</v>
      </c>
      <c r="G45849" s="48">
        <v>30744</v>
      </c>
      <c r="H45849" s="48">
        <v>21237</v>
      </c>
      <c r="I45849" s="48">
        <v>-10450</v>
      </c>
      <c r="J45849" s="48">
        <v>21235</v>
      </c>
      <c r="K45849" s="48">
        <v>1088</v>
      </c>
      <c r="L45849" s="48">
        <v>8905</v>
      </c>
      <c r="M45849" s="48">
        <v>2237</v>
      </c>
      <c r="N45849" s="48">
        <v>87</v>
      </c>
      <c r="O45849" s="48">
        <v>2037</v>
      </c>
      <c r="P45849" s="48">
        <v>4813</v>
      </c>
      <c r="Q45849" s="48">
        <v>1314</v>
      </c>
      <c r="R45849" s="48">
        <v>754</v>
      </c>
      <c r="T45849" s="48">
        <v>-10319</v>
      </c>
      <c r="AB45849" s="48">
        <v>-5878</v>
      </c>
      <c r="AE45849" s="48">
        <v>-4401</v>
      </c>
      <c r="AI45849" s="48">
        <v>-40</v>
      </c>
      <c r="AJ45849" s="49">
        <v>943</v>
      </c>
      <c r="AK45849" s="49">
        <v>-131</v>
      </c>
      <c r="AL45849" s="49">
        <v>2</v>
      </c>
    </row>
    <row r="45850" spans="1:38">
      <c r="A45850" s="37" t="s">
        <v>47</v>
      </c>
      <c r="B45850" s="38">
        <v>44096.666666666664</v>
      </c>
      <c r="C45850" s="39">
        <v>44096</v>
      </c>
      <c r="D45850" s="38">
        <v>44096.375</v>
      </c>
      <c r="E45850" s="40" t="s">
        <v>239</v>
      </c>
      <c r="F45850" s="48">
        <v>30531</v>
      </c>
      <c r="G45850" s="48">
        <v>31717</v>
      </c>
      <c r="H45850" s="48">
        <v>23599</v>
      </c>
      <c r="I45850" s="48">
        <v>-8513</v>
      </c>
      <c r="J45850" s="48">
        <v>23643</v>
      </c>
      <c r="K45850" s="48">
        <v>1045</v>
      </c>
      <c r="L45850" s="48">
        <v>8259</v>
      </c>
      <c r="M45850" s="48">
        <v>2237</v>
      </c>
      <c r="N45850" s="48">
        <v>88</v>
      </c>
      <c r="O45850" s="48">
        <v>1342</v>
      </c>
      <c r="P45850" s="48">
        <v>8770</v>
      </c>
      <c r="Q45850" s="48">
        <v>1189</v>
      </c>
      <c r="R45850" s="48">
        <v>713</v>
      </c>
      <c r="T45850" s="48">
        <v>-8267</v>
      </c>
      <c r="AB45850" s="48">
        <v>-4589</v>
      </c>
      <c r="AE45850" s="48">
        <v>-3718</v>
      </c>
      <c r="AI45850" s="48">
        <v>40</v>
      </c>
      <c r="AJ45850" s="49">
        <v>395</v>
      </c>
      <c r="AK45850" s="49">
        <v>-246</v>
      </c>
      <c r="AL45850" s="49">
        <v>-44</v>
      </c>
    </row>
    <row r="45851" spans="1:38">
      <c r="A45851" s="37" t="s">
        <v>47</v>
      </c>
      <c r="B45851" s="38">
        <v>44096.708333333336</v>
      </c>
      <c r="C45851" s="39">
        <v>44096</v>
      </c>
      <c r="D45851" s="38">
        <v>44096.416666666664</v>
      </c>
      <c r="E45851" s="40" t="s">
        <v>239</v>
      </c>
      <c r="F45851" s="48">
        <v>30934</v>
      </c>
      <c r="G45851" s="48">
        <v>32411</v>
      </c>
      <c r="H45851" s="48">
        <v>24626</v>
      </c>
      <c r="I45851" s="48">
        <v>-7710</v>
      </c>
      <c r="J45851" s="48">
        <v>24662</v>
      </c>
      <c r="K45851" s="48">
        <v>994</v>
      </c>
      <c r="L45851" s="48">
        <v>8032</v>
      </c>
      <c r="M45851" s="48">
        <v>2230</v>
      </c>
      <c r="N45851" s="48">
        <v>88</v>
      </c>
      <c r="O45851" s="48">
        <v>1411</v>
      </c>
      <c r="P45851" s="48">
        <v>10135</v>
      </c>
      <c r="Q45851" s="48">
        <v>1060</v>
      </c>
      <c r="R45851" s="48">
        <v>712</v>
      </c>
      <c r="T45851" s="48">
        <v>-7348</v>
      </c>
      <c r="AB45851" s="48">
        <v>-3890</v>
      </c>
      <c r="AE45851" s="48">
        <v>-3521</v>
      </c>
      <c r="AI45851" s="48">
        <v>63</v>
      </c>
      <c r="AJ45851" s="49">
        <v>-75</v>
      </c>
      <c r="AK45851" s="49">
        <v>-362</v>
      </c>
      <c r="AL45851" s="49">
        <v>-36</v>
      </c>
    </row>
    <row r="45852" spans="1:38">
      <c r="A45852" s="37" t="s">
        <v>47</v>
      </c>
      <c r="B45852" s="38">
        <v>44096.75</v>
      </c>
      <c r="C45852" s="39">
        <v>44096</v>
      </c>
      <c r="D45852" s="38">
        <v>44096.458333333336</v>
      </c>
      <c r="E45852" s="40" t="s">
        <v>239</v>
      </c>
      <c r="F45852" s="48">
        <v>31281</v>
      </c>
      <c r="G45852" s="48">
        <v>32916</v>
      </c>
      <c r="H45852" s="48">
        <v>25248</v>
      </c>
      <c r="I45852" s="48">
        <v>-7470</v>
      </c>
      <c r="J45852" s="48">
        <v>25248</v>
      </c>
      <c r="K45852" s="48">
        <v>996</v>
      </c>
      <c r="L45852" s="48">
        <v>8223</v>
      </c>
      <c r="M45852" s="48">
        <v>2229</v>
      </c>
      <c r="N45852" s="48">
        <v>88</v>
      </c>
      <c r="O45852" s="48">
        <v>1134</v>
      </c>
      <c r="P45852" s="48">
        <v>10766</v>
      </c>
      <c r="Q45852" s="48">
        <v>1115</v>
      </c>
      <c r="R45852" s="48">
        <v>697</v>
      </c>
      <c r="T45852" s="48">
        <v>-7138</v>
      </c>
      <c r="AB45852" s="48">
        <v>-3834</v>
      </c>
      <c r="AE45852" s="48">
        <v>-3370</v>
      </c>
      <c r="AI45852" s="48">
        <v>66</v>
      </c>
      <c r="AJ45852" s="49">
        <v>-198</v>
      </c>
      <c r="AK45852" s="49">
        <v>-332</v>
      </c>
      <c r="AL45852" s="49">
        <v>0</v>
      </c>
    </row>
    <row r="45853" spans="1:38">
      <c r="A45853" s="37" t="s">
        <v>47</v>
      </c>
      <c r="B45853" s="38">
        <v>44096.791666666664</v>
      </c>
      <c r="C45853" s="39">
        <v>44096</v>
      </c>
      <c r="D45853" s="38">
        <v>44096.5</v>
      </c>
      <c r="E45853" s="40" t="s">
        <v>239</v>
      </c>
      <c r="F45853" s="48">
        <v>32008</v>
      </c>
      <c r="G45853" s="48">
        <v>34230</v>
      </c>
      <c r="H45853" s="48">
        <v>26736</v>
      </c>
      <c r="I45853" s="48">
        <v>-7777</v>
      </c>
      <c r="J45853" s="48">
        <v>26742</v>
      </c>
      <c r="K45853" s="48">
        <v>1078</v>
      </c>
      <c r="L45853" s="48">
        <v>8693</v>
      </c>
      <c r="M45853" s="48">
        <v>2229</v>
      </c>
      <c r="N45853" s="48">
        <v>88</v>
      </c>
      <c r="O45853" s="48">
        <v>1517</v>
      </c>
      <c r="P45853" s="48">
        <v>10995</v>
      </c>
      <c r="Q45853" s="48">
        <v>1418</v>
      </c>
      <c r="R45853" s="48">
        <v>724</v>
      </c>
      <c r="T45853" s="48">
        <v>-7453</v>
      </c>
      <c r="AB45853" s="48">
        <v>-4248</v>
      </c>
      <c r="AE45853" s="48">
        <v>-3264</v>
      </c>
      <c r="AI45853" s="48">
        <v>59</v>
      </c>
      <c r="AJ45853" s="49">
        <v>283</v>
      </c>
      <c r="AK45853" s="49">
        <v>-324</v>
      </c>
      <c r="AL45853" s="49">
        <v>-6</v>
      </c>
    </row>
    <row r="45854" spans="1:38">
      <c r="A45854" s="37" t="s">
        <v>47</v>
      </c>
      <c r="B45854" s="38">
        <v>44096.833333333336</v>
      </c>
      <c r="C45854" s="39">
        <v>44096</v>
      </c>
      <c r="D45854" s="38">
        <v>44096.541666666664</v>
      </c>
      <c r="E45854" s="40" t="s">
        <v>239</v>
      </c>
      <c r="F45854" s="48">
        <v>33208</v>
      </c>
      <c r="G45854" s="48">
        <v>35454</v>
      </c>
      <c r="H45854" s="48">
        <v>28886</v>
      </c>
      <c r="I45854" s="48">
        <v>-7203</v>
      </c>
      <c r="J45854" s="48">
        <v>28886</v>
      </c>
      <c r="K45854" s="48">
        <v>1293</v>
      </c>
      <c r="L45854" s="48">
        <v>10012</v>
      </c>
      <c r="M45854" s="48">
        <v>2229</v>
      </c>
      <c r="N45854" s="48">
        <v>88</v>
      </c>
      <c r="O45854" s="48">
        <v>2220</v>
      </c>
      <c r="P45854" s="48">
        <v>10685</v>
      </c>
      <c r="Q45854" s="48">
        <v>1571</v>
      </c>
      <c r="R45854" s="48">
        <v>788</v>
      </c>
      <c r="T45854" s="48">
        <v>-6906</v>
      </c>
      <c r="AB45854" s="48">
        <v>-4065</v>
      </c>
      <c r="AE45854" s="48">
        <v>-2974</v>
      </c>
      <c r="AI45854" s="48">
        <v>133</v>
      </c>
      <c r="AJ45854" s="49">
        <v>635</v>
      </c>
      <c r="AK45854" s="49">
        <v>-297</v>
      </c>
      <c r="AL45854" s="49">
        <v>0</v>
      </c>
    </row>
    <row r="45855" spans="1:38">
      <c r="A45855" s="37" t="s">
        <v>47</v>
      </c>
      <c r="B45855" s="38">
        <v>44096.875</v>
      </c>
      <c r="C45855" s="39">
        <v>44096</v>
      </c>
      <c r="D45855" s="38">
        <v>44096.583333333336</v>
      </c>
      <c r="E45855" s="40" t="s">
        <v>239</v>
      </c>
      <c r="F45855" s="48">
        <v>34999</v>
      </c>
      <c r="G45855" s="48">
        <v>37565</v>
      </c>
      <c r="H45855" s="48">
        <v>30967</v>
      </c>
      <c r="I45855" s="48">
        <v>-7154</v>
      </c>
      <c r="J45855" s="48">
        <v>31012</v>
      </c>
      <c r="K45855" s="48">
        <v>1427</v>
      </c>
      <c r="L45855" s="48">
        <v>11508</v>
      </c>
      <c r="M45855" s="48">
        <v>2207</v>
      </c>
      <c r="N45855" s="48">
        <v>89</v>
      </c>
      <c r="O45855" s="48">
        <v>2105</v>
      </c>
      <c r="P45855" s="48">
        <v>11126</v>
      </c>
      <c r="Q45855" s="48">
        <v>1766</v>
      </c>
      <c r="R45855" s="48">
        <v>784</v>
      </c>
      <c r="T45855" s="48">
        <v>-6839</v>
      </c>
      <c r="AB45855" s="48">
        <v>-4132</v>
      </c>
      <c r="AE45855" s="48">
        <v>-2950</v>
      </c>
      <c r="AI45855" s="48">
        <v>243</v>
      </c>
      <c r="AJ45855" s="49">
        <v>556</v>
      </c>
      <c r="AK45855" s="49">
        <v>-315</v>
      </c>
      <c r="AL45855" s="49">
        <v>-45</v>
      </c>
    </row>
    <row r="45856" spans="1:38">
      <c r="A45856" s="37" t="s">
        <v>47</v>
      </c>
      <c r="B45856" s="38">
        <v>44096.916666666664</v>
      </c>
      <c r="C45856" s="39">
        <v>44096</v>
      </c>
      <c r="D45856" s="38">
        <v>44096.625</v>
      </c>
      <c r="E45856" s="40" t="s">
        <v>239</v>
      </c>
      <c r="F45856" s="48">
        <v>36989</v>
      </c>
      <c r="G45856" s="48">
        <v>40877</v>
      </c>
      <c r="H45856" s="48">
        <v>33706</v>
      </c>
      <c r="I45856" s="48">
        <v>-7570</v>
      </c>
      <c r="J45856" s="48">
        <v>33752</v>
      </c>
      <c r="K45856" s="48">
        <v>1429</v>
      </c>
      <c r="L45856" s="48">
        <v>12986</v>
      </c>
      <c r="M45856" s="48">
        <v>2206</v>
      </c>
      <c r="N45856" s="48">
        <v>88</v>
      </c>
      <c r="O45856" s="48">
        <v>2193</v>
      </c>
      <c r="P45856" s="48">
        <v>11915</v>
      </c>
      <c r="Q45856" s="48">
        <v>2146</v>
      </c>
      <c r="R45856" s="48">
        <v>789</v>
      </c>
      <c r="T45856" s="48">
        <v>-7222</v>
      </c>
      <c r="AB45856" s="48">
        <v>-4571</v>
      </c>
      <c r="AE45856" s="48">
        <v>-2914</v>
      </c>
      <c r="AI45856" s="48">
        <v>263</v>
      </c>
      <c r="AJ45856" s="49">
        <v>399</v>
      </c>
      <c r="AK45856" s="49">
        <v>-348</v>
      </c>
      <c r="AL45856" s="49">
        <v>-46</v>
      </c>
    </row>
    <row r="45857" spans="1:38">
      <c r="A45857" s="37" t="s">
        <v>47</v>
      </c>
      <c r="B45857" s="38">
        <v>44096.958333333336</v>
      </c>
      <c r="C45857" s="39">
        <v>44096</v>
      </c>
      <c r="D45857" s="38">
        <v>44096.666666666664</v>
      </c>
      <c r="E45857" s="40" t="s">
        <v>239</v>
      </c>
      <c r="F45857" s="48">
        <v>39149</v>
      </c>
      <c r="G45857" s="48">
        <v>42097</v>
      </c>
      <c r="H45857" s="48">
        <v>34323</v>
      </c>
      <c r="I45857" s="48">
        <v>-8304</v>
      </c>
      <c r="J45857" s="48">
        <v>34338</v>
      </c>
      <c r="K45857" s="48">
        <v>1435</v>
      </c>
      <c r="L45857" s="48">
        <v>14192</v>
      </c>
      <c r="M45857" s="48">
        <v>2206</v>
      </c>
      <c r="N45857" s="48">
        <v>88</v>
      </c>
      <c r="O45857" s="48">
        <v>2934</v>
      </c>
      <c r="P45857" s="48">
        <v>10028</v>
      </c>
      <c r="Q45857" s="48">
        <v>2649</v>
      </c>
      <c r="R45857" s="48">
        <v>806</v>
      </c>
      <c r="T45857" s="48">
        <v>-7979</v>
      </c>
      <c r="AB45857" s="48">
        <v>-4969</v>
      </c>
      <c r="AE45857" s="48">
        <v>-3294</v>
      </c>
      <c r="AI45857" s="48">
        <v>284</v>
      </c>
      <c r="AJ45857" s="49">
        <v>530</v>
      </c>
      <c r="AK45857" s="49">
        <v>-325</v>
      </c>
      <c r="AL45857" s="49">
        <v>-15</v>
      </c>
    </row>
    <row r="45858" spans="1:38">
      <c r="A45858" s="37" t="s">
        <v>47</v>
      </c>
      <c r="B45858" s="38">
        <v>44097</v>
      </c>
      <c r="C45858" s="39">
        <v>44096</v>
      </c>
      <c r="D45858" s="38">
        <v>44096.708333333336</v>
      </c>
      <c r="E45858" s="40" t="s">
        <v>239</v>
      </c>
      <c r="F45858" s="48">
        <v>40733</v>
      </c>
      <c r="G45858" s="48">
        <v>43381</v>
      </c>
      <c r="H45858" s="48">
        <v>34706</v>
      </c>
      <c r="I45858" s="48">
        <v>-8203</v>
      </c>
      <c r="J45858" s="48">
        <v>34860</v>
      </c>
      <c r="K45858" s="48">
        <v>1448</v>
      </c>
      <c r="L45858" s="48">
        <v>15751</v>
      </c>
      <c r="M45858" s="48">
        <v>2199</v>
      </c>
      <c r="N45858" s="48">
        <v>89</v>
      </c>
      <c r="O45858" s="48">
        <v>3886</v>
      </c>
      <c r="P45858" s="48">
        <v>7414</v>
      </c>
      <c r="Q45858" s="48">
        <v>3237</v>
      </c>
      <c r="R45858" s="48">
        <v>836</v>
      </c>
      <c r="T45858" s="48">
        <v>-7865</v>
      </c>
      <c r="AB45858" s="48">
        <v>-4811</v>
      </c>
      <c r="AE45858" s="48">
        <v>-3341</v>
      </c>
      <c r="AI45858" s="48">
        <v>287</v>
      </c>
      <c r="AJ45858" s="49">
        <v>-472</v>
      </c>
      <c r="AK45858" s="49">
        <v>-338</v>
      </c>
      <c r="AL45858" s="49">
        <v>-154</v>
      </c>
    </row>
    <row r="45859" spans="1:38">
      <c r="A45859" s="37" t="s">
        <v>47</v>
      </c>
      <c r="B45859" s="38">
        <v>44097.041666666664</v>
      </c>
      <c r="C45859" s="39">
        <v>44096</v>
      </c>
      <c r="D45859" s="38">
        <v>44096.75</v>
      </c>
      <c r="E45859" s="40" t="s">
        <v>239</v>
      </c>
      <c r="F45859" s="48">
        <v>41202</v>
      </c>
      <c r="G45859" s="48">
        <v>43936</v>
      </c>
      <c r="H45859" s="48">
        <v>33075</v>
      </c>
      <c r="I45859" s="48">
        <v>-8873</v>
      </c>
      <c r="J45859" s="48">
        <v>33076</v>
      </c>
      <c r="K45859" s="48">
        <v>1707</v>
      </c>
      <c r="L45859" s="48">
        <v>18294</v>
      </c>
      <c r="M45859" s="48">
        <v>2196</v>
      </c>
      <c r="N45859" s="48">
        <v>88</v>
      </c>
      <c r="O45859" s="48">
        <v>4698</v>
      </c>
      <c r="P45859" s="48">
        <v>1941</v>
      </c>
      <c r="Q45859" s="48">
        <v>3305</v>
      </c>
      <c r="R45859" s="48">
        <v>847</v>
      </c>
      <c r="T45859" s="48">
        <v>-8739</v>
      </c>
      <c r="AB45859" s="48">
        <v>-5066</v>
      </c>
      <c r="AE45859" s="48">
        <v>-3860</v>
      </c>
      <c r="AI45859" s="48">
        <v>187</v>
      </c>
      <c r="AJ45859" s="49">
        <v>-1988</v>
      </c>
      <c r="AK45859" s="49">
        <v>-134</v>
      </c>
      <c r="AL45859" s="49">
        <v>-1</v>
      </c>
    </row>
    <row r="45860" spans="1:38">
      <c r="A45860" s="37" t="s">
        <v>47</v>
      </c>
      <c r="B45860" s="38">
        <v>44097.083333333336</v>
      </c>
      <c r="C45860" s="39">
        <v>44096</v>
      </c>
      <c r="D45860" s="38">
        <v>44096.791666666664</v>
      </c>
      <c r="E45860" s="40" t="s">
        <v>239</v>
      </c>
      <c r="F45860" s="48">
        <v>40648</v>
      </c>
      <c r="G45860" s="48">
        <v>42574</v>
      </c>
      <c r="H45860" s="48">
        <v>31634</v>
      </c>
      <c r="I45860" s="48">
        <v>-9310</v>
      </c>
      <c r="J45860" s="48">
        <v>31635</v>
      </c>
      <c r="K45860" s="48">
        <v>1710</v>
      </c>
      <c r="L45860" s="48">
        <v>18069</v>
      </c>
      <c r="M45860" s="48">
        <v>2197</v>
      </c>
      <c r="N45860" s="48">
        <v>88</v>
      </c>
      <c r="O45860" s="48">
        <v>4867</v>
      </c>
      <c r="P45860" s="48">
        <v>34</v>
      </c>
      <c r="Q45860" s="48">
        <v>3805</v>
      </c>
      <c r="R45860" s="48">
        <v>865</v>
      </c>
      <c r="T45860" s="48">
        <v>-9327</v>
      </c>
      <c r="AB45860" s="48">
        <v>-5188</v>
      </c>
      <c r="AE45860" s="48">
        <v>-4219</v>
      </c>
      <c r="AI45860" s="48">
        <v>80</v>
      </c>
      <c r="AJ45860" s="49">
        <v>-1630</v>
      </c>
      <c r="AK45860" s="49">
        <v>17</v>
      </c>
      <c r="AL45860" s="49">
        <v>-1</v>
      </c>
    </row>
    <row r="45861" spans="1:38">
      <c r="A45861" s="37" t="s">
        <v>47</v>
      </c>
      <c r="B45861" s="38">
        <v>44097.125</v>
      </c>
      <c r="C45861" s="39">
        <v>44096</v>
      </c>
      <c r="D45861" s="38">
        <v>44096.833333333336</v>
      </c>
      <c r="E45861" s="40" t="s">
        <v>239</v>
      </c>
      <c r="F45861" s="48">
        <v>39985</v>
      </c>
      <c r="G45861" s="48">
        <v>41523</v>
      </c>
      <c r="H45861" s="48">
        <v>30122</v>
      </c>
      <c r="I45861" s="48">
        <v>-9547</v>
      </c>
      <c r="J45861" s="48">
        <v>30153</v>
      </c>
      <c r="K45861" s="48">
        <v>1409</v>
      </c>
      <c r="L45861" s="48">
        <v>16731</v>
      </c>
      <c r="M45861" s="48">
        <v>2195</v>
      </c>
      <c r="N45861" s="48">
        <v>87</v>
      </c>
      <c r="O45861" s="48">
        <v>4591</v>
      </c>
      <c r="P45861" s="48">
        <v>3</v>
      </c>
      <c r="Q45861" s="48">
        <v>4262</v>
      </c>
      <c r="R45861" s="48">
        <v>875</v>
      </c>
      <c r="T45861" s="48">
        <v>-9580</v>
      </c>
      <c r="AB45861" s="48">
        <v>-4981</v>
      </c>
      <c r="AE45861" s="48">
        <v>-4691</v>
      </c>
      <c r="AI45861" s="48">
        <v>92</v>
      </c>
      <c r="AJ45861" s="49">
        <v>-1854</v>
      </c>
      <c r="AK45861" s="49">
        <v>33</v>
      </c>
      <c r="AL45861" s="49">
        <v>-31</v>
      </c>
    </row>
    <row r="45862" spans="1:38">
      <c r="A45862" s="37" t="s">
        <v>47</v>
      </c>
      <c r="B45862" s="38">
        <v>44097.166666666664</v>
      </c>
      <c r="C45862" s="39">
        <v>44096</v>
      </c>
      <c r="D45862" s="38">
        <v>44096.875</v>
      </c>
      <c r="E45862" s="40" t="s">
        <v>239</v>
      </c>
      <c r="F45862" s="48">
        <v>38348</v>
      </c>
      <c r="G45862" s="48">
        <v>39397</v>
      </c>
      <c r="H45862" s="48">
        <v>28021</v>
      </c>
      <c r="I45862" s="48">
        <v>-9588</v>
      </c>
      <c r="J45862" s="48">
        <v>28058</v>
      </c>
      <c r="K45862" s="48">
        <v>945</v>
      </c>
      <c r="L45862" s="48">
        <v>15867</v>
      </c>
      <c r="M45862" s="48">
        <v>2195</v>
      </c>
      <c r="N45862" s="48">
        <v>88</v>
      </c>
      <c r="O45862" s="48">
        <v>4047</v>
      </c>
      <c r="P45862" s="48">
        <v>9</v>
      </c>
      <c r="Q45862" s="48">
        <v>4067</v>
      </c>
      <c r="R45862" s="48">
        <v>840</v>
      </c>
      <c r="T45862" s="48">
        <v>-9617</v>
      </c>
      <c r="AB45862" s="48">
        <v>-5127</v>
      </c>
      <c r="AE45862" s="48">
        <v>-4529</v>
      </c>
      <c r="AI45862" s="48">
        <v>39</v>
      </c>
      <c r="AJ45862" s="49">
        <v>-1788</v>
      </c>
      <c r="AK45862" s="49">
        <v>29</v>
      </c>
      <c r="AL45862" s="49">
        <v>-37</v>
      </c>
    </row>
    <row r="45863" spans="1:38">
      <c r="A45863" s="37" t="s">
        <v>47</v>
      </c>
      <c r="B45863" s="38">
        <v>44097.208333333336</v>
      </c>
      <c r="C45863" s="39">
        <v>44096</v>
      </c>
      <c r="D45863" s="38">
        <v>44096.916666666664</v>
      </c>
      <c r="E45863" s="40" t="s">
        <v>239</v>
      </c>
      <c r="F45863" s="48">
        <v>36128</v>
      </c>
      <c r="G45863" s="48">
        <v>36946</v>
      </c>
      <c r="H45863" s="48">
        <v>24653</v>
      </c>
      <c r="I45863" s="48">
        <v>-9922</v>
      </c>
      <c r="J45863" s="48">
        <v>24691</v>
      </c>
      <c r="K45863" s="48">
        <v>602</v>
      </c>
      <c r="L45863" s="48">
        <v>14219</v>
      </c>
      <c r="M45863" s="48">
        <v>2195</v>
      </c>
      <c r="N45863" s="48">
        <v>89</v>
      </c>
      <c r="O45863" s="48">
        <v>2793</v>
      </c>
      <c r="P45863" s="48">
        <v>9</v>
      </c>
      <c r="Q45863" s="48">
        <v>3925</v>
      </c>
      <c r="R45863" s="48">
        <v>859</v>
      </c>
      <c r="T45863" s="48">
        <v>-9922</v>
      </c>
      <c r="AB45863" s="48">
        <v>-5338</v>
      </c>
      <c r="AE45863" s="48">
        <v>-4617</v>
      </c>
      <c r="AI45863" s="48">
        <v>33</v>
      </c>
      <c r="AJ45863" s="49">
        <v>-2371</v>
      </c>
      <c r="AK45863" s="49">
        <v>0</v>
      </c>
      <c r="AL45863" s="49">
        <v>-38</v>
      </c>
    </row>
    <row r="45864" spans="1:38">
      <c r="A45864" s="37" t="s">
        <v>47</v>
      </c>
      <c r="B45864" s="38">
        <v>44097.25</v>
      </c>
      <c r="C45864" s="39">
        <v>44096</v>
      </c>
      <c r="D45864" s="38">
        <v>44096.958333333336</v>
      </c>
      <c r="E45864" s="40" t="s">
        <v>239</v>
      </c>
      <c r="F45864" s="48">
        <v>33415</v>
      </c>
      <c r="G45864" s="48">
        <v>34117</v>
      </c>
      <c r="H45864" s="48">
        <v>21130</v>
      </c>
      <c r="I45864" s="48">
        <v>-10285</v>
      </c>
      <c r="J45864" s="48">
        <v>21166</v>
      </c>
      <c r="K45864" s="48">
        <v>559</v>
      </c>
      <c r="L45864" s="48">
        <v>11672</v>
      </c>
      <c r="M45864" s="48">
        <v>2198</v>
      </c>
      <c r="N45864" s="48">
        <v>88</v>
      </c>
      <c r="O45864" s="48">
        <v>2326</v>
      </c>
      <c r="P45864" s="48">
        <v>9</v>
      </c>
      <c r="Q45864" s="48">
        <v>3450</v>
      </c>
      <c r="R45864" s="48">
        <v>864</v>
      </c>
      <c r="T45864" s="48">
        <v>-10291</v>
      </c>
      <c r="AB45864" s="48">
        <v>-5139</v>
      </c>
      <c r="AE45864" s="48">
        <v>-5172</v>
      </c>
      <c r="AI45864" s="48">
        <v>20</v>
      </c>
      <c r="AJ45864" s="49">
        <v>-2702</v>
      </c>
      <c r="AK45864" s="49">
        <v>6</v>
      </c>
      <c r="AL45864" s="49">
        <v>-36</v>
      </c>
    </row>
    <row r="45865" spans="1:38">
      <c r="A45865" s="37" t="s">
        <v>47</v>
      </c>
      <c r="B45865" s="38">
        <v>44097.291666666664</v>
      </c>
      <c r="C45865" s="39">
        <v>44096</v>
      </c>
      <c r="D45865" s="38">
        <v>44097</v>
      </c>
      <c r="E45865" s="40" t="s">
        <v>239</v>
      </c>
      <c r="F45865" s="48">
        <v>30729</v>
      </c>
      <c r="G45865" s="48">
        <v>31462</v>
      </c>
      <c r="H45865" s="48">
        <v>19306</v>
      </c>
      <c r="I45865" s="48">
        <v>-10300</v>
      </c>
      <c r="J45865" s="48">
        <v>19344</v>
      </c>
      <c r="K45865" s="48">
        <v>561</v>
      </c>
      <c r="L45865" s="48">
        <v>10399</v>
      </c>
      <c r="M45865" s="48">
        <v>2198</v>
      </c>
      <c r="N45865" s="48">
        <v>89</v>
      </c>
      <c r="O45865" s="48">
        <v>1994</v>
      </c>
      <c r="P45865" s="48">
        <v>9</v>
      </c>
      <c r="Q45865" s="48">
        <v>3256</v>
      </c>
      <c r="R45865" s="48">
        <v>838</v>
      </c>
      <c r="T45865" s="48">
        <v>-10298</v>
      </c>
      <c r="AB45865" s="48">
        <v>-4945</v>
      </c>
      <c r="AE45865" s="48">
        <v>-5386</v>
      </c>
      <c r="AI45865" s="48">
        <v>33</v>
      </c>
      <c r="AJ45865" s="49">
        <v>-1856</v>
      </c>
      <c r="AK45865" s="49">
        <v>-2</v>
      </c>
      <c r="AL45865" s="49">
        <v>-38</v>
      </c>
    </row>
    <row r="45866" spans="1:38">
      <c r="A45866" s="37" t="s">
        <v>47</v>
      </c>
      <c r="B45866" s="38">
        <v>44097.333333333336</v>
      </c>
      <c r="C45866" s="39">
        <v>44097</v>
      </c>
      <c r="D45866" s="38">
        <v>44097.041666666664</v>
      </c>
      <c r="E45866" s="40" t="s">
        <v>239</v>
      </c>
      <c r="F45866" s="48">
        <v>28638</v>
      </c>
      <c r="G45866" s="48">
        <v>29399</v>
      </c>
      <c r="H45866" s="48">
        <v>17991</v>
      </c>
      <c r="I45866" s="48">
        <v>-10073</v>
      </c>
      <c r="J45866" s="48">
        <v>18029</v>
      </c>
      <c r="K45866" s="48">
        <v>558</v>
      </c>
      <c r="L45866" s="48">
        <v>8846</v>
      </c>
      <c r="M45866" s="48">
        <v>2199</v>
      </c>
      <c r="N45866" s="48">
        <v>89</v>
      </c>
      <c r="O45866" s="48">
        <v>1956</v>
      </c>
      <c r="P45866" s="48">
        <v>9</v>
      </c>
      <c r="Q45866" s="48">
        <v>3538</v>
      </c>
      <c r="R45866" s="48">
        <v>834</v>
      </c>
      <c r="T45866" s="48">
        <v>-10171</v>
      </c>
      <c r="AB45866" s="48">
        <v>-4898</v>
      </c>
      <c r="AE45866" s="48">
        <v>-5312</v>
      </c>
      <c r="AI45866" s="48">
        <v>39</v>
      </c>
      <c r="AJ45866" s="49">
        <v>-1335</v>
      </c>
      <c r="AK45866" s="49">
        <v>98</v>
      </c>
      <c r="AL45866" s="49">
        <v>-38</v>
      </c>
    </row>
    <row r="45867" spans="1:38">
      <c r="A45867" s="37" t="s">
        <v>47</v>
      </c>
      <c r="B45867" s="38">
        <v>44097.375</v>
      </c>
      <c r="C45867" s="39">
        <v>44097</v>
      </c>
      <c r="D45867" s="38">
        <v>44097.083333333336</v>
      </c>
      <c r="E45867" s="40" t="s">
        <v>239</v>
      </c>
      <c r="F45867" s="48">
        <v>27221</v>
      </c>
      <c r="G45867" s="48">
        <v>27927</v>
      </c>
      <c r="H45867" s="48">
        <v>16893</v>
      </c>
      <c r="I45867" s="48">
        <v>-9480</v>
      </c>
      <c r="J45867" s="48">
        <v>16930</v>
      </c>
      <c r="K45867" s="48">
        <v>561</v>
      </c>
      <c r="L45867" s="48">
        <v>7951</v>
      </c>
      <c r="M45867" s="48">
        <v>2198</v>
      </c>
      <c r="N45867" s="48">
        <v>89</v>
      </c>
      <c r="O45867" s="48">
        <v>1801</v>
      </c>
      <c r="P45867" s="48">
        <v>9</v>
      </c>
      <c r="Q45867" s="48">
        <v>3508</v>
      </c>
      <c r="R45867" s="48">
        <v>813</v>
      </c>
      <c r="T45867" s="48">
        <v>-9608</v>
      </c>
      <c r="AB45867" s="48">
        <v>-4414</v>
      </c>
      <c r="AE45867" s="48">
        <v>-5236</v>
      </c>
      <c r="AI45867" s="48">
        <v>42</v>
      </c>
      <c r="AJ45867" s="49">
        <v>-1554</v>
      </c>
      <c r="AK45867" s="49">
        <v>128</v>
      </c>
      <c r="AL45867" s="49">
        <v>-37</v>
      </c>
    </row>
    <row r="45868" spans="1:38">
      <c r="A45868" s="37" t="s">
        <v>47</v>
      </c>
      <c r="B45868" s="38">
        <v>44097.416666666664</v>
      </c>
      <c r="C45868" s="39">
        <v>44097</v>
      </c>
      <c r="D45868" s="38">
        <v>44097.125</v>
      </c>
      <c r="E45868" s="40" t="s">
        <v>239</v>
      </c>
      <c r="F45868" s="48">
        <v>26225</v>
      </c>
      <c r="G45868" s="48">
        <v>27116</v>
      </c>
      <c r="H45868" s="48">
        <v>16698</v>
      </c>
      <c r="I45868" s="48">
        <v>-9344</v>
      </c>
      <c r="J45868" s="48">
        <v>16735</v>
      </c>
      <c r="K45868" s="48">
        <v>560</v>
      </c>
      <c r="L45868" s="48">
        <v>8026</v>
      </c>
      <c r="M45868" s="48">
        <v>2199</v>
      </c>
      <c r="N45868" s="48">
        <v>89</v>
      </c>
      <c r="O45868" s="48">
        <v>1556</v>
      </c>
      <c r="P45868" s="48">
        <v>4</v>
      </c>
      <c r="Q45868" s="48">
        <v>3532</v>
      </c>
      <c r="R45868" s="48">
        <v>769</v>
      </c>
      <c r="T45868" s="48">
        <v>-9452</v>
      </c>
      <c r="AB45868" s="48">
        <v>-4184</v>
      </c>
      <c r="AE45868" s="48">
        <v>-5264</v>
      </c>
      <c r="AI45868" s="48">
        <v>-4</v>
      </c>
      <c r="AJ45868" s="49">
        <v>-1074</v>
      </c>
      <c r="AK45868" s="49">
        <v>108</v>
      </c>
      <c r="AL45868" s="49">
        <v>-37</v>
      </c>
    </row>
    <row r="45869" spans="1:38">
      <c r="A45869" s="37" t="s">
        <v>47</v>
      </c>
      <c r="B45869" s="38">
        <v>44097.458333333336</v>
      </c>
      <c r="C45869" s="39">
        <v>44097</v>
      </c>
      <c r="D45869" s="38">
        <v>44097.166666666664</v>
      </c>
      <c r="E45869" s="40" t="s">
        <v>239</v>
      </c>
      <c r="F45869" s="48">
        <v>25655</v>
      </c>
      <c r="G45869" s="48">
        <v>26742</v>
      </c>
      <c r="H45869" s="48">
        <v>16453</v>
      </c>
      <c r="I45869" s="48">
        <v>-9072</v>
      </c>
      <c r="J45869" s="48">
        <v>16504</v>
      </c>
      <c r="K45869" s="48">
        <v>697</v>
      </c>
      <c r="L45869" s="48">
        <v>8025</v>
      </c>
      <c r="M45869" s="48">
        <v>2197</v>
      </c>
      <c r="N45869" s="48">
        <v>89</v>
      </c>
      <c r="O45869" s="48">
        <v>1546</v>
      </c>
      <c r="P45869" s="48">
        <v>4</v>
      </c>
      <c r="Q45869" s="48">
        <v>3211</v>
      </c>
      <c r="R45869" s="48">
        <v>735</v>
      </c>
      <c r="T45869" s="48">
        <v>-9174</v>
      </c>
      <c r="AB45869" s="48">
        <v>-3946</v>
      </c>
      <c r="AE45869" s="48">
        <v>-5189</v>
      </c>
      <c r="AI45869" s="48">
        <v>-39</v>
      </c>
      <c r="AJ45869" s="49">
        <v>-1217</v>
      </c>
      <c r="AK45869" s="49">
        <v>102</v>
      </c>
      <c r="AL45869" s="49">
        <v>-51</v>
      </c>
    </row>
    <row r="45870" spans="1:38">
      <c r="A45870" s="37" t="s">
        <v>47</v>
      </c>
      <c r="B45870" s="38">
        <v>44097.5</v>
      </c>
      <c r="C45870" s="39">
        <v>44097</v>
      </c>
      <c r="D45870" s="38">
        <v>44097.208333333336</v>
      </c>
      <c r="E45870" s="40" t="s">
        <v>239</v>
      </c>
      <c r="F45870" s="48">
        <v>25834</v>
      </c>
      <c r="G45870" s="48">
        <v>26887</v>
      </c>
      <c r="H45870" s="48">
        <v>16869</v>
      </c>
      <c r="I45870" s="48">
        <v>-9193</v>
      </c>
      <c r="J45870" s="48">
        <v>16935</v>
      </c>
      <c r="K45870" s="48">
        <v>927</v>
      </c>
      <c r="L45870" s="48">
        <v>8538</v>
      </c>
      <c r="M45870" s="48">
        <v>2198</v>
      </c>
      <c r="N45870" s="48">
        <v>89</v>
      </c>
      <c r="O45870" s="48">
        <v>1600</v>
      </c>
      <c r="P45870" s="48">
        <v>4</v>
      </c>
      <c r="Q45870" s="48">
        <v>2832</v>
      </c>
      <c r="R45870" s="48">
        <v>747</v>
      </c>
      <c r="T45870" s="48">
        <v>-9303</v>
      </c>
      <c r="AB45870" s="48">
        <v>-4037</v>
      </c>
      <c r="AE45870" s="48">
        <v>-5178</v>
      </c>
      <c r="AI45870" s="48">
        <v>-88</v>
      </c>
      <c r="AJ45870" s="49">
        <v>-825</v>
      </c>
      <c r="AK45870" s="49">
        <v>110</v>
      </c>
      <c r="AL45870" s="49">
        <v>-66</v>
      </c>
    </row>
    <row r="45871" spans="1:38">
      <c r="A45871" s="37" t="s">
        <v>47</v>
      </c>
      <c r="B45871" s="38">
        <v>44097.541666666664</v>
      </c>
      <c r="C45871" s="39">
        <v>44097</v>
      </c>
      <c r="D45871" s="38">
        <v>44097.25</v>
      </c>
      <c r="E45871" s="40" t="s">
        <v>239</v>
      </c>
      <c r="F45871" s="48">
        <v>27015</v>
      </c>
      <c r="G45871" s="48">
        <v>27994</v>
      </c>
      <c r="H45871" s="48">
        <v>17722</v>
      </c>
      <c r="I45871" s="48">
        <v>-9678</v>
      </c>
      <c r="J45871" s="48">
        <v>17794</v>
      </c>
      <c r="K45871" s="48">
        <v>997</v>
      </c>
      <c r="L45871" s="48">
        <v>9411</v>
      </c>
      <c r="M45871" s="48">
        <v>2199</v>
      </c>
      <c r="N45871" s="48">
        <v>88</v>
      </c>
      <c r="O45871" s="48">
        <v>2035</v>
      </c>
      <c r="P45871" s="48">
        <v>4</v>
      </c>
      <c r="Q45871" s="48">
        <v>2275</v>
      </c>
      <c r="R45871" s="48">
        <v>785</v>
      </c>
      <c r="T45871" s="48">
        <v>-9760</v>
      </c>
      <c r="AB45871" s="48">
        <v>-4461</v>
      </c>
      <c r="AE45871" s="48">
        <v>-5189</v>
      </c>
      <c r="AI45871" s="48">
        <v>-110</v>
      </c>
      <c r="AJ45871" s="49">
        <v>-594</v>
      </c>
      <c r="AK45871" s="49">
        <v>82</v>
      </c>
      <c r="AL45871" s="49">
        <v>-72</v>
      </c>
    </row>
    <row r="45872" spans="1:38">
      <c r="A45872" s="37" t="s">
        <v>47</v>
      </c>
      <c r="B45872" s="38">
        <v>44097.583333333336</v>
      </c>
      <c r="C45872" s="39">
        <v>44097</v>
      </c>
      <c r="D45872" s="38">
        <v>44097.291666666664</v>
      </c>
      <c r="E45872" s="40" t="s">
        <v>239</v>
      </c>
      <c r="F45872" s="48">
        <v>28929</v>
      </c>
      <c r="G45872" s="48">
        <v>29837</v>
      </c>
      <c r="H45872" s="48">
        <v>18695</v>
      </c>
      <c r="I45872" s="48">
        <v>-10503</v>
      </c>
      <c r="J45872" s="48">
        <v>18694</v>
      </c>
      <c r="K45872" s="48">
        <v>995</v>
      </c>
      <c r="L45872" s="48">
        <v>10012</v>
      </c>
      <c r="M45872" s="48">
        <v>2192</v>
      </c>
      <c r="N45872" s="48">
        <v>88</v>
      </c>
      <c r="O45872" s="48">
        <v>2162</v>
      </c>
      <c r="P45872" s="48">
        <v>452</v>
      </c>
      <c r="Q45872" s="48">
        <v>1855</v>
      </c>
      <c r="R45872" s="48">
        <v>938</v>
      </c>
      <c r="T45872" s="48">
        <v>-10589</v>
      </c>
      <c r="AB45872" s="48">
        <v>-5461</v>
      </c>
      <c r="AE45872" s="48">
        <v>-5033</v>
      </c>
      <c r="AI45872" s="48">
        <v>-95</v>
      </c>
      <c r="AJ45872" s="49">
        <v>-639</v>
      </c>
      <c r="AK45872" s="49">
        <v>86</v>
      </c>
      <c r="AL45872" s="49">
        <v>1</v>
      </c>
    </row>
    <row r="45873" spans="1:38">
      <c r="A45873" s="37" t="s">
        <v>47</v>
      </c>
      <c r="B45873" s="38">
        <v>44097.625</v>
      </c>
      <c r="C45873" s="39">
        <v>44097</v>
      </c>
      <c r="D45873" s="38">
        <v>44097.333333333336</v>
      </c>
      <c r="E45873" s="40" t="s">
        <v>239</v>
      </c>
      <c r="F45873" s="48">
        <v>29982</v>
      </c>
      <c r="G45873" s="48">
        <v>30689</v>
      </c>
      <c r="H45873" s="48">
        <v>21853</v>
      </c>
      <c r="I45873" s="48">
        <v>-9906</v>
      </c>
      <c r="J45873" s="48">
        <v>21852</v>
      </c>
      <c r="K45873" s="48">
        <v>996</v>
      </c>
      <c r="L45873" s="48">
        <v>10098</v>
      </c>
      <c r="M45873" s="48">
        <v>2189</v>
      </c>
      <c r="N45873" s="48">
        <v>87</v>
      </c>
      <c r="O45873" s="48">
        <v>1674</v>
      </c>
      <c r="P45873" s="48">
        <v>4754</v>
      </c>
      <c r="Q45873" s="48">
        <v>1076</v>
      </c>
      <c r="R45873" s="48">
        <v>978</v>
      </c>
      <c r="T45873" s="48">
        <v>-9804</v>
      </c>
      <c r="AB45873" s="48">
        <v>-5238</v>
      </c>
      <c r="AE45873" s="48">
        <v>-4560</v>
      </c>
      <c r="AI45873" s="48">
        <v>-6</v>
      </c>
      <c r="AJ45873" s="49">
        <v>1070</v>
      </c>
      <c r="AK45873" s="49">
        <v>-102</v>
      </c>
      <c r="AL45873" s="49">
        <v>1</v>
      </c>
    </row>
    <row r="45874" spans="1:38">
      <c r="A45874" s="37" t="s">
        <v>47</v>
      </c>
      <c r="B45874" s="38">
        <v>44097.666666666664</v>
      </c>
      <c r="C45874" s="39">
        <v>44097</v>
      </c>
      <c r="D45874" s="38">
        <v>44097.375</v>
      </c>
      <c r="E45874" s="40" t="s">
        <v>239</v>
      </c>
      <c r="F45874" s="48">
        <v>30245</v>
      </c>
      <c r="G45874" s="48">
        <v>31630</v>
      </c>
      <c r="H45874" s="48">
        <v>24481</v>
      </c>
      <c r="I45874" s="48">
        <v>-7423</v>
      </c>
      <c r="J45874" s="48">
        <v>24481</v>
      </c>
      <c r="K45874" s="48">
        <v>997</v>
      </c>
      <c r="L45874" s="48">
        <v>10400</v>
      </c>
      <c r="M45874" s="48">
        <v>2191</v>
      </c>
      <c r="N45874" s="48">
        <v>89</v>
      </c>
      <c r="O45874" s="48">
        <v>1110</v>
      </c>
      <c r="P45874" s="48">
        <v>8199</v>
      </c>
      <c r="Q45874" s="48">
        <v>702</v>
      </c>
      <c r="R45874" s="48">
        <v>793</v>
      </c>
      <c r="T45874" s="48">
        <v>-7083</v>
      </c>
      <c r="AB45874" s="48">
        <v>-3475</v>
      </c>
      <c r="AE45874" s="48">
        <v>-3657</v>
      </c>
      <c r="AI45874" s="48">
        <v>49</v>
      </c>
      <c r="AJ45874" s="49">
        <v>274</v>
      </c>
      <c r="AK45874" s="49">
        <v>-340</v>
      </c>
      <c r="AL45874" s="49">
        <v>0</v>
      </c>
    </row>
    <row r="45875" spans="1:38">
      <c r="A45875" s="37" t="s">
        <v>47</v>
      </c>
      <c r="B45875" s="38">
        <v>44097.708333333336</v>
      </c>
      <c r="C45875" s="39">
        <v>44097</v>
      </c>
      <c r="D45875" s="38">
        <v>44097.416666666664</v>
      </c>
      <c r="E45875" s="40" t="s">
        <v>239</v>
      </c>
      <c r="F45875" s="48">
        <v>30804</v>
      </c>
      <c r="G45875" s="48">
        <v>32092</v>
      </c>
      <c r="H45875" s="48">
        <v>24733</v>
      </c>
      <c r="I45875" s="48">
        <v>-6547</v>
      </c>
      <c r="J45875" s="48">
        <v>24734</v>
      </c>
      <c r="K45875" s="48">
        <v>998</v>
      </c>
      <c r="L45875" s="48">
        <v>9165</v>
      </c>
      <c r="M45875" s="48">
        <v>2189</v>
      </c>
      <c r="N45875" s="48">
        <v>88</v>
      </c>
      <c r="O45875" s="48">
        <v>1207</v>
      </c>
      <c r="P45875" s="48">
        <v>9819</v>
      </c>
      <c r="Q45875" s="48">
        <v>419</v>
      </c>
      <c r="R45875" s="48">
        <v>849</v>
      </c>
      <c r="T45875" s="48">
        <v>-6088</v>
      </c>
      <c r="AB45875" s="48">
        <v>-2973</v>
      </c>
      <c r="AE45875" s="48">
        <v>-3184</v>
      </c>
      <c r="AI45875" s="48">
        <v>69</v>
      </c>
      <c r="AJ45875" s="49">
        <v>-812</v>
      </c>
      <c r="AK45875" s="49">
        <v>-459</v>
      </c>
      <c r="AL45875" s="49">
        <v>-1</v>
      </c>
    </row>
    <row r="45876" spans="1:38">
      <c r="A45876" s="37" t="s">
        <v>47</v>
      </c>
      <c r="B45876" s="38">
        <v>44097.75</v>
      </c>
      <c r="C45876" s="39">
        <v>44097</v>
      </c>
      <c r="D45876" s="38">
        <v>44097.458333333336</v>
      </c>
      <c r="E45876" s="40" t="s">
        <v>239</v>
      </c>
      <c r="F45876" s="48">
        <v>31657</v>
      </c>
      <c r="G45876" s="48">
        <v>32542</v>
      </c>
      <c r="H45876" s="48">
        <v>26215</v>
      </c>
      <c r="I45876" s="48">
        <v>-6475</v>
      </c>
      <c r="J45876" s="48">
        <v>26352</v>
      </c>
      <c r="K45876" s="48">
        <v>1044</v>
      </c>
      <c r="L45876" s="48">
        <v>9876</v>
      </c>
      <c r="M45876" s="48">
        <v>2189</v>
      </c>
      <c r="N45876" s="48">
        <v>88</v>
      </c>
      <c r="O45876" s="48">
        <v>1167</v>
      </c>
      <c r="P45876" s="48">
        <v>10777</v>
      </c>
      <c r="Q45876" s="48">
        <v>366</v>
      </c>
      <c r="R45876" s="48">
        <v>845</v>
      </c>
      <c r="T45876" s="48">
        <v>-5977</v>
      </c>
      <c r="AB45876" s="48">
        <v>-3301</v>
      </c>
      <c r="AE45876" s="48">
        <v>-2812</v>
      </c>
      <c r="AI45876" s="48">
        <v>136</v>
      </c>
      <c r="AJ45876" s="49">
        <v>148</v>
      </c>
      <c r="AK45876" s="49">
        <v>-498</v>
      </c>
      <c r="AL45876" s="49">
        <v>-137</v>
      </c>
    </row>
    <row r="45877" spans="1:38">
      <c r="A45877" s="37" t="s">
        <v>47</v>
      </c>
      <c r="B45877" s="38">
        <v>44097.791666666664</v>
      </c>
      <c r="C45877" s="39">
        <v>44097</v>
      </c>
      <c r="D45877" s="38">
        <v>44097.5</v>
      </c>
      <c r="E45877" s="40" t="s">
        <v>239</v>
      </c>
      <c r="F45877" s="48">
        <v>32817</v>
      </c>
      <c r="G45877" s="48">
        <v>33704</v>
      </c>
      <c r="H45877" s="48">
        <v>27256</v>
      </c>
      <c r="I45877" s="48">
        <v>-6314</v>
      </c>
      <c r="J45877" s="48">
        <v>27296</v>
      </c>
      <c r="K45877" s="48">
        <v>1284</v>
      </c>
      <c r="L45877" s="48">
        <v>10211</v>
      </c>
      <c r="M45877" s="48">
        <v>2191</v>
      </c>
      <c r="N45877" s="48">
        <v>89</v>
      </c>
      <c r="O45877" s="48">
        <v>1184</v>
      </c>
      <c r="P45877" s="48">
        <v>11318</v>
      </c>
      <c r="Q45877" s="48">
        <v>287</v>
      </c>
      <c r="R45877" s="48">
        <v>732</v>
      </c>
      <c r="T45877" s="48">
        <v>-5825</v>
      </c>
      <c r="AB45877" s="48">
        <v>-3397</v>
      </c>
      <c r="AE45877" s="48">
        <v>-2623</v>
      </c>
      <c r="AI45877" s="48">
        <v>195</v>
      </c>
      <c r="AJ45877" s="49">
        <v>-134</v>
      </c>
      <c r="AK45877" s="49">
        <v>-489</v>
      </c>
      <c r="AL45877" s="49">
        <v>-40</v>
      </c>
    </row>
    <row r="45878" spans="1:38">
      <c r="A45878" s="37" t="s">
        <v>47</v>
      </c>
      <c r="B45878" s="38">
        <v>44097.833333333336</v>
      </c>
      <c r="C45878" s="39">
        <v>44097</v>
      </c>
      <c r="D45878" s="38">
        <v>44097.541666666664</v>
      </c>
      <c r="E45878" s="40" t="s">
        <v>239</v>
      </c>
      <c r="F45878" s="48">
        <v>34452</v>
      </c>
      <c r="G45878" s="48">
        <v>35306</v>
      </c>
      <c r="H45878" s="48">
        <v>29649</v>
      </c>
      <c r="I45878" s="48">
        <v>-6588</v>
      </c>
      <c r="J45878" s="48">
        <v>29647</v>
      </c>
      <c r="K45878" s="48">
        <v>1421</v>
      </c>
      <c r="L45878" s="48">
        <v>12589</v>
      </c>
      <c r="M45878" s="48">
        <v>2192</v>
      </c>
      <c r="N45878" s="48">
        <v>88</v>
      </c>
      <c r="O45878" s="48">
        <v>1352</v>
      </c>
      <c r="P45878" s="48">
        <v>10793</v>
      </c>
      <c r="Q45878" s="48">
        <v>385</v>
      </c>
      <c r="R45878" s="48">
        <v>827</v>
      </c>
      <c r="T45878" s="48">
        <v>-6085</v>
      </c>
      <c r="AB45878" s="48">
        <v>-3595</v>
      </c>
      <c r="AE45878" s="48">
        <v>-2686</v>
      </c>
      <c r="AI45878" s="48">
        <v>196</v>
      </c>
      <c r="AJ45878" s="49">
        <v>931</v>
      </c>
      <c r="AK45878" s="49">
        <v>-503</v>
      </c>
      <c r="AL45878" s="49">
        <v>2</v>
      </c>
    </row>
    <row r="45879" spans="1:38">
      <c r="A45879" s="37" t="s">
        <v>47</v>
      </c>
      <c r="B45879" s="38">
        <v>44097.875</v>
      </c>
      <c r="C45879" s="39">
        <v>44097</v>
      </c>
      <c r="D45879" s="38">
        <v>44097.583333333336</v>
      </c>
      <c r="E45879" s="40" t="s">
        <v>239</v>
      </c>
      <c r="F45879" s="48">
        <v>36710</v>
      </c>
      <c r="G45879" s="48">
        <v>37201</v>
      </c>
      <c r="H45879" s="48">
        <v>31394</v>
      </c>
      <c r="I45879" s="48">
        <v>-5756</v>
      </c>
      <c r="J45879" s="48">
        <v>31666</v>
      </c>
      <c r="K45879" s="48">
        <v>1363</v>
      </c>
      <c r="L45879" s="48">
        <v>13038</v>
      </c>
      <c r="M45879" s="48">
        <v>2192</v>
      </c>
      <c r="N45879" s="48">
        <v>89</v>
      </c>
      <c r="O45879" s="48">
        <v>2175</v>
      </c>
      <c r="P45879" s="48">
        <v>11261</v>
      </c>
      <c r="Q45879" s="48">
        <v>671</v>
      </c>
      <c r="R45879" s="48">
        <v>877</v>
      </c>
      <c r="T45879" s="48">
        <v>-5251</v>
      </c>
      <c r="AB45879" s="48">
        <v>-3219</v>
      </c>
      <c r="AE45879" s="48">
        <v>-2244</v>
      </c>
      <c r="AI45879" s="48">
        <v>212</v>
      </c>
      <c r="AJ45879" s="49">
        <v>-51</v>
      </c>
      <c r="AK45879" s="49">
        <v>-505</v>
      </c>
      <c r="AL45879" s="49">
        <v>-272</v>
      </c>
    </row>
    <row r="45880" spans="1:38">
      <c r="A45880" s="37" t="s">
        <v>47</v>
      </c>
      <c r="B45880" s="38">
        <v>44097.916666666664</v>
      </c>
      <c r="C45880" s="39">
        <v>44097</v>
      </c>
      <c r="D45880" s="38">
        <v>44097.625</v>
      </c>
      <c r="E45880" s="40" t="s">
        <v>239</v>
      </c>
      <c r="F45880" s="48">
        <v>39301</v>
      </c>
      <c r="G45880" s="48">
        <v>39393</v>
      </c>
      <c r="H45880" s="48">
        <v>33001</v>
      </c>
      <c r="I45880" s="48">
        <v>-7048</v>
      </c>
      <c r="J45880" s="48">
        <v>33099</v>
      </c>
      <c r="K45880" s="48">
        <v>1550</v>
      </c>
      <c r="L45880" s="48">
        <v>14041</v>
      </c>
      <c r="M45880" s="48">
        <v>2192</v>
      </c>
      <c r="N45880" s="48">
        <v>89</v>
      </c>
      <c r="O45880" s="48">
        <v>2608</v>
      </c>
      <c r="P45880" s="48">
        <v>10732</v>
      </c>
      <c r="Q45880" s="48">
        <v>1051</v>
      </c>
      <c r="R45880" s="48">
        <v>836</v>
      </c>
      <c r="T45880" s="48">
        <v>-6520</v>
      </c>
      <c r="AB45880" s="48">
        <v>-4104</v>
      </c>
      <c r="AE45880" s="48">
        <v>-2646</v>
      </c>
      <c r="AI45880" s="48">
        <v>230</v>
      </c>
      <c r="AJ45880" s="49">
        <v>656</v>
      </c>
      <c r="AK45880" s="49">
        <v>-528</v>
      </c>
      <c r="AL45880" s="49">
        <v>-98</v>
      </c>
    </row>
    <row r="45881" spans="1:38">
      <c r="A45881" s="37" t="s">
        <v>47</v>
      </c>
      <c r="B45881" s="38">
        <v>44097.958333333336</v>
      </c>
      <c r="C45881" s="39">
        <v>44097</v>
      </c>
      <c r="D45881" s="38">
        <v>44097.666666666664</v>
      </c>
      <c r="E45881" s="40" t="s">
        <v>239</v>
      </c>
      <c r="F45881" s="48">
        <v>41983</v>
      </c>
      <c r="G45881" s="48">
        <v>41688</v>
      </c>
      <c r="H45881" s="48">
        <v>34349</v>
      </c>
      <c r="I45881" s="48">
        <v>-7541</v>
      </c>
      <c r="J45881" s="48">
        <v>34480</v>
      </c>
      <c r="K45881" s="48">
        <v>1671</v>
      </c>
      <c r="L45881" s="48">
        <v>14849</v>
      </c>
      <c r="M45881" s="48">
        <v>2194</v>
      </c>
      <c r="N45881" s="48">
        <v>89</v>
      </c>
      <c r="O45881" s="48">
        <v>3122</v>
      </c>
      <c r="P45881" s="48">
        <v>10035</v>
      </c>
      <c r="Q45881" s="48">
        <v>1688</v>
      </c>
      <c r="R45881" s="48">
        <v>832</v>
      </c>
      <c r="T45881" s="48">
        <v>-7015</v>
      </c>
      <c r="AB45881" s="48">
        <v>-4362</v>
      </c>
      <c r="AE45881" s="48">
        <v>-2881</v>
      </c>
      <c r="AI45881" s="48">
        <v>228</v>
      </c>
      <c r="AJ45881" s="49">
        <v>202</v>
      </c>
      <c r="AK45881" s="49">
        <v>-526</v>
      </c>
      <c r="AL45881" s="49">
        <v>-131</v>
      </c>
    </row>
    <row r="45882" spans="1:38">
      <c r="A45882" s="37" t="s">
        <v>47</v>
      </c>
      <c r="B45882" s="38">
        <v>44098</v>
      </c>
      <c r="C45882" s="39">
        <v>44097</v>
      </c>
      <c r="D45882" s="38">
        <v>44097.708333333336</v>
      </c>
      <c r="E45882" s="40" t="s">
        <v>239</v>
      </c>
      <c r="F45882" s="48">
        <v>43380</v>
      </c>
      <c r="G45882" s="48">
        <v>43236</v>
      </c>
      <c r="H45882" s="48">
        <v>35074</v>
      </c>
      <c r="I45882" s="48">
        <v>-7718</v>
      </c>
      <c r="J45882" s="48">
        <v>35098</v>
      </c>
      <c r="K45882" s="48">
        <v>1704</v>
      </c>
      <c r="L45882" s="48">
        <v>16630</v>
      </c>
      <c r="M45882" s="48">
        <v>2193</v>
      </c>
      <c r="N45882" s="48">
        <v>89</v>
      </c>
      <c r="O45882" s="48">
        <v>3830</v>
      </c>
      <c r="P45882" s="48">
        <v>7350</v>
      </c>
      <c r="Q45882" s="48">
        <v>2466</v>
      </c>
      <c r="R45882" s="48">
        <v>836</v>
      </c>
      <c r="T45882" s="48">
        <v>-7273</v>
      </c>
      <c r="AB45882" s="48">
        <v>-4469</v>
      </c>
      <c r="AE45882" s="48">
        <v>-3011</v>
      </c>
      <c r="AI45882" s="48">
        <v>207</v>
      </c>
      <c r="AJ45882" s="49">
        <v>-444</v>
      </c>
      <c r="AK45882" s="49">
        <v>-445</v>
      </c>
      <c r="AL45882" s="49">
        <v>-24</v>
      </c>
    </row>
    <row r="45883" spans="1:38">
      <c r="A45883" s="37" t="s">
        <v>47</v>
      </c>
      <c r="B45883" s="38">
        <v>44098.041666666664</v>
      </c>
      <c r="C45883" s="39">
        <v>44097</v>
      </c>
      <c r="D45883" s="38">
        <v>44097.75</v>
      </c>
      <c r="E45883" s="40" t="s">
        <v>239</v>
      </c>
      <c r="F45883" s="48">
        <v>43830</v>
      </c>
      <c r="G45883" s="48">
        <v>43753</v>
      </c>
      <c r="H45883" s="48">
        <v>33611</v>
      </c>
      <c r="I45883" s="48">
        <v>-8283</v>
      </c>
      <c r="J45883" s="48">
        <v>33612</v>
      </c>
      <c r="K45883" s="48">
        <v>1749</v>
      </c>
      <c r="L45883" s="48">
        <v>18906</v>
      </c>
      <c r="M45883" s="48">
        <v>2190</v>
      </c>
      <c r="N45883" s="48">
        <v>89</v>
      </c>
      <c r="O45883" s="48">
        <v>4995</v>
      </c>
      <c r="P45883" s="48">
        <v>1747</v>
      </c>
      <c r="Q45883" s="48">
        <v>3075</v>
      </c>
      <c r="R45883" s="48">
        <v>861</v>
      </c>
      <c r="T45883" s="48">
        <v>-8055</v>
      </c>
      <c r="AB45883" s="48">
        <v>-4984</v>
      </c>
      <c r="AE45883" s="48">
        <v>-3217</v>
      </c>
      <c r="AI45883" s="48">
        <v>146</v>
      </c>
      <c r="AJ45883" s="49">
        <v>-1859</v>
      </c>
      <c r="AK45883" s="49">
        <v>-228</v>
      </c>
      <c r="AL45883" s="49">
        <v>-1</v>
      </c>
    </row>
    <row r="45884" spans="1:38">
      <c r="A45884" s="37" t="s">
        <v>47</v>
      </c>
      <c r="B45884" s="38">
        <v>44098.083333333336</v>
      </c>
      <c r="C45884" s="39">
        <v>44097</v>
      </c>
      <c r="D45884" s="38">
        <v>44097.791666666664</v>
      </c>
      <c r="E45884" s="40" t="s">
        <v>239</v>
      </c>
      <c r="F45884" s="48">
        <v>43123</v>
      </c>
      <c r="G45884" s="48">
        <v>42716</v>
      </c>
      <c r="H45884" s="48">
        <v>32036</v>
      </c>
      <c r="I45884" s="48">
        <v>-8848</v>
      </c>
      <c r="J45884" s="48">
        <v>32101</v>
      </c>
      <c r="K45884" s="48">
        <v>1762</v>
      </c>
      <c r="L45884" s="48">
        <v>18599</v>
      </c>
      <c r="M45884" s="48">
        <v>2188</v>
      </c>
      <c r="N45884" s="48">
        <v>88</v>
      </c>
      <c r="O45884" s="48">
        <v>5001</v>
      </c>
      <c r="P45884" s="48">
        <v>25</v>
      </c>
      <c r="Q45884" s="48">
        <v>3576</v>
      </c>
      <c r="R45884" s="48">
        <v>862</v>
      </c>
      <c r="T45884" s="48">
        <v>-8790</v>
      </c>
      <c r="AB45884" s="48">
        <v>-5341</v>
      </c>
      <c r="AE45884" s="48">
        <v>-3542</v>
      </c>
      <c r="AI45884" s="48">
        <v>93</v>
      </c>
      <c r="AJ45884" s="49">
        <v>-1832</v>
      </c>
      <c r="AK45884" s="49">
        <v>-58</v>
      </c>
      <c r="AL45884" s="49">
        <v>-65</v>
      </c>
    </row>
    <row r="45885" spans="1:38">
      <c r="A45885" s="37" t="s">
        <v>47</v>
      </c>
      <c r="B45885" s="38">
        <v>44098.125</v>
      </c>
      <c r="C45885" s="39">
        <v>44097</v>
      </c>
      <c r="D45885" s="38">
        <v>44097.833333333336</v>
      </c>
      <c r="E45885" s="40" t="s">
        <v>239</v>
      </c>
      <c r="F45885" s="48">
        <v>42298</v>
      </c>
      <c r="G45885" s="48">
        <v>41740</v>
      </c>
      <c r="H45885" s="48">
        <v>30161</v>
      </c>
      <c r="I45885" s="48">
        <v>-9543</v>
      </c>
      <c r="J45885" s="48">
        <v>30193</v>
      </c>
      <c r="K45885" s="48">
        <v>1742</v>
      </c>
      <c r="L45885" s="48">
        <v>16554</v>
      </c>
      <c r="M45885" s="48">
        <v>2189</v>
      </c>
      <c r="N45885" s="48">
        <v>90</v>
      </c>
      <c r="O45885" s="48">
        <v>4932</v>
      </c>
      <c r="P45885" s="48">
        <v>-3</v>
      </c>
      <c r="Q45885" s="48">
        <v>3850</v>
      </c>
      <c r="R45885" s="48">
        <v>839</v>
      </c>
      <c r="T45885" s="48">
        <v>-9484</v>
      </c>
      <c r="AB45885" s="48">
        <v>-5526</v>
      </c>
      <c r="AE45885" s="48">
        <v>-4079</v>
      </c>
      <c r="AI45885" s="48">
        <v>121</v>
      </c>
      <c r="AJ45885" s="49">
        <v>-2036</v>
      </c>
      <c r="AK45885" s="49">
        <v>-59</v>
      </c>
      <c r="AL45885" s="49">
        <v>-32</v>
      </c>
    </row>
    <row r="45886" spans="1:38">
      <c r="A45886" s="37" t="s">
        <v>47</v>
      </c>
      <c r="B45886" s="38">
        <v>44098.166666666664</v>
      </c>
      <c r="C45886" s="39">
        <v>44097</v>
      </c>
      <c r="D45886" s="38">
        <v>44097.875</v>
      </c>
      <c r="E45886" s="40" t="s">
        <v>239</v>
      </c>
      <c r="F45886" s="48">
        <v>40360</v>
      </c>
      <c r="G45886" s="48">
        <v>39589</v>
      </c>
      <c r="H45886" s="48">
        <v>27708</v>
      </c>
      <c r="I45886" s="48">
        <v>-9718</v>
      </c>
      <c r="J45886" s="48">
        <v>27746</v>
      </c>
      <c r="K45886" s="48">
        <v>1487</v>
      </c>
      <c r="L45886" s="48">
        <v>15202</v>
      </c>
      <c r="M45886" s="48">
        <v>2188</v>
      </c>
      <c r="N45886" s="48">
        <v>88</v>
      </c>
      <c r="O45886" s="48">
        <v>4018</v>
      </c>
      <c r="P45886" s="48">
        <v>7</v>
      </c>
      <c r="Q45886" s="48">
        <v>3923</v>
      </c>
      <c r="R45886" s="48">
        <v>833</v>
      </c>
      <c r="T45886" s="48">
        <v>-9620</v>
      </c>
      <c r="AB45886" s="48">
        <v>-5434</v>
      </c>
      <c r="AE45886" s="48">
        <v>-4241</v>
      </c>
      <c r="AI45886" s="48">
        <v>55</v>
      </c>
      <c r="AJ45886" s="49">
        <v>-2163</v>
      </c>
      <c r="AK45886" s="49">
        <v>-98</v>
      </c>
      <c r="AL45886" s="49">
        <v>-38</v>
      </c>
    </row>
    <row r="45887" spans="1:38">
      <c r="A45887" s="37" t="s">
        <v>47</v>
      </c>
      <c r="B45887" s="38">
        <v>44098.208333333336</v>
      </c>
      <c r="C45887" s="39">
        <v>44097</v>
      </c>
      <c r="D45887" s="38">
        <v>44097.916666666664</v>
      </c>
      <c r="E45887" s="40" t="s">
        <v>239</v>
      </c>
      <c r="F45887" s="48">
        <v>37939</v>
      </c>
      <c r="G45887" s="48">
        <v>37228</v>
      </c>
      <c r="H45887" s="48">
        <v>24382</v>
      </c>
      <c r="I45887" s="48">
        <v>-10065</v>
      </c>
      <c r="J45887" s="48">
        <v>24419</v>
      </c>
      <c r="K45887" s="48">
        <v>1182</v>
      </c>
      <c r="L45887" s="48">
        <v>13676</v>
      </c>
      <c r="M45887" s="48">
        <v>2188</v>
      </c>
      <c r="N45887" s="48">
        <v>89</v>
      </c>
      <c r="O45887" s="48">
        <v>2841</v>
      </c>
      <c r="P45887" s="48">
        <v>7</v>
      </c>
      <c r="Q45887" s="48">
        <v>3604</v>
      </c>
      <c r="R45887" s="48">
        <v>832</v>
      </c>
      <c r="T45887" s="48">
        <v>-9990</v>
      </c>
      <c r="AB45887" s="48">
        <v>-5800</v>
      </c>
      <c r="AE45887" s="48">
        <v>-4231</v>
      </c>
      <c r="AI45887" s="48">
        <v>41</v>
      </c>
      <c r="AJ45887" s="49">
        <v>-2781</v>
      </c>
      <c r="AK45887" s="49">
        <v>-75</v>
      </c>
      <c r="AL45887" s="49">
        <v>-37</v>
      </c>
    </row>
    <row r="45888" spans="1:38">
      <c r="A45888" s="37" t="s">
        <v>47</v>
      </c>
      <c r="B45888" s="38">
        <v>44098.25</v>
      </c>
      <c r="C45888" s="39">
        <v>44097</v>
      </c>
      <c r="D45888" s="38">
        <v>44097.958333333336</v>
      </c>
      <c r="E45888" s="40" t="s">
        <v>239</v>
      </c>
      <c r="F45888" s="48">
        <v>34940</v>
      </c>
      <c r="G45888" s="48">
        <v>34432</v>
      </c>
      <c r="H45888" s="48">
        <v>21160</v>
      </c>
      <c r="I45888" s="48">
        <v>-10910</v>
      </c>
      <c r="J45888" s="48">
        <v>21215</v>
      </c>
      <c r="K45888" s="48">
        <v>686</v>
      </c>
      <c r="L45888" s="48">
        <v>11926</v>
      </c>
      <c r="M45888" s="48">
        <v>2190</v>
      </c>
      <c r="N45888" s="48">
        <v>89</v>
      </c>
      <c r="O45888" s="48">
        <v>2198</v>
      </c>
      <c r="P45888" s="48">
        <v>7</v>
      </c>
      <c r="Q45888" s="48">
        <v>3266</v>
      </c>
      <c r="R45888" s="48">
        <v>853</v>
      </c>
      <c r="T45888" s="48">
        <v>-10812</v>
      </c>
      <c r="AB45888" s="48">
        <v>-5808</v>
      </c>
      <c r="AE45888" s="48">
        <v>-5027</v>
      </c>
      <c r="AI45888" s="48">
        <v>23</v>
      </c>
      <c r="AJ45888" s="49">
        <v>-2362</v>
      </c>
      <c r="AK45888" s="49">
        <v>-98</v>
      </c>
      <c r="AL45888" s="49">
        <v>-55</v>
      </c>
    </row>
    <row r="45889" spans="1:38">
      <c r="A45889" s="37" t="s">
        <v>47</v>
      </c>
      <c r="B45889" s="38">
        <v>44098.291666666664</v>
      </c>
      <c r="C45889" s="39">
        <v>44097</v>
      </c>
      <c r="D45889" s="38">
        <v>44098</v>
      </c>
      <c r="E45889" s="40" t="s">
        <v>239</v>
      </c>
      <c r="F45889" s="48">
        <v>32101</v>
      </c>
      <c r="G45889" s="48">
        <v>31744</v>
      </c>
      <c r="H45889" s="48">
        <v>18957</v>
      </c>
      <c r="I45889" s="48">
        <v>-10598</v>
      </c>
      <c r="J45889" s="48">
        <v>18998</v>
      </c>
      <c r="K45889" s="48">
        <v>559</v>
      </c>
      <c r="L45889" s="48">
        <v>10128</v>
      </c>
      <c r="M45889" s="48">
        <v>2191</v>
      </c>
      <c r="N45889" s="48">
        <v>89</v>
      </c>
      <c r="O45889" s="48">
        <v>2137</v>
      </c>
      <c r="P45889" s="48">
        <v>7</v>
      </c>
      <c r="Q45889" s="48">
        <v>3022</v>
      </c>
      <c r="R45889" s="48">
        <v>865</v>
      </c>
      <c r="T45889" s="48">
        <v>-10479</v>
      </c>
      <c r="AB45889" s="48">
        <v>-5335</v>
      </c>
      <c r="AE45889" s="48">
        <v>-5188</v>
      </c>
      <c r="AI45889" s="48">
        <v>44</v>
      </c>
      <c r="AJ45889" s="49">
        <v>-2189</v>
      </c>
      <c r="AK45889" s="49">
        <v>-119</v>
      </c>
      <c r="AL45889" s="49">
        <v>-41</v>
      </c>
    </row>
    <row r="45890" spans="1:38">
      <c r="A45890" s="37" t="s">
        <v>47</v>
      </c>
      <c r="B45890" s="38">
        <v>44098.333333333336</v>
      </c>
      <c r="C45890" s="39">
        <v>44098</v>
      </c>
      <c r="D45890" s="38">
        <v>44098.041666666664</v>
      </c>
      <c r="E45890" s="40" t="s">
        <v>239</v>
      </c>
      <c r="F45890" s="48">
        <v>29204</v>
      </c>
      <c r="G45890" s="48">
        <v>29782</v>
      </c>
      <c r="H45890" s="48">
        <v>17404</v>
      </c>
      <c r="I45890" s="48">
        <v>-10661</v>
      </c>
      <c r="J45890" s="48">
        <v>17476</v>
      </c>
      <c r="K45890" s="48">
        <v>559</v>
      </c>
      <c r="L45890" s="48">
        <v>8822</v>
      </c>
      <c r="M45890" s="48">
        <v>2190</v>
      </c>
      <c r="N45890" s="48">
        <v>89</v>
      </c>
      <c r="O45890" s="48">
        <v>1859</v>
      </c>
      <c r="P45890" s="48">
        <v>7</v>
      </c>
      <c r="Q45890" s="48">
        <v>3095</v>
      </c>
      <c r="R45890" s="48">
        <v>855</v>
      </c>
      <c r="T45890" s="48">
        <v>-10674</v>
      </c>
      <c r="AB45890" s="48">
        <v>-5700</v>
      </c>
      <c r="AE45890" s="48">
        <v>-5009</v>
      </c>
      <c r="AI45890" s="48">
        <v>35</v>
      </c>
      <c r="AJ45890" s="49">
        <v>-1717</v>
      </c>
      <c r="AK45890" s="49">
        <v>13</v>
      </c>
      <c r="AL45890" s="49">
        <v>-72</v>
      </c>
    </row>
    <row r="45891" spans="1:38">
      <c r="A45891" s="37" t="s">
        <v>47</v>
      </c>
      <c r="B45891" s="38">
        <v>44098.375</v>
      </c>
      <c r="C45891" s="39">
        <v>44098</v>
      </c>
      <c r="D45891" s="38">
        <v>44098.083333333336</v>
      </c>
      <c r="E45891" s="40" t="s">
        <v>239</v>
      </c>
      <c r="F45891" s="48">
        <v>27714</v>
      </c>
      <c r="G45891" s="48">
        <v>28508</v>
      </c>
      <c r="H45891" s="48">
        <v>17269</v>
      </c>
      <c r="I45891" s="48">
        <v>-10294</v>
      </c>
      <c r="J45891" s="48">
        <v>17307</v>
      </c>
      <c r="K45891" s="48">
        <v>557</v>
      </c>
      <c r="L45891" s="48">
        <v>9011</v>
      </c>
      <c r="M45891" s="48">
        <v>2191</v>
      </c>
      <c r="N45891" s="48">
        <v>89</v>
      </c>
      <c r="O45891" s="48">
        <v>1486</v>
      </c>
      <c r="P45891" s="48">
        <v>7</v>
      </c>
      <c r="Q45891" s="48">
        <v>3131</v>
      </c>
      <c r="R45891" s="48">
        <v>835</v>
      </c>
      <c r="T45891" s="48">
        <v>-10305</v>
      </c>
      <c r="AB45891" s="48">
        <v>-5337</v>
      </c>
      <c r="AE45891" s="48">
        <v>-4999</v>
      </c>
      <c r="AI45891" s="48">
        <v>31</v>
      </c>
      <c r="AJ45891" s="49">
        <v>-945</v>
      </c>
      <c r="AK45891" s="49">
        <v>11</v>
      </c>
      <c r="AL45891" s="49">
        <v>-38</v>
      </c>
    </row>
    <row r="45892" spans="1:38">
      <c r="A45892" s="37" t="s">
        <v>47</v>
      </c>
      <c r="B45892" s="38">
        <v>44098.416666666664</v>
      </c>
      <c r="C45892" s="39">
        <v>44098</v>
      </c>
      <c r="D45892" s="38">
        <v>44098.125</v>
      </c>
      <c r="E45892" s="40" t="s">
        <v>239</v>
      </c>
      <c r="F45892" s="48">
        <v>26822</v>
      </c>
      <c r="G45892" s="48">
        <v>27589</v>
      </c>
      <c r="H45892" s="48">
        <v>16689</v>
      </c>
      <c r="I45892" s="48">
        <v>-9571</v>
      </c>
      <c r="J45892" s="48">
        <v>16756</v>
      </c>
      <c r="K45892" s="48">
        <v>562</v>
      </c>
      <c r="L45892" s="48">
        <v>8243</v>
      </c>
      <c r="M45892" s="48">
        <v>2193</v>
      </c>
      <c r="N45892" s="48">
        <v>89</v>
      </c>
      <c r="O45892" s="48">
        <v>1478</v>
      </c>
      <c r="P45892" s="48">
        <v>3</v>
      </c>
      <c r="Q45892" s="48">
        <v>3380</v>
      </c>
      <c r="R45892" s="48">
        <v>808</v>
      </c>
      <c r="T45892" s="48">
        <v>-9591</v>
      </c>
      <c r="AB45892" s="48">
        <v>-4701</v>
      </c>
      <c r="AE45892" s="48">
        <v>-4892</v>
      </c>
      <c r="AI45892" s="48">
        <v>2</v>
      </c>
      <c r="AJ45892" s="49">
        <v>-1329</v>
      </c>
      <c r="AK45892" s="49">
        <v>20</v>
      </c>
      <c r="AL45892" s="49">
        <v>-67</v>
      </c>
    </row>
    <row r="45893" spans="1:38">
      <c r="A45893" s="37" t="s">
        <v>47</v>
      </c>
      <c r="B45893" s="38">
        <v>44098.458333333336</v>
      </c>
      <c r="C45893" s="39">
        <v>44098</v>
      </c>
      <c r="D45893" s="38">
        <v>44098.166666666664</v>
      </c>
      <c r="E45893" s="40" t="s">
        <v>239</v>
      </c>
      <c r="F45893" s="48">
        <v>26339</v>
      </c>
      <c r="G45893" s="48">
        <v>27070</v>
      </c>
      <c r="H45893" s="48">
        <v>16732</v>
      </c>
      <c r="I45893" s="48">
        <v>-9389</v>
      </c>
      <c r="J45893" s="48">
        <v>16797</v>
      </c>
      <c r="K45893" s="48">
        <v>562</v>
      </c>
      <c r="L45893" s="48">
        <v>8129</v>
      </c>
      <c r="M45893" s="48">
        <v>2191</v>
      </c>
      <c r="N45893" s="48">
        <v>88</v>
      </c>
      <c r="O45893" s="48">
        <v>1422</v>
      </c>
      <c r="P45893" s="48">
        <v>3</v>
      </c>
      <c r="Q45893" s="48">
        <v>3631</v>
      </c>
      <c r="R45893" s="48">
        <v>771</v>
      </c>
      <c r="T45893" s="48">
        <v>-9410</v>
      </c>
      <c r="AB45893" s="48">
        <v>-4646</v>
      </c>
      <c r="AE45893" s="48">
        <v>-4735</v>
      </c>
      <c r="AI45893" s="48">
        <v>-29</v>
      </c>
      <c r="AJ45893" s="49">
        <v>-949</v>
      </c>
      <c r="AK45893" s="49">
        <v>21</v>
      </c>
      <c r="AL45893" s="49">
        <v>-65</v>
      </c>
    </row>
    <row r="45894" spans="1:38">
      <c r="A45894" s="37" t="s">
        <v>47</v>
      </c>
      <c r="B45894" s="38">
        <v>44098.5</v>
      </c>
      <c r="C45894" s="39">
        <v>44098</v>
      </c>
      <c r="D45894" s="38">
        <v>44098.208333333336</v>
      </c>
      <c r="E45894" s="40" t="s">
        <v>239</v>
      </c>
      <c r="F45894" s="48">
        <v>26503</v>
      </c>
      <c r="G45894" s="48">
        <v>27210</v>
      </c>
      <c r="H45894" s="48">
        <v>16936</v>
      </c>
      <c r="I45894" s="48">
        <v>-9459</v>
      </c>
      <c r="J45894" s="48">
        <v>16994</v>
      </c>
      <c r="K45894" s="48">
        <v>564</v>
      </c>
      <c r="L45894" s="48">
        <v>7924</v>
      </c>
      <c r="M45894" s="48">
        <v>2191</v>
      </c>
      <c r="N45894" s="48">
        <v>89</v>
      </c>
      <c r="O45894" s="48">
        <v>1559</v>
      </c>
      <c r="P45894" s="48">
        <v>3</v>
      </c>
      <c r="Q45894" s="48">
        <v>3906</v>
      </c>
      <c r="R45894" s="48">
        <v>758</v>
      </c>
      <c r="T45894" s="48">
        <v>-9454</v>
      </c>
      <c r="AB45894" s="48">
        <v>-4738</v>
      </c>
      <c r="AE45894" s="48">
        <v>-4681</v>
      </c>
      <c r="AI45894" s="48">
        <v>-35</v>
      </c>
      <c r="AJ45894" s="49">
        <v>-815</v>
      </c>
      <c r="AK45894" s="49">
        <v>-5</v>
      </c>
      <c r="AL45894" s="49">
        <v>-58</v>
      </c>
    </row>
    <row r="45895" spans="1:38">
      <c r="A45895" s="37" t="s">
        <v>47</v>
      </c>
      <c r="B45895" s="38">
        <v>44098.541666666664</v>
      </c>
      <c r="C45895" s="39">
        <v>44098</v>
      </c>
      <c r="D45895" s="38">
        <v>44098.25</v>
      </c>
      <c r="E45895" s="40" t="s">
        <v>239</v>
      </c>
      <c r="F45895" s="48">
        <v>27623</v>
      </c>
      <c r="G45895" s="48">
        <v>28160</v>
      </c>
      <c r="H45895" s="48">
        <v>18196</v>
      </c>
      <c r="I45895" s="48">
        <v>-9843</v>
      </c>
      <c r="J45895" s="48">
        <v>18238</v>
      </c>
      <c r="K45895" s="48">
        <v>635</v>
      </c>
      <c r="L45895" s="48">
        <v>8458</v>
      </c>
      <c r="M45895" s="48">
        <v>2188</v>
      </c>
      <c r="N45895" s="48">
        <v>89</v>
      </c>
      <c r="O45895" s="48">
        <v>2214</v>
      </c>
      <c r="P45895" s="48">
        <v>3</v>
      </c>
      <c r="Q45895" s="48">
        <v>3850</v>
      </c>
      <c r="R45895" s="48">
        <v>801</v>
      </c>
      <c r="T45895" s="48">
        <v>-9868</v>
      </c>
      <c r="AB45895" s="48">
        <v>-5000</v>
      </c>
      <c r="AE45895" s="48">
        <v>-4799</v>
      </c>
      <c r="AI45895" s="48">
        <v>-69</v>
      </c>
      <c r="AJ45895" s="49">
        <v>-121</v>
      </c>
      <c r="AK45895" s="49">
        <v>25</v>
      </c>
      <c r="AL45895" s="49">
        <v>-42</v>
      </c>
    </row>
    <row r="45896" spans="1:38">
      <c r="A45896" s="37" t="s">
        <v>47</v>
      </c>
      <c r="B45896" s="38">
        <v>44098.583333333336</v>
      </c>
      <c r="C45896" s="39">
        <v>44098</v>
      </c>
      <c r="D45896" s="38">
        <v>44098.291666666664</v>
      </c>
      <c r="E45896" s="40" t="s">
        <v>239</v>
      </c>
      <c r="F45896" s="48">
        <v>29563</v>
      </c>
      <c r="G45896" s="48">
        <v>29869</v>
      </c>
      <c r="H45896" s="48">
        <v>19399</v>
      </c>
      <c r="I45896" s="48">
        <v>-10043</v>
      </c>
      <c r="J45896" s="48">
        <v>19398</v>
      </c>
      <c r="K45896" s="48">
        <v>719</v>
      </c>
      <c r="L45896" s="48">
        <v>9121</v>
      </c>
      <c r="M45896" s="48">
        <v>2186</v>
      </c>
      <c r="N45896" s="48">
        <v>88</v>
      </c>
      <c r="O45896" s="48">
        <v>2413</v>
      </c>
      <c r="P45896" s="48">
        <v>508</v>
      </c>
      <c r="Q45896" s="48">
        <v>3537</v>
      </c>
      <c r="R45896" s="48">
        <v>826</v>
      </c>
      <c r="T45896" s="48">
        <v>-10039</v>
      </c>
      <c r="AB45896" s="48">
        <v>-5340</v>
      </c>
      <c r="AE45896" s="48">
        <v>-4623</v>
      </c>
      <c r="AI45896" s="48">
        <v>-76</v>
      </c>
      <c r="AJ45896" s="49">
        <v>-427</v>
      </c>
      <c r="AK45896" s="49">
        <v>-4</v>
      </c>
      <c r="AL45896" s="49">
        <v>1</v>
      </c>
    </row>
    <row r="45897" spans="1:38">
      <c r="A45897" s="37" t="s">
        <v>47</v>
      </c>
      <c r="B45897" s="38">
        <v>44098.625</v>
      </c>
      <c r="C45897" s="39">
        <v>44098</v>
      </c>
      <c r="D45897" s="38">
        <v>44098.333333333336</v>
      </c>
      <c r="E45897" s="40" t="s">
        <v>239</v>
      </c>
      <c r="F45897" s="48">
        <v>30596</v>
      </c>
      <c r="G45897" s="48">
        <v>30958</v>
      </c>
      <c r="H45897" s="48">
        <v>21714</v>
      </c>
      <c r="I45897" s="48">
        <v>-9848</v>
      </c>
      <c r="J45897" s="48">
        <v>21713</v>
      </c>
      <c r="K45897" s="48">
        <v>575</v>
      </c>
      <c r="L45897" s="48">
        <v>8230</v>
      </c>
      <c r="M45897" s="48">
        <v>2186</v>
      </c>
      <c r="N45897" s="48">
        <v>89</v>
      </c>
      <c r="O45897" s="48">
        <v>1815</v>
      </c>
      <c r="P45897" s="48">
        <v>5125</v>
      </c>
      <c r="Q45897" s="48">
        <v>2898</v>
      </c>
      <c r="R45897" s="48">
        <v>795</v>
      </c>
      <c r="T45897" s="48">
        <v>-9693</v>
      </c>
      <c r="AB45897" s="48">
        <v>-5035</v>
      </c>
      <c r="AE45897" s="48">
        <v>-4671</v>
      </c>
      <c r="AI45897" s="48">
        <v>13</v>
      </c>
      <c r="AJ45897" s="49">
        <v>604</v>
      </c>
      <c r="AK45897" s="49">
        <v>-155</v>
      </c>
      <c r="AL45897" s="49">
        <v>1</v>
      </c>
    </row>
    <row r="45898" spans="1:38">
      <c r="A45898" s="37" t="s">
        <v>47</v>
      </c>
      <c r="B45898" s="38">
        <v>44098.666666666664</v>
      </c>
      <c r="C45898" s="39">
        <v>44098</v>
      </c>
      <c r="D45898" s="38">
        <v>44098.375</v>
      </c>
      <c r="E45898" s="40" t="s">
        <v>239</v>
      </c>
      <c r="F45898" s="48">
        <v>31265</v>
      </c>
      <c r="G45898" s="48">
        <v>32234</v>
      </c>
      <c r="H45898" s="48">
        <v>24474</v>
      </c>
      <c r="I45898" s="48">
        <v>-8742</v>
      </c>
      <c r="J45898" s="48">
        <v>24475</v>
      </c>
      <c r="K45898" s="48">
        <v>563</v>
      </c>
      <c r="L45898" s="48">
        <v>8645</v>
      </c>
      <c r="M45898" s="48">
        <v>2180</v>
      </c>
      <c r="N45898" s="48">
        <v>88</v>
      </c>
      <c r="O45898" s="48">
        <v>1203</v>
      </c>
      <c r="P45898" s="48">
        <v>8429</v>
      </c>
      <c r="Q45898" s="48">
        <v>2580</v>
      </c>
      <c r="R45898" s="48">
        <v>787</v>
      </c>
      <c r="T45898" s="48">
        <v>-8341</v>
      </c>
      <c r="AB45898" s="48">
        <v>-4293</v>
      </c>
      <c r="AE45898" s="48">
        <v>-4092</v>
      </c>
      <c r="AI45898" s="48">
        <v>44</v>
      </c>
      <c r="AJ45898" s="49">
        <v>982</v>
      </c>
      <c r="AK45898" s="49">
        <v>-401</v>
      </c>
      <c r="AL45898" s="49">
        <v>-1</v>
      </c>
    </row>
    <row r="45899" spans="1:38">
      <c r="A45899" s="37" t="s">
        <v>47</v>
      </c>
      <c r="B45899" s="38">
        <v>44098.708333333336</v>
      </c>
      <c r="C45899" s="39">
        <v>44098</v>
      </c>
      <c r="D45899" s="38">
        <v>44098.416666666664</v>
      </c>
      <c r="E45899" s="40" t="s">
        <v>239</v>
      </c>
      <c r="F45899" s="48">
        <v>31786</v>
      </c>
      <c r="G45899" s="48">
        <v>32801</v>
      </c>
      <c r="H45899" s="48">
        <v>25676</v>
      </c>
      <c r="I45899" s="48">
        <v>-7668</v>
      </c>
      <c r="J45899" s="48">
        <v>25716</v>
      </c>
      <c r="K45899" s="48">
        <v>669</v>
      </c>
      <c r="L45899" s="48">
        <v>8491</v>
      </c>
      <c r="M45899" s="48">
        <v>2183</v>
      </c>
      <c r="N45899" s="48">
        <v>88</v>
      </c>
      <c r="O45899" s="48">
        <v>1053</v>
      </c>
      <c r="P45899" s="48">
        <v>10505</v>
      </c>
      <c r="Q45899" s="48">
        <v>1960</v>
      </c>
      <c r="R45899" s="48">
        <v>767</v>
      </c>
      <c r="T45899" s="48">
        <v>-7167</v>
      </c>
      <c r="AB45899" s="48">
        <v>-3812</v>
      </c>
      <c r="AE45899" s="48">
        <v>-3405</v>
      </c>
      <c r="AI45899" s="48">
        <v>50</v>
      </c>
      <c r="AJ45899" s="49">
        <v>543</v>
      </c>
      <c r="AK45899" s="49">
        <v>-501</v>
      </c>
      <c r="AL45899" s="49">
        <v>-40</v>
      </c>
    </row>
    <row r="45900" spans="1:38">
      <c r="A45900" s="37" t="s">
        <v>47</v>
      </c>
      <c r="B45900" s="38">
        <v>44098.75</v>
      </c>
      <c r="C45900" s="39">
        <v>44098</v>
      </c>
      <c r="D45900" s="38">
        <v>44098.458333333336</v>
      </c>
      <c r="E45900" s="40" t="s">
        <v>239</v>
      </c>
      <c r="F45900" s="48">
        <v>32495</v>
      </c>
      <c r="G45900" s="48">
        <v>33683</v>
      </c>
      <c r="H45900" s="48">
        <v>26087</v>
      </c>
      <c r="I45900" s="48">
        <v>-7551</v>
      </c>
      <c r="J45900" s="48">
        <v>26100</v>
      </c>
      <c r="K45900" s="48">
        <v>744</v>
      </c>
      <c r="L45900" s="48">
        <v>8767</v>
      </c>
      <c r="M45900" s="48">
        <v>2182</v>
      </c>
      <c r="N45900" s="48">
        <v>89</v>
      </c>
      <c r="O45900" s="48">
        <v>1047</v>
      </c>
      <c r="P45900" s="48">
        <v>11129</v>
      </c>
      <c r="Q45900" s="48">
        <v>1406</v>
      </c>
      <c r="R45900" s="48">
        <v>736</v>
      </c>
      <c r="T45900" s="48">
        <v>-7019</v>
      </c>
      <c r="AB45900" s="48">
        <v>-4157</v>
      </c>
      <c r="AE45900" s="48">
        <v>-3001</v>
      </c>
      <c r="AI45900" s="48">
        <v>139</v>
      </c>
      <c r="AJ45900" s="49">
        <v>-45</v>
      </c>
      <c r="AK45900" s="49">
        <v>-532</v>
      </c>
      <c r="AL45900" s="49">
        <v>-13</v>
      </c>
    </row>
    <row r="45901" spans="1:38">
      <c r="A45901" s="37" t="s">
        <v>47</v>
      </c>
      <c r="B45901" s="38">
        <v>44098.791666666664</v>
      </c>
      <c r="C45901" s="39">
        <v>44098</v>
      </c>
      <c r="D45901" s="38">
        <v>44098.5</v>
      </c>
      <c r="E45901" s="40" t="s">
        <v>239</v>
      </c>
      <c r="F45901" s="48">
        <v>33453</v>
      </c>
      <c r="G45901" s="48">
        <v>35075</v>
      </c>
      <c r="H45901" s="48">
        <v>27892</v>
      </c>
      <c r="I45901" s="48">
        <v>-8018</v>
      </c>
      <c r="J45901" s="48">
        <v>27892</v>
      </c>
      <c r="K45901" s="48">
        <v>762</v>
      </c>
      <c r="L45901" s="48">
        <v>10245</v>
      </c>
      <c r="M45901" s="48">
        <v>2181</v>
      </c>
      <c r="N45901" s="48">
        <v>88</v>
      </c>
      <c r="O45901" s="48">
        <v>1138</v>
      </c>
      <c r="P45901" s="48">
        <v>11214</v>
      </c>
      <c r="Q45901" s="48">
        <v>1526</v>
      </c>
      <c r="R45901" s="48">
        <v>738</v>
      </c>
      <c r="T45901" s="48">
        <v>-7470</v>
      </c>
      <c r="AB45901" s="48">
        <v>-4555</v>
      </c>
      <c r="AE45901" s="48">
        <v>-3127</v>
      </c>
      <c r="AI45901" s="48">
        <v>212</v>
      </c>
      <c r="AJ45901" s="49">
        <v>835</v>
      </c>
      <c r="AK45901" s="49">
        <v>-548</v>
      </c>
      <c r="AL45901" s="49">
        <v>0</v>
      </c>
    </row>
    <row r="45902" spans="1:38">
      <c r="A45902" s="37" t="s">
        <v>47</v>
      </c>
      <c r="B45902" s="38">
        <v>44098.833333333336</v>
      </c>
      <c r="C45902" s="39">
        <v>44098</v>
      </c>
      <c r="D45902" s="38">
        <v>44098.541666666664</v>
      </c>
      <c r="E45902" s="40" t="s">
        <v>239</v>
      </c>
      <c r="F45902" s="48">
        <v>34891</v>
      </c>
      <c r="G45902" s="48">
        <v>36774</v>
      </c>
      <c r="H45902" s="48">
        <v>29718</v>
      </c>
      <c r="I45902" s="48">
        <v>-7650</v>
      </c>
      <c r="J45902" s="48">
        <v>29719</v>
      </c>
      <c r="K45902" s="48">
        <v>1021</v>
      </c>
      <c r="L45902" s="48">
        <v>11638</v>
      </c>
      <c r="M45902" s="48">
        <v>2181</v>
      </c>
      <c r="N45902" s="48">
        <v>89</v>
      </c>
      <c r="O45902" s="48">
        <v>1655</v>
      </c>
      <c r="P45902" s="48">
        <v>11113</v>
      </c>
      <c r="Q45902" s="48">
        <v>1215</v>
      </c>
      <c r="R45902" s="48">
        <v>807</v>
      </c>
      <c r="T45902" s="48">
        <v>-7149</v>
      </c>
      <c r="AB45902" s="48">
        <v>-4646</v>
      </c>
      <c r="AE45902" s="48">
        <v>-2780</v>
      </c>
      <c r="AI45902" s="48">
        <v>277</v>
      </c>
      <c r="AJ45902" s="49">
        <v>594</v>
      </c>
      <c r="AK45902" s="49">
        <v>-501</v>
      </c>
      <c r="AL45902" s="49">
        <v>-1</v>
      </c>
    </row>
    <row r="45903" spans="1:38">
      <c r="A45903" s="37" t="s">
        <v>47</v>
      </c>
      <c r="B45903" s="38">
        <v>44098.875</v>
      </c>
      <c r="C45903" s="39">
        <v>44098</v>
      </c>
      <c r="D45903" s="38">
        <v>44098.583333333336</v>
      </c>
      <c r="E45903" s="40" t="s">
        <v>239</v>
      </c>
      <c r="F45903" s="48">
        <v>36968</v>
      </c>
      <c r="G45903" s="48">
        <v>38698</v>
      </c>
      <c r="H45903" s="48">
        <v>32312</v>
      </c>
      <c r="I45903" s="48">
        <v>-7738</v>
      </c>
      <c r="J45903" s="48">
        <v>32380</v>
      </c>
      <c r="K45903" s="48">
        <v>1047</v>
      </c>
      <c r="L45903" s="48">
        <v>12960</v>
      </c>
      <c r="M45903" s="48">
        <v>2181</v>
      </c>
      <c r="N45903" s="48">
        <v>88</v>
      </c>
      <c r="O45903" s="48">
        <v>2050</v>
      </c>
      <c r="P45903" s="48">
        <v>11167</v>
      </c>
      <c r="Q45903" s="48">
        <v>2046</v>
      </c>
      <c r="R45903" s="48">
        <v>841</v>
      </c>
      <c r="T45903" s="48">
        <v>-7234</v>
      </c>
      <c r="AB45903" s="48">
        <v>-4844</v>
      </c>
      <c r="AE45903" s="48">
        <v>-2665</v>
      </c>
      <c r="AI45903" s="48">
        <v>275</v>
      </c>
      <c r="AJ45903" s="49">
        <v>1352</v>
      </c>
      <c r="AK45903" s="49">
        <v>-504</v>
      </c>
      <c r="AL45903" s="49">
        <v>-68</v>
      </c>
    </row>
    <row r="45904" spans="1:38">
      <c r="A45904" s="37" t="s">
        <v>47</v>
      </c>
      <c r="B45904" s="38">
        <v>44098.916666666664</v>
      </c>
      <c r="C45904" s="39">
        <v>44098</v>
      </c>
      <c r="D45904" s="38">
        <v>44098.625</v>
      </c>
      <c r="E45904" s="40" t="s">
        <v>239</v>
      </c>
      <c r="F45904" s="48">
        <v>39265</v>
      </c>
      <c r="G45904" s="48">
        <v>41050</v>
      </c>
      <c r="H45904" s="48">
        <v>34588</v>
      </c>
      <c r="I45904" s="48">
        <v>-7502</v>
      </c>
      <c r="J45904" s="48">
        <v>34615</v>
      </c>
      <c r="K45904" s="48">
        <v>1060</v>
      </c>
      <c r="L45904" s="48">
        <v>14183</v>
      </c>
      <c r="M45904" s="48">
        <v>2185</v>
      </c>
      <c r="N45904" s="48">
        <v>88</v>
      </c>
      <c r="O45904" s="48">
        <v>2384</v>
      </c>
      <c r="P45904" s="48">
        <v>10853</v>
      </c>
      <c r="Q45904" s="48">
        <v>3032</v>
      </c>
      <c r="R45904" s="48">
        <v>830</v>
      </c>
      <c r="T45904" s="48">
        <v>-7003</v>
      </c>
      <c r="AB45904" s="48">
        <v>-4784</v>
      </c>
      <c r="AE45904" s="48">
        <v>-2515</v>
      </c>
      <c r="AI45904" s="48">
        <v>296</v>
      </c>
      <c r="AJ45904" s="49">
        <v>1040</v>
      </c>
      <c r="AK45904" s="49">
        <v>-499</v>
      </c>
      <c r="AL45904" s="49">
        <v>-27</v>
      </c>
    </row>
    <row r="45905" spans="1:38">
      <c r="A45905" s="37" t="s">
        <v>47</v>
      </c>
      <c r="B45905" s="38">
        <v>44098.958333333336</v>
      </c>
      <c r="C45905" s="39">
        <v>44098</v>
      </c>
      <c r="D45905" s="38">
        <v>44098.666666666664</v>
      </c>
      <c r="E45905" s="40" t="s">
        <v>239</v>
      </c>
      <c r="F45905" s="48">
        <v>41601</v>
      </c>
      <c r="G45905" s="48">
        <v>43130</v>
      </c>
      <c r="H45905" s="48">
        <v>35606</v>
      </c>
      <c r="I45905" s="48">
        <v>-7684</v>
      </c>
      <c r="J45905" s="48">
        <v>35606</v>
      </c>
      <c r="K45905" s="48">
        <v>1321</v>
      </c>
      <c r="L45905" s="48">
        <v>14735</v>
      </c>
      <c r="M45905" s="48">
        <v>2177</v>
      </c>
      <c r="N45905" s="48">
        <v>88</v>
      </c>
      <c r="O45905" s="48">
        <v>3026</v>
      </c>
      <c r="P45905" s="48">
        <v>9581</v>
      </c>
      <c r="Q45905" s="48">
        <v>3849</v>
      </c>
      <c r="R45905" s="48">
        <v>829</v>
      </c>
      <c r="T45905" s="48">
        <v>-7258</v>
      </c>
      <c r="AB45905" s="48">
        <v>-5136</v>
      </c>
      <c r="AE45905" s="48">
        <v>-2421</v>
      </c>
      <c r="AI45905" s="48">
        <v>299</v>
      </c>
      <c r="AJ45905" s="49">
        <v>160</v>
      </c>
      <c r="AK45905" s="49">
        <v>-426</v>
      </c>
      <c r="AL45905" s="49">
        <v>0</v>
      </c>
    </row>
    <row r="45906" spans="1:38">
      <c r="A45906" s="37" t="s">
        <v>47</v>
      </c>
      <c r="B45906" s="38">
        <v>44099</v>
      </c>
      <c r="C45906" s="39">
        <v>44098</v>
      </c>
      <c r="D45906" s="38">
        <v>44098.708333333336</v>
      </c>
      <c r="E45906" s="40" t="s">
        <v>239</v>
      </c>
      <c r="F45906" s="48">
        <v>43318</v>
      </c>
      <c r="G45906" s="48">
        <v>44381</v>
      </c>
      <c r="H45906" s="48">
        <v>35996</v>
      </c>
      <c r="I45906" s="48">
        <v>-8060</v>
      </c>
      <c r="J45906" s="48">
        <v>36005</v>
      </c>
      <c r="K45906" s="48">
        <v>1496</v>
      </c>
      <c r="L45906" s="48">
        <v>15628</v>
      </c>
      <c r="M45906" s="48">
        <v>2176</v>
      </c>
      <c r="N45906" s="48">
        <v>87</v>
      </c>
      <c r="O45906" s="48">
        <v>4186</v>
      </c>
      <c r="P45906" s="48">
        <v>7097</v>
      </c>
      <c r="Q45906" s="48">
        <v>4493</v>
      </c>
      <c r="R45906" s="48">
        <v>842</v>
      </c>
      <c r="T45906" s="48">
        <v>-7755</v>
      </c>
      <c r="AB45906" s="48">
        <v>-5436</v>
      </c>
      <c r="AE45906" s="48">
        <v>-2554</v>
      </c>
      <c r="AI45906" s="48">
        <v>235</v>
      </c>
      <c r="AJ45906" s="49">
        <v>-325</v>
      </c>
      <c r="AK45906" s="49">
        <v>-305</v>
      </c>
      <c r="AL45906" s="49">
        <v>-9</v>
      </c>
    </row>
    <row r="45907" spans="1:38">
      <c r="A45907" s="37" t="s">
        <v>47</v>
      </c>
      <c r="B45907" s="38">
        <v>44099.041666666664</v>
      </c>
      <c r="C45907" s="39">
        <v>44098</v>
      </c>
      <c r="D45907" s="38">
        <v>44098.75</v>
      </c>
      <c r="E45907" s="40" t="s">
        <v>239</v>
      </c>
      <c r="F45907" s="48">
        <v>43649</v>
      </c>
      <c r="G45907" s="48">
        <v>44630</v>
      </c>
      <c r="H45907" s="48">
        <v>34348</v>
      </c>
      <c r="I45907" s="48">
        <v>-8562</v>
      </c>
      <c r="J45907" s="48">
        <v>34349</v>
      </c>
      <c r="K45907" s="48">
        <v>1551</v>
      </c>
      <c r="L45907" s="48">
        <v>18297</v>
      </c>
      <c r="M45907" s="48">
        <v>2176</v>
      </c>
      <c r="N45907" s="48">
        <v>87</v>
      </c>
      <c r="O45907" s="48">
        <v>4890</v>
      </c>
      <c r="P45907" s="48">
        <v>1608</v>
      </c>
      <c r="Q45907" s="48">
        <v>4892</v>
      </c>
      <c r="R45907" s="48">
        <v>848</v>
      </c>
      <c r="T45907" s="48">
        <v>-8457</v>
      </c>
      <c r="AB45907" s="48">
        <v>-5466</v>
      </c>
      <c r="AE45907" s="48">
        <v>-3054</v>
      </c>
      <c r="AI45907" s="48">
        <v>63</v>
      </c>
      <c r="AJ45907" s="49">
        <v>-1720</v>
      </c>
      <c r="AK45907" s="49">
        <v>-105</v>
      </c>
      <c r="AL45907" s="49">
        <v>-1</v>
      </c>
    </row>
    <row r="45908" spans="1:38">
      <c r="A45908" s="37" t="s">
        <v>47</v>
      </c>
      <c r="B45908" s="38">
        <v>44099.083333333336</v>
      </c>
      <c r="C45908" s="39">
        <v>44098</v>
      </c>
      <c r="D45908" s="38">
        <v>44098.791666666664</v>
      </c>
      <c r="E45908" s="40" t="s">
        <v>239</v>
      </c>
      <c r="F45908" s="48">
        <v>42622</v>
      </c>
      <c r="G45908" s="48">
        <v>43249</v>
      </c>
      <c r="H45908" s="48">
        <v>32405</v>
      </c>
      <c r="I45908" s="48">
        <v>-9213</v>
      </c>
      <c r="J45908" s="48">
        <v>32405</v>
      </c>
      <c r="K45908" s="48">
        <v>1544</v>
      </c>
      <c r="L45908" s="48">
        <v>17809</v>
      </c>
      <c r="M45908" s="48">
        <v>2177</v>
      </c>
      <c r="N45908" s="48">
        <v>88</v>
      </c>
      <c r="O45908" s="48">
        <v>5129</v>
      </c>
      <c r="P45908" s="48">
        <v>30</v>
      </c>
      <c r="Q45908" s="48">
        <v>4766</v>
      </c>
      <c r="R45908" s="48">
        <v>862</v>
      </c>
      <c r="T45908" s="48">
        <v>-9238</v>
      </c>
      <c r="AB45908" s="48">
        <v>-5607</v>
      </c>
      <c r="AE45908" s="48">
        <v>-3577</v>
      </c>
      <c r="AI45908" s="48">
        <v>-54</v>
      </c>
      <c r="AJ45908" s="49">
        <v>-1631</v>
      </c>
      <c r="AK45908" s="49">
        <v>25</v>
      </c>
      <c r="AL45908" s="49">
        <v>0</v>
      </c>
    </row>
    <row r="45909" spans="1:38">
      <c r="A45909" s="37" t="s">
        <v>47</v>
      </c>
      <c r="B45909" s="38">
        <v>44099.125</v>
      </c>
      <c r="C45909" s="39">
        <v>44098</v>
      </c>
      <c r="D45909" s="38">
        <v>44098.833333333336</v>
      </c>
      <c r="E45909" s="40" t="s">
        <v>239</v>
      </c>
      <c r="F45909" s="48">
        <v>41677</v>
      </c>
      <c r="G45909" s="48">
        <v>41964</v>
      </c>
      <c r="H45909" s="48">
        <v>30859</v>
      </c>
      <c r="I45909" s="48">
        <v>-9312</v>
      </c>
      <c r="J45909" s="48">
        <v>30890</v>
      </c>
      <c r="K45909" s="48">
        <v>1398</v>
      </c>
      <c r="L45909" s="48">
        <v>17174</v>
      </c>
      <c r="M45909" s="48">
        <v>2179</v>
      </c>
      <c r="N45909" s="48">
        <v>88</v>
      </c>
      <c r="O45909" s="48">
        <v>4567</v>
      </c>
      <c r="P45909" s="48">
        <v>0</v>
      </c>
      <c r="Q45909" s="48">
        <v>4638</v>
      </c>
      <c r="R45909" s="48">
        <v>846</v>
      </c>
      <c r="T45909" s="48">
        <v>-9330</v>
      </c>
      <c r="AB45909" s="48">
        <v>-5395</v>
      </c>
      <c r="AE45909" s="48">
        <v>-3963</v>
      </c>
      <c r="AI45909" s="48">
        <v>28</v>
      </c>
      <c r="AJ45909" s="49">
        <v>-1793</v>
      </c>
      <c r="AK45909" s="49">
        <v>18</v>
      </c>
      <c r="AL45909" s="49">
        <v>-31</v>
      </c>
    </row>
    <row r="45910" spans="1:38">
      <c r="A45910" s="37" t="s">
        <v>47</v>
      </c>
      <c r="B45910" s="38">
        <v>44099.166666666664</v>
      </c>
      <c r="C45910" s="39">
        <v>44098</v>
      </c>
      <c r="D45910" s="38">
        <v>44098.875</v>
      </c>
      <c r="E45910" s="40" t="s">
        <v>239</v>
      </c>
      <c r="F45910" s="48">
        <v>39680</v>
      </c>
      <c r="G45910" s="48">
        <v>39636</v>
      </c>
      <c r="H45910" s="48">
        <v>28620</v>
      </c>
      <c r="I45910" s="48">
        <v>-9401</v>
      </c>
      <c r="J45910" s="48">
        <v>28658</v>
      </c>
      <c r="K45910" s="48">
        <v>1083</v>
      </c>
      <c r="L45910" s="48">
        <v>15901</v>
      </c>
      <c r="M45910" s="48">
        <v>2180</v>
      </c>
      <c r="N45910" s="48">
        <v>88</v>
      </c>
      <c r="O45910" s="48">
        <v>3801</v>
      </c>
      <c r="P45910" s="48">
        <v>9</v>
      </c>
      <c r="Q45910" s="48">
        <v>4726</v>
      </c>
      <c r="R45910" s="48">
        <v>870</v>
      </c>
      <c r="T45910" s="48">
        <v>-9439</v>
      </c>
      <c r="AB45910" s="48">
        <v>-5439</v>
      </c>
      <c r="AE45910" s="48">
        <v>-4041</v>
      </c>
      <c r="AI45910" s="48">
        <v>41</v>
      </c>
      <c r="AJ45910" s="49">
        <v>-1615</v>
      </c>
      <c r="AK45910" s="49">
        <v>38</v>
      </c>
      <c r="AL45910" s="49">
        <v>-38</v>
      </c>
    </row>
    <row r="45911" spans="1:38">
      <c r="A45911" s="37" t="s">
        <v>47</v>
      </c>
      <c r="B45911" s="38">
        <v>44099.208333333336</v>
      </c>
      <c r="C45911" s="39">
        <v>44098</v>
      </c>
      <c r="D45911" s="38">
        <v>44098.916666666664</v>
      </c>
      <c r="E45911" s="40" t="s">
        <v>239</v>
      </c>
      <c r="F45911" s="48">
        <v>37332</v>
      </c>
      <c r="G45911" s="48">
        <v>37118</v>
      </c>
      <c r="H45911" s="48">
        <v>24958</v>
      </c>
      <c r="I45911" s="48">
        <v>-9748</v>
      </c>
      <c r="J45911" s="48">
        <v>24996</v>
      </c>
      <c r="K45911" s="48">
        <v>756</v>
      </c>
      <c r="L45911" s="48">
        <v>13855</v>
      </c>
      <c r="M45911" s="48">
        <v>2179</v>
      </c>
      <c r="N45911" s="48">
        <v>87</v>
      </c>
      <c r="O45911" s="48">
        <v>2749</v>
      </c>
      <c r="P45911" s="48">
        <v>9</v>
      </c>
      <c r="Q45911" s="48">
        <v>4515</v>
      </c>
      <c r="R45911" s="48">
        <v>846</v>
      </c>
      <c r="T45911" s="48">
        <v>-9750</v>
      </c>
      <c r="AB45911" s="48">
        <v>-5777</v>
      </c>
      <c r="AE45911" s="48">
        <v>-4010</v>
      </c>
      <c r="AI45911" s="48">
        <v>37</v>
      </c>
      <c r="AJ45911" s="49">
        <v>-2412</v>
      </c>
      <c r="AK45911" s="49">
        <v>2</v>
      </c>
      <c r="AL45911" s="49">
        <v>-38</v>
      </c>
    </row>
    <row r="45912" spans="1:38">
      <c r="A45912" s="37" t="s">
        <v>47</v>
      </c>
      <c r="B45912" s="38">
        <v>44099.25</v>
      </c>
      <c r="C45912" s="39">
        <v>44098</v>
      </c>
      <c r="D45912" s="38">
        <v>44098.958333333336</v>
      </c>
      <c r="E45912" s="40" t="s">
        <v>239</v>
      </c>
      <c r="F45912" s="48">
        <v>34517</v>
      </c>
      <c r="G45912" s="48">
        <v>34223</v>
      </c>
      <c r="H45912" s="48">
        <v>20902</v>
      </c>
      <c r="I45912" s="48">
        <v>-10370</v>
      </c>
      <c r="J45912" s="48">
        <v>20941</v>
      </c>
      <c r="K45912" s="48">
        <v>559</v>
      </c>
      <c r="L45912" s="48">
        <v>10947</v>
      </c>
      <c r="M45912" s="48">
        <v>2178</v>
      </c>
      <c r="N45912" s="48">
        <v>88</v>
      </c>
      <c r="O45912" s="48">
        <v>2233</v>
      </c>
      <c r="P45912" s="48">
        <v>9</v>
      </c>
      <c r="Q45912" s="48">
        <v>4049</v>
      </c>
      <c r="R45912" s="48">
        <v>878</v>
      </c>
      <c r="T45912" s="48">
        <v>-10369</v>
      </c>
      <c r="AB45912" s="48">
        <v>-5478</v>
      </c>
      <c r="AE45912" s="48">
        <v>-4929</v>
      </c>
      <c r="AI45912" s="48">
        <v>38</v>
      </c>
      <c r="AJ45912" s="49">
        <v>-2951</v>
      </c>
      <c r="AK45912" s="49">
        <v>-1</v>
      </c>
      <c r="AL45912" s="49">
        <v>-39</v>
      </c>
    </row>
    <row r="45913" spans="1:38">
      <c r="A45913" s="37" t="s">
        <v>47</v>
      </c>
      <c r="B45913" s="38">
        <v>44099.291666666664</v>
      </c>
      <c r="C45913" s="39">
        <v>44098</v>
      </c>
      <c r="D45913" s="38">
        <v>44099</v>
      </c>
      <c r="E45913" s="40" t="s">
        <v>239</v>
      </c>
      <c r="F45913" s="48">
        <v>31705</v>
      </c>
      <c r="G45913" s="48">
        <v>31624</v>
      </c>
      <c r="H45913" s="48">
        <v>18544</v>
      </c>
      <c r="I45913" s="48">
        <v>-10742</v>
      </c>
      <c r="J45913" s="48">
        <v>18625</v>
      </c>
      <c r="K45913" s="48">
        <v>557</v>
      </c>
      <c r="L45913" s="48">
        <v>9043</v>
      </c>
      <c r="M45913" s="48">
        <v>2181</v>
      </c>
      <c r="N45913" s="48">
        <v>88</v>
      </c>
      <c r="O45913" s="48">
        <v>1924</v>
      </c>
      <c r="P45913" s="48">
        <v>9</v>
      </c>
      <c r="Q45913" s="48">
        <v>3938</v>
      </c>
      <c r="R45913" s="48">
        <v>885</v>
      </c>
      <c r="T45913" s="48">
        <v>-10876</v>
      </c>
      <c r="AB45913" s="48">
        <v>-5813</v>
      </c>
      <c r="AE45913" s="48">
        <v>-5111</v>
      </c>
      <c r="AI45913" s="48">
        <v>48</v>
      </c>
      <c r="AJ45913" s="49">
        <v>-2338</v>
      </c>
      <c r="AK45913" s="49">
        <v>134</v>
      </c>
      <c r="AL45913" s="49">
        <v>-81</v>
      </c>
    </row>
    <row r="45914" spans="1:38">
      <c r="A45914" s="37" t="s">
        <v>47</v>
      </c>
      <c r="B45914" s="38">
        <v>44099.333333333336</v>
      </c>
      <c r="C45914" s="39">
        <v>44099</v>
      </c>
      <c r="D45914" s="38">
        <v>44099.041666666664</v>
      </c>
      <c r="E45914" s="40" t="s">
        <v>239</v>
      </c>
      <c r="F45914" s="48">
        <v>28838</v>
      </c>
      <c r="G45914" s="48">
        <v>29772</v>
      </c>
      <c r="H45914" s="48">
        <v>17746</v>
      </c>
      <c r="I45914" s="48">
        <v>-10283</v>
      </c>
      <c r="J45914" s="48">
        <v>17800</v>
      </c>
      <c r="K45914" s="48">
        <v>559</v>
      </c>
      <c r="L45914" s="48">
        <v>8303</v>
      </c>
      <c r="M45914" s="48">
        <v>2182</v>
      </c>
      <c r="N45914" s="48">
        <v>87</v>
      </c>
      <c r="O45914" s="48">
        <v>1816</v>
      </c>
      <c r="P45914" s="48">
        <v>9</v>
      </c>
      <c r="Q45914" s="48">
        <v>3993</v>
      </c>
      <c r="R45914" s="48">
        <v>851</v>
      </c>
      <c r="AJ45914" s="49">
        <v>-1743</v>
      </c>
      <c r="AL45914" s="49">
        <v>-54</v>
      </c>
    </row>
    <row r="45915" spans="1:38">
      <c r="A45915" s="37" t="s">
        <v>47</v>
      </c>
      <c r="B45915" s="38">
        <v>44099.375</v>
      </c>
      <c r="C45915" s="39">
        <v>44099</v>
      </c>
      <c r="D45915" s="38">
        <v>44099.083333333336</v>
      </c>
      <c r="E45915" s="40" t="s">
        <v>239</v>
      </c>
      <c r="F45915" s="48">
        <v>27433</v>
      </c>
      <c r="G45915" s="48">
        <v>28277</v>
      </c>
      <c r="H45915" s="48">
        <v>16913</v>
      </c>
      <c r="I45915" s="48">
        <v>-10148</v>
      </c>
      <c r="J45915" s="48">
        <v>16966</v>
      </c>
      <c r="K45915" s="48">
        <v>557</v>
      </c>
      <c r="L45915" s="48">
        <v>7531</v>
      </c>
      <c r="M45915" s="48">
        <v>2185</v>
      </c>
      <c r="N45915" s="48">
        <v>88</v>
      </c>
      <c r="O45915" s="48">
        <v>1744</v>
      </c>
      <c r="P45915" s="48">
        <v>9</v>
      </c>
      <c r="Q45915" s="48">
        <v>4053</v>
      </c>
      <c r="R45915" s="48">
        <v>799</v>
      </c>
      <c r="AJ45915" s="49">
        <v>-1216</v>
      </c>
      <c r="AL45915" s="49">
        <v>-53</v>
      </c>
    </row>
    <row r="45916" spans="1:38">
      <c r="A45916" s="37" t="s">
        <v>47</v>
      </c>
      <c r="B45916" s="38">
        <v>44099.416666666664</v>
      </c>
      <c r="C45916" s="39">
        <v>44099</v>
      </c>
      <c r="D45916" s="38">
        <v>44099.125</v>
      </c>
      <c r="E45916" s="40" t="s">
        <v>239</v>
      </c>
      <c r="F45916" s="48">
        <v>26434</v>
      </c>
      <c r="G45916" s="48">
        <v>27271</v>
      </c>
      <c r="H45916" s="48">
        <v>16268</v>
      </c>
      <c r="I45916" s="48">
        <v>-9618</v>
      </c>
      <c r="J45916" s="48">
        <v>16307</v>
      </c>
      <c r="K45916" s="48">
        <v>556</v>
      </c>
      <c r="L45916" s="48">
        <v>7105</v>
      </c>
      <c r="M45916" s="48">
        <v>2187</v>
      </c>
      <c r="N45916" s="48">
        <v>89</v>
      </c>
      <c r="O45916" s="48">
        <v>1682</v>
      </c>
      <c r="P45916" s="48">
        <v>4</v>
      </c>
      <c r="Q45916" s="48">
        <v>3935</v>
      </c>
      <c r="R45916" s="48">
        <v>749</v>
      </c>
      <c r="AJ45916" s="49">
        <v>-1385</v>
      </c>
      <c r="AL45916" s="49">
        <v>-39</v>
      </c>
    </row>
    <row r="45917" spans="1:38">
      <c r="A45917" s="37" t="s">
        <v>47</v>
      </c>
      <c r="B45917" s="38">
        <v>44099.458333333336</v>
      </c>
      <c r="C45917" s="39">
        <v>44099</v>
      </c>
      <c r="D45917" s="38">
        <v>44099.166666666664</v>
      </c>
      <c r="E45917" s="40" t="s">
        <v>239</v>
      </c>
      <c r="F45917" s="48">
        <v>25903</v>
      </c>
      <c r="G45917" s="48">
        <v>26704</v>
      </c>
      <c r="H45917" s="48">
        <v>16035</v>
      </c>
      <c r="I45917" s="48">
        <v>-9641</v>
      </c>
      <c r="J45917" s="48">
        <v>16086</v>
      </c>
      <c r="K45917" s="48">
        <v>559</v>
      </c>
      <c r="L45917" s="48">
        <v>7147</v>
      </c>
      <c r="M45917" s="48">
        <v>2189</v>
      </c>
      <c r="N45917" s="48">
        <v>89</v>
      </c>
      <c r="O45917" s="48">
        <v>1675</v>
      </c>
      <c r="P45917" s="48">
        <v>4</v>
      </c>
      <c r="Q45917" s="48">
        <v>3673</v>
      </c>
      <c r="R45917" s="48">
        <v>750</v>
      </c>
      <c r="AJ45917" s="49">
        <v>-1028</v>
      </c>
      <c r="AL45917" s="49">
        <v>-51</v>
      </c>
    </row>
    <row r="45918" spans="1:38">
      <c r="A45918" s="37" t="s">
        <v>47</v>
      </c>
      <c r="B45918" s="38">
        <v>44099.5</v>
      </c>
      <c r="C45918" s="39">
        <v>44099</v>
      </c>
      <c r="D45918" s="38">
        <v>44099.208333333336</v>
      </c>
      <c r="E45918" s="40" t="s">
        <v>239</v>
      </c>
      <c r="F45918" s="48">
        <v>26081</v>
      </c>
      <c r="G45918" s="48">
        <v>26852</v>
      </c>
      <c r="H45918" s="48">
        <v>15914</v>
      </c>
      <c r="I45918" s="48">
        <v>-9943</v>
      </c>
      <c r="J45918" s="48">
        <v>15979</v>
      </c>
      <c r="K45918" s="48">
        <v>560</v>
      </c>
      <c r="L45918" s="48">
        <v>7331</v>
      </c>
      <c r="M45918" s="48">
        <v>2190</v>
      </c>
      <c r="N45918" s="48">
        <v>89</v>
      </c>
      <c r="O45918" s="48">
        <v>1711</v>
      </c>
      <c r="P45918" s="48">
        <v>4</v>
      </c>
      <c r="Q45918" s="48">
        <v>3325</v>
      </c>
      <c r="R45918" s="48">
        <v>769</v>
      </c>
      <c r="AJ45918" s="49">
        <v>-995</v>
      </c>
      <c r="AL45918" s="49">
        <v>-65</v>
      </c>
    </row>
    <row r="45919" spans="1:38">
      <c r="A45919" s="37" t="s">
        <v>47</v>
      </c>
      <c r="B45919" s="38">
        <v>44099.541666666664</v>
      </c>
      <c r="C45919" s="39">
        <v>44099</v>
      </c>
      <c r="D45919" s="38">
        <v>44099.25</v>
      </c>
      <c r="E45919" s="40" t="s">
        <v>239</v>
      </c>
      <c r="F45919" s="48">
        <v>27236</v>
      </c>
      <c r="G45919" s="48">
        <v>27910</v>
      </c>
      <c r="H45919" s="48">
        <v>17261</v>
      </c>
      <c r="I45919" s="48">
        <v>-10423</v>
      </c>
      <c r="J45919" s="48">
        <v>17303</v>
      </c>
      <c r="K45919" s="48">
        <v>559</v>
      </c>
      <c r="L45919" s="48">
        <v>8524</v>
      </c>
      <c r="M45919" s="48">
        <v>2189</v>
      </c>
      <c r="N45919" s="48">
        <v>89</v>
      </c>
      <c r="O45919" s="48">
        <v>1991</v>
      </c>
      <c r="P45919" s="48">
        <v>4</v>
      </c>
      <c r="Q45919" s="48">
        <v>3133</v>
      </c>
      <c r="R45919" s="48">
        <v>814</v>
      </c>
      <c r="AJ45919" s="49">
        <v>-226</v>
      </c>
      <c r="AL45919" s="49">
        <v>-42</v>
      </c>
    </row>
    <row r="45920" spans="1:38">
      <c r="A45920" s="37" t="s">
        <v>47</v>
      </c>
      <c r="B45920" s="38">
        <v>44099.583333333336</v>
      </c>
      <c r="C45920" s="39">
        <v>44099</v>
      </c>
      <c r="D45920" s="38">
        <v>44099.291666666664</v>
      </c>
      <c r="E45920" s="40" t="s">
        <v>239</v>
      </c>
      <c r="F45920" s="48">
        <v>29161</v>
      </c>
      <c r="G45920" s="48">
        <v>29671</v>
      </c>
      <c r="H45920" s="48">
        <v>18392</v>
      </c>
      <c r="I45920" s="48">
        <v>-10809</v>
      </c>
      <c r="J45920" s="48">
        <v>18393</v>
      </c>
      <c r="K45920" s="48">
        <v>558</v>
      </c>
      <c r="L45920" s="48">
        <v>8889</v>
      </c>
      <c r="M45920" s="48">
        <v>2186</v>
      </c>
      <c r="N45920" s="48">
        <v>86</v>
      </c>
      <c r="O45920" s="48">
        <v>2140</v>
      </c>
      <c r="P45920" s="48">
        <v>528</v>
      </c>
      <c r="Q45920" s="48">
        <v>3167</v>
      </c>
      <c r="R45920" s="48">
        <v>839</v>
      </c>
      <c r="AJ45920" s="49">
        <v>-470</v>
      </c>
      <c r="AL45920" s="49">
        <v>-1</v>
      </c>
    </row>
    <row r="45921" spans="1:38">
      <c r="A45921" s="37" t="s">
        <v>47</v>
      </c>
      <c r="B45921" s="38">
        <v>44099.625</v>
      </c>
      <c r="C45921" s="39">
        <v>44099</v>
      </c>
      <c r="D45921" s="38">
        <v>44099.333333333336</v>
      </c>
      <c r="E45921" s="40" t="s">
        <v>239</v>
      </c>
      <c r="F45921" s="48">
        <v>30056</v>
      </c>
      <c r="G45921" s="48">
        <v>30616</v>
      </c>
      <c r="H45921" s="48">
        <v>20888</v>
      </c>
      <c r="I45921" s="48">
        <v>-10418</v>
      </c>
      <c r="J45921" s="48">
        <v>20887</v>
      </c>
      <c r="K45921" s="48">
        <v>558</v>
      </c>
      <c r="L45921" s="48">
        <v>8283</v>
      </c>
      <c r="M45921" s="48">
        <v>2185</v>
      </c>
      <c r="N45921" s="48">
        <v>86</v>
      </c>
      <c r="O45921" s="48">
        <v>1198</v>
      </c>
      <c r="P45921" s="48">
        <v>4912</v>
      </c>
      <c r="Q45921" s="48">
        <v>2836</v>
      </c>
      <c r="R45921" s="48">
        <v>829</v>
      </c>
      <c r="AJ45921" s="49">
        <v>690</v>
      </c>
      <c r="AL45921" s="49">
        <v>1</v>
      </c>
    </row>
    <row r="45922" spans="1:38">
      <c r="A45922" s="37" t="s">
        <v>47</v>
      </c>
      <c r="B45922" s="38">
        <v>44099.666666666664</v>
      </c>
      <c r="C45922" s="39">
        <v>44099</v>
      </c>
      <c r="D45922" s="38">
        <v>44099.375</v>
      </c>
      <c r="E45922" s="40" t="s">
        <v>239</v>
      </c>
      <c r="F45922" s="48">
        <v>30498</v>
      </c>
      <c r="G45922" s="48">
        <v>31630</v>
      </c>
      <c r="H45922" s="48">
        <v>24224</v>
      </c>
      <c r="I45922" s="48">
        <v>-8494</v>
      </c>
      <c r="J45922" s="48">
        <v>24258</v>
      </c>
      <c r="K45922" s="48">
        <v>558</v>
      </c>
      <c r="L45922" s="48">
        <v>7347</v>
      </c>
      <c r="M45922" s="48">
        <v>2181</v>
      </c>
      <c r="N45922" s="48">
        <v>86</v>
      </c>
      <c r="O45922" s="48">
        <v>1162</v>
      </c>
      <c r="P45922" s="48">
        <v>9611</v>
      </c>
      <c r="Q45922" s="48">
        <v>2528</v>
      </c>
      <c r="R45922" s="48">
        <v>785</v>
      </c>
      <c r="AJ45922" s="49">
        <v>1088</v>
      </c>
      <c r="AL45922" s="49">
        <v>-34</v>
      </c>
    </row>
    <row r="45923" spans="1:38">
      <c r="A45923" s="37" t="s">
        <v>47</v>
      </c>
      <c r="B45923" s="38">
        <v>44099.708333333336</v>
      </c>
      <c r="C45923" s="39">
        <v>44099</v>
      </c>
      <c r="D45923" s="38">
        <v>44099.416666666664</v>
      </c>
      <c r="E45923" s="40" t="s">
        <v>239</v>
      </c>
      <c r="F45923" s="48">
        <v>30943</v>
      </c>
      <c r="G45923" s="48">
        <v>31786</v>
      </c>
      <c r="H45923" s="48">
        <v>25452</v>
      </c>
      <c r="I45923" s="48">
        <v>-6535</v>
      </c>
      <c r="J45923" s="48">
        <v>25453</v>
      </c>
      <c r="K45923" s="48">
        <v>558</v>
      </c>
      <c r="L45923" s="48">
        <v>7458</v>
      </c>
      <c r="M45923" s="48">
        <v>2181</v>
      </c>
      <c r="N45923" s="48">
        <v>86</v>
      </c>
      <c r="O45923" s="48">
        <v>1135</v>
      </c>
      <c r="P45923" s="48">
        <v>11073</v>
      </c>
      <c r="Q45923" s="48">
        <v>2184</v>
      </c>
      <c r="R45923" s="48">
        <v>778</v>
      </c>
      <c r="AJ45923" s="49">
        <v>201</v>
      </c>
      <c r="AL45923" s="49">
        <v>-1</v>
      </c>
    </row>
    <row r="45924" spans="1:38">
      <c r="A45924" s="37" t="s">
        <v>47</v>
      </c>
      <c r="B45924" s="38">
        <v>44099.75</v>
      </c>
      <c r="C45924" s="39">
        <v>44099</v>
      </c>
      <c r="D45924" s="38">
        <v>44099.458333333336</v>
      </c>
      <c r="E45924" s="40" t="s">
        <v>239</v>
      </c>
      <c r="F45924" s="48">
        <v>31298</v>
      </c>
      <c r="G45924" s="48">
        <v>32181</v>
      </c>
      <c r="H45924" s="48">
        <v>25493</v>
      </c>
      <c r="I45924" s="48">
        <v>-6070</v>
      </c>
      <c r="J45924" s="48">
        <v>25491</v>
      </c>
      <c r="K45924" s="48">
        <v>558</v>
      </c>
      <c r="L45924" s="48">
        <v>7724</v>
      </c>
      <c r="M45924" s="48">
        <v>2184</v>
      </c>
      <c r="N45924" s="48">
        <v>86</v>
      </c>
      <c r="O45924" s="48">
        <v>1125</v>
      </c>
      <c r="P45924" s="48">
        <v>11536</v>
      </c>
      <c r="Q45924" s="48">
        <v>1503</v>
      </c>
      <c r="R45924" s="48">
        <v>775</v>
      </c>
      <c r="AJ45924" s="49">
        <v>-618</v>
      </c>
      <c r="AL45924" s="49">
        <v>2</v>
      </c>
    </row>
    <row r="45925" spans="1:38">
      <c r="A45925" s="37" t="s">
        <v>47</v>
      </c>
      <c r="B45925" s="38">
        <v>44099.791666666664</v>
      </c>
      <c r="C45925" s="39">
        <v>44099</v>
      </c>
      <c r="D45925" s="38">
        <v>44099.5</v>
      </c>
      <c r="E45925" s="40" t="s">
        <v>239</v>
      </c>
      <c r="F45925" s="48">
        <v>31860</v>
      </c>
      <c r="G45925" s="48">
        <v>33137</v>
      </c>
      <c r="H45925" s="48">
        <v>25515</v>
      </c>
      <c r="I45925" s="48">
        <v>-7231</v>
      </c>
      <c r="J45925" s="48">
        <v>25562</v>
      </c>
      <c r="K45925" s="48">
        <v>572</v>
      </c>
      <c r="L45925" s="48">
        <v>8331</v>
      </c>
      <c r="M45925" s="48">
        <v>2184</v>
      </c>
      <c r="N45925" s="48">
        <v>87</v>
      </c>
      <c r="O45925" s="48">
        <v>1158</v>
      </c>
      <c r="P45925" s="48">
        <v>11581</v>
      </c>
      <c r="Q45925" s="48">
        <v>868</v>
      </c>
      <c r="R45925" s="48">
        <v>781</v>
      </c>
      <c r="AJ45925" s="49">
        <v>-391</v>
      </c>
      <c r="AL45925" s="49">
        <v>-47</v>
      </c>
    </row>
    <row r="45926" spans="1:38">
      <c r="A45926" s="37" t="s">
        <v>47</v>
      </c>
      <c r="B45926" s="38">
        <v>44099.833333333336</v>
      </c>
      <c r="C45926" s="39">
        <v>44099</v>
      </c>
      <c r="D45926" s="38">
        <v>44099.541666666664</v>
      </c>
      <c r="E45926" s="40" t="s">
        <v>239</v>
      </c>
      <c r="F45926" s="48">
        <v>32863</v>
      </c>
      <c r="G45926" s="48">
        <v>34515</v>
      </c>
      <c r="H45926" s="48">
        <v>26686</v>
      </c>
      <c r="I45926" s="48">
        <v>-7871</v>
      </c>
      <c r="J45926" s="48">
        <v>26747</v>
      </c>
      <c r="K45926" s="48">
        <v>714</v>
      </c>
      <c r="L45926" s="48">
        <v>9460</v>
      </c>
      <c r="M45926" s="48">
        <v>2183</v>
      </c>
      <c r="N45926" s="48">
        <v>87</v>
      </c>
      <c r="O45926" s="48">
        <v>1245</v>
      </c>
      <c r="P45926" s="48">
        <v>11424</v>
      </c>
      <c r="Q45926" s="48">
        <v>840</v>
      </c>
      <c r="R45926" s="48">
        <v>794</v>
      </c>
      <c r="AJ45926" s="49">
        <v>42</v>
      </c>
      <c r="AL45926" s="49">
        <v>-61</v>
      </c>
    </row>
    <row r="45927" spans="1:38">
      <c r="A45927" s="37" t="s">
        <v>47</v>
      </c>
      <c r="B45927" s="38">
        <v>44099.875</v>
      </c>
      <c r="C45927" s="39">
        <v>44099</v>
      </c>
      <c r="D45927" s="38">
        <v>44099.583333333336</v>
      </c>
      <c r="E45927" s="40" t="s">
        <v>239</v>
      </c>
      <c r="F45927" s="48">
        <v>34887</v>
      </c>
      <c r="G45927" s="48">
        <v>35895</v>
      </c>
      <c r="H45927" s="48">
        <v>29074</v>
      </c>
      <c r="I45927" s="48">
        <v>-7805</v>
      </c>
      <c r="J45927" s="48">
        <v>29074</v>
      </c>
      <c r="K45927" s="48">
        <v>734</v>
      </c>
      <c r="L45927" s="48">
        <v>10227</v>
      </c>
      <c r="M45927" s="48">
        <v>2182</v>
      </c>
      <c r="N45927" s="48">
        <v>87</v>
      </c>
      <c r="O45927" s="48">
        <v>2202</v>
      </c>
      <c r="P45927" s="48">
        <v>11459</v>
      </c>
      <c r="Q45927" s="48">
        <v>1398</v>
      </c>
      <c r="R45927" s="48">
        <v>785</v>
      </c>
      <c r="AJ45927" s="49">
        <v>984</v>
      </c>
      <c r="AL45927" s="49">
        <v>0</v>
      </c>
    </row>
    <row r="45928" spans="1:38">
      <c r="A45928" s="37" t="s">
        <v>47</v>
      </c>
      <c r="B45928" s="38">
        <v>44099.916666666664</v>
      </c>
      <c r="C45928" s="39">
        <v>44099</v>
      </c>
      <c r="D45928" s="38">
        <v>44099.625</v>
      </c>
      <c r="E45928" s="40" t="s">
        <v>239</v>
      </c>
      <c r="F45928" s="48">
        <v>37050</v>
      </c>
      <c r="G45928" s="48">
        <v>37639</v>
      </c>
      <c r="H45928" s="48">
        <v>30973</v>
      </c>
      <c r="I45928" s="48">
        <v>-7309</v>
      </c>
      <c r="J45928" s="48">
        <v>30975</v>
      </c>
      <c r="K45928" s="48">
        <v>802</v>
      </c>
      <c r="L45928" s="48">
        <v>11460</v>
      </c>
      <c r="M45928" s="48">
        <v>2183</v>
      </c>
      <c r="N45928" s="48">
        <v>87</v>
      </c>
      <c r="O45928" s="48">
        <v>2403</v>
      </c>
      <c r="P45928" s="48">
        <v>11234</v>
      </c>
      <c r="Q45928" s="48">
        <v>1988</v>
      </c>
      <c r="R45928" s="48">
        <v>818</v>
      </c>
      <c r="AJ45928" s="49">
        <v>643</v>
      </c>
      <c r="AL45928" s="49">
        <v>-2</v>
      </c>
    </row>
    <row r="45929" spans="1:38">
      <c r="A45929" s="37" t="s">
        <v>47</v>
      </c>
      <c r="B45929" s="38">
        <v>44099.958333333336</v>
      </c>
      <c r="C45929" s="39">
        <v>44099</v>
      </c>
      <c r="D45929" s="38">
        <v>44099.666666666664</v>
      </c>
      <c r="E45929" s="40" t="s">
        <v>239</v>
      </c>
      <c r="F45929" s="48">
        <v>38941</v>
      </c>
      <c r="G45929" s="48">
        <v>39521</v>
      </c>
      <c r="H45929" s="48">
        <v>32029</v>
      </c>
      <c r="I45929" s="48">
        <v>-7728</v>
      </c>
      <c r="J45929" s="48">
        <v>32061</v>
      </c>
      <c r="K45929" s="48">
        <v>842</v>
      </c>
      <c r="L45929" s="48">
        <v>12422</v>
      </c>
      <c r="M45929" s="48">
        <v>2184</v>
      </c>
      <c r="N45929" s="48">
        <v>87</v>
      </c>
      <c r="O45929" s="48">
        <v>2668</v>
      </c>
      <c r="P45929" s="48">
        <v>10187</v>
      </c>
      <c r="Q45929" s="48">
        <v>2825</v>
      </c>
      <c r="R45929" s="48">
        <v>846</v>
      </c>
      <c r="AJ45929" s="49">
        <v>236</v>
      </c>
      <c r="AL45929" s="49">
        <v>-32</v>
      </c>
    </row>
    <row r="45930" spans="1:38">
      <c r="A45930" s="37" t="s">
        <v>47</v>
      </c>
      <c r="B45930" s="38">
        <v>44100</v>
      </c>
      <c r="C45930" s="39">
        <v>44099</v>
      </c>
      <c r="D45930" s="38">
        <v>44099.708333333336</v>
      </c>
      <c r="E45930" s="40" t="s">
        <v>239</v>
      </c>
      <c r="F45930" s="48">
        <v>40340</v>
      </c>
      <c r="G45930" s="48">
        <v>40791</v>
      </c>
      <c r="H45930" s="48">
        <v>31592</v>
      </c>
      <c r="I45930" s="48">
        <v>-8295</v>
      </c>
      <c r="J45930" s="48">
        <v>31621</v>
      </c>
      <c r="K45930" s="48">
        <v>883</v>
      </c>
      <c r="L45930" s="48">
        <v>13257</v>
      </c>
      <c r="M45930" s="48">
        <v>2186</v>
      </c>
      <c r="N45930" s="48">
        <v>87</v>
      </c>
      <c r="O45930" s="48">
        <v>3779</v>
      </c>
      <c r="P45930" s="48">
        <v>7192</v>
      </c>
      <c r="Q45930" s="48">
        <v>3398</v>
      </c>
      <c r="R45930" s="48">
        <v>839</v>
      </c>
      <c r="AJ45930" s="49">
        <v>-904</v>
      </c>
      <c r="AL45930" s="49">
        <v>-29</v>
      </c>
    </row>
    <row r="45931" spans="1:38">
      <c r="A45931" s="37" t="s">
        <v>47</v>
      </c>
      <c r="B45931" s="38">
        <v>44100.041666666664</v>
      </c>
      <c r="C45931" s="39">
        <v>44099</v>
      </c>
      <c r="D45931" s="38">
        <v>44099.75</v>
      </c>
      <c r="E45931" s="40" t="s">
        <v>239</v>
      </c>
      <c r="F45931" s="48">
        <v>40541</v>
      </c>
      <c r="G45931" s="48">
        <v>41221</v>
      </c>
      <c r="H45931" s="48">
        <v>29570</v>
      </c>
      <c r="I45931" s="48">
        <v>-9253</v>
      </c>
      <c r="J45931" s="48">
        <v>29573</v>
      </c>
      <c r="K45931" s="48">
        <v>1121</v>
      </c>
      <c r="L45931" s="48">
        <v>15267</v>
      </c>
      <c r="M45931" s="48">
        <v>2183</v>
      </c>
      <c r="N45931" s="48">
        <v>87</v>
      </c>
      <c r="O45931" s="48">
        <v>4793</v>
      </c>
      <c r="P45931" s="48">
        <v>1624</v>
      </c>
      <c r="Q45931" s="48">
        <v>3626</v>
      </c>
      <c r="R45931" s="48">
        <v>872</v>
      </c>
      <c r="AJ45931" s="49">
        <v>-2398</v>
      </c>
      <c r="AL45931" s="49">
        <v>-3</v>
      </c>
    </row>
    <row r="45932" spans="1:38">
      <c r="A45932" s="37" t="s">
        <v>47</v>
      </c>
      <c r="B45932" s="38">
        <v>44100.083333333336</v>
      </c>
      <c r="C45932" s="39">
        <v>44099</v>
      </c>
      <c r="D45932" s="38">
        <v>44099.791666666664</v>
      </c>
      <c r="E45932" s="40" t="s">
        <v>239</v>
      </c>
      <c r="F45932" s="48">
        <v>39723</v>
      </c>
      <c r="G45932" s="48">
        <v>40252</v>
      </c>
      <c r="H45932" s="48">
        <v>28402</v>
      </c>
      <c r="I45932" s="48">
        <v>-10245</v>
      </c>
      <c r="J45932" s="48">
        <v>28404</v>
      </c>
      <c r="K45932" s="48">
        <v>1148</v>
      </c>
      <c r="L45932" s="48">
        <v>15141</v>
      </c>
      <c r="M45932" s="48">
        <v>2179</v>
      </c>
      <c r="N45932" s="48">
        <v>87</v>
      </c>
      <c r="O45932" s="48">
        <v>5129</v>
      </c>
      <c r="P45932" s="48">
        <v>21</v>
      </c>
      <c r="Q45932" s="48">
        <v>3827</v>
      </c>
      <c r="R45932" s="48">
        <v>872</v>
      </c>
      <c r="AJ45932" s="49">
        <v>-1605</v>
      </c>
      <c r="AL45932" s="49">
        <v>-2</v>
      </c>
    </row>
    <row r="45933" spans="1:38">
      <c r="A45933" s="37" t="s">
        <v>47</v>
      </c>
      <c r="B45933" s="38">
        <v>44100.125</v>
      </c>
      <c r="C45933" s="39">
        <v>44099</v>
      </c>
      <c r="D45933" s="38">
        <v>44099.833333333336</v>
      </c>
      <c r="E45933" s="40" t="s">
        <v>239</v>
      </c>
      <c r="F45933" s="48">
        <v>39082</v>
      </c>
      <c r="G45933" s="48">
        <v>39576</v>
      </c>
      <c r="H45933" s="48">
        <v>27396</v>
      </c>
      <c r="I45933" s="48">
        <v>-10375</v>
      </c>
      <c r="J45933" s="48">
        <v>27423</v>
      </c>
      <c r="K45933" s="48">
        <v>1116</v>
      </c>
      <c r="L45933" s="48">
        <v>14465</v>
      </c>
      <c r="M45933" s="48">
        <v>2177</v>
      </c>
      <c r="N45933" s="48">
        <v>88</v>
      </c>
      <c r="O45933" s="48">
        <v>4793</v>
      </c>
      <c r="P45933" s="48">
        <v>-3</v>
      </c>
      <c r="Q45933" s="48">
        <v>3912</v>
      </c>
      <c r="R45933" s="48">
        <v>875</v>
      </c>
      <c r="AJ45933" s="49">
        <v>-1805</v>
      </c>
      <c r="AL45933" s="49">
        <v>-27</v>
      </c>
    </row>
    <row r="45934" spans="1:38">
      <c r="A45934" s="37" t="s">
        <v>47</v>
      </c>
      <c r="B45934" s="38">
        <v>44100.166666666664</v>
      </c>
      <c r="C45934" s="39">
        <v>44099</v>
      </c>
      <c r="D45934" s="38">
        <v>44099.875</v>
      </c>
      <c r="E45934" s="40" t="s">
        <v>239</v>
      </c>
      <c r="F45934" s="48">
        <v>37243</v>
      </c>
      <c r="G45934" s="48">
        <v>37814</v>
      </c>
      <c r="H45934" s="48">
        <v>25565</v>
      </c>
      <c r="I45934" s="48">
        <v>-10938</v>
      </c>
      <c r="J45934" s="48">
        <v>25605</v>
      </c>
      <c r="K45934" s="48">
        <v>1079</v>
      </c>
      <c r="L45934" s="48">
        <v>13843</v>
      </c>
      <c r="M45934" s="48">
        <v>2176</v>
      </c>
      <c r="N45934" s="48">
        <v>88</v>
      </c>
      <c r="O45934" s="48">
        <v>3541</v>
      </c>
      <c r="P45934" s="48">
        <v>7</v>
      </c>
      <c r="Q45934" s="48">
        <v>4039</v>
      </c>
      <c r="R45934" s="48">
        <v>832</v>
      </c>
      <c r="AJ45934" s="49">
        <v>-1311</v>
      </c>
      <c r="AL45934" s="49">
        <v>-40</v>
      </c>
    </row>
    <row r="45935" spans="1:38">
      <c r="A45935" s="37" t="s">
        <v>47</v>
      </c>
      <c r="B45935" s="38">
        <v>44100.208333333336</v>
      </c>
      <c r="C45935" s="39">
        <v>44099</v>
      </c>
      <c r="D45935" s="38">
        <v>44099.916666666664</v>
      </c>
      <c r="E45935" s="40" t="s">
        <v>239</v>
      </c>
      <c r="F45935" s="48">
        <v>35223</v>
      </c>
      <c r="G45935" s="48">
        <v>35996</v>
      </c>
      <c r="H45935" s="48">
        <v>22882</v>
      </c>
      <c r="I45935" s="48">
        <v>-10751</v>
      </c>
      <c r="J45935" s="48">
        <v>22920</v>
      </c>
      <c r="K45935" s="48">
        <v>1070</v>
      </c>
      <c r="L45935" s="48">
        <v>12237</v>
      </c>
      <c r="M45935" s="48">
        <v>2177</v>
      </c>
      <c r="N45935" s="48">
        <v>87</v>
      </c>
      <c r="O45935" s="48">
        <v>2587</v>
      </c>
      <c r="P45935" s="48">
        <v>7</v>
      </c>
      <c r="Q45935" s="48">
        <v>3893</v>
      </c>
      <c r="R45935" s="48">
        <v>862</v>
      </c>
      <c r="AJ45935" s="49">
        <v>-2363</v>
      </c>
      <c r="AL45935" s="49">
        <v>-38</v>
      </c>
    </row>
    <row r="45936" spans="1:38">
      <c r="A45936" s="37" t="s">
        <v>47</v>
      </c>
      <c r="B45936" s="38">
        <v>44100.25</v>
      </c>
      <c r="C45936" s="39">
        <v>44099</v>
      </c>
      <c r="D45936" s="38">
        <v>44099.958333333336</v>
      </c>
      <c r="E45936" s="40" t="s">
        <v>239</v>
      </c>
      <c r="F45936" s="48">
        <v>32647</v>
      </c>
      <c r="G45936" s="48">
        <v>33645</v>
      </c>
      <c r="H45936" s="48">
        <v>20383</v>
      </c>
      <c r="I45936" s="48">
        <v>-10981</v>
      </c>
      <c r="J45936" s="48">
        <v>20459</v>
      </c>
      <c r="K45936" s="48">
        <v>762</v>
      </c>
      <c r="L45936" s="48">
        <v>10238</v>
      </c>
      <c r="M45936" s="48">
        <v>2178</v>
      </c>
      <c r="N45936" s="48">
        <v>88</v>
      </c>
      <c r="O45936" s="48">
        <v>2239</v>
      </c>
      <c r="P45936" s="48">
        <v>7</v>
      </c>
      <c r="Q45936" s="48">
        <v>4085</v>
      </c>
      <c r="R45936" s="48">
        <v>862</v>
      </c>
      <c r="AJ45936" s="49">
        <v>-2281</v>
      </c>
      <c r="AL45936" s="49">
        <v>-76</v>
      </c>
    </row>
    <row r="45937" spans="1:38">
      <c r="A45937" s="37" t="s">
        <v>47</v>
      </c>
      <c r="B45937" s="38">
        <v>44100.291666666664</v>
      </c>
      <c r="C45937" s="39">
        <v>44099</v>
      </c>
      <c r="D45937" s="38">
        <v>44100</v>
      </c>
      <c r="E45937" s="40" t="s">
        <v>239</v>
      </c>
      <c r="F45937" s="48">
        <v>30249</v>
      </c>
      <c r="G45937" s="48">
        <v>31230</v>
      </c>
      <c r="H45937" s="48">
        <v>18913</v>
      </c>
      <c r="I45937" s="48">
        <v>-10914</v>
      </c>
      <c r="J45937" s="48">
        <v>18950</v>
      </c>
      <c r="K45937" s="48">
        <v>561</v>
      </c>
      <c r="L45937" s="48">
        <v>8973</v>
      </c>
      <c r="M45937" s="48">
        <v>2179</v>
      </c>
      <c r="N45937" s="48">
        <v>88</v>
      </c>
      <c r="O45937" s="48">
        <v>2130</v>
      </c>
      <c r="P45937" s="48">
        <v>7</v>
      </c>
      <c r="Q45937" s="48">
        <v>4062</v>
      </c>
      <c r="R45937" s="48">
        <v>950</v>
      </c>
      <c r="AJ45937" s="49">
        <v>-1403</v>
      </c>
      <c r="AL45937" s="49">
        <v>-37</v>
      </c>
    </row>
    <row r="45938" spans="1:38">
      <c r="A45938" s="37" t="s">
        <v>47</v>
      </c>
      <c r="B45938" s="38">
        <v>44100.333333333336</v>
      </c>
      <c r="C45938" s="39">
        <v>44100</v>
      </c>
      <c r="D45938" s="38">
        <v>44100.041666666664</v>
      </c>
      <c r="E45938" s="40" t="s">
        <v>239</v>
      </c>
      <c r="F45938" s="48">
        <v>29217</v>
      </c>
    </row>
    <row r="45939" spans="1:38">
      <c r="A45939" s="37" t="s">
        <v>47</v>
      </c>
      <c r="B45939" s="38">
        <v>44100.375</v>
      </c>
      <c r="C45939" s="39">
        <v>44100</v>
      </c>
      <c r="D45939" s="38">
        <v>44100.083333333336</v>
      </c>
      <c r="E45939" s="40" t="s">
        <v>239</v>
      </c>
      <c r="F45939" s="48">
        <v>27604</v>
      </c>
    </row>
    <row r="45940" spans="1:38">
      <c r="A45940" s="37" t="s">
        <v>47</v>
      </c>
      <c r="B45940" s="38">
        <v>44100.416666666664</v>
      </c>
      <c r="C45940" s="39">
        <v>44100</v>
      </c>
      <c r="D45940" s="38">
        <v>44100.125</v>
      </c>
      <c r="E45940" s="40" t="s">
        <v>239</v>
      </c>
      <c r="F45940" s="48">
        <v>26516</v>
      </c>
    </row>
    <row r="45941" spans="1:38">
      <c r="A45941" s="37" t="s">
        <v>47</v>
      </c>
      <c r="B45941" s="38">
        <v>44100.458333333336</v>
      </c>
      <c r="C45941" s="39">
        <v>44100</v>
      </c>
      <c r="D45941" s="38">
        <v>44100.166666666664</v>
      </c>
      <c r="E45941" s="40" t="s">
        <v>239</v>
      </c>
      <c r="F45941" s="48">
        <v>25783</v>
      </c>
    </row>
    <row r="45942" spans="1:38">
      <c r="A45942" s="37" t="s">
        <v>47</v>
      </c>
      <c r="B45942" s="38">
        <v>44100.5</v>
      </c>
      <c r="C45942" s="39">
        <v>44100</v>
      </c>
      <c r="D45942" s="38">
        <v>44100.208333333336</v>
      </c>
      <c r="E45942" s="40" t="s">
        <v>239</v>
      </c>
      <c r="F45942" s="48">
        <v>25530</v>
      </c>
    </row>
    <row r="45943" spans="1:38">
      <c r="A45943" s="37" t="s">
        <v>47</v>
      </c>
      <c r="B45943" s="38">
        <v>44100.541666666664</v>
      </c>
      <c r="C45943" s="39">
        <v>44100</v>
      </c>
      <c r="D45943" s="38">
        <v>44100.25</v>
      </c>
      <c r="E45943" s="40" t="s">
        <v>239</v>
      </c>
      <c r="F45943" s="48">
        <v>25795</v>
      </c>
    </row>
    <row r="45944" spans="1:38">
      <c r="A45944" s="37" t="s">
        <v>47</v>
      </c>
      <c r="B45944" s="38">
        <v>44100.583333333336</v>
      </c>
      <c r="C45944" s="39">
        <v>44100</v>
      </c>
      <c r="D45944" s="38">
        <v>44100.291666666664</v>
      </c>
      <c r="E45944" s="40" t="s">
        <v>239</v>
      </c>
      <c r="F45944" s="48">
        <v>26416</v>
      </c>
    </row>
    <row r="45945" spans="1:38">
      <c r="A45945" s="37" t="s">
        <v>47</v>
      </c>
      <c r="B45945" s="38">
        <v>44100.625</v>
      </c>
      <c r="C45945" s="39">
        <v>44100</v>
      </c>
      <c r="D45945" s="38">
        <v>44100.333333333336</v>
      </c>
      <c r="E45945" s="40" t="s">
        <v>239</v>
      </c>
      <c r="F45945" s="48">
        <v>26534</v>
      </c>
    </row>
    <row r="45946" spans="1:38">
      <c r="A45946" s="37" t="s">
        <v>47</v>
      </c>
      <c r="B45946" s="38">
        <v>44100.666666666664</v>
      </c>
      <c r="C45946" s="39">
        <v>44100</v>
      </c>
      <c r="D45946" s="38">
        <v>44100.375</v>
      </c>
      <c r="E45946" s="40" t="s">
        <v>239</v>
      </c>
      <c r="F45946" s="48">
        <v>27085</v>
      </c>
    </row>
    <row r="45947" spans="1:38">
      <c r="A45947" s="37" t="s">
        <v>47</v>
      </c>
      <c r="B45947" s="38">
        <v>44100.708333333336</v>
      </c>
      <c r="C45947" s="39">
        <v>44100</v>
      </c>
      <c r="D45947" s="38">
        <v>44100.416666666664</v>
      </c>
      <c r="E45947" s="40" t="s">
        <v>239</v>
      </c>
      <c r="F45947" s="48">
        <v>27632</v>
      </c>
    </row>
    <row r="45948" spans="1:38">
      <c r="A45948" s="37" t="s">
        <v>47</v>
      </c>
      <c r="B45948" s="38">
        <v>44100.75</v>
      </c>
      <c r="C45948" s="39">
        <v>44100</v>
      </c>
      <c r="D45948" s="38">
        <v>44100.458333333336</v>
      </c>
      <c r="E45948" s="40" t="s">
        <v>239</v>
      </c>
      <c r="F45948" s="48">
        <v>28344</v>
      </c>
    </row>
    <row r="45949" spans="1:38">
      <c r="A45949" s="37" t="s">
        <v>47</v>
      </c>
      <c r="B45949" s="38">
        <v>44100.791666666664</v>
      </c>
      <c r="C45949" s="39">
        <v>44100</v>
      </c>
      <c r="D45949" s="38">
        <v>44100.5</v>
      </c>
      <c r="E45949" s="40" t="s">
        <v>239</v>
      </c>
      <c r="F45949" s="48">
        <v>29349</v>
      </c>
    </row>
    <row r="45950" spans="1:38">
      <c r="A45950" s="37" t="s">
        <v>47</v>
      </c>
      <c r="B45950" s="38">
        <v>44100.833333333336</v>
      </c>
      <c r="C45950" s="39">
        <v>44100</v>
      </c>
      <c r="D45950" s="38">
        <v>44100.541666666664</v>
      </c>
      <c r="E45950" s="40" t="s">
        <v>239</v>
      </c>
      <c r="F45950" s="48">
        <v>30676</v>
      </c>
    </row>
    <row r="45951" spans="1:38">
      <c r="A45951" s="37" t="s">
        <v>47</v>
      </c>
      <c r="B45951" s="38">
        <v>44100.875</v>
      </c>
      <c r="C45951" s="39">
        <v>44100</v>
      </c>
      <c r="D45951" s="38">
        <v>44100.583333333336</v>
      </c>
      <c r="E45951" s="40" t="s">
        <v>239</v>
      </c>
      <c r="F45951" s="48">
        <v>32695</v>
      </c>
    </row>
    <row r="45952" spans="1:38">
      <c r="A45952" s="37" t="s">
        <v>47</v>
      </c>
      <c r="B45952" s="38">
        <v>44100.916666666664</v>
      </c>
      <c r="C45952" s="39">
        <v>44100</v>
      </c>
      <c r="D45952" s="38">
        <v>44100.625</v>
      </c>
      <c r="E45952" s="40" t="s">
        <v>239</v>
      </c>
      <c r="F45952" s="48">
        <v>34928</v>
      </c>
    </row>
    <row r="45953" spans="1:6">
      <c r="A45953" s="37" t="s">
        <v>47</v>
      </c>
      <c r="B45953" s="38">
        <v>44100.958333333336</v>
      </c>
      <c r="C45953" s="39">
        <v>44100</v>
      </c>
      <c r="D45953" s="38">
        <v>44100.666666666664</v>
      </c>
      <c r="E45953" s="40" t="s">
        <v>239</v>
      </c>
      <c r="F45953" s="48">
        <v>37242</v>
      </c>
    </row>
    <row r="45954" spans="1:6">
      <c r="A45954" s="37" t="s">
        <v>47</v>
      </c>
      <c r="B45954" s="38">
        <v>44101</v>
      </c>
      <c r="C45954" s="39">
        <v>44100</v>
      </c>
      <c r="D45954" s="38">
        <v>44100.708333333336</v>
      </c>
      <c r="E45954" s="40" t="s">
        <v>239</v>
      </c>
      <c r="F45954" s="48">
        <v>39048</v>
      </c>
    </row>
    <row r="45955" spans="1:6">
      <c r="A45955" s="37" t="s">
        <v>47</v>
      </c>
      <c r="B45955" s="38">
        <v>44101.041666666664</v>
      </c>
      <c r="C45955" s="39">
        <v>44100</v>
      </c>
      <c r="D45955" s="38">
        <v>44100.75</v>
      </c>
      <c r="E45955" s="40" t="s">
        <v>239</v>
      </c>
      <c r="F45955" s="48">
        <v>40020</v>
      </c>
    </row>
    <row r="45956" spans="1:6">
      <c r="A45956" s="37" t="s">
        <v>47</v>
      </c>
      <c r="B45956" s="38">
        <v>44101.083333333336</v>
      </c>
      <c r="C45956" s="39">
        <v>44100</v>
      </c>
      <c r="D45956" s="38">
        <v>44100.791666666664</v>
      </c>
      <c r="E45956" s="40" t="s">
        <v>239</v>
      </c>
      <c r="F45956" s="48">
        <v>39755</v>
      </c>
    </row>
    <row r="45957" spans="1:6">
      <c r="A45957" s="37" t="s">
        <v>47</v>
      </c>
      <c r="B45957" s="38">
        <v>44101.125</v>
      </c>
      <c r="C45957" s="39">
        <v>44100</v>
      </c>
      <c r="D45957" s="38">
        <v>44100.833333333336</v>
      </c>
      <c r="E45957" s="40" t="s">
        <v>239</v>
      </c>
      <c r="F45957" s="48">
        <v>39081</v>
      </c>
    </row>
    <row r="45958" spans="1:6">
      <c r="A45958" s="37" t="s">
        <v>47</v>
      </c>
      <c r="B45958" s="38">
        <v>44101.166666666664</v>
      </c>
      <c r="C45958" s="39">
        <v>44100</v>
      </c>
      <c r="D45958" s="38">
        <v>44100.875</v>
      </c>
      <c r="E45958" s="40" t="s">
        <v>239</v>
      </c>
      <c r="F45958" s="48">
        <v>37499</v>
      </c>
    </row>
    <row r="45959" spans="1:6">
      <c r="A45959" s="37" t="s">
        <v>47</v>
      </c>
      <c r="B45959" s="38">
        <v>44101.208333333336</v>
      </c>
      <c r="C45959" s="39">
        <v>44100</v>
      </c>
      <c r="D45959" s="38">
        <v>44100.916666666664</v>
      </c>
      <c r="E45959" s="40" t="s">
        <v>239</v>
      </c>
      <c r="F45959" s="48">
        <v>35432</v>
      </c>
    </row>
    <row r="45960" spans="1:6">
      <c r="A45960" s="37" t="s">
        <v>47</v>
      </c>
      <c r="B45960" s="38">
        <v>44101.25</v>
      </c>
      <c r="C45960" s="39">
        <v>44100</v>
      </c>
      <c r="D45960" s="38">
        <v>44100.958333333336</v>
      </c>
      <c r="E45960" s="40" t="s">
        <v>239</v>
      </c>
      <c r="F45960" s="48">
        <v>32919</v>
      </c>
    </row>
    <row r="45961" spans="1:6">
      <c r="A45961" s="37" t="s">
        <v>47</v>
      </c>
      <c r="B45961" s="38">
        <v>44101.291666666664</v>
      </c>
      <c r="C45961" s="39">
        <v>44100</v>
      </c>
      <c r="D45961" s="38">
        <v>44101</v>
      </c>
      <c r="E45961" s="40" t="s">
        <v>239</v>
      </c>
      <c r="F45961" s="48">
        <v>30565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91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7</v>
      </c>
      <c r="B2" s="39">
        <v>42186</v>
      </c>
      <c r="C2" s="40" t="s">
        <v>239</v>
      </c>
      <c r="D2" s="48">
        <v>1041650</v>
      </c>
      <c r="E2" s="48">
        <v>978699</v>
      </c>
      <c r="F2" s="48">
        <v>828278</v>
      </c>
      <c r="G2" s="48">
        <v>-151682</v>
      </c>
      <c r="X2" s="48">
        <v>-19945</v>
      </c>
      <c r="AA2" s="48">
        <v>-132806</v>
      </c>
      <c r="AE2" s="48">
        <v>827</v>
      </c>
    </row>
    <row r="3" spans="1:31">
      <c r="A3" s="37" t="s">
        <v>47</v>
      </c>
      <c r="B3" s="39">
        <v>42187</v>
      </c>
      <c r="C3" s="40" t="s">
        <v>239</v>
      </c>
      <c r="D3" s="48">
        <v>995338</v>
      </c>
      <c r="E3" s="48">
        <v>962751</v>
      </c>
      <c r="F3" s="48">
        <v>823180</v>
      </c>
      <c r="G3" s="48">
        <v>-139485</v>
      </c>
      <c r="X3" s="48">
        <v>-5240</v>
      </c>
      <c r="AA3" s="48">
        <v>-134673</v>
      </c>
      <c r="AE3" s="48">
        <v>723</v>
      </c>
    </row>
    <row r="4" spans="1:31">
      <c r="A4" s="37" t="s">
        <v>47</v>
      </c>
      <c r="B4" s="39">
        <v>42188</v>
      </c>
      <c r="C4" s="40" t="s">
        <v>239</v>
      </c>
      <c r="D4" s="48">
        <v>893938</v>
      </c>
      <c r="E4" s="48">
        <v>887079</v>
      </c>
      <c r="F4" s="48">
        <v>722091</v>
      </c>
      <c r="G4" s="48">
        <v>-165219</v>
      </c>
      <c r="X4" s="48">
        <v>-27584</v>
      </c>
      <c r="AA4" s="48">
        <v>-140332</v>
      </c>
      <c r="AE4" s="48">
        <v>1760</v>
      </c>
    </row>
    <row r="5" spans="1:31">
      <c r="A5" s="37" t="s">
        <v>47</v>
      </c>
      <c r="B5" s="39">
        <v>42189</v>
      </c>
      <c r="C5" s="40" t="s">
        <v>239</v>
      </c>
      <c r="D5" s="48">
        <v>833410</v>
      </c>
      <c r="E5" s="48">
        <v>830874</v>
      </c>
      <c r="F5" s="48">
        <v>655779</v>
      </c>
      <c r="G5" s="48">
        <v>-175339</v>
      </c>
      <c r="X5" s="48">
        <v>-51734</v>
      </c>
      <c r="AA5" s="48">
        <v>-125988</v>
      </c>
      <c r="AE5" s="48">
        <v>2014</v>
      </c>
    </row>
    <row r="6" spans="1:31">
      <c r="A6" s="37" t="s">
        <v>47</v>
      </c>
      <c r="B6" s="39">
        <v>42190</v>
      </c>
      <c r="C6" s="40" t="s">
        <v>239</v>
      </c>
      <c r="D6" s="48">
        <v>810977</v>
      </c>
      <c r="E6" s="48">
        <v>791310</v>
      </c>
      <c r="F6" s="48">
        <v>620598</v>
      </c>
      <c r="G6" s="48">
        <v>-170970</v>
      </c>
      <c r="X6" s="48">
        <v>-44139</v>
      </c>
      <c r="AA6" s="48">
        <v>-126772</v>
      </c>
      <c r="AE6" s="48">
        <v>1353</v>
      </c>
    </row>
    <row r="7" spans="1:31">
      <c r="A7" s="37" t="s">
        <v>47</v>
      </c>
      <c r="B7" s="39">
        <v>42191</v>
      </c>
      <c r="C7" s="40" t="s">
        <v>239</v>
      </c>
      <c r="D7" s="48">
        <v>894798</v>
      </c>
      <c r="E7" s="48">
        <v>860312</v>
      </c>
      <c r="F7" s="48">
        <v>708472</v>
      </c>
      <c r="G7" s="48">
        <v>-152029</v>
      </c>
      <c r="X7" s="48">
        <v>-18640</v>
      </c>
      <c r="AA7" s="48">
        <v>-134027</v>
      </c>
      <c r="AE7" s="48">
        <v>536</v>
      </c>
    </row>
    <row r="8" spans="1:31">
      <c r="A8" s="37" t="s">
        <v>47</v>
      </c>
      <c r="B8" s="39">
        <v>42192</v>
      </c>
      <c r="C8" s="40" t="s">
        <v>239</v>
      </c>
      <c r="D8" s="48">
        <v>879679</v>
      </c>
      <c r="E8" s="48">
        <v>863431</v>
      </c>
      <c r="F8" s="48">
        <v>706053</v>
      </c>
      <c r="G8" s="48">
        <v>-157789</v>
      </c>
      <c r="X8" s="48">
        <v>-25821</v>
      </c>
      <c r="AA8" s="48">
        <v>-131938</v>
      </c>
      <c r="AE8" s="48">
        <v>250</v>
      </c>
    </row>
    <row r="9" spans="1:31">
      <c r="A9" s="37" t="s">
        <v>47</v>
      </c>
      <c r="B9" s="39">
        <v>42193</v>
      </c>
      <c r="C9" s="40" t="s">
        <v>239</v>
      </c>
      <c r="D9" s="48">
        <v>849499</v>
      </c>
      <c r="E9" s="48">
        <v>831214</v>
      </c>
      <c r="F9" s="48">
        <v>682304</v>
      </c>
      <c r="G9" s="48">
        <v>-149108</v>
      </c>
      <c r="X9" s="48">
        <v>-18483</v>
      </c>
      <c r="AA9" s="48">
        <v>-131986</v>
      </c>
      <c r="AE9" s="48">
        <v>649</v>
      </c>
    </row>
    <row r="10" spans="1:31">
      <c r="A10" s="37" t="s">
        <v>47</v>
      </c>
      <c r="B10" s="39">
        <v>42194</v>
      </c>
      <c r="C10" s="40" t="s">
        <v>239</v>
      </c>
      <c r="D10" s="48">
        <v>811587</v>
      </c>
      <c r="E10" s="48">
        <v>806804</v>
      </c>
      <c r="F10" s="48">
        <v>648330</v>
      </c>
      <c r="G10" s="48">
        <v>-158653</v>
      </c>
      <c r="X10" s="48">
        <v>-23749</v>
      </c>
      <c r="AA10" s="48">
        <v>-135700</v>
      </c>
      <c r="AE10" s="48">
        <v>-7</v>
      </c>
    </row>
    <row r="11" spans="1:31">
      <c r="A11" s="37" t="s">
        <v>47</v>
      </c>
      <c r="B11" s="39">
        <v>42195</v>
      </c>
      <c r="C11" s="40" t="s">
        <v>239</v>
      </c>
      <c r="D11" s="48">
        <v>810878</v>
      </c>
      <c r="E11" s="48">
        <v>808706</v>
      </c>
      <c r="F11" s="48">
        <v>617731</v>
      </c>
      <c r="G11" s="48">
        <v>-190919</v>
      </c>
      <c r="X11" s="48">
        <v>-64049</v>
      </c>
      <c r="AA11" s="48">
        <v>-128028</v>
      </c>
      <c r="AE11" s="48">
        <v>888</v>
      </c>
    </row>
    <row r="12" spans="1:31">
      <c r="A12" s="37" t="s">
        <v>47</v>
      </c>
      <c r="B12" s="39">
        <v>42196</v>
      </c>
      <c r="C12" s="40" t="s">
        <v>239</v>
      </c>
      <c r="D12" s="48">
        <v>774762</v>
      </c>
      <c r="E12" s="48">
        <v>782162</v>
      </c>
      <c r="F12" s="48">
        <v>582961</v>
      </c>
      <c r="G12" s="48">
        <v>-199443</v>
      </c>
      <c r="X12" s="48">
        <v>-74243</v>
      </c>
      <c r="AA12" s="48">
        <v>-126218</v>
      </c>
      <c r="AE12" s="48">
        <v>885</v>
      </c>
    </row>
    <row r="13" spans="1:31">
      <c r="A13" s="37" t="s">
        <v>47</v>
      </c>
      <c r="B13" s="39">
        <v>42197</v>
      </c>
      <c r="C13" s="40" t="s">
        <v>239</v>
      </c>
      <c r="D13" s="48">
        <v>762440</v>
      </c>
      <c r="E13" s="48">
        <v>777918</v>
      </c>
      <c r="F13" s="48">
        <v>588463</v>
      </c>
      <c r="G13" s="48">
        <v>-189750</v>
      </c>
      <c r="X13" s="48">
        <v>-69052</v>
      </c>
      <c r="AA13" s="48">
        <v>-119673</v>
      </c>
      <c r="AE13" s="48">
        <v>-1</v>
      </c>
    </row>
    <row r="14" spans="1:31">
      <c r="A14" s="37" t="s">
        <v>47</v>
      </c>
      <c r="B14" s="39">
        <v>42198</v>
      </c>
      <c r="C14" s="40" t="s">
        <v>239</v>
      </c>
      <c r="D14" s="48">
        <v>876330</v>
      </c>
      <c r="E14" s="48">
        <v>882392</v>
      </c>
      <c r="F14" s="48">
        <v>687504</v>
      </c>
      <c r="G14" s="48">
        <v>-195200</v>
      </c>
      <c r="X14" s="48">
        <v>-71393</v>
      </c>
      <c r="AA14" s="48">
        <v>-124465</v>
      </c>
      <c r="AE14" s="48">
        <v>925</v>
      </c>
    </row>
    <row r="15" spans="1:31">
      <c r="A15" s="37" t="s">
        <v>47</v>
      </c>
      <c r="B15" s="39">
        <v>42199</v>
      </c>
      <c r="C15" s="40" t="s">
        <v>239</v>
      </c>
      <c r="D15" s="48">
        <v>895969</v>
      </c>
      <c r="E15" s="48">
        <v>885599</v>
      </c>
      <c r="F15" s="48">
        <v>680486</v>
      </c>
      <c r="G15" s="48">
        <v>-180037</v>
      </c>
      <c r="X15" s="48">
        <v>-70195</v>
      </c>
      <c r="AA15" s="48">
        <v>-131164</v>
      </c>
      <c r="AE15" s="48">
        <v>906</v>
      </c>
    </row>
    <row r="16" spans="1:31">
      <c r="A16" s="37" t="s">
        <v>47</v>
      </c>
      <c r="B16" s="39">
        <v>42200</v>
      </c>
      <c r="C16" s="40" t="s">
        <v>239</v>
      </c>
      <c r="D16" s="48">
        <v>906646</v>
      </c>
      <c r="E16" s="48">
        <v>886019</v>
      </c>
      <c r="F16" s="48">
        <v>668246</v>
      </c>
      <c r="G16" s="48">
        <v>-217941</v>
      </c>
      <c r="X16" s="48">
        <v>-74230</v>
      </c>
      <c r="AA16" s="48">
        <v>-78727</v>
      </c>
      <c r="AE16" s="48">
        <v>902</v>
      </c>
    </row>
    <row r="17" spans="1:31">
      <c r="A17" s="37" t="s">
        <v>47</v>
      </c>
      <c r="B17" s="39">
        <v>42201</v>
      </c>
      <c r="C17" s="40" t="s">
        <v>239</v>
      </c>
      <c r="D17" s="48">
        <v>925772</v>
      </c>
      <c r="E17" s="48">
        <v>906246</v>
      </c>
      <c r="F17" s="48">
        <v>667286</v>
      </c>
      <c r="G17" s="48">
        <v>-238969</v>
      </c>
      <c r="X17" s="48">
        <v>-80520</v>
      </c>
      <c r="AA17" s="48">
        <v>-83322</v>
      </c>
      <c r="AE17" s="48">
        <v>1445</v>
      </c>
    </row>
    <row r="18" spans="1:31">
      <c r="A18" s="37" t="s">
        <v>47</v>
      </c>
      <c r="B18" s="39">
        <v>42202</v>
      </c>
      <c r="C18" s="40" t="s">
        <v>239</v>
      </c>
      <c r="D18" s="48">
        <v>937406</v>
      </c>
      <c r="E18" s="48">
        <v>918763</v>
      </c>
      <c r="F18" s="48">
        <v>697834</v>
      </c>
      <c r="G18" s="48">
        <v>-220942</v>
      </c>
      <c r="X18" s="48">
        <v>-80848</v>
      </c>
      <c r="AA18" s="48">
        <v>-140511</v>
      </c>
      <c r="AE18" s="48">
        <v>1297</v>
      </c>
    </row>
    <row r="19" spans="1:31">
      <c r="A19" s="37" t="s">
        <v>47</v>
      </c>
      <c r="B19" s="39">
        <v>42203</v>
      </c>
      <c r="C19" s="40" t="s">
        <v>239</v>
      </c>
      <c r="D19" s="48">
        <v>856596</v>
      </c>
      <c r="E19" s="48">
        <v>810188</v>
      </c>
      <c r="F19" s="48">
        <v>617962</v>
      </c>
      <c r="G19" s="48">
        <v>-192430</v>
      </c>
      <c r="X19" s="48">
        <v>-65835</v>
      </c>
      <c r="AA19" s="48">
        <v>-127751</v>
      </c>
      <c r="AE19" s="48">
        <v>888</v>
      </c>
    </row>
    <row r="20" spans="1:31">
      <c r="A20" s="37" t="s">
        <v>47</v>
      </c>
      <c r="B20" s="39">
        <v>42204</v>
      </c>
      <c r="C20" s="40" t="s">
        <v>239</v>
      </c>
      <c r="D20" s="48">
        <v>865350</v>
      </c>
      <c r="E20" s="48">
        <v>845136</v>
      </c>
      <c r="F20" s="48">
        <v>644256</v>
      </c>
      <c r="G20" s="48">
        <v>-201077</v>
      </c>
      <c r="X20" s="48">
        <v>-68789</v>
      </c>
      <c r="AA20" s="48">
        <v>-132765</v>
      </c>
      <c r="AE20" s="48">
        <v>8</v>
      </c>
    </row>
    <row r="21" spans="1:31">
      <c r="A21" s="37" t="s">
        <v>47</v>
      </c>
      <c r="B21" s="39">
        <v>42205</v>
      </c>
      <c r="C21" s="40" t="s">
        <v>239</v>
      </c>
      <c r="D21" s="48">
        <v>957137</v>
      </c>
      <c r="E21" s="48">
        <v>970298</v>
      </c>
      <c r="F21" s="48">
        <v>734769</v>
      </c>
      <c r="G21" s="48">
        <v>-235724</v>
      </c>
      <c r="X21" s="48">
        <v>-100352</v>
      </c>
      <c r="AA21" s="48">
        <v>-190679</v>
      </c>
      <c r="AE21" s="48">
        <v>228</v>
      </c>
    </row>
    <row r="22" spans="1:31">
      <c r="A22" s="37" t="s">
        <v>47</v>
      </c>
      <c r="B22" s="39">
        <v>42206</v>
      </c>
      <c r="C22" s="40" t="s">
        <v>239</v>
      </c>
      <c r="D22" s="48">
        <v>948901</v>
      </c>
      <c r="E22" s="48">
        <v>943025</v>
      </c>
      <c r="F22" s="48">
        <v>717534</v>
      </c>
      <c r="G22" s="48">
        <v>-225788</v>
      </c>
      <c r="X22" s="48">
        <v>-95074</v>
      </c>
      <c r="AA22" s="48">
        <v>-191692</v>
      </c>
      <c r="AE22" s="48">
        <v>3401</v>
      </c>
    </row>
    <row r="23" spans="1:31">
      <c r="A23" s="37" t="s">
        <v>47</v>
      </c>
      <c r="B23" s="39">
        <v>42207</v>
      </c>
      <c r="C23" s="40" t="s">
        <v>239</v>
      </c>
      <c r="D23" s="48">
        <v>913889</v>
      </c>
      <c r="E23" s="48">
        <v>902271</v>
      </c>
      <c r="F23" s="48">
        <v>684135</v>
      </c>
      <c r="G23" s="48">
        <v>-218372</v>
      </c>
      <c r="X23" s="48">
        <v>-89682</v>
      </c>
      <c r="AA23" s="48">
        <v>-183352</v>
      </c>
      <c r="AE23" s="48">
        <v>600</v>
      </c>
    </row>
    <row r="24" spans="1:31">
      <c r="A24" s="37" t="s">
        <v>47</v>
      </c>
      <c r="B24" s="39">
        <v>42208</v>
      </c>
      <c r="C24" s="40" t="s">
        <v>239</v>
      </c>
      <c r="D24" s="48">
        <v>884167</v>
      </c>
      <c r="E24" s="48">
        <v>881709</v>
      </c>
      <c r="F24" s="48">
        <v>658282</v>
      </c>
      <c r="G24" s="48">
        <v>-223692</v>
      </c>
      <c r="X24" s="48">
        <v>-96541</v>
      </c>
      <c r="AA24" s="48">
        <v>-181867</v>
      </c>
      <c r="AE24" s="48">
        <v>607</v>
      </c>
    </row>
    <row r="25" spans="1:31">
      <c r="A25" s="37" t="s">
        <v>47</v>
      </c>
      <c r="B25" s="39">
        <v>42209</v>
      </c>
      <c r="C25" s="40" t="s">
        <v>239</v>
      </c>
      <c r="D25" s="48">
        <v>888875</v>
      </c>
      <c r="E25" s="48">
        <v>892900</v>
      </c>
      <c r="F25" s="48">
        <v>676024</v>
      </c>
      <c r="G25" s="48">
        <v>-195794</v>
      </c>
      <c r="X25" s="48">
        <v>-97452</v>
      </c>
      <c r="AA25" s="48">
        <v>-166336</v>
      </c>
      <c r="AE25" s="48">
        <v>702</v>
      </c>
    </row>
    <row r="26" spans="1:31">
      <c r="A26" s="37" t="s">
        <v>47</v>
      </c>
      <c r="B26" s="39">
        <v>42210</v>
      </c>
      <c r="C26" s="40" t="s">
        <v>239</v>
      </c>
      <c r="D26" s="48">
        <v>858727</v>
      </c>
      <c r="E26" s="48">
        <v>856156</v>
      </c>
      <c r="F26" s="48">
        <v>637765</v>
      </c>
      <c r="G26" s="48">
        <v>-218200</v>
      </c>
      <c r="X26" s="48">
        <v>-93221</v>
      </c>
      <c r="AA26" s="48">
        <v>-167568</v>
      </c>
      <c r="AE26" s="48">
        <v>1265</v>
      </c>
    </row>
    <row r="27" spans="1:31">
      <c r="A27" s="37" t="s">
        <v>47</v>
      </c>
      <c r="B27" s="39">
        <v>42211</v>
      </c>
      <c r="C27" s="40" t="s">
        <v>239</v>
      </c>
      <c r="D27" s="48">
        <v>825406</v>
      </c>
      <c r="E27" s="48">
        <v>813690</v>
      </c>
      <c r="F27" s="48">
        <v>625208</v>
      </c>
      <c r="G27" s="48">
        <v>-188445</v>
      </c>
      <c r="X27" s="48">
        <v>-75845</v>
      </c>
      <c r="AA27" s="48">
        <v>-145823</v>
      </c>
      <c r="AE27" s="48">
        <v>-100</v>
      </c>
    </row>
    <row r="28" spans="1:31">
      <c r="A28" s="37" t="s">
        <v>47</v>
      </c>
      <c r="B28" s="39">
        <v>42212</v>
      </c>
      <c r="C28" s="40" t="s">
        <v>239</v>
      </c>
      <c r="D28" s="48">
        <v>920409</v>
      </c>
      <c r="E28" s="48">
        <v>895359</v>
      </c>
      <c r="F28" s="48">
        <v>681793</v>
      </c>
      <c r="G28" s="48">
        <v>-213812</v>
      </c>
      <c r="X28" s="48">
        <v>-91024</v>
      </c>
      <c r="AA28" s="48">
        <v>-162690</v>
      </c>
      <c r="AE28" s="48">
        <v>-116</v>
      </c>
    </row>
    <row r="29" spans="1:31">
      <c r="A29" s="37" t="s">
        <v>47</v>
      </c>
      <c r="B29" s="39">
        <v>42213</v>
      </c>
      <c r="C29" s="40" t="s">
        <v>239</v>
      </c>
      <c r="D29" s="48">
        <v>978969</v>
      </c>
      <c r="E29" s="48">
        <v>949834</v>
      </c>
      <c r="F29" s="48">
        <v>718063</v>
      </c>
      <c r="G29" s="48">
        <v>-231898</v>
      </c>
      <c r="X29" s="48">
        <v>-93809</v>
      </c>
      <c r="AA29" s="48">
        <v>-184636</v>
      </c>
      <c r="AE29" s="48">
        <v>872</v>
      </c>
    </row>
    <row r="30" spans="1:31">
      <c r="A30" s="37" t="s">
        <v>47</v>
      </c>
      <c r="B30" s="39">
        <v>42214</v>
      </c>
      <c r="C30" s="40" t="s">
        <v>239</v>
      </c>
      <c r="D30" s="48">
        <v>1014584</v>
      </c>
      <c r="E30" s="48">
        <v>991596</v>
      </c>
      <c r="F30" s="48">
        <v>773046</v>
      </c>
      <c r="G30" s="48">
        <v>-219469</v>
      </c>
      <c r="X30" s="48">
        <v>-70735</v>
      </c>
      <c r="AA30" s="48">
        <v>-196141</v>
      </c>
      <c r="AE30" s="48">
        <v>251</v>
      </c>
    </row>
    <row r="31" spans="1:31">
      <c r="A31" s="37" t="s">
        <v>47</v>
      </c>
      <c r="B31" s="39">
        <v>42215</v>
      </c>
      <c r="C31" s="40" t="s">
        <v>239</v>
      </c>
      <c r="D31" s="48">
        <v>1010886</v>
      </c>
      <c r="E31" s="48">
        <v>993530</v>
      </c>
      <c r="F31" s="48">
        <v>787204</v>
      </c>
      <c r="G31" s="48">
        <v>-206549</v>
      </c>
      <c r="X31" s="48">
        <v>-53908</v>
      </c>
      <c r="AA31" s="48">
        <v>-202618</v>
      </c>
      <c r="AE31" s="48">
        <v>591</v>
      </c>
    </row>
    <row r="32" spans="1:31">
      <c r="A32" s="37" t="s">
        <v>47</v>
      </c>
      <c r="B32" s="39">
        <v>42216</v>
      </c>
      <c r="C32" s="40" t="s">
        <v>239</v>
      </c>
      <c r="D32" s="48">
        <v>975046</v>
      </c>
      <c r="E32" s="48">
        <v>974922</v>
      </c>
      <c r="F32" s="48">
        <v>768915</v>
      </c>
      <c r="G32" s="48">
        <v>-206192</v>
      </c>
      <c r="X32" s="48">
        <v>-54357</v>
      </c>
      <c r="AA32" s="48">
        <v>-200934</v>
      </c>
      <c r="AE32" s="48">
        <v>1088</v>
      </c>
    </row>
    <row r="33" spans="1:31">
      <c r="A33" s="37" t="s">
        <v>47</v>
      </c>
      <c r="B33" s="39">
        <v>42217</v>
      </c>
      <c r="C33" s="40" t="s">
        <v>239</v>
      </c>
      <c r="D33" s="48">
        <v>880949</v>
      </c>
      <c r="E33" s="48">
        <v>881422</v>
      </c>
      <c r="F33" s="48">
        <v>680731</v>
      </c>
      <c r="G33" s="48">
        <v>-200889</v>
      </c>
      <c r="X33" s="48">
        <v>-65756</v>
      </c>
      <c r="AA33" s="48">
        <v>-178013</v>
      </c>
      <c r="AE33" s="48">
        <v>755</v>
      </c>
    </row>
    <row r="34" spans="1:31">
      <c r="A34" s="37" t="s">
        <v>47</v>
      </c>
      <c r="B34" s="39">
        <v>42218</v>
      </c>
      <c r="C34" s="40" t="s">
        <v>239</v>
      </c>
      <c r="D34" s="48">
        <v>851336</v>
      </c>
      <c r="E34" s="48">
        <v>844183</v>
      </c>
      <c r="F34" s="48">
        <v>661486</v>
      </c>
      <c r="G34" s="48">
        <v>-182884</v>
      </c>
      <c r="X34" s="48">
        <v>-58641</v>
      </c>
      <c r="AA34" s="48">
        <v>-164593</v>
      </c>
      <c r="AE34" s="48">
        <v>5</v>
      </c>
    </row>
    <row r="35" spans="1:31">
      <c r="A35" s="37" t="s">
        <v>47</v>
      </c>
      <c r="B35" s="39">
        <v>42219</v>
      </c>
      <c r="C35" s="40" t="s">
        <v>239</v>
      </c>
      <c r="D35" s="48">
        <v>928833</v>
      </c>
      <c r="E35" s="48">
        <v>916622</v>
      </c>
      <c r="F35" s="48">
        <v>708033</v>
      </c>
      <c r="G35" s="48">
        <v>-209480</v>
      </c>
      <c r="X35" s="48">
        <v>-85689</v>
      </c>
      <c r="AA35" s="48">
        <v>-166137</v>
      </c>
      <c r="AE35" s="48">
        <v>310</v>
      </c>
    </row>
    <row r="36" spans="1:31">
      <c r="A36" s="37" t="s">
        <v>47</v>
      </c>
      <c r="B36" s="39">
        <v>42220</v>
      </c>
      <c r="C36" s="40" t="s">
        <v>239</v>
      </c>
      <c r="D36" s="48">
        <v>939410</v>
      </c>
      <c r="E36" s="48">
        <v>909891</v>
      </c>
      <c r="F36" s="48">
        <v>694170</v>
      </c>
      <c r="G36" s="48">
        <v>-215643</v>
      </c>
      <c r="X36" s="48">
        <v>-103402</v>
      </c>
      <c r="AA36" s="48">
        <v>-151271</v>
      </c>
      <c r="AE36" s="48">
        <v>838</v>
      </c>
    </row>
    <row r="37" spans="1:31">
      <c r="A37" s="37" t="s">
        <v>47</v>
      </c>
      <c r="B37" s="39">
        <v>42221</v>
      </c>
      <c r="C37" s="40" t="s">
        <v>239</v>
      </c>
      <c r="D37" s="48">
        <v>961523</v>
      </c>
      <c r="E37" s="48">
        <v>942323</v>
      </c>
      <c r="F37" s="48">
        <v>713565</v>
      </c>
      <c r="G37" s="48">
        <v>-228704</v>
      </c>
      <c r="X37" s="48">
        <v>-112130</v>
      </c>
      <c r="AA37" s="48">
        <v>-157466</v>
      </c>
      <c r="AE37" s="48">
        <v>926</v>
      </c>
    </row>
    <row r="38" spans="1:31">
      <c r="A38" s="37" t="s">
        <v>47</v>
      </c>
      <c r="B38" s="39">
        <v>42222</v>
      </c>
      <c r="C38" s="40" t="s">
        <v>239</v>
      </c>
      <c r="D38" s="48">
        <v>965050</v>
      </c>
      <c r="E38" s="48">
        <v>930495</v>
      </c>
      <c r="F38" s="48">
        <v>708056</v>
      </c>
      <c r="G38" s="48">
        <v>-222708</v>
      </c>
      <c r="X38" s="48">
        <v>-100837</v>
      </c>
      <c r="AA38" s="48">
        <v>-162135</v>
      </c>
      <c r="AE38" s="48">
        <v>1090</v>
      </c>
    </row>
    <row r="39" spans="1:31">
      <c r="A39" s="37" t="s">
        <v>47</v>
      </c>
      <c r="B39" s="39">
        <v>42223</v>
      </c>
      <c r="C39" s="40" t="s">
        <v>239</v>
      </c>
      <c r="D39" s="48">
        <v>917719</v>
      </c>
      <c r="E39" s="48">
        <v>892387</v>
      </c>
      <c r="F39" s="48">
        <v>686499</v>
      </c>
      <c r="G39" s="48">
        <v>-206141</v>
      </c>
      <c r="X39" s="48">
        <v>-83854</v>
      </c>
      <c r="AA39" s="48">
        <v>-163340</v>
      </c>
      <c r="AE39" s="48">
        <v>1151</v>
      </c>
    </row>
    <row r="40" spans="1:31">
      <c r="A40" s="37" t="s">
        <v>47</v>
      </c>
      <c r="B40" s="39">
        <v>42224</v>
      </c>
      <c r="C40" s="40" t="s">
        <v>239</v>
      </c>
      <c r="D40" s="48">
        <v>823526</v>
      </c>
      <c r="E40" s="48">
        <v>809640</v>
      </c>
      <c r="F40" s="48">
        <v>592621</v>
      </c>
      <c r="G40" s="48">
        <v>-217246</v>
      </c>
      <c r="X40" s="48">
        <v>-100117</v>
      </c>
      <c r="AA40" s="48">
        <v>-153933</v>
      </c>
      <c r="AE40" s="48">
        <v>705</v>
      </c>
    </row>
    <row r="41" spans="1:31">
      <c r="A41" s="37" t="s">
        <v>47</v>
      </c>
      <c r="B41" s="39">
        <v>42225</v>
      </c>
      <c r="C41" s="40" t="s">
        <v>239</v>
      </c>
      <c r="D41" s="48">
        <v>791068</v>
      </c>
      <c r="E41" s="48">
        <v>782249</v>
      </c>
      <c r="F41" s="48">
        <v>588480</v>
      </c>
      <c r="G41" s="48">
        <v>-193986</v>
      </c>
      <c r="X41" s="48">
        <v>-83285</v>
      </c>
      <c r="AA41" s="48">
        <v>-144471</v>
      </c>
      <c r="AE41" s="48">
        <v>-49</v>
      </c>
    </row>
    <row r="42" spans="1:31">
      <c r="A42" s="37" t="s">
        <v>47</v>
      </c>
      <c r="B42" s="39">
        <v>42226</v>
      </c>
      <c r="C42" s="40" t="s">
        <v>239</v>
      </c>
      <c r="D42" s="48">
        <v>871816</v>
      </c>
      <c r="E42" s="48">
        <v>859478</v>
      </c>
      <c r="F42" s="48">
        <v>650534</v>
      </c>
      <c r="G42" s="48">
        <v>-209252</v>
      </c>
      <c r="X42" s="48">
        <v>-80753</v>
      </c>
      <c r="AA42" s="48">
        <v>-168237</v>
      </c>
      <c r="AE42" s="48">
        <v>146</v>
      </c>
    </row>
    <row r="43" spans="1:31">
      <c r="A43" s="37" t="s">
        <v>47</v>
      </c>
      <c r="B43" s="39">
        <v>42227</v>
      </c>
      <c r="C43" s="40" t="s">
        <v>239</v>
      </c>
      <c r="D43" s="48">
        <v>880952</v>
      </c>
      <c r="E43" s="48">
        <v>870172</v>
      </c>
      <c r="F43" s="48">
        <v>688366</v>
      </c>
      <c r="G43" s="48">
        <v>-181994</v>
      </c>
      <c r="X43" s="48">
        <v>-50111</v>
      </c>
      <c r="AA43" s="48">
        <v>-175356</v>
      </c>
      <c r="AE43" s="48">
        <v>390</v>
      </c>
    </row>
    <row r="44" spans="1:31">
      <c r="A44" s="37" t="s">
        <v>47</v>
      </c>
      <c r="B44" s="39">
        <v>42228</v>
      </c>
      <c r="C44" s="40" t="s">
        <v>239</v>
      </c>
      <c r="D44" s="48">
        <v>909665</v>
      </c>
      <c r="E44" s="48">
        <v>913854</v>
      </c>
      <c r="F44" s="48">
        <v>716990</v>
      </c>
      <c r="G44" s="48">
        <v>-197014</v>
      </c>
      <c r="X44" s="48">
        <v>-58048</v>
      </c>
      <c r="AA44" s="48">
        <v>-140697</v>
      </c>
      <c r="AE44" s="48">
        <v>607</v>
      </c>
    </row>
    <row r="45" spans="1:31">
      <c r="A45" s="37" t="s">
        <v>47</v>
      </c>
      <c r="B45" s="39">
        <v>42229</v>
      </c>
      <c r="C45" s="40" t="s">
        <v>239</v>
      </c>
      <c r="D45" s="48">
        <v>931636</v>
      </c>
      <c r="E45" s="48">
        <v>970384</v>
      </c>
      <c r="F45" s="48">
        <v>759766</v>
      </c>
      <c r="G45" s="48">
        <v>-210552</v>
      </c>
      <c r="X45" s="48">
        <v>-71553</v>
      </c>
      <c r="AA45" s="48">
        <v>-140158</v>
      </c>
      <c r="AE45" s="48">
        <v>920</v>
      </c>
    </row>
    <row r="46" spans="1:31">
      <c r="A46" s="37" t="s">
        <v>47</v>
      </c>
      <c r="B46" s="39">
        <v>42230</v>
      </c>
      <c r="C46" s="40" t="s">
        <v>239</v>
      </c>
      <c r="D46" s="48">
        <v>984013</v>
      </c>
      <c r="E46" s="48">
        <v>983933</v>
      </c>
      <c r="F46" s="48">
        <v>738336</v>
      </c>
      <c r="G46" s="48">
        <v>-245612</v>
      </c>
      <c r="X46" s="48">
        <v>-117458</v>
      </c>
      <c r="AA46" s="48">
        <v>-129920</v>
      </c>
      <c r="AE46" s="48">
        <v>1556</v>
      </c>
    </row>
    <row r="47" spans="1:31">
      <c r="A47" s="37" t="s">
        <v>47</v>
      </c>
      <c r="B47" s="39">
        <v>42231</v>
      </c>
      <c r="C47" s="40" t="s">
        <v>239</v>
      </c>
      <c r="D47" s="48">
        <v>966813</v>
      </c>
      <c r="E47" s="48">
        <v>969033</v>
      </c>
      <c r="F47" s="48">
        <v>729004</v>
      </c>
      <c r="G47" s="48">
        <v>-240059</v>
      </c>
      <c r="X47" s="48">
        <v>-124755</v>
      </c>
      <c r="AA47" s="48">
        <v>-117352</v>
      </c>
      <c r="AE47" s="48">
        <v>1720</v>
      </c>
    </row>
    <row r="48" spans="1:31">
      <c r="A48" s="37" t="s">
        <v>47</v>
      </c>
      <c r="B48" s="39">
        <v>42232</v>
      </c>
      <c r="C48" s="40" t="s">
        <v>239</v>
      </c>
      <c r="D48" s="48">
        <v>974671</v>
      </c>
      <c r="E48" s="48">
        <v>977598</v>
      </c>
      <c r="F48" s="48">
        <v>744986</v>
      </c>
      <c r="G48" s="48">
        <v>-232845</v>
      </c>
      <c r="X48" s="48">
        <v>-107769</v>
      </c>
      <c r="AA48" s="48">
        <v>-126069</v>
      </c>
      <c r="AE48" s="48">
        <v>1141</v>
      </c>
    </row>
    <row r="49" spans="1:31">
      <c r="A49" s="37" t="s">
        <v>47</v>
      </c>
      <c r="B49" s="39">
        <v>42233</v>
      </c>
      <c r="C49" s="40" t="s">
        <v>239</v>
      </c>
      <c r="D49" s="48">
        <v>1040356</v>
      </c>
      <c r="E49" s="48">
        <v>1032135</v>
      </c>
      <c r="F49" s="48">
        <v>808829</v>
      </c>
      <c r="G49" s="48">
        <v>-223230</v>
      </c>
      <c r="X49" s="48">
        <v>-91181</v>
      </c>
      <c r="AA49" s="48">
        <v>-132432</v>
      </c>
      <c r="AE49" s="48">
        <v>1616</v>
      </c>
    </row>
    <row r="50" spans="1:31">
      <c r="A50" s="37" t="s">
        <v>47</v>
      </c>
      <c r="B50" s="39">
        <v>42234</v>
      </c>
      <c r="C50" s="40" t="s">
        <v>239</v>
      </c>
      <c r="D50" s="48">
        <v>990027</v>
      </c>
      <c r="E50" s="48">
        <v>965721</v>
      </c>
      <c r="F50" s="48">
        <v>787972</v>
      </c>
      <c r="G50" s="48">
        <v>-177959</v>
      </c>
      <c r="X50" s="48">
        <v>-48778</v>
      </c>
      <c r="AA50" s="48">
        <v>-129972</v>
      </c>
      <c r="AE50" s="48">
        <v>1716</v>
      </c>
    </row>
    <row r="51" spans="1:31">
      <c r="A51" s="37" t="s">
        <v>47</v>
      </c>
      <c r="B51" s="39">
        <v>42235</v>
      </c>
      <c r="C51" s="40" t="s">
        <v>239</v>
      </c>
      <c r="D51" s="48">
        <v>938599</v>
      </c>
      <c r="E51" s="48">
        <v>921278</v>
      </c>
      <c r="F51" s="48">
        <v>735775</v>
      </c>
      <c r="G51" s="48">
        <v>-185710</v>
      </c>
      <c r="X51" s="48">
        <v>-60821</v>
      </c>
      <c r="AA51" s="48">
        <v>-126597</v>
      </c>
      <c r="AE51" s="48">
        <v>1123</v>
      </c>
    </row>
    <row r="52" spans="1:31">
      <c r="A52" s="37" t="s">
        <v>47</v>
      </c>
      <c r="B52" s="39">
        <v>42236</v>
      </c>
      <c r="C52" s="40" t="s">
        <v>239</v>
      </c>
      <c r="D52" s="48">
        <v>911049</v>
      </c>
      <c r="E52" s="48">
        <v>902138</v>
      </c>
      <c r="F52" s="48">
        <v>675919</v>
      </c>
      <c r="G52" s="48">
        <v>-226453</v>
      </c>
      <c r="X52" s="48">
        <v>-101493</v>
      </c>
      <c r="AA52" s="48">
        <v>-127622</v>
      </c>
      <c r="AE52" s="48">
        <v>1037</v>
      </c>
    </row>
    <row r="53" spans="1:31">
      <c r="A53" s="37" t="s">
        <v>47</v>
      </c>
      <c r="B53" s="39">
        <v>42237</v>
      </c>
      <c r="C53" s="40" t="s">
        <v>239</v>
      </c>
      <c r="D53" s="48">
        <v>896727</v>
      </c>
      <c r="E53" s="48">
        <v>886339</v>
      </c>
      <c r="F53" s="48">
        <v>639398</v>
      </c>
      <c r="G53" s="48">
        <v>-247210</v>
      </c>
      <c r="X53" s="48">
        <v>-109875</v>
      </c>
      <c r="AA53" s="48">
        <v>-138599</v>
      </c>
      <c r="AE53" s="48">
        <v>1018</v>
      </c>
    </row>
    <row r="54" spans="1:31">
      <c r="A54" s="37" t="s">
        <v>47</v>
      </c>
      <c r="B54" s="39">
        <v>42238</v>
      </c>
      <c r="C54" s="40" t="s">
        <v>239</v>
      </c>
      <c r="D54" s="48">
        <v>831167</v>
      </c>
      <c r="E54" s="48">
        <v>838265</v>
      </c>
      <c r="F54" s="48">
        <v>600356</v>
      </c>
      <c r="G54" s="48">
        <v>-238172</v>
      </c>
      <c r="X54" s="48">
        <v>-99168</v>
      </c>
      <c r="AA54" s="48">
        <v>-139879</v>
      </c>
      <c r="AE54" s="48">
        <v>1030</v>
      </c>
    </row>
    <row r="55" spans="1:31">
      <c r="A55" s="37" t="s">
        <v>47</v>
      </c>
      <c r="B55" s="39">
        <v>42239</v>
      </c>
      <c r="C55" s="40" t="s">
        <v>239</v>
      </c>
      <c r="D55" s="48">
        <v>821943</v>
      </c>
      <c r="E55" s="48">
        <v>830626</v>
      </c>
      <c r="F55" s="48">
        <v>604377</v>
      </c>
      <c r="G55" s="48">
        <v>-226519</v>
      </c>
      <c r="X55" s="48">
        <v>-99862</v>
      </c>
      <c r="AA55" s="48">
        <v>-127421</v>
      </c>
      <c r="AE55" s="48">
        <v>279</v>
      </c>
    </row>
    <row r="56" spans="1:31">
      <c r="A56" s="37" t="s">
        <v>47</v>
      </c>
      <c r="B56" s="39">
        <v>42240</v>
      </c>
      <c r="C56" s="40" t="s">
        <v>239</v>
      </c>
      <c r="D56" s="48">
        <v>932065</v>
      </c>
      <c r="E56" s="48">
        <v>946342</v>
      </c>
      <c r="F56" s="48">
        <v>703379</v>
      </c>
      <c r="G56" s="48">
        <v>-243267</v>
      </c>
      <c r="X56" s="48">
        <v>-106052</v>
      </c>
      <c r="AA56" s="48">
        <v>-138263</v>
      </c>
      <c r="AE56" s="48">
        <v>1415</v>
      </c>
    </row>
    <row r="57" spans="1:31">
      <c r="A57" s="37" t="s">
        <v>47</v>
      </c>
      <c r="B57" s="39">
        <v>42241</v>
      </c>
      <c r="C57" s="40" t="s">
        <v>239</v>
      </c>
      <c r="D57" s="48">
        <v>952766</v>
      </c>
      <c r="E57" s="48">
        <v>943726</v>
      </c>
      <c r="F57" s="48">
        <v>705638</v>
      </c>
      <c r="G57" s="48">
        <v>-241042</v>
      </c>
      <c r="X57" s="48">
        <v>-96415</v>
      </c>
      <c r="AA57" s="48">
        <v>-145812</v>
      </c>
      <c r="AE57" s="48">
        <v>914</v>
      </c>
    </row>
    <row r="58" spans="1:31">
      <c r="A58" s="37" t="s">
        <v>47</v>
      </c>
      <c r="B58" s="39">
        <v>42242</v>
      </c>
      <c r="C58" s="40" t="s">
        <v>239</v>
      </c>
      <c r="D58" s="48">
        <v>1000723</v>
      </c>
      <c r="E58" s="48">
        <v>1001398</v>
      </c>
      <c r="F58" s="48">
        <v>770710</v>
      </c>
      <c r="G58" s="48">
        <v>-230676</v>
      </c>
      <c r="X58" s="48">
        <v>-83969</v>
      </c>
      <c r="AA58" s="48">
        <v>-148001</v>
      </c>
      <c r="AE58" s="48">
        <v>824</v>
      </c>
    </row>
    <row r="59" spans="1:31">
      <c r="A59" s="37" t="s">
        <v>47</v>
      </c>
      <c r="B59" s="39">
        <v>42243</v>
      </c>
      <c r="C59" s="40" t="s">
        <v>239</v>
      </c>
      <c r="D59" s="48">
        <v>1027921</v>
      </c>
      <c r="E59" s="48">
        <v>1042505</v>
      </c>
      <c r="F59" s="48">
        <v>796988</v>
      </c>
      <c r="G59" s="48">
        <v>-245504</v>
      </c>
      <c r="X59" s="48">
        <v>-102201</v>
      </c>
      <c r="AA59" s="48">
        <v>-146288</v>
      </c>
      <c r="AE59" s="48">
        <v>3446</v>
      </c>
    </row>
    <row r="60" spans="1:31">
      <c r="A60" s="37" t="s">
        <v>47</v>
      </c>
      <c r="B60" s="39">
        <v>42244</v>
      </c>
      <c r="C60" s="40" t="s">
        <v>239</v>
      </c>
      <c r="D60" s="48">
        <v>1043809</v>
      </c>
      <c r="E60" s="48">
        <v>1069377</v>
      </c>
      <c r="F60" s="48">
        <v>835717</v>
      </c>
      <c r="G60" s="48">
        <v>-233709</v>
      </c>
      <c r="X60" s="48">
        <v>-101119</v>
      </c>
      <c r="AA60" s="48">
        <v>-135237</v>
      </c>
      <c r="AE60" s="48">
        <v>3743</v>
      </c>
    </row>
    <row r="61" spans="1:31">
      <c r="A61" s="37" t="s">
        <v>47</v>
      </c>
      <c r="B61" s="39">
        <v>42245</v>
      </c>
      <c r="C61" s="40" t="s">
        <v>239</v>
      </c>
      <c r="D61" s="48">
        <v>922024</v>
      </c>
      <c r="E61" s="48">
        <v>963587</v>
      </c>
      <c r="F61" s="48">
        <v>743475</v>
      </c>
      <c r="G61" s="48">
        <v>-221900</v>
      </c>
      <c r="X61" s="48">
        <v>-98650</v>
      </c>
      <c r="AA61" s="48">
        <v>-125332</v>
      </c>
      <c r="AE61" s="48">
        <v>1711</v>
      </c>
    </row>
    <row r="62" spans="1:31">
      <c r="A62" s="37" t="s">
        <v>47</v>
      </c>
      <c r="B62" s="39">
        <v>42246</v>
      </c>
      <c r="C62" s="40" t="s">
        <v>239</v>
      </c>
      <c r="D62" s="48">
        <v>871867</v>
      </c>
      <c r="E62" s="48">
        <v>879996</v>
      </c>
      <c r="F62" s="48">
        <v>654114</v>
      </c>
      <c r="G62" s="48">
        <v>-225621</v>
      </c>
      <c r="X62" s="48">
        <v>-78944</v>
      </c>
      <c r="AA62" s="48">
        <v>-74811</v>
      </c>
      <c r="AE62" s="48">
        <v>643</v>
      </c>
    </row>
    <row r="63" spans="1:31">
      <c r="A63" s="37" t="s">
        <v>47</v>
      </c>
      <c r="B63" s="39">
        <v>42247</v>
      </c>
      <c r="C63" s="40" t="s">
        <v>239</v>
      </c>
      <c r="D63" s="48">
        <v>924862</v>
      </c>
      <c r="E63" s="48">
        <v>924679</v>
      </c>
      <c r="F63" s="48">
        <v>686941</v>
      </c>
      <c r="G63" s="48">
        <v>-239075</v>
      </c>
      <c r="X63" s="48">
        <v>-85636</v>
      </c>
      <c r="AA63" s="48">
        <v>-74003</v>
      </c>
      <c r="AE63" s="48">
        <v>942</v>
      </c>
    </row>
    <row r="64" spans="1:31">
      <c r="A64" s="37" t="s">
        <v>47</v>
      </c>
      <c r="B64" s="39">
        <v>42248</v>
      </c>
      <c r="C64" s="40" t="s">
        <v>239</v>
      </c>
      <c r="D64" s="48">
        <v>895589</v>
      </c>
      <c r="E64" s="48">
        <v>910905</v>
      </c>
      <c r="F64" s="48">
        <v>665608</v>
      </c>
      <c r="G64" s="48">
        <v>-245489</v>
      </c>
      <c r="X64" s="48">
        <v>-81030</v>
      </c>
      <c r="AA64" s="48">
        <v>-79975</v>
      </c>
      <c r="AE64" s="48">
        <v>1113</v>
      </c>
    </row>
    <row r="65" spans="1:31">
      <c r="A65" s="37" t="s">
        <v>47</v>
      </c>
      <c r="B65" s="39">
        <v>42249</v>
      </c>
      <c r="C65" s="40" t="s">
        <v>239</v>
      </c>
      <c r="D65" s="48">
        <v>873185</v>
      </c>
      <c r="E65" s="48">
        <v>878699</v>
      </c>
      <c r="F65" s="48">
        <v>645570</v>
      </c>
      <c r="G65" s="48">
        <v>-233312</v>
      </c>
      <c r="X65" s="48">
        <v>-74762</v>
      </c>
      <c r="AA65" s="48">
        <v>-78560</v>
      </c>
      <c r="AE65" s="48">
        <v>1026</v>
      </c>
    </row>
    <row r="66" spans="1:31">
      <c r="A66" s="37" t="s">
        <v>47</v>
      </c>
      <c r="B66" s="39">
        <v>42250</v>
      </c>
      <c r="C66" s="40" t="s">
        <v>239</v>
      </c>
      <c r="D66" s="48">
        <v>839341</v>
      </c>
      <c r="E66" s="48">
        <v>839875</v>
      </c>
      <c r="F66" s="48">
        <v>635153</v>
      </c>
      <c r="G66" s="48">
        <v>-204948</v>
      </c>
      <c r="X66" s="48">
        <v>-61441</v>
      </c>
      <c r="AA66" s="48">
        <v>-70951</v>
      </c>
      <c r="AE66" s="48">
        <v>189</v>
      </c>
    </row>
    <row r="67" spans="1:31">
      <c r="A67" s="37" t="s">
        <v>47</v>
      </c>
      <c r="B67" s="39">
        <v>42251</v>
      </c>
      <c r="C67" s="40" t="s">
        <v>239</v>
      </c>
      <c r="D67" s="48">
        <v>807267</v>
      </c>
      <c r="E67" s="48">
        <v>810591</v>
      </c>
      <c r="F67" s="48">
        <v>612018</v>
      </c>
      <c r="G67" s="48">
        <v>-198815</v>
      </c>
      <c r="X67" s="48">
        <v>-58507</v>
      </c>
      <c r="AA67" s="48">
        <v>-72998</v>
      </c>
      <c r="AE67" s="48">
        <v>-231</v>
      </c>
    </row>
    <row r="68" spans="1:31">
      <c r="A68" s="37" t="s">
        <v>47</v>
      </c>
      <c r="B68" s="39">
        <v>42252</v>
      </c>
      <c r="C68" s="40" t="s">
        <v>239</v>
      </c>
      <c r="D68" s="48">
        <v>758132</v>
      </c>
      <c r="E68" s="48">
        <v>758047</v>
      </c>
      <c r="F68" s="48">
        <v>549317</v>
      </c>
      <c r="G68" s="48">
        <v>-208994</v>
      </c>
      <c r="X68" s="48">
        <v>-73286</v>
      </c>
      <c r="AA68" s="48">
        <v>-63476</v>
      </c>
      <c r="AE68" s="48">
        <v>1265</v>
      </c>
    </row>
    <row r="69" spans="1:31">
      <c r="A69" s="37" t="s">
        <v>47</v>
      </c>
      <c r="B69" s="39">
        <v>42253</v>
      </c>
      <c r="C69" s="40" t="s">
        <v>239</v>
      </c>
      <c r="D69" s="48">
        <v>763527</v>
      </c>
      <c r="E69" s="48">
        <v>769173</v>
      </c>
      <c r="F69" s="48">
        <v>555620</v>
      </c>
      <c r="G69" s="48">
        <v>-213855</v>
      </c>
      <c r="X69" s="48">
        <v>-71435</v>
      </c>
      <c r="AA69" s="48">
        <v>-66380</v>
      </c>
      <c r="AE69" s="48">
        <v>580</v>
      </c>
    </row>
    <row r="70" spans="1:31">
      <c r="A70" s="37" t="s">
        <v>47</v>
      </c>
      <c r="B70" s="39">
        <v>42254</v>
      </c>
      <c r="C70" s="40" t="s">
        <v>239</v>
      </c>
      <c r="D70" s="48">
        <v>847402</v>
      </c>
      <c r="E70" s="48">
        <v>863347</v>
      </c>
      <c r="F70" s="48">
        <v>652201</v>
      </c>
      <c r="G70" s="48">
        <v>-211444</v>
      </c>
      <c r="X70" s="48">
        <v>-71861</v>
      </c>
      <c r="AA70" s="48">
        <v>-70543</v>
      </c>
      <c r="AE70" s="48">
        <v>2468</v>
      </c>
    </row>
    <row r="71" spans="1:31">
      <c r="A71" s="37" t="s">
        <v>47</v>
      </c>
      <c r="B71" s="39">
        <v>42255</v>
      </c>
      <c r="C71" s="40" t="s">
        <v>239</v>
      </c>
      <c r="D71" s="48">
        <v>995210</v>
      </c>
      <c r="E71" s="48">
        <v>1028853</v>
      </c>
      <c r="F71" s="48">
        <v>798171</v>
      </c>
      <c r="G71" s="48">
        <v>-230572</v>
      </c>
      <c r="X71" s="48">
        <v>-70801</v>
      </c>
      <c r="AA71" s="48">
        <v>-78556</v>
      </c>
      <c r="AE71" s="48">
        <v>1713</v>
      </c>
    </row>
    <row r="72" spans="1:31">
      <c r="A72" s="37" t="s">
        <v>47</v>
      </c>
      <c r="B72" s="39">
        <v>42256</v>
      </c>
      <c r="C72" s="40" t="s">
        <v>239</v>
      </c>
      <c r="D72" s="48">
        <v>1076367</v>
      </c>
      <c r="E72" s="48">
        <v>1090298</v>
      </c>
      <c r="F72" s="48">
        <v>836595</v>
      </c>
      <c r="G72" s="48">
        <v>-257204</v>
      </c>
      <c r="X72" s="48">
        <v>-70357</v>
      </c>
      <c r="AA72" s="48">
        <v>-94753</v>
      </c>
      <c r="AE72" s="48">
        <v>1488</v>
      </c>
    </row>
    <row r="73" spans="1:31">
      <c r="A73" s="37" t="s">
        <v>47</v>
      </c>
      <c r="B73" s="39">
        <v>42257</v>
      </c>
      <c r="C73" s="40" t="s">
        <v>239</v>
      </c>
      <c r="D73" s="48">
        <v>1110260</v>
      </c>
      <c r="E73" s="48">
        <v>1100640</v>
      </c>
      <c r="F73" s="48">
        <v>838731</v>
      </c>
      <c r="G73" s="48">
        <v>-265890</v>
      </c>
      <c r="X73" s="48">
        <v>-74059</v>
      </c>
      <c r="AA73" s="48">
        <v>-97666</v>
      </c>
      <c r="AE73" s="48">
        <v>1148</v>
      </c>
    </row>
    <row r="74" spans="1:31">
      <c r="A74" s="37" t="s">
        <v>47</v>
      </c>
      <c r="B74" s="39">
        <v>42258</v>
      </c>
      <c r="C74" s="40" t="s">
        <v>239</v>
      </c>
      <c r="D74" s="48">
        <v>1063658</v>
      </c>
      <c r="E74" s="48">
        <v>1062349</v>
      </c>
      <c r="F74" s="48">
        <v>816902</v>
      </c>
      <c r="G74" s="48">
        <v>-245690</v>
      </c>
      <c r="X74" s="48">
        <v>-68999</v>
      </c>
      <c r="AA74" s="48">
        <v>-88104</v>
      </c>
      <c r="AE74" s="48">
        <v>1023</v>
      </c>
    </row>
    <row r="75" spans="1:31">
      <c r="A75" s="37" t="s">
        <v>47</v>
      </c>
      <c r="B75" s="39">
        <v>42259</v>
      </c>
      <c r="C75" s="40" t="s">
        <v>239</v>
      </c>
      <c r="D75" s="48">
        <v>941669</v>
      </c>
      <c r="E75" s="48">
        <v>915781</v>
      </c>
      <c r="F75" s="48">
        <v>679626</v>
      </c>
      <c r="G75" s="48">
        <v>-236441</v>
      </c>
      <c r="X75" s="48">
        <v>-67548</v>
      </c>
      <c r="AA75" s="48">
        <v>-84147</v>
      </c>
      <c r="AE75" s="48">
        <v>996</v>
      </c>
    </row>
    <row r="76" spans="1:31">
      <c r="A76" s="37" t="s">
        <v>47</v>
      </c>
      <c r="B76" s="39">
        <v>42260</v>
      </c>
      <c r="C76" s="40" t="s">
        <v>239</v>
      </c>
      <c r="D76" s="48">
        <v>863862</v>
      </c>
      <c r="E76" s="48">
        <v>898595</v>
      </c>
      <c r="F76" s="48">
        <v>645080</v>
      </c>
      <c r="G76" s="48">
        <v>-253830</v>
      </c>
      <c r="X76" s="48">
        <v>-82922</v>
      </c>
      <c r="AA76" s="48">
        <v>-80025</v>
      </c>
      <c r="AE76" s="48">
        <v>-249</v>
      </c>
    </row>
    <row r="77" spans="1:31">
      <c r="A77" s="37" t="s">
        <v>47</v>
      </c>
      <c r="B77" s="39">
        <v>42261</v>
      </c>
      <c r="C77" s="40" t="s">
        <v>239</v>
      </c>
      <c r="D77" s="48">
        <v>905000</v>
      </c>
      <c r="E77" s="48">
        <v>904851</v>
      </c>
      <c r="F77" s="48">
        <v>653041</v>
      </c>
      <c r="G77" s="48">
        <v>-252059</v>
      </c>
      <c r="X77" s="48">
        <v>-75557</v>
      </c>
      <c r="AA77" s="48">
        <v>-86509</v>
      </c>
      <c r="AE77" s="48">
        <v>329</v>
      </c>
    </row>
    <row r="78" spans="1:31">
      <c r="A78" s="37" t="s">
        <v>47</v>
      </c>
      <c r="B78" s="39">
        <v>42262</v>
      </c>
      <c r="C78" s="40" t="s">
        <v>239</v>
      </c>
      <c r="D78" s="48">
        <v>866546</v>
      </c>
      <c r="E78" s="48">
        <v>872109</v>
      </c>
      <c r="F78" s="48">
        <v>631886</v>
      </c>
      <c r="G78" s="48">
        <v>-240416</v>
      </c>
      <c r="X78" s="48">
        <v>-69914</v>
      </c>
      <c r="AA78" s="48">
        <v>-82298</v>
      </c>
      <c r="AE78" s="48">
        <v>216</v>
      </c>
    </row>
    <row r="79" spans="1:31">
      <c r="A79" s="37" t="s">
        <v>47</v>
      </c>
      <c r="B79" s="39">
        <v>42263</v>
      </c>
      <c r="C79" s="40" t="s">
        <v>239</v>
      </c>
      <c r="D79" s="48">
        <v>836055</v>
      </c>
      <c r="E79" s="48">
        <v>820074</v>
      </c>
      <c r="F79" s="48">
        <v>608327</v>
      </c>
      <c r="G79" s="48">
        <v>-211929</v>
      </c>
      <c r="X79" s="48">
        <v>-60461</v>
      </c>
      <c r="AA79" s="48">
        <v>-72756</v>
      </c>
      <c r="AE79" s="48">
        <v>138</v>
      </c>
    </row>
    <row r="80" spans="1:31">
      <c r="A80" s="37" t="s">
        <v>47</v>
      </c>
      <c r="B80" s="39">
        <v>42264</v>
      </c>
      <c r="C80" s="40" t="s">
        <v>239</v>
      </c>
      <c r="D80" s="48">
        <v>821299</v>
      </c>
      <c r="E80" s="48">
        <v>819870</v>
      </c>
      <c r="F80" s="48">
        <v>601787</v>
      </c>
      <c r="G80" s="48">
        <v>-218268</v>
      </c>
      <c r="X80" s="48">
        <v>-68635</v>
      </c>
      <c r="AA80" s="48">
        <v>-68139</v>
      </c>
      <c r="AE80" s="48">
        <v>-680</v>
      </c>
    </row>
    <row r="81" spans="1:31">
      <c r="A81" s="37" t="s">
        <v>47</v>
      </c>
      <c r="B81" s="39">
        <v>42265</v>
      </c>
      <c r="C81" s="40" t="s">
        <v>239</v>
      </c>
      <c r="D81" s="48">
        <v>851086</v>
      </c>
      <c r="E81" s="48">
        <v>855104</v>
      </c>
      <c r="F81" s="48">
        <v>621043</v>
      </c>
      <c r="G81" s="48">
        <v>-234250</v>
      </c>
      <c r="X81" s="48">
        <v>-70087</v>
      </c>
      <c r="AA81" s="48">
        <v>-74892</v>
      </c>
      <c r="AE81" s="48">
        <v>-301</v>
      </c>
    </row>
    <row r="82" spans="1:31">
      <c r="A82" s="37" t="s">
        <v>47</v>
      </c>
      <c r="B82" s="39">
        <v>42266</v>
      </c>
      <c r="C82" s="40" t="s">
        <v>239</v>
      </c>
      <c r="D82" s="48">
        <v>849482</v>
      </c>
      <c r="E82" s="48">
        <v>848131</v>
      </c>
      <c r="F82" s="48">
        <v>609084</v>
      </c>
      <c r="G82" s="48">
        <v>-239452</v>
      </c>
      <c r="X82" s="48">
        <v>-71815</v>
      </c>
      <c r="AA82" s="48">
        <v>-77289</v>
      </c>
      <c r="AE82" s="48">
        <v>392</v>
      </c>
    </row>
    <row r="83" spans="1:31">
      <c r="A83" s="37" t="s">
        <v>47</v>
      </c>
      <c r="B83" s="39">
        <v>42267</v>
      </c>
      <c r="C83" s="40" t="s">
        <v>239</v>
      </c>
      <c r="D83" s="48">
        <v>887075</v>
      </c>
      <c r="E83" s="48">
        <v>902010</v>
      </c>
      <c r="F83" s="48">
        <v>653555</v>
      </c>
      <c r="G83" s="48">
        <v>-248651</v>
      </c>
      <c r="X83" s="48">
        <v>-77985</v>
      </c>
      <c r="AA83" s="48">
        <v>-77715</v>
      </c>
      <c r="AE83" s="48">
        <v>566</v>
      </c>
    </row>
    <row r="84" spans="1:31">
      <c r="A84" s="37" t="s">
        <v>47</v>
      </c>
      <c r="B84" s="39">
        <v>42268</v>
      </c>
      <c r="C84" s="40" t="s">
        <v>239</v>
      </c>
      <c r="D84" s="48">
        <v>964572</v>
      </c>
      <c r="E84" s="48">
        <v>962039</v>
      </c>
      <c r="F84" s="48">
        <v>705232</v>
      </c>
      <c r="G84" s="48">
        <v>-258636</v>
      </c>
      <c r="X84" s="48">
        <v>-74484</v>
      </c>
      <c r="AA84" s="48">
        <v>-85720</v>
      </c>
      <c r="AE84" s="48">
        <v>-196</v>
      </c>
    </row>
    <row r="85" spans="1:31">
      <c r="A85" s="37" t="s">
        <v>47</v>
      </c>
      <c r="B85" s="39">
        <v>42269</v>
      </c>
      <c r="C85" s="40" t="s">
        <v>239</v>
      </c>
      <c r="D85" s="48">
        <v>918704</v>
      </c>
      <c r="E85" s="48">
        <v>899644</v>
      </c>
      <c r="F85" s="48">
        <v>684085</v>
      </c>
      <c r="G85" s="48">
        <v>-215739</v>
      </c>
      <c r="X85" s="48">
        <v>-56571</v>
      </c>
      <c r="AA85" s="48">
        <v>-81890</v>
      </c>
      <c r="AE85" s="48">
        <v>1675</v>
      </c>
    </row>
    <row r="86" spans="1:31">
      <c r="A86" s="37" t="s">
        <v>47</v>
      </c>
      <c r="B86" s="39">
        <v>42270</v>
      </c>
      <c r="C86" s="40" t="s">
        <v>239</v>
      </c>
      <c r="D86" s="48">
        <v>898222</v>
      </c>
      <c r="E86" s="48">
        <v>891449</v>
      </c>
      <c r="F86" s="48">
        <v>670934</v>
      </c>
      <c r="G86" s="48">
        <v>-220791</v>
      </c>
      <c r="X86" s="48">
        <v>-61480</v>
      </c>
      <c r="AA86" s="48">
        <v>-78914</v>
      </c>
      <c r="AE86" s="48">
        <v>1115</v>
      </c>
    </row>
    <row r="87" spans="1:31">
      <c r="A87" s="37" t="s">
        <v>47</v>
      </c>
      <c r="B87" s="39">
        <v>42271</v>
      </c>
      <c r="C87" s="40" t="s">
        <v>239</v>
      </c>
      <c r="D87" s="48">
        <v>939563</v>
      </c>
      <c r="E87" s="48">
        <v>943136</v>
      </c>
      <c r="F87" s="48">
        <v>709943</v>
      </c>
      <c r="G87" s="48">
        <v>-234895</v>
      </c>
      <c r="X87" s="48">
        <v>-69861</v>
      </c>
      <c r="AA87" s="48">
        <v>-82136</v>
      </c>
      <c r="AE87" s="48">
        <v>2562</v>
      </c>
    </row>
    <row r="88" spans="1:31">
      <c r="A88" s="37" t="s">
        <v>47</v>
      </c>
      <c r="B88" s="39">
        <v>42272</v>
      </c>
      <c r="C88" s="40" t="s">
        <v>239</v>
      </c>
      <c r="D88" s="48">
        <v>972430</v>
      </c>
      <c r="E88" s="48">
        <v>961399</v>
      </c>
      <c r="F88" s="48">
        <v>736819</v>
      </c>
      <c r="G88" s="48">
        <v>-225738</v>
      </c>
      <c r="X88" s="48">
        <v>-60879</v>
      </c>
      <c r="AA88" s="48">
        <v>-82407</v>
      </c>
      <c r="AE88" s="48">
        <v>2877</v>
      </c>
    </row>
    <row r="89" spans="1:31">
      <c r="A89" s="37" t="s">
        <v>47</v>
      </c>
      <c r="B89" s="39">
        <v>42273</v>
      </c>
      <c r="C89" s="40" t="s">
        <v>239</v>
      </c>
      <c r="D89" s="48">
        <v>902212</v>
      </c>
      <c r="E89" s="48">
        <v>902757</v>
      </c>
      <c r="F89" s="48">
        <v>661946</v>
      </c>
      <c r="G89" s="48">
        <v>-241081</v>
      </c>
      <c r="X89" s="48">
        <v>-77353</v>
      </c>
      <c r="AA89" s="48">
        <v>-79392</v>
      </c>
      <c r="AE89" s="48">
        <v>4599</v>
      </c>
    </row>
    <row r="90" spans="1:31">
      <c r="A90" s="37" t="s">
        <v>47</v>
      </c>
      <c r="B90" s="39">
        <v>42274</v>
      </c>
      <c r="C90" s="40" t="s">
        <v>239</v>
      </c>
      <c r="D90" s="48">
        <v>842656</v>
      </c>
      <c r="E90" s="48">
        <v>843270</v>
      </c>
      <c r="F90" s="48">
        <v>640426</v>
      </c>
      <c r="G90" s="48">
        <v>-205107</v>
      </c>
      <c r="X90" s="48">
        <v>-58933</v>
      </c>
      <c r="AA90" s="48">
        <v>-74275</v>
      </c>
      <c r="AE90" s="48">
        <v>4695</v>
      </c>
    </row>
    <row r="91" spans="1:31">
      <c r="A91" s="37" t="s">
        <v>47</v>
      </c>
      <c r="B91" s="39">
        <v>42275</v>
      </c>
      <c r="C91" s="40" t="s">
        <v>239</v>
      </c>
      <c r="D91" s="48">
        <v>887329</v>
      </c>
      <c r="E91" s="48">
        <v>895079</v>
      </c>
      <c r="F91" s="48">
        <v>689094</v>
      </c>
      <c r="G91" s="48">
        <v>-206216</v>
      </c>
      <c r="X91" s="48">
        <v>-63955</v>
      </c>
      <c r="AA91" s="48">
        <v>-66461</v>
      </c>
      <c r="AE91" s="48">
        <v>6309</v>
      </c>
    </row>
    <row r="92" spans="1:31">
      <c r="A92" s="37" t="s">
        <v>47</v>
      </c>
      <c r="B92" s="39">
        <v>42276</v>
      </c>
      <c r="C92" s="40" t="s">
        <v>239</v>
      </c>
      <c r="D92" s="48">
        <v>885424</v>
      </c>
      <c r="E92" s="48">
        <v>854402</v>
      </c>
      <c r="F92" s="48">
        <v>661288</v>
      </c>
      <c r="G92" s="48">
        <v>-193326</v>
      </c>
      <c r="X92" s="48">
        <v>-53997</v>
      </c>
      <c r="AA92" s="48">
        <v>-68443</v>
      </c>
      <c r="AE92" s="48">
        <v>3691</v>
      </c>
    </row>
    <row r="93" spans="1:31">
      <c r="A93" s="37" t="s">
        <v>47</v>
      </c>
      <c r="B93" s="39">
        <v>42277</v>
      </c>
      <c r="C93" s="40" t="s">
        <v>239</v>
      </c>
      <c r="D93" s="48">
        <v>864963</v>
      </c>
      <c r="E93" s="48">
        <v>855265</v>
      </c>
      <c r="F93" s="48">
        <v>647452</v>
      </c>
      <c r="G93" s="48">
        <v>-208055</v>
      </c>
      <c r="X93" s="48">
        <v>-61753</v>
      </c>
      <c r="AA93" s="48">
        <v>-72066</v>
      </c>
      <c r="AE93" s="48">
        <v>3026</v>
      </c>
    </row>
    <row r="94" spans="1:31">
      <c r="A94" s="37" t="s">
        <v>47</v>
      </c>
      <c r="B94" s="39">
        <v>42278</v>
      </c>
      <c r="C94" s="40" t="s">
        <v>239</v>
      </c>
      <c r="D94" s="48">
        <v>852493</v>
      </c>
      <c r="E94" s="48">
        <v>843455</v>
      </c>
      <c r="F94" s="48">
        <v>635559</v>
      </c>
      <c r="G94" s="48">
        <v>-208164</v>
      </c>
      <c r="X94" s="48">
        <v>-66636</v>
      </c>
      <c r="AA94" s="48">
        <v>-63915</v>
      </c>
      <c r="AE94" s="48">
        <v>3672</v>
      </c>
    </row>
    <row r="95" spans="1:31">
      <c r="A95" s="37" t="s">
        <v>47</v>
      </c>
      <c r="B95" s="39">
        <v>42279</v>
      </c>
      <c r="C95" s="40" t="s">
        <v>239</v>
      </c>
      <c r="D95" s="48">
        <v>822806</v>
      </c>
      <c r="E95" s="48">
        <v>825452</v>
      </c>
      <c r="F95" s="48">
        <v>595358</v>
      </c>
      <c r="G95" s="48">
        <v>-230108</v>
      </c>
      <c r="X95" s="48">
        <v>-72611</v>
      </c>
      <c r="AA95" s="48">
        <v>-70382</v>
      </c>
      <c r="AE95" s="48">
        <v>1983</v>
      </c>
    </row>
    <row r="96" spans="1:31">
      <c r="A96" s="37" t="s">
        <v>47</v>
      </c>
      <c r="B96" s="39">
        <v>42280</v>
      </c>
      <c r="C96" s="40" t="s">
        <v>239</v>
      </c>
      <c r="D96" s="48">
        <v>748451</v>
      </c>
      <c r="E96" s="48">
        <v>747234</v>
      </c>
      <c r="F96" s="48">
        <v>535374</v>
      </c>
      <c r="G96" s="48">
        <v>-211835</v>
      </c>
      <c r="X96" s="48">
        <v>-71729</v>
      </c>
      <c r="AA96" s="48">
        <v>-70879</v>
      </c>
      <c r="AE96" s="48">
        <v>381</v>
      </c>
    </row>
    <row r="97" spans="1:31">
      <c r="A97" s="37" t="s">
        <v>47</v>
      </c>
      <c r="B97" s="39">
        <v>42281</v>
      </c>
      <c r="C97" s="40" t="s">
        <v>239</v>
      </c>
      <c r="D97" s="48">
        <v>690732</v>
      </c>
      <c r="E97" s="48">
        <v>679674</v>
      </c>
      <c r="F97" s="48">
        <v>485758</v>
      </c>
      <c r="G97" s="48">
        <v>-193329</v>
      </c>
      <c r="X97" s="48">
        <v>-64979</v>
      </c>
      <c r="AA97" s="48">
        <v>-64378</v>
      </c>
      <c r="AE97" s="48">
        <v>-1022</v>
      </c>
    </row>
    <row r="98" spans="1:31">
      <c r="A98" s="37" t="s">
        <v>47</v>
      </c>
      <c r="B98" s="39">
        <v>42282</v>
      </c>
      <c r="C98" s="40" t="s">
        <v>239</v>
      </c>
      <c r="D98" s="48">
        <v>762188</v>
      </c>
      <c r="E98" s="48">
        <v>751355</v>
      </c>
      <c r="F98" s="48">
        <v>550027</v>
      </c>
      <c r="G98" s="48">
        <v>-201400</v>
      </c>
      <c r="X98" s="48">
        <v>-60214</v>
      </c>
      <c r="AA98" s="48">
        <v>-74664</v>
      </c>
      <c r="AE98" s="48">
        <v>-546</v>
      </c>
    </row>
    <row r="99" spans="1:31">
      <c r="A99" s="37" t="s">
        <v>47</v>
      </c>
      <c r="B99" s="39">
        <v>42283</v>
      </c>
      <c r="C99" s="40" t="s">
        <v>239</v>
      </c>
      <c r="D99" s="48">
        <v>774277</v>
      </c>
      <c r="E99" s="48">
        <v>771989</v>
      </c>
      <c r="F99" s="48">
        <v>562869</v>
      </c>
      <c r="G99" s="48">
        <v>-209400</v>
      </c>
      <c r="X99" s="48">
        <v>-60059</v>
      </c>
      <c r="AA99" s="48">
        <v>-80218</v>
      </c>
      <c r="AE99" s="48">
        <v>-458</v>
      </c>
    </row>
    <row r="100" spans="1:31">
      <c r="A100" s="37" t="s">
        <v>47</v>
      </c>
      <c r="B100" s="39">
        <v>42284</v>
      </c>
      <c r="C100" s="40" t="s">
        <v>239</v>
      </c>
      <c r="D100" s="48">
        <v>800854</v>
      </c>
      <c r="E100" s="48">
        <v>806806</v>
      </c>
      <c r="F100" s="48">
        <v>589874</v>
      </c>
      <c r="G100" s="48">
        <v>-216948</v>
      </c>
      <c r="X100" s="48">
        <v>-59627</v>
      </c>
      <c r="AA100" s="48">
        <v>-82337</v>
      </c>
      <c r="AE100" s="48">
        <v>-370</v>
      </c>
    </row>
    <row r="101" spans="1:31">
      <c r="A101" s="37" t="s">
        <v>47</v>
      </c>
      <c r="B101" s="39">
        <v>42285</v>
      </c>
      <c r="C101" s="40" t="s">
        <v>239</v>
      </c>
      <c r="D101" s="48">
        <v>849207</v>
      </c>
      <c r="E101" s="48">
        <v>859792</v>
      </c>
      <c r="F101" s="48">
        <v>638811</v>
      </c>
      <c r="G101" s="48">
        <v>-220995</v>
      </c>
      <c r="X101" s="48">
        <v>-55928</v>
      </c>
      <c r="AA101" s="48">
        <v>-88126</v>
      </c>
      <c r="AE101" s="48">
        <v>-659</v>
      </c>
    </row>
    <row r="102" spans="1:31">
      <c r="A102" s="37" t="s">
        <v>47</v>
      </c>
      <c r="B102" s="39">
        <v>42286</v>
      </c>
      <c r="C102" s="40" t="s">
        <v>239</v>
      </c>
      <c r="D102" s="48">
        <v>905324</v>
      </c>
      <c r="E102" s="48">
        <v>916515</v>
      </c>
      <c r="F102" s="48">
        <v>683214</v>
      </c>
      <c r="G102" s="48">
        <v>-233322</v>
      </c>
      <c r="X102" s="48">
        <v>-63131</v>
      </c>
      <c r="AA102" s="48">
        <v>-90534</v>
      </c>
      <c r="AE102" s="48">
        <v>-196</v>
      </c>
    </row>
    <row r="103" spans="1:31">
      <c r="A103" s="37" t="s">
        <v>47</v>
      </c>
      <c r="B103" s="39">
        <v>42287</v>
      </c>
      <c r="C103" s="40" t="s">
        <v>239</v>
      </c>
      <c r="D103" s="48">
        <v>840632</v>
      </c>
      <c r="E103" s="48">
        <v>865828</v>
      </c>
      <c r="F103" s="48">
        <v>631815</v>
      </c>
      <c r="G103" s="48">
        <v>-234024</v>
      </c>
      <c r="X103" s="48">
        <v>-76964</v>
      </c>
      <c r="AA103" s="48">
        <v>-85788</v>
      </c>
      <c r="AE103" s="48">
        <v>445</v>
      </c>
    </row>
    <row r="104" spans="1:31">
      <c r="A104" s="37" t="s">
        <v>47</v>
      </c>
      <c r="B104" s="39">
        <v>42288</v>
      </c>
      <c r="C104" s="40" t="s">
        <v>239</v>
      </c>
      <c r="D104" s="48">
        <v>824259</v>
      </c>
      <c r="E104" s="48">
        <v>836109</v>
      </c>
      <c r="F104" s="48">
        <v>611974</v>
      </c>
      <c r="G104" s="48">
        <v>-224145</v>
      </c>
      <c r="X104" s="48">
        <v>-78727</v>
      </c>
      <c r="AA104" s="48">
        <v>-78262</v>
      </c>
      <c r="AE104" s="48">
        <v>-18</v>
      </c>
    </row>
    <row r="105" spans="1:31">
      <c r="A105" s="37" t="s">
        <v>47</v>
      </c>
      <c r="B105" s="39">
        <v>42289</v>
      </c>
      <c r="C105" s="40" t="s">
        <v>239</v>
      </c>
      <c r="D105" s="48">
        <v>902545</v>
      </c>
      <c r="E105" s="48">
        <v>922443</v>
      </c>
      <c r="F105" s="48">
        <v>684928</v>
      </c>
      <c r="G105" s="48">
        <v>-237534</v>
      </c>
      <c r="X105" s="48">
        <v>-77554</v>
      </c>
      <c r="AA105" s="48">
        <v>-87491</v>
      </c>
      <c r="AE105" s="48">
        <v>1209</v>
      </c>
    </row>
    <row r="106" spans="1:31">
      <c r="A106" s="37" t="s">
        <v>47</v>
      </c>
      <c r="B106" s="39">
        <v>42290</v>
      </c>
      <c r="C106" s="40" t="s">
        <v>239</v>
      </c>
      <c r="D106" s="48">
        <v>936449</v>
      </c>
      <c r="E106" s="48">
        <v>971296</v>
      </c>
      <c r="F106" s="48">
        <v>723159</v>
      </c>
      <c r="G106" s="48">
        <v>-248155</v>
      </c>
      <c r="X106" s="48">
        <v>-86994</v>
      </c>
      <c r="AA106" s="48">
        <v>-88816</v>
      </c>
      <c r="AE106" s="48">
        <v>1458</v>
      </c>
    </row>
    <row r="107" spans="1:31">
      <c r="A107" s="37" t="s">
        <v>47</v>
      </c>
      <c r="B107" s="39">
        <v>42291</v>
      </c>
      <c r="C107" s="40" t="s">
        <v>239</v>
      </c>
      <c r="D107" s="48">
        <v>913759</v>
      </c>
      <c r="E107" s="48">
        <v>935916</v>
      </c>
      <c r="F107" s="48">
        <v>713242</v>
      </c>
      <c r="G107" s="48">
        <v>-222686</v>
      </c>
      <c r="X107" s="48">
        <v>-72695</v>
      </c>
      <c r="AA107" s="48">
        <v>-84782</v>
      </c>
      <c r="AE107" s="48">
        <v>2134</v>
      </c>
    </row>
    <row r="108" spans="1:31">
      <c r="A108" s="37" t="s">
        <v>47</v>
      </c>
      <c r="B108" s="39">
        <v>42292</v>
      </c>
      <c r="C108" s="40" t="s">
        <v>239</v>
      </c>
      <c r="D108" s="48">
        <v>899047</v>
      </c>
      <c r="E108" s="48">
        <v>879827</v>
      </c>
      <c r="F108" s="48">
        <v>663352</v>
      </c>
      <c r="G108" s="48">
        <v>-215892</v>
      </c>
      <c r="X108" s="48">
        <v>-69716</v>
      </c>
      <c r="AA108" s="48">
        <v>-81880</v>
      </c>
      <c r="AE108" s="48">
        <v>2483</v>
      </c>
    </row>
    <row r="109" spans="1:31">
      <c r="A109" s="37" t="s">
        <v>47</v>
      </c>
      <c r="B109" s="39">
        <v>42293</v>
      </c>
      <c r="C109" s="40" t="s">
        <v>239</v>
      </c>
      <c r="D109" s="48">
        <v>851101</v>
      </c>
      <c r="E109" s="48">
        <v>835999</v>
      </c>
      <c r="F109" s="48">
        <v>641704</v>
      </c>
      <c r="G109" s="48">
        <v>-193758</v>
      </c>
      <c r="X109" s="48">
        <v>-63581</v>
      </c>
      <c r="AA109" s="48">
        <v>-67498</v>
      </c>
      <c r="AE109" s="48">
        <v>1137</v>
      </c>
    </row>
    <row r="110" spans="1:31">
      <c r="A110" s="37" t="s">
        <v>47</v>
      </c>
      <c r="B110" s="39">
        <v>42294</v>
      </c>
      <c r="C110" s="40" t="s">
        <v>239</v>
      </c>
      <c r="D110" s="48">
        <v>769594</v>
      </c>
      <c r="E110" s="48">
        <v>760297</v>
      </c>
      <c r="F110" s="48">
        <v>570343</v>
      </c>
      <c r="G110" s="48">
        <v>-189392</v>
      </c>
      <c r="X110" s="48">
        <v>-59340</v>
      </c>
      <c r="AA110" s="48">
        <v>-77246</v>
      </c>
      <c r="AE110" s="48">
        <v>1322</v>
      </c>
    </row>
    <row r="111" spans="1:31">
      <c r="A111" s="37" t="s">
        <v>47</v>
      </c>
      <c r="B111" s="39">
        <v>42295</v>
      </c>
      <c r="C111" s="40" t="s">
        <v>239</v>
      </c>
      <c r="D111" s="48">
        <v>723115</v>
      </c>
      <c r="E111" s="48">
        <v>708330</v>
      </c>
      <c r="F111" s="48">
        <v>527006</v>
      </c>
      <c r="G111" s="48">
        <v>-180786</v>
      </c>
      <c r="X111" s="48">
        <v>-60148</v>
      </c>
      <c r="AA111" s="48">
        <v>-70773</v>
      </c>
      <c r="AE111" s="48">
        <v>425</v>
      </c>
    </row>
    <row r="112" spans="1:31">
      <c r="A112" s="37" t="s">
        <v>47</v>
      </c>
      <c r="B112" s="39">
        <v>42296</v>
      </c>
      <c r="C112" s="40" t="s">
        <v>239</v>
      </c>
      <c r="D112" s="48">
        <v>781587</v>
      </c>
      <c r="E112" s="48">
        <v>760595</v>
      </c>
      <c r="F112" s="48">
        <v>575836</v>
      </c>
      <c r="G112" s="48">
        <v>-184091</v>
      </c>
      <c r="X112" s="48">
        <v>-59873</v>
      </c>
      <c r="AA112" s="48">
        <v>-70623</v>
      </c>
      <c r="AE112" s="48">
        <v>-222</v>
      </c>
    </row>
    <row r="113" spans="1:31">
      <c r="A113" s="37" t="s">
        <v>47</v>
      </c>
      <c r="B113" s="39">
        <v>42297</v>
      </c>
      <c r="C113" s="40" t="s">
        <v>239</v>
      </c>
      <c r="D113" s="48">
        <v>776501</v>
      </c>
      <c r="E113" s="48">
        <v>766222</v>
      </c>
      <c r="F113" s="48">
        <v>585781</v>
      </c>
      <c r="G113" s="48">
        <v>-179963</v>
      </c>
      <c r="X113" s="48">
        <v>-52890</v>
      </c>
      <c r="AA113" s="48">
        <v>-73874</v>
      </c>
      <c r="AE113" s="48">
        <v>-266</v>
      </c>
    </row>
    <row r="114" spans="1:31">
      <c r="A114" s="37" t="s">
        <v>47</v>
      </c>
      <c r="B114" s="39">
        <v>42298</v>
      </c>
      <c r="C114" s="40" t="s">
        <v>239</v>
      </c>
      <c r="D114" s="48">
        <v>783332</v>
      </c>
      <c r="E114" s="48">
        <v>773361</v>
      </c>
      <c r="F114" s="48">
        <v>599792</v>
      </c>
      <c r="G114" s="48">
        <v>-173581</v>
      </c>
      <c r="X114" s="48">
        <v>-40349</v>
      </c>
      <c r="AA114" s="48">
        <v>-77540</v>
      </c>
      <c r="AE114" s="48">
        <v>325</v>
      </c>
    </row>
    <row r="115" spans="1:31">
      <c r="A115" s="37" t="s">
        <v>47</v>
      </c>
      <c r="B115" s="39">
        <v>42299</v>
      </c>
      <c r="C115" s="40" t="s">
        <v>239</v>
      </c>
      <c r="D115" s="48">
        <v>773358</v>
      </c>
      <c r="E115" s="48">
        <v>776562</v>
      </c>
      <c r="F115" s="48">
        <v>585880</v>
      </c>
      <c r="G115" s="48">
        <v>-190696</v>
      </c>
      <c r="X115" s="48">
        <v>-57569</v>
      </c>
      <c r="AA115" s="48">
        <v>-75727</v>
      </c>
      <c r="AE115" s="48">
        <v>-268</v>
      </c>
    </row>
    <row r="116" spans="1:31">
      <c r="A116" s="37" t="s">
        <v>47</v>
      </c>
      <c r="B116" s="39">
        <v>42300</v>
      </c>
      <c r="C116" s="40" t="s">
        <v>239</v>
      </c>
      <c r="D116" s="48">
        <v>771252</v>
      </c>
      <c r="E116" s="48">
        <v>773519</v>
      </c>
      <c r="F116" s="48">
        <v>580290</v>
      </c>
      <c r="G116" s="48">
        <v>-193238</v>
      </c>
      <c r="X116" s="48">
        <v>-53237</v>
      </c>
      <c r="AA116" s="48">
        <v>-75270</v>
      </c>
      <c r="AE116" s="48">
        <v>-244</v>
      </c>
    </row>
    <row r="117" spans="1:31">
      <c r="A117" s="37" t="s">
        <v>47</v>
      </c>
      <c r="B117" s="39">
        <v>42301</v>
      </c>
      <c r="C117" s="40" t="s">
        <v>239</v>
      </c>
      <c r="D117" s="48">
        <v>731277</v>
      </c>
      <c r="E117" s="48">
        <v>721622</v>
      </c>
      <c r="F117" s="48">
        <v>540914</v>
      </c>
      <c r="G117" s="48">
        <v>-180723</v>
      </c>
      <c r="X117" s="48">
        <v>-46732</v>
      </c>
      <c r="AA117" s="48">
        <v>-68285</v>
      </c>
      <c r="AE117" s="48">
        <v>-709</v>
      </c>
    </row>
    <row r="118" spans="1:31">
      <c r="A118" s="37" t="s">
        <v>47</v>
      </c>
      <c r="B118" s="39">
        <v>42302</v>
      </c>
      <c r="C118" s="40" t="s">
        <v>239</v>
      </c>
      <c r="D118" s="48">
        <v>707223</v>
      </c>
      <c r="E118" s="48">
        <v>689812</v>
      </c>
      <c r="F118" s="48">
        <v>525565</v>
      </c>
      <c r="G118" s="48">
        <v>-164261</v>
      </c>
      <c r="X118" s="48">
        <v>-48209</v>
      </c>
      <c r="AA118" s="48">
        <v>-60531</v>
      </c>
      <c r="AE118" s="48">
        <v>-560</v>
      </c>
    </row>
    <row r="119" spans="1:31">
      <c r="A119" s="37" t="s">
        <v>47</v>
      </c>
      <c r="B119" s="39">
        <v>42303</v>
      </c>
      <c r="C119" s="40" t="s">
        <v>239</v>
      </c>
      <c r="D119" s="48">
        <v>777082</v>
      </c>
      <c r="E119" s="48">
        <v>772251</v>
      </c>
      <c r="F119" s="48">
        <v>580031</v>
      </c>
      <c r="G119" s="48">
        <v>-192234</v>
      </c>
      <c r="X119" s="48">
        <v>-66439</v>
      </c>
      <c r="AA119" s="48">
        <v>-65184</v>
      </c>
      <c r="AE119" s="48">
        <v>14</v>
      </c>
    </row>
    <row r="120" spans="1:31">
      <c r="A120" s="37" t="s">
        <v>47</v>
      </c>
      <c r="B120" s="39">
        <v>42304</v>
      </c>
      <c r="C120" s="40" t="s">
        <v>239</v>
      </c>
      <c r="D120" s="48">
        <v>774567</v>
      </c>
      <c r="E120" s="48">
        <v>765770</v>
      </c>
      <c r="F120" s="48">
        <v>587018</v>
      </c>
      <c r="G120" s="48">
        <v>-178771</v>
      </c>
      <c r="X120" s="48">
        <v>-54489</v>
      </c>
      <c r="AA120" s="48">
        <v>-63282</v>
      </c>
      <c r="AE120" s="48">
        <v>-6</v>
      </c>
    </row>
    <row r="121" spans="1:31">
      <c r="A121" s="37" t="s">
        <v>47</v>
      </c>
      <c r="B121" s="39">
        <v>42305</v>
      </c>
      <c r="C121" s="40" t="s">
        <v>239</v>
      </c>
      <c r="D121" s="48">
        <v>774415</v>
      </c>
      <c r="E121" s="48">
        <v>768548</v>
      </c>
      <c r="F121" s="48">
        <v>586472</v>
      </c>
      <c r="G121" s="48">
        <v>-182092</v>
      </c>
      <c r="X121" s="48">
        <v>-55694</v>
      </c>
      <c r="AA121" s="48">
        <v>-66441</v>
      </c>
      <c r="AE121" s="48">
        <v>-453</v>
      </c>
    </row>
    <row r="122" spans="1:31">
      <c r="A122" s="37" t="s">
        <v>47</v>
      </c>
      <c r="B122" s="39">
        <v>42306</v>
      </c>
      <c r="C122" s="40" t="s">
        <v>239</v>
      </c>
      <c r="D122" s="48">
        <v>765731</v>
      </c>
      <c r="E122" s="48">
        <v>759291</v>
      </c>
      <c r="F122" s="48">
        <v>578385</v>
      </c>
      <c r="G122" s="48">
        <v>-180928</v>
      </c>
      <c r="X122" s="48">
        <v>-67250</v>
      </c>
      <c r="AA122" s="48">
        <v>-60113</v>
      </c>
      <c r="AE122" s="48">
        <v>-585</v>
      </c>
    </row>
    <row r="123" spans="1:31">
      <c r="A123" s="37" t="s">
        <v>47</v>
      </c>
      <c r="B123" s="39">
        <v>42307</v>
      </c>
      <c r="C123" s="40" t="s">
        <v>239</v>
      </c>
      <c r="D123" s="48">
        <v>767160</v>
      </c>
      <c r="E123" s="48">
        <v>749467</v>
      </c>
      <c r="F123" s="48">
        <v>550402</v>
      </c>
      <c r="G123" s="48">
        <v>-199081</v>
      </c>
      <c r="X123" s="48">
        <v>-72629</v>
      </c>
      <c r="AA123" s="48">
        <v>-65104</v>
      </c>
      <c r="AE123" s="48">
        <v>-1589</v>
      </c>
    </row>
    <row r="124" spans="1:31">
      <c r="A124" s="37" t="s">
        <v>47</v>
      </c>
      <c r="B124" s="39">
        <v>42308</v>
      </c>
      <c r="C124" s="40" t="s">
        <v>239</v>
      </c>
      <c r="D124" s="48">
        <v>706572</v>
      </c>
      <c r="E124" s="48">
        <v>699920</v>
      </c>
      <c r="F124" s="48">
        <v>496975</v>
      </c>
      <c r="G124" s="48">
        <v>-209840</v>
      </c>
      <c r="X124" s="48">
        <v>-76321</v>
      </c>
      <c r="AA124" s="48">
        <v>-65939</v>
      </c>
      <c r="AE124" s="48">
        <v>-1301</v>
      </c>
    </row>
    <row r="125" spans="1:31">
      <c r="A125" s="37" t="s">
        <v>47</v>
      </c>
      <c r="B125" s="39">
        <v>42309</v>
      </c>
      <c r="C125" s="40" t="s">
        <v>239</v>
      </c>
      <c r="D125" s="48">
        <v>617412</v>
      </c>
      <c r="E125" s="48">
        <v>697604</v>
      </c>
      <c r="F125" s="48">
        <v>512747</v>
      </c>
      <c r="G125" s="48">
        <v>-168950</v>
      </c>
      <c r="X125" s="48">
        <v>-70620</v>
      </c>
      <c r="AA125" s="48">
        <v>-51675</v>
      </c>
      <c r="AE125" s="48">
        <v>-3341</v>
      </c>
    </row>
    <row r="126" spans="1:31">
      <c r="A126" s="37" t="s">
        <v>47</v>
      </c>
      <c r="B126" s="39">
        <v>42310</v>
      </c>
      <c r="C126" s="40" t="s">
        <v>239</v>
      </c>
      <c r="D126" s="48">
        <v>736757</v>
      </c>
      <c r="E126" s="48">
        <v>728428</v>
      </c>
      <c r="F126" s="48">
        <v>546672</v>
      </c>
      <c r="G126" s="48">
        <v>-181775</v>
      </c>
      <c r="X126" s="48">
        <v>-68554</v>
      </c>
      <c r="AA126" s="48">
        <v>-54952</v>
      </c>
      <c r="AE126" s="48">
        <v>-2709</v>
      </c>
    </row>
    <row r="127" spans="1:31">
      <c r="A127" s="37" t="s">
        <v>47</v>
      </c>
      <c r="B127" s="39">
        <v>42311</v>
      </c>
      <c r="C127" s="40" t="s">
        <v>239</v>
      </c>
      <c r="D127" s="48">
        <v>731400</v>
      </c>
      <c r="E127" s="48">
        <v>705853</v>
      </c>
      <c r="F127" s="48">
        <v>524819</v>
      </c>
      <c r="G127" s="48">
        <v>-181055</v>
      </c>
      <c r="X127" s="48">
        <v>-58671</v>
      </c>
      <c r="AA127" s="48">
        <v>-63031</v>
      </c>
      <c r="AE127" s="48">
        <v>-2380</v>
      </c>
    </row>
    <row r="128" spans="1:31">
      <c r="A128" s="37" t="s">
        <v>47</v>
      </c>
      <c r="B128" s="39">
        <v>42312</v>
      </c>
      <c r="C128" s="40" t="s">
        <v>239</v>
      </c>
      <c r="D128" s="48">
        <v>729703</v>
      </c>
      <c r="E128" s="48">
        <v>709170</v>
      </c>
      <c r="F128" s="48">
        <v>528725</v>
      </c>
      <c r="G128" s="48">
        <v>-180458</v>
      </c>
      <c r="X128" s="48">
        <v>-57733</v>
      </c>
      <c r="AA128" s="48">
        <v>-66477</v>
      </c>
      <c r="AE128" s="48">
        <v>-1639</v>
      </c>
    </row>
    <row r="129" spans="1:31">
      <c r="A129" s="37" t="s">
        <v>47</v>
      </c>
      <c r="B129" s="39">
        <v>42313</v>
      </c>
      <c r="C129" s="40" t="s">
        <v>239</v>
      </c>
      <c r="D129" s="48">
        <v>727391</v>
      </c>
      <c r="E129" s="48">
        <v>720249</v>
      </c>
      <c r="F129" s="48">
        <v>519020</v>
      </c>
      <c r="G129" s="48">
        <v>-201249</v>
      </c>
      <c r="X129" s="48">
        <v>-79899</v>
      </c>
      <c r="AA129" s="48">
        <v>-63638</v>
      </c>
      <c r="AE129" s="48">
        <v>-1684</v>
      </c>
    </row>
    <row r="130" spans="1:31">
      <c r="A130" s="37" t="s">
        <v>47</v>
      </c>
      <c r="B130" s="39">
        <v>42314</v>
      </c>
      <c r="C130" s="40" t="s">
        <v>239</v>
      </c>
      <c r="D130" s="48">
        <v>722791</v>
      </c>
      <c r="E130" s="48">
        <v>720935</v>
      </c>
      <c r="F130" s="48">
        <v>515878</v>
      </c>
      <c r="G130" s="48">
        <v>-205081</v>
      </c>
      <c r="X130" s="48">
        <v>-80043</v>
      </c>
      <c r="AA130" s="48">
        <v>-64328</v>
      </c>
      <c r="AE130" s="48">
        <v>-2178</v>
      </c>
    </row>
    <row r="131" spans="1:31">
      <c r="A131" s="37" t="s">
        <v>47</v>
      </c>
      <c r="B131" s="39">
        <v>42315</v>
      </c>
      <c r="C131" s="40" t="s">
        <v>239</v>
      </c>
      <c r="D131" s="48">
        <v>655508</v>
      </c>
      <c r="E131" s="48">
        <v>665555</v>
      </c>
      <c r="F131" s="48">
        <v>461543</v>
      </c>
      <c r="G131" s="48">
        <v>-204032</v>
      </c>
      <c r="X131" s="48">
        <v>-82030</v>
      </c>
      <c r="AA131" s="48">
        <v>-59574</v>
      </c>
      <c r="AE131" s="48">
        <v>-3109</v>
      </c>
    </row>
    <row r="132" spans="1:31">
      <c r="A132" s="37" t="s">
        <v>47</v>
      </c>
      <c r="B132" s="39">
        <v>42316</v>
      </c>
      <c r="C132" s="40" t="s">
        <v>239</v>
      </c>
      <c r="D132" s="48">
        <v>647096</v>
      </c>
      <c r="E132" s="48">
        <v>651745</v>
      </c>
      <c r="F132" s="48">
        <v>455920</v>
      </c>
      <c r="G132" s="48">
        <v>-195848</v>
      </c>
      <c r="X132" s="48">
        <v>-80937</v>
      </c>
      <c r="AA132" s="48">
        <v>-56408</v>
      </c>
      <c r="AE132" s="48">
        <v>-4231</v>
      </c>
    </row>
    <row r="133" spans="1:31">
      <c r="A133" s="37" t="s">
        <v>47</v>
      </c>
      <c r="B133" s="39">
        <v>42317</v>
      </c>
      <c r="C133" s="40" t="s">
        <v>239</v>
      </c>
      <c r="D133" s="48">
        <v>718543</v>
      </c>
      <c r="E133" s="48">
        <v>721474</v>
      </c>
      <c r="F133" s="48">
        <v>518294</v>
      </c>
      <c r="G133" s="48">
        <v>-203195</v>
      </c>
      <c r="X133" s="48">
        <v>-81740</v>
      </c>
      <c r="AA133" s="48">
        <v>-59200</v>
      </c>
      <c r="AE133" s="48">
        <v>-2719</v>
      </c>
    </row>
    <row r="134" spans="1:31">
      <c r="A134" s="37" t="s">
        <v>47</v>
      </c>
      <c r="B134" s="39">
        <v>42318</v>
      </c>
      <c r="C134" s="40" t="s">
        <v>239</v>
      </c>
      <c r="D134" s="48">
        <v>721318</v>
      </c>
      <c r="E134" s="48">
        <v>717136</v>
      </c>
      <c r="F134" s="48">
        <v>514233</v>
      </c>
      <c r="G134" s="48">
        <v>-202920</v>
      </c>
      <c r="X134" s="48">
        <v>-82011</v>
      </c>
      <c r="AA134" s="48">
        <v>-65753</v>
      </c>
      <c r="AE134" s="48">
        <v>-2071</v>
      </c>
    </row>
    <row r="135" spans="1:31">
      <c r="A135" s="37" t="s">
        <v>47</v>
      </c>
      <c r="B135" s="39">
        <v>42319</v>
      </c>
      <c r="C135" s="40" t="s">
        <v>239</v>
      </c>
      <c r="D135" s="48">
        <v>724968</v>
      </c>
      <c r="E135" s="48">
        <v>718639</v>
      </c>
      <c r="F135" s="48">
        <v>498620</v>
      </c>
      <c r="G135" s="48">
        <v>-220039</v>
      </c>
      <c r="X135" s="48">
        <v>-86053</v>
      </c>
      <c r="AA135" s="48">
        <v>-69224</v>
      </c>
      <c r="AE135" s="48">
        <v>-2192</v>
      </c>
    </row>
    <row r="136" spans="1:31">
      <c r="A136" s="37" t="s">
        <v>47</v>
      </c>
      <c r="B136" s="39">
        <v>42320</v>
      </c>
      <c r="C136" s="40" t="s">
        <v>239</v>
      </c>
      <c r="D136" s="48">
        <v>727514</v>
      </c>
      <c r="E136" s="48">
        <v>729977</v>
      </c>
      <c r="F136" s="48">
        <v>514267</v>
      </c>
      <c r="G136" s="48">
        <v>-215720</v>
      </c>
      <c r="X136" s="48">
        <v>-79512</v>
      </c>
      <c r="AA136" s="48">
        <v>-71869</v>
      </c>
      <c r="AE136" s="48">
        <v>-2706</v>
      </c>
    </row>
    <row r="137" spans="1:31">
      <c r="A137" s="37" t="s">
        <v>47</v>
      </c>
      <c r="B137" s="39">
        <v>42321</v>
      </c>
      <c r="C137" s="40" t="s">
        <v>239</v>
      </c>
      <c r="D137" s="48">
        <v>720564</v>
      </c>
      <c r="E137" s="48">
        <v>719338</v>
      </c>
      <c r="F137" s="48">
        <v>505324</v>
      </c>
      <c r="G137" s="48">
        <v>-214028</v>
      </c>
      <c r="X137" s="48">
        <v>-82271</v>
      </c>
      <c r="AA137" s="48">
        <v>-71359</v>
      </c>
      <c r="AE137" s="48">
        <v>-585</v>
      </c>
    </row>
    <row r="138" spans="1:31">
      <c r="A138" s="37" t="s">
        <v>47</v>
      </c>
      <c r="B138" s="39">
        <v>42322</v>
      </c>
      <c r="C138" s="40" t="s">
        <v>239</v>
      </c>
      <c r="D138" s="48">
        <v>668987</v>
      </c>
      <c r="E138" s="48">
        <v>662820</v>
      </c>
      <c r="F138" s="48">
        <v>447630</v>
      </c>
      <c r="G138" s="48">
        <v>-215210</v>
      </c>
      <c r="X138" s="48">
        <v>-84544</v>
      </c>
      <c r="AA138" s="48">
        <v>-69798</v>
      </c>
      <c r="AE138" s="48">
        <v>-555</v>
      </c>
    </row>
    <row r="139" spans="1:31">
      <c r="A139" s="37" t="s">
        <v>47</v>
      </c>
      <c r="B139" s="39">
        <v>42323</v>
      </c>
      <c r="C139" s="40" t="s">
        <v>239</v>
      </c>
      <c r="D139" s="48">
        <v>645927</v>
      </c>
      <c r="E139" s="48">
        <v>653064</v>
      </c>
      <c r="F139" s="48">
        <v>450813</v>
      </c>
      <c r="G139" s="48">
        <v>-202273</v>
      </c>
      <c r="X139" s="48">
        <v>-86065</v>
      </c>
      <c r="AA139" s="48">
        <v>-62023</v>
      </c>
      <c r="AE139" s="48">
        <v>-3572</v>
      </c>
    </row>
    <row r="140" spans="1:31">
      <c r="A140" s="37" t="s">
        <v>47</v>
      </c>
      <c r="B140" s="39">
        <v>42324</v>
      </c>
      <c r="C140" s="40" t="s">
        <v>239</v>
      </c>
      <c r="D140" s="48">
        <v>720111</v>
      </c>
      <c r="E140" s="48">
        <v>719278</v>
      </c>
      <c r="F140" s="48">
        <v>514057</v>
      </c>
      <c r="G140" s="48">
        <v>-205242</v>
      </c>
      <c r="X140" s="48">
        <v>-83314</v>
      </c>
      <c r="AA140" s="48">
        <v>-66887</v>
      </c>
      <c r="AE140" s="48">
        <v>-2821</v>
      </c>
    </row>
    <row r="141" spans="1:31">
      <c r="A141" s="37" t="s">
        <v>47</v>
      </c>
      <c r="B141" s="39">
        <v>42325</v>
      </c>
      <c r="C141" s="40" t="s">
        <v>239</v>
      </c>
      <c r="D141" s="48">
        <v>734151</v>
      </c>
      <c r="E141" s="48">
        <v>733406</v>
      </c>
      <c r="F141" s="48">
        <v>498176</v>
      </c>
      <c r="G141" s="48">
        <v>-235252</v>
      </c>
      <c r="X141" s="48">
        <v>-94012</v>
      </c>
      <c r="AA141" s="48">
        <v>-78444</v>
      </c>
      <c r="AE141" s="48">
        <v>-1422</v>
      </c>
    </row>
    <row r="142" spans="1:31">
      <c r="A142" s="37" t="s">
        <v>47</v>
      </c>
      <c r="B142" s="39">
        <v>42326</v>
      </c>
      <c r="C142" s="40" t="s">
        <v>239</v>
      </c>
      <c r="D142" s="48">
        <v>731233</v>
      </c>
      <c r="E142" s="48">
        <v>730786</v>
      </c>
      <c r="F142" s="48">
        <v>498196</v>
      </c>
      <c r="G142" s="48">
        <v>-232615</v>
      </c>
      <c r="X142" s="48">
        <v>-91008</v>
      </c>
      <c r="AA142" s="48">
        <v>-79816</v>
      </c>
      <c r="AE142" s="48">
        <v>-5</v>
      </c>
    </row>
    <row r="143" spans="1:31">
      <c r="A143" s="37" t="s">
        <v>47</v>
      </c>
      <c r="B143" s="39">
        <v>42327</v>
      </c>
      <c r="C143" s="40" t="s">
        <v>239</v>
      </c>
      <c r="D143" s="48">
        <v>735517</v>
      </c>
      <c r="E143" s="48">
        <v>730494</v>
      </c>
      <c r="F143" s="48">
        <v>516805</v>
      </c>
      <c r="G143" s="48">
        <v>-213709</v>
      </c>
      <c r="X143" s="48">
        <v>-78485</v>
      </c>
      <c r="AA143" s="48">
        <v>-74346</v>
      </c>
      <c r="AE143" s="48">
        <v>125</v>
      </c>
    </row>
    <row r="144" spans="1:31">
      <c r="A144" s="37" t="s">
        <v>47</v>
      </c>
      <c r="B144" s="39">
        <v>42328</v>
      </c>
      <c r="C144" s="40" t="s">
        <v>239</v>
      </c>
      <c r="D144" s="48">
        <v>737587</v>
      </c>
      <c r="E144" s="48">
        <v>727077</v>
      </c>
      <c r="F144" s="48">
        <v>512142</v>
      </c>
      <c r="G144" s="48">
        <v>-214959</v>
      </c>
      <c r="X144" s="48">
        <v>-75608</v>
      </c>
      <c r="AA144" s="48">
        <v>-80026</v>
      </c>
      <c r="AE144" s="48">
        <v>-80</v>
      </c>
    </row>
    <row r="145" spans="1:31">
      <c r="A145" s="37" t="s">
        <v>47</v>
      </c>
      <c r="B145" s="39">
        <v>42329</v>
      </c>
      <c r="C145" s="40" t="s">
        <v>239</v>
      </c>
      <c r="D145" s="48">
        <v>667645</v>
      </c>
      <c r="E145" s="48">
        <v>679604</v>
      </c>
      <c r="F145" s="48">
        <v>458218</v>
      </c>
      <c r="G145" s="48">
        <v>-221406</v>
      </c>
      <c r="X145" s="48">
        <v>-87718</v>
      </c>
      <c r="AA145" s="48">
        <v>-75894</v>
      </c>
      <c r="AE145" s="48">
        <v>-1556</v>
      </c>
    </row>
    <row r="146" spans="1:31">
      <c r="A146" s="37" t="s">
        <v>47</v>
      </c>
      <c r="B146" s="39">
        <v>42330</v>
      </c>
      <c r="C146" s="40" t="s">
        <v>239</v>
      </c>
      <c r="D146" s="48">
        <v>652296</v>
      </c>
      <c r="E146" s="48">
        <v>656533</v>
      </c>
      <c r="F146" s="48">
        <v>448606</v>
      </c>
      <c r="G146" s="48">
        <v>-207951</v>
      </c>
      <c r="X146" s="48">
        <v>-81344</v>
      </c>
      <c r="AA146" s="48">
        <v>-69855</v>
      </c>
      <c r="AE146" s="48">
        <v>-2397</v>
      </c>
    </row>
    <row r="147" spans="1:31">
      <c r="A147" s="37" t="s">
        <v>47</v>
      </c>
      <c r="B147" s="39">
        <v>42331</v>
      </c>
      <c r="C147" s="40" t="s">
        <v>239</v>
      </c>
      <c r="D147" s="48">
        <v>727347</v>
      </c>
      <c r="E147" s="48">
        <v>720418</v>
      </c>
      <c r="F147" s="48">
        <v>512572</v>
      </c>
      <c r="G147" s="48">
        <v>-207866</v>
      </c>
      <c r="X147" s="48">
        <v>-70610</v>
      </c>
      <c r="AA147" s="48">
        <v>-76158</v>
      </c>
      <c r="AE147" s="48">
        <v>-1076</v>
      </c>
    </row>
    <row r="148" spans="1:31">
      <c r="A148" s="37" t="s">
        <v>47</v>
      </c>
      <c r="B148" s="39">
        <v>42332</v>
      </c>
      <c r="C148" s="40" t="s">
        <v>239</v>
      </c>
      <c r="D148" s="48">
        <v>733945</v>
      </c>
      <c r="E148" s="48">
        <v>731593</v>
      </c>
      <c r="F148" s="48">
        <v>529825</v>
      </c>
      <c r="G148" s="48">
        <v>-201789</v>
      </c>
      <c r="X148" s="48">
        <v>-69933</v>
      </c>
      <c r="AA148" s="48">
        <v>-72948</v>
      </c>
      <c r="AE148" s="48">
        <v>-412</v>
      </c>
    </row>
    <row r="149" spans="1:31">
      <c r="A149" s="37" t="s">
        <v>47</v>
      </c>
      <c r="B149" s="39">
        <v>42333</v>
      </c>
      <c r="C149" s="40" t="s">
        <v>239</v>
      </c>
      <c r="D149" s="48">
        <v>735537</v>
      </c>
      <c r="E149" s="48">
        <v>729597</v>
      </c>
      <c r="F149" s="48">
        <v>532404</v>
      </c>
      <c r="G149" s="48">
        <v>-197214</v>
      </c>
      <c r="X149" s="48">
        <v>-70457</v>
      </c>
      <c r="AA149" s="48">
        <v>-68772</v>
      </c>
      <c r="AE149" s="48">
        <v>-1105</v>
      </c>
    </row>
    <row r="150" spans="1:31">
      <c r="A150" s="37" t="s">
        <v>47</v>
      </c>
      <c r="B150" s="39">
        <v>42334</v>
      </c>
      <c r="C150" s="40" t="s">
        <v>239</v>
      </c>
      <c r="D150" s="48">
        <v>669845</v>
      </c>
      <c r="E150" s="48">
        <v>654942</v>
      </c>
      <c r="F150" s="48">
        <v>490164</v>
      </c>
      <c r="G150" s="48">
        <v>-164806</v>
      </c>
      <c r="X150" s="48">
        <v>-53956</v>
      </c>
      <c r="AA150" s="48">
        <v>-57418</v>
      </c>
      <c r="AE150" s="48">
        <v>-635</v>
      </c>
    </row>
    <row r="151" spans="1:31">
      <c r="A151" s="37" t="s">
        <v>47</v>
      </c>
      <c r="B151" s="39">
        <v>42335</v>
      </c>
      <c r="C151" s="40" t="s">
        <v>239</v>
      </c>
      <c r="D151" s="48">
        <v>673899</v>
      </c>
      <c r="E151" s="48">
        <v>665576</v>
      </c>
      <c r="F151" s="48">
        <v>489361</v>
      </c>
      <c r="G151" s="48">
        <v>-176230</v>
      </c>
      <c r="X151" s="48">
        <v>-52176</v>
      </c>
      <c r="AA151" s="48">
        <v>-67625</v>
      </c>
      <c r="AE151" s="48">
        <v>-1627</v>
      </c>
    </row>
    <row r="152" spans="1:31">
      <c r="A152" s="37" t="s">
        <v>47</v>
      </c>
      <c r="B152" s="39">
        <v>42336</v>
      </c>
      <c r="C152" s="40" t="s">
        <v>239</v>
      </c>
      <c r="D152" s="48">
        <v>680448</v>
      </c>
      <c r="E152" s="48">
        <v>671120</v>
      </c>
      <c r="F152" s="48">
        <v>514039</v>
      </c>
      <c r="G152" s="48">
        <v>-157099</v>
      </c>
      <c r="X152" s="48">
        <v>-49669</v>
      </c>
      <c r="AA152" s="48">
        <v>-60016</v>
      </c>
      <c r="AE152" s="48">
        <v>-1505</v>
      </c>
    </row>
    <row r="153" spans="1:31">
      <c r="A153" s="37" t="s">
        <v>47</v>
      </c>
      <c r="B153" s="39">
        <v>42337</v>
      </c>
      <c r="C153" s="40" t="s">
        <v>239</v>
      </c>
      <c r="D153" s="48">
        <v>675348</v>
      </c>
      <c r="E153" s="48">
        <v>669642</v>
      </c>
      <c r="F153" s="48">
        <v>527508</v>
      </c>
      <c r="G153" s="48">
        <v>-142152</v>
      </c>
      <c r="X153" s="48">
        <v>-39985</v>
      </c>
      <c r="AA153" s="48">
        <v>-54904</v>
      </c>
      <c r="AE153" s="48">
        <v>-5293</v>
      </c>
    </row>
    <row r="154" spans="1:31">
      <c r="A154" s="37" t="s">
        <v>47</v>
      </c>
      <c r="B154" s="39">
        <v>42338</v>
      </c>
      <c r="C154" s="40" t="s">
        <v>239</v>
      </c>
      <c r="D154" s="48">
        <v>755072</v>
      </c>
      <c r="E154" s="48">
        <v>756821</v>
      </c>
      <c r="F154" s="48">
        <v>595701</v>
      </c>
      <c r="G154" s="48">
        <v>-161141</v>
      </c>
      <c r="X154" s="48">
        <v>-40662</v>
      </c>
      <c r="AA154" s="48">
        <v>-66393</v>
      </c>
      <c r="AE154" s="48">
        <v>-2659</v>
      </c>
    </row>
    <row r="155" spans="1:31">
      <c r="A155" s="37" t="s">
        <v>47</v>
      </c>
      <c r="B155" s="39">
        <v>42339</v>
      </c>
      <c r="C155" s="40" t="s">
        <v>239</v>
      </c>
      <c r="D155" s="48">
        <v>762186</v>
      </c>
      <c r="E155" s="48">
        <v>756090</v>
      </c>
      <c r="F155" s="48">
        <v>600438</v>
      </c>
      <c r="G155" s="48">
        <v>-155672</v>
      </c>
      <c r="X155" s="48">
        <v>-50005</v>
      </c>
      <c r="AA155" s="48">
        <v>-53969</v>
      </c>
      <c r="AE155" s="48">
        <v>-1448</v>
      </c>
    </row>
    <row r="156" spans="1:31">
      <c r="A156" s="37" t="s">
        <v>47</v>
      </c>
      <c r="B156" s="39">
        <v>42340</v>
      </c>
      <c r="C156" s="40" t="s">
        <v>239</v>
      </c>
      <c r="D156" s="48">
        <v>757103</v>
      </c>
      <c r="E156" s="48">
        <v>754373</v>
      </c>
      <c r="F156" s="48">
        <v>579885</v>
      </c>
      <c r="G156" s="48">
        <v>-174507</v>
      </c>
      <c r="X156" s="48">
        <v>-72061</v>
      </c>
      <c r="AA156" s="48">
        <v>-49818</v>
      </c>
      <c r="AE156" s="48">
        <v>-1417</v>
      </c>
    </row>
    <row r="157" spans="1:31">
      <c r="A157" s="37" t="s">
        <v>47</v>
      </c>
      <c r="B157" s="39">
        <v>42341</v>
      </c>
      <c r="C157" s="40" t="s">
        <v>239</v>
      </c>
      <c r="D157" s="48">
        <v>743286</v>
      </c>
      <c r="E157" s="48">
        <v>754247</v>
      </c>
      <c r="F157" s="48">
        <v>577847</v>
      </c>
      <c r="G157" s="48">
        <v>-176418</v>
      </c>
      <c r="X157" s="48">
        <v>-75730</v>
      </c>
      <c r="AA157" s="48">
        <v>-52062</v>
      </c>
      <c r="AE157" s="48">
        <v>-1634</v>
      </c>
    </row>
    <row r="158" spans="1:31">
      <c r="A158" s="37" t="s">
        <v>47</v>
      </c>
      <c r="B158" s="39">
        <v>42342</v>
      </c>
      <c r="C158" s="40" t="s">
        <v>239</v>
      </c>
      <c r="D158" s="48">
        <v>742183</v>
      </c>
      <c r="E158" s="48">
        <v>747917</v>
      </c>
      <c r="F158" s="48">
        <v>567972</v>
      </c>
      <c r="G158" s="48">
        <v>-179965</v>
      </c>
      <c r="X158" s="48">
        <v>-82851</v>
      </c>
      <c r="AA158" s="48">
        <v>-54396</v>
      </c>
      <c r="AE158" s="48">
        <v>440</v>
      </c>
    </row>
    <row r="159" spans="1:31">
      <c r="A159" s="37" t="s">
        <v>47</v>
      </c>
      <c r="B159" s="39">
        <v>42343</v>
      </c>
      <c r="C159" s="40" t="s">
        <v>239</v>
      </c>
      <c r="D159" s="48">
        <v>683466</v>
      </c>
      <c r="E159" s="48">
        <v>701171</v>
      </c>
      <c r="F159" s="48">
        <v>513928</v>
      </c>
      <c r="G159" s="48">
        <v>-187257</v>
      </c>
      <c r="X159" s="48">
        <v>-77847</v>
      </c>
      <c r="AA159" s="48">
        <v>-66154</v>
      </c>
      <c r="AE159" s="48">
        <v>-588</v>
      </c>
    </row>
    <row r="160" spans="1:31">
      <c r="A160" s="37" t="s">
        <v>47</v>
      </c>
      <c r="B160" s="39">
        <v>42344</v>
      </c>
      <c r="C160" s="40" t="s">
        <v>239</v>
      </c>
      <c r="D160" s="48">
        <v>665751</v>
      </c>
      <c r="E160" s="48">
        <v>677274</v>
      </c>
      <c r="F160" s="48">
        <v>483928</v>
      </c>
      <c r="G160" s="48">
        <v>-193365</v>
      </c>
      <c r="X160" s="48">
        <v>-87100</v>
      </c>
      <c r="AA160" s="48">
        <v>-64713</v>
      </c>
      <c r="AE160" s="48">
        <v>-2380</v>
      </c>
    </row>
    <row r="161" spans="1:31">
      <c r="A161" s="37" t="s">
        <v>47</v>
      </c>
      <c r="B161" s="39">
        <v>42345</v>
      </c>
      <c r="C161" s="40" t="s">
        <v>239</v>
      </c>
      <c r="D161" s="48">
        <v>736639</v>
      </c>
      <c r="E161" s="48">
        <v>742635</v>
      </c>
      <c r="F161" s="48">
        <v>542086</v>
      </c>
      <c r="G161" s="48">
        <v>-200567</v>
      </c>
      <c r="X161" s="48">
        <v>-85061</v>
      </c>
      <c r="AA161" s="48">
        <v>-72204</v>
      </c>
      <c r="AE161" s="48">
        <v>-2025</v>
      </c>
    </row>
    <row r="162" spans="1:31">
      <c r="A162" s="37" t="s">
        <v>47</v>
      </c>
      <c r="B162" s="39">
        <v>42346</v>
      </c>
      <c r="C162" s="40" t="s">
        <v>239</v>
      </c>
      <c r="D162" s="48">
        <v>749832</v>
      </c>
      <c r="E162" s="48">
        <v>754527</v>
      </c>
      <c r="F162" s="48">
        <v>536978</v>
      </c>
      <c r="G162" s="48">
        <v>-217563</v>
      </c>
      <c r="X162" s="48">
        <v>-95295</v>
      </c>
      <c r="AA162" s="48">
        <v>-77512</v>
      </c>
      <c r="AE162" s="48">
        <v>-927</v>
      </c>
    </row>
    <row r="163" spans="1:31">
      <c r="A163" s="37" t="s">
        <v>47</v>
      </c>
      <c r="B163" s="39">
        <v>42347</v>
      </c>
      <c r="C163" s="40" t="s">
        <v>239</v>
      </c>
      <c r="D163" s="48">
        <v>750890</v>
      </c>
      <c r="E163" s="48">
        <v>748566</v>
      </c>
      <c r="F163" s="48">
        <v>530782</v>
      </c>
      <c r="G163" s="48">
        <v>-217802</v>
      </c>
      <c r="X163" s="48">
        <v>-94253</v>
      </c>
      <c r="AA163" s="48">
        <v>-79402</v>
      </c>
      <c r="AE163" s="48">
        <v>-1676</v>
      </c>
    </row>
    <row r="164" spans="1:31">
      <c r="A164" s="37" t="s">
        <v>47</v>
      </c>
      <c r="B164" s="39">
        <v>42348</v>
      </c>
      <c r="C164" s="40" t="s">
        <v>239</v>
      </c>
      <c r="D164" s="48">
        <v>751941</v>
      </c>
      <c r="E164" s="48">
        <v>746745</v>
      </c>
      <c r="F164" s="48">
        <v>540015</v>
      </c>
      <c r="G164" s="48">
        <v>-206747</v>
      </c>
      <c r="X164" s="48">
        <v>-82819</v>
      </c>
      <c r="AA164" s="48">
        <v>-80045</v>
      </c>
      <c r="AE164" s="48">
        <v>-1802</v>
      </c>
    </row>
    <row r="165" spans="1:31">
      <c r="A165" s="37" t="s">
        <v>47</v>
      </c>
      <c r="B165" s="39">
        <v>42349</v>
      </c>
      <c r="C165" s="40" t="s">
        <v>239</v>
      </c>
      <c r="D165" s="48">
        <v>743086</v>
      </c>
      <c r="E165" s="48">
        <v>735696</v>
      </c>
      <c r="F165" s="48">
        <v>544905</v>
      </c>
      <c r="G165" s="48">
        <v>-190813</v>
      </c>
      <c r="X165" s="48">
        <v>-69243</v>
      </c>
      <c r="AA165" s="48">
        <v>-76182</v>
      </c>
      <c r="AE165" s="48">
        <v>-1132</v>
      </c>
    </row>
    <row r="166" spans="1:31">
      <c r="A166" s="37" t="s">
        <v>47</v>
      </c>
      <c r="B166" s="39">
        <v>42350</v>
      </c>
      <c r="C166" s="40" t="s">
        <v>239</v>
      </c>
      <c r="D166" s="48">
        <v>685632</v>
      </c>
      <c r="E166" s="48">
        <v>694896</v>
      </c>
      <c r="F166" s="48">
        <v>518427</v>
      </c>
      <c r="G166" s="48">
        <v>-176490</v>
      </c>
      <c r="X166" s="48">
        <v>-77171</v>
      </c>
      <c r="AA166" s="48">
        <v>-59765</v>
      </c>
      <c r="AE166" s="48">
        <v>-288</v>
      </c>
    </row>
    <row r="167" spans="1:31">
      <c r="A167" s="37" t="s">
        <v>47</v>
      </c>
      <c r="B167" s="39">
        <v>42351</v>
      </c>
      <c r="C167" s="40" t="s">
        <v>239</v>
      </c>
      <c r="D167" s="48">
        <v>683443</v>
      </c>
      <c r="E167" s="48">
        <v>693170</v>
      </c>
      <c r="F167" s="48">
        <v>512170</v>
      </c>
      <c r="G167" s="48">
        <v>-181019</v>
      </c>
      <c r="X167" s="48">
        <v>-81972</v>
      </c>
      <c r="AA167" s="48">
        <v>-56701</v>
      </c>
      <c r="AE167" s="48">
        <v>-3527</v>
      </c>
    </row>
    <row r="168" spans="1:31">
      <c r="A168" s="37" t="s">
        <v>47</v>
      </c>
      <c r="B168" s="39">
        <v>42352</v>
      </c>
      <c r="C168" s="40" t="s">
        <v>239</v>
      </c>
      <c r="D168" s="48">
        <v>750307</v>
      </c>
      <c r="E168" s="48">
        <v>765217</v>
      </c>
      <c r="F168" s="48">
        <v>577299</v>
      </c>
      <c r="G168" s="48">
        <v>-187939</v>
      </c>
      <c r="X168" s="48">
        <v>-78809</v>
      </c>
      <c r="AA168" s="48">
        <v>-62268</v>
      </c>
      <c r="AE168" s="48">
        <v>-2705</v>
      </c>
    </row>
    <row r="169" spans="1:31">
      <c r="A169" s="37" t="s">
        <v>47</v>
      </c>
      <c r="B169" s="39">
        <v>42353</v>
      </c>
      <c r="C169" s="40" t="s">
        <v>239</v>
      </c>
      <c r="D169" s="48">
        <v>780888</v>
      </c>
      <c r="E169" s="48">
        <v>785041</v>
      </c>
      <c r="F169" s="48">
        <v>589606</v>
      </c>
      <c r="G169" s="48">
        <v>-195451</v>
      </c>
      <c r="X169" s="48">
        <v>-79539</v>
      </c>
      <c r="AA169" s="48">
        <v>-69872</v>
      </c>
      <c r="AE169" s="48">
        <v>-1479</v>
      </c>
    </row>
    <row r="170" spans="1:31">
      <c r="A170" s="37" t="s">
        <v>47</v>
      </c>
      <c r="B170" s="39">
        <v>42354</v>
      </c>
      <c r="C170" s="40" t="s">
        <v>239</v>
      </c>
      <c r="D170" s="48">
        <v>788951</v>
      </c>
      <c r="E170" s="48">
        <v>793514</v>
      </c>
      <c r="F170" s="48">
        <v>590338</v>
      </c>
      <c r="G170" s="48">
        <v>-203197</v>
      </c>
      <c r="X170" s="48">
        <v>-85871</v>
      </c>
      <c r="AA170" s="48">
        <v>-66030</v>
      </c>
      <c r="AE170" s="48">
        <v>-1529</v>
      </c>
    </row>
    <row r="171" spans="1:31">
      <c r="A171" s="37" t="s">
        <v>47</v>
      </c>
      <c r="B171" s="39">
        <v>42355</v>
      </c>
      <c r="C171" s="40" t="s">
        <v>239</v>
      </c>
      <c r="D171" s="48">
        <v>780133</v>
      </c>
      <c r="E171" s="48">
        <v>783107</v>
      </c>
      <c r="F171" s="48">
        <v>574341</v>
      </c>
      <c r="G171" s="48">
        <v>-208784</v>
      </c>
      <c r="X171" s="48">
        <v>-82938</v>
      </c>
      <c r="AA171" s="48">
        <v>-73839</v>
      </c>
      <c r="AE171" s="48">
        <v>-1567</v>
      </c>
    </row>
    <row r="172" spans="1:31">
      <c r="A172" s="37" t="s">
        <v>47</v>
      </c>
      <c r="B172" s="39">
        <v>42356</v>
      </c>
      <c r="C172" s="40" t="s">
        <v>239</v>
      </c>
      <c r="D172" s="48">
        <v>765402</v>
      </c>
      <c r="E172" s="48">
        <v>761084</v>
      </c>
      <c r="F172" s="48">
        <v>562573</v>
      </c>
      <c r="G172" s="48">
        <v>-198537</v>
      </c>
      <c r="X172" s="48">
        <v>-78509</v>
      </c>
      <c r="AA172" s="48">
        <v>-71273</v>
      </c>
      <c r="AE172" s="48">
        <v>-938</v>
      </c>
    </row>
    <row r="173" spans="1:31">
      <c r="A173" s="37" t="s">
        <v>47</v>
      </c>
      <c r="B173" s="39">
        <v>42357</v>
      </c>
      <c r="C173" s="40" t="s">
        <v>239</v>
      </c>
      <c r="D173" s="48">
        <v>695247</v>
      </c>
      <c r="E173" s="48">
        <v>706738</v>
      </c>
      <c r="F173" s="48">
        <v>507942</v>
      </c>
      <c r="G173" s="48">
        <v>-198820</v>
      </c>
      <c r="X173" s="48">
        <v>-75922</v>
      </c>
      <c r="AA173" s="48">
        <v>-73441</v>
      </c>
      <c r="AE173" s="48">
        <v>-24</v>
      </c>
    </row>
    <row r="174" spans="1:31">
      <c r="A174" s="37" t="s">
        <v>47</v>
      </c>
      <c r="B174" s="39">
        <v>42358</v>
      </c>
      <c r="C174" s="40" t="s">
        <v>239</v>
      </c>
      <c r="D174" s="48">
        <v>678155</v>
      </c>
      <c r="E174" s="48">
        <v>701028</v>
      </c>
      <c r="F174" s="48">
        <v>511754</v>
      </c>
      <c r="G174" s="48">
        <v>-189227</v>
      </c>
      <c r="X174" s="48">
        <v>-71466</v>
      </c>
      <c r="AA174" s="48">
        <v>-67986</v>
      </c>
      <c r="AE174" s="48">
        <v>-4015</v>
      </c>
    </row>
    <row r="175" spans="1:31">
      <c r="A175" s="37" t="s">
        <v>47</v>
      </c>
      <c r="B175" s="39">
        <v>42359</v>
      </c>
      <c r="C175" s="40" t="s">
        <v>239</v>
      </c>
      <c r="D175" s="48">
        <v>751308</v>
      </c>
      <c r="E175" s="48">
        <v>758520</v>
      </c>
      <c r="F175" s="48">
        <v>566449</v>
      </c>
      <c r="G175" s="48">
        <v>-192019</v>
      </c>
      <c r="X175" s="48">
        <v>-73275</v>
      </c>
      <c r="AA175" s="48">
        <v>-69963</v>
      </c>
      <c r="AE175" s="48">
        <v>-2282</v>
      </c>
    </row>
    <row r="176" spans="1:31">
      <c r="A176" s="37" t="s">
        <v>47</v>
      </c>
      <c r="B176" s="39">
        <v>42360</v>
      </c>
      <c r="C176" s="40" t="s">
        <v>239</v>
      </c>
      <c r="D176" s="48">
        <v>753719</v>
      </c>
      <c r="E176" s="48">
        <v>749012</v>
      </c>
      <c r="F176" s="48">
        <v>566076</v>
      </c>
      <c r="G176" s="48">
        <v>-182955</v>
      </c>
      <c r="X176" s="48">
        <v>-62498</v>
      </c>
      <c r="AA176" s="48">
        <v>-72267</v>
      </c>
      <c r="AE176" s="48">
        <v>-1587</v>
      </c>
    </row>
    <row r="177" spans="1:31">
      <c r="A177" s="37" t="s">
        <v>47</v>
      </c>
      <c r="B177" s="39">
        <v>42361</v>
      </c>
      <c r="C177" s="40" t="s">
        <v>239</v>
      </c>
      <c r="D177" s="48">
        <v>750782</v>
      </c>
      <c r="E177" s="48">
        <v>725428</v>
      </c>
      <c r="F177" s="48">
        <v>561893</v>
      </c>
      <c r="G177" s="48">
        <v>-163550</v>
      </c>
      <c r="X177" s="48">
        <v>-51675</v>
      </c>
      <c r="AA177" s="48">
        <v>-68037</v>
      </c>
      <c r="AE177" s="48">
        <v>-1929</v>
      </c>
    </row>
    <row r="178" spans="1:31">
      <c r="A178" s="37" t="s">
        <v>47</v>
      </c>
      <c r="B178" s="39">
        <v>42362</v>
      </c>
      <c r="C178" s="40" t="s">
        <v>239</v>
      </c>
      <c r="D178" s="48">
        <v>699016</v>
      </c>
      <c r="E178" s="48">
        <v>703392</v>
      </c>
      <c r="F178" s="48">
        <v>522090</v>
      </c>
      <c r="G178" s="48">
        <v>-181322</v>
      </c>
      <c r="X178" s="48">
        <v>-65471</v>
      </c>
      <c r="AA178" s="48">
        <v>-69493</v>
      </c>
      <c r="AE178" s="48">
        <v>-5244</v>
      </c>
    </row>
    <row r="179" spans="1:31">
      <c r="A179" s="37" t="s">
        <v>47</v>
      </c>
      <c r="B179" s="39">
        <v>42363</v>
      </c>
      <c r="C179" s="40" t="s">
        <v>239</v>
      </c>
      <c r="D179" s="48">
        <v>673893</v>
      </c>
      <c r="E179" s="48">
        <v>663614</v>
      </c>
      <c r="F179" s="48">
        <v>496456</v>
      </c>
      <c r="G179" s="48">
        <v>-167178</v>
      </c>
      <c r="X179" s="48">
        <v>-58043</v>
      </c>
      <c r="AA179" s="48">
        <v>-69009</v>
      </c>
      <c r="AE179" s="48">
        <v>-5011</v>
      </c>
    </row>
    <row r="180" spans="1:31">
      <c r="A180" s="37" t="s">
        <v>47</v>
      </c>
      <c r="B180" s="39">
        <v>42364</v>
      </c>
      <c r="C180" s="40" t="s">
        <v>239</v>
      </c>
      <c r="D180" s="48">
        <v>719536</v>
      </c>
      <c r="E180" s="48">
        <v>689726</v>
      </c>
      <c r="F180" s="48">
        <v>512663</v>
      </c>
      <c r="G180" s="48">
        <v>-177083</v>
      </c>
      <c r="X180" s="48">
        <v>-62766</v>
      </c>
      <c r="AA180" s="48">
        <v>-72770</v>
      </c>
      <c r="AE180" s="48">
        <v>-3682</v>
      </c>
    </row>
    <row r="181" spans="1:31">
      <c r="A181" s="37" t="s">
        <v>47</v>
      </c>
      <c r="B181" s="39">
        <v>42365</v>
      </c>
      <c r="C181" s="40" t="s">
        <v>239</v>
      </c>
      <c r="D181" s="48">
        <v>711273</v>
      </c>
      <c r="E181" s="48">
        <v>708418</v>
      </c>
      <c r="F181" s="48">
        <v>525661</v>
      </c>
      <c r="G181" s="48">
        <v>-182780</v>
      </c>
      <c r="X181" s="48">
        <v>-69118</v>
      </c>
      <c r="AA181" s="48">
        <v>-70047</v>
      </c>
      <c r="AE181" s="48">
        <v>-1870</v>
      </c>
    </row>
    <row r="182" spans="1:31">
      <c r="A182" s="37" t="s">
        <v>47</v>
      </c>
      <c r="B182" s="39">
        <v>42366</v>
      </c>
      <c r="C182" s="40" t="s">
        <v>239</v>
      </c>
      <c r="D182" s="48">
        <v>739180</v>
      </c>
      <c r="E182" s="48">
        <v>765882</v>
      </c>
      <c r="F182" s="48">
        <v>572196</v>
      </c>
      <c r="G182" s="48">
        <v>-193707</v>
      </c>
      <c r="X182" s="48">
        <v>-69179</v>
      </c>
      <c r="AA182" s="48">
        <v>-80706</v>
      </c>
      <c r="AE182" s="48">
        <v>-1245</v>
      </c>
    </row>
    <row r="183" spans="1:31">
      <c r="A183" s="37" t="s">
        <v>47</v>
      </c>
      <c r="B183" s="39">
        <v>42367</v>
      </c>
      <c r="C183" s="40" t="s">
        <v>239</v>
      </c>
      <c r="D183" s="48">
        <v>753760</v>
      </c>
      <c r="E183" s="48">
        <v>760750</v>
      </c>
      <c r="F183" s="48">
        <v>564611</v>
      </c>
      <c r="G183" s="48">
        <v>-196159</v>
      </c>
      <c r="X183" s="48">
        <v>-73328</v>
      </c>
      <c r="AA183" s="48">
        <v>-78592</v>
      </c>
      <c r="AE183" s="48">
        <v>-498</v>
      </c>
    </row>
    <row r="184" spans="1:31">
      <c r="A184" s="37" t="s">
        <v>47</v>
      </c>
      <c r="B184" s="39">
        <v>42368</v>
      </c>
      <c r="C184" s="40" t="s">
        <v>239</v>
      </c>
      <c r="D184" s="48">
        <v>746769</v>
      </c>
      <c r="E184" s="48">
        <v>765185</v>
      </c>
      <c r="F184" s="48">
        <v>580901</v>
      </c>
      <c r="G184" s="48">
        <v>-184299</v>
      </c>
      <c r="X184" s="48">
        <v>-67279</v>
      </c>
      <c r="AA184" s="48">
        <v>-74233</v>
      </c>
      <c r="AE184" s="48">
        <v>-922</v>
      </c>
    </row>
    <row r="185" spans="1:31">
      <c r="A185" s="37" t="s">
        <v>47</v>
      </c>
      <c r="B185" s="39">
        <v>42369</v>
      </c>
      <c r="C185" s="40" t="s">
        <v>239</v>
      </c>
      <c r="D185" s="48">
        <v>738209</v>
      </c>
      <c r="E185" s="48">
        <v>733391</v>
      </c>
      <c r="F185" s="48">
        <v>552637</v>
      </c>
      <c r="G185" s="48">
        <v>-188579</v>
      </c>
      <c r="X185" s="48">
        <v>-64290</v>
      </c>
      <c r="AA185" s="48">
        <v>-73980</v>
      </c>
      <c r="AE185" s="48">
        <v>-1148</v>
      </c>
    </row>
    <row r="186" spans="1:31">
      <c r="A186" s="37" t="s">
        <v>47</v>
      </c>
      <c r="B186" s="39">
        <v>42370</v>
      </c>
      <c r="C186" s="40" t="s">
        <v>239</v>
      </c>
      <c r="D186" s="48">
        <v>685367</v>
      </c>
      <c r="E186" s="48">
        <v>689307</v>
      </c>
      <c r="F186" s="48">
        <v>531778</v>
      </c>
      <c r="G186" s="48">
        <v>-157547</v>
      </c>
      <c r="X186" s="48">
        <v>-60318</v>
      </c>
      <c r="AA186" s="48">
        <v>-58270</v>
      </c>
      <c r="AE186" s="48">
        <v>-4386</v>
      </c>
    </row>
    <row r="187" spans="1:31">
      <c r="A187" s="37" t="s">
        <v>47</v>
      </c>
      <c r="B187" s="39">
        <v>42371</v>
      </c>
      <c r="C187" s="40" t="s">
        <v>239</v>
      </c>
      <c r="D187" s="48">
        <v>697955</v>
      </c>
      <c r="E187" s="48">
        <v>690124</v>
      </c>
      <c r="F187" s="48">
        <v>528479</v>
      </c>
      <c r="G187" s="48">
        <v>-161668</v>
      </c>
      <c r="X187" s="48">
        <v>-62939</v>
      </c>
      <c r="AA187" s="48">
        <v>-60478</v>
      </c>
      <c r="AE187" s="48">
        <v>-2446</v>
      </c>
    </row>
    <row r="188" spans="1:31">
      <c r="A188" s="37" t="s">
        <v>47</v>
      </c>
      <c r="B188" s="39">
        <v>42372</v>
      </c>
      <c r="C188" s="40" t="s">
        <v>239</v>
      </c>
      <c r="D188" s="48">
        <v>674200</v>
      </c>
      <c r="E188" s="48">
        <v>674717</v>
      </c>
      <c r="F188" s="48">
        <v>517620</v>
      </c>
      <c r="G188" s="48">
        <v>-157116</v>
      </c>
      <c r="X188" s="48">
        <v>-64850</v>
      </c>
      <c r="AA188" s="48">
        <v>-57059</v>
      </c>
      <c r="AE188" s="48">
        <v>-2641</v>
      </c>
    </row>
    <row r="189" spans="1:31">
      <c r="A189" s="37" t="s">
        <v>47</v>
      </c>
      <c r="B189" s="39">
        <v>42373</v>
      </c>
      <c r="C189" s="40" t="s">
        <v>239</v>
      </c>
      <c r="D189" s="48">
        <v>741757</v>
      </c>
      <c r="E189" s="48">
        <v>732453</v>
      </c>
      <c r="F189" s="48">
        <v>562208</v>
      </c>
      <c r="G189" s="48">
        <v>-170263</v>
      </c>
      <c r="X189" s="48">
        <v>-69108</v>
      </c>
      <c r="AA189" s="48">
        <v>-62964</v>
      </c>
      <c r="AE189" s="48">
        <v>-1993</v>
      </c>
    </row>
    <row r="190" spans="1:31">
      <c r="A190" s="37" t="s">
        <v>47</v>
      </c>
      <c r="B190" s="39">
        <v>42374</v>
      </c>
      <c r="C190" s="40" t="s">
        <v>239</v>
      </c>
      <c r="D190" s="48">
        <v>752358</v>
      </c>
      <c r="E190" s="48">
        <v>757620</v>
      </c>
      <c r="F190" s="48">
        <v>569745</v>
      </c>
      <c r="G190" s="48">
        <v>-187892</v>
      </c>
      <c r="X190" s="48">
        <v>-68795</v>
      </c>
      <c r="AA190" s="48">
        <v>-72601</v>
      </c>
      <c r="AE190" s="48">
        <v>-2666</v>
      </c>
    </row>
    <row r="191" spans="1:31">
      <c r="A191" s="37" t="s">
        <v>47</v>
      </c>
      <c r="B191" s="39">
        <v>42375</v>
      </c>
      <c r="C191" s="40" t="s">
        <v>239</v>
      </c>
      <c r="D191" s="48">
        <v>743723</v>
      </c>
      <c r="E191" s="48">
        <v>767061</v>
      </c>
      <c r="F191" s="48">
        <v>578366</v>
      </c>
      <c r="G191" s="48">
        <v>-188724</v>
      </c>
      <c r="X191" s="48">
        <v>-72554</v>
      </c>
      <c r="AA191" s="48">
        <v>-73158</v>
      </c>
      <c r="AE191" s="48">
        <v>-1047</v>
      </c>
    </row>
    <row r="192" spans="1:31">
      <c r="A192" s="37" t="s">
        <v>47</v>
      </c>
      <c r="B192" s="39">
        <v>42376</v>
      </c>
      <c r="C192" s="40" t="s">
        <v>239</v>
      </c>
      <c r="D192" s="48">
        <v>747997</v>
      </c>
      <c r="E192" s="48">
        <v>751237</v>
      </c>
      <c r="F192" s="48">
        <v>557610</v>
      </c>
      <c r="G192" s="48">
        <v>-193657</v>
      </c>
      <c r="X192" s="48">
        <v>-76330</v>
      </c>
      <c r="AA192" s="48">
        <v>-76460</v>
      </c>
      <c r="AE192" s="48">
        <v>-979</v>
      </c>
    </row>
    <row r="193" spans="1:31">
      <c r="A193" s="37" t="s">
        <v>47</v>
      </c>
      <c r="B193" s="39">
        <v>42377</v>
      </c>
      <c r="C193" s="40" t="s">
        <v>239</v>
      </c>
      <c r="D193" s="48">
        <v>748954</v>
      </c>
      <c r="E193" s="48">
        <v>749496</v>
      </c>
      <c r="F193" s="48">
        <v>570209</v>
      </c>
      <c r="G193" s="48">
        <v>-179307</v>
      </c>
      <c r="X193" s="48">
        <v>-68506</v>
      </c>
      <c r="AA193" s="48">
        <v>-68850</v>
      </c>
      <c r="AE193" s="48">
        <v>-1279</v>
      </c>
    </row>
    <row r="194" spans="1:31">
      <c r="A194" s="37" t="s">
        <v>47</v>
      </c>
      <c r="B194" s="39">
        <v>42378</v>
      </c>
      <c r="C194" s="40" t="s">
        <v>239</v>
      </c>
      <c r="D194" s="48">
        <v>688479</v>
      </c>
      <c r="E194" s="48">
        <v>697808</v>
      </c>
      <c r="F194" s="48">
        <v>511284</v>
      </c>
      <c r="G194" s="48">
        <v>-186545</v>
      </c>
      <c r="X194" s="48">
        <v>-69340</v>
      </c>
      <c r="AA194" s="48">
        <v>-71325</v>
      </c>
      <c r="AE194" s="48">
        <v>-1793</v>
      </c>
    </row>
    <row r="195" spans="1:31">
      <c r="A195" s="37" t="s">
        <v>47</v>
      </c>
      <c r="B195" s="39">
        <v>42379</v>
      </c>
      <c r="C195" s="40" t="s">
        <v>239</v>
      </c>
      <c r="D195" s="48">
        <v>656022</v>
      </c>
      <c r="E195" s="48">
        <v>666054</v>
      </c>
      <c r="F195" s="48">
        <v>481782</v>
      </c>
      <c r="G195" s="48">
        <v>-184287</v>
      </c>
      <c r="X195" s="48">
        <v>-72384</v>
      </c>
      <c r="AA195" s="48">
        <v>-66194</v>
      </c>
      <c r="AE195" s="48">
        <v>-4570</v>
      </c>
    </row>
    <row r="196" spans="1:31">
      <c r="A196" s="37" t="s">
        <v>47</v>
      </c>
      <c r="B196" s="39">
        <v>42380</v>
      </c>
      <c r="C196" s="40" t="s">
        <v>239</v>
      </c>
      <c r="D196" s="48">
        <v>742896</v>
      </c>
      <c r="E196" s="48">
        <v>730680</v>
      </c>
      <c r="F196" s="48">
        <v>550578</v>
      </c>
      <c r="G196" s="48">
        <v>-180118</v>
      </c>
      <c r="X196" s="48">
        <v>-72880</v>
      </c>
      <c r="AA196" s="48">
        <v>-65671</v>
      </c>
      <c r="AE196" s="48">
        <v>-2117</v>
      </c>
    </row>
    <row r="197" spans="1:31">
      <c r="A197" s="37" t="s">
        <v>47</v>
      </c>
      <c r="B197" s="39">
        <v>42381</v>
      </c>
      <c r="C197" s="40" t="s">
        <v>239</v>
      </c>
      <c r="D197" s="48">
        <v>752612</v>
      </c>
      <c r="E197" s="48">
        <v>737349</v>
      </c>
      <c r="F197" s="48">
        <v>558118</v>
      </c>
      <c r="G197" s="48">
        <v>-179248</v>
      </c>
      <c r="X197" s="48">
        <v>-78587</v>
      </c>
      <c r="AA197" s="48">
        <v>-64437</v>
      </c>
      <c r="AE197" s="48">
        <v>-1079</v>
      </c>
    </row>
    <row r="198" spans="1:31">
      <c r="A198" s="37" t="s">
        <v>47</v>
      </c>
      <c r="B198" s="39">
        <v>42382</v>
      </c>
      <c r="C198" s="40" t="s">
        <v>239</v>
      </c>
      <c r="D198" s="48">
        <v>741449</v>
      </c>
      <c r="E198" s="48">
        <v>740124</v>
      </c>
      <c r="F198" s="48">
        <v>562199</v>
      </c>
      <c r="G198" s="48">
        <v>-177943</v>
      </c>
      <c r="X198" s="48">
        <v>-78903</v>
      </c>
      <c r="AA198" s="48">
        <v>-62646</v>
      </c>
      <c r="AE198" s="48">
        <v>-916</v>
      </c>
    </row>
    <row r="199" spans="1:31">
      <c r="A199" s="37" t="s">
        <v>47</v>
      </c>
      <c r="B199" s="39">
        <v>42383</v>
      </c>
      <c r="C199" s="40" t="s">
        <v>239</v>
      </c>
      <c r="D199" s="48">
        <v>743457</v>
      </c>
      <c r="E199" s="48">
        <v>744856</v>
      </c>
      <c r="F199" s="48">
        <v>561287</v>
      </c>
      <c r="G199" s="48">
        <v>-183590</v>
      </c>
      <c r="X199" s="48">
        <v>-83263</v>
      </c>
      <c r="AA199" s="48">
        <v>-61661</v>
      </c>
      <c r="AE199" s="48">
        <v>-1436</v>
      </c>
    </row>
    <row r="200" spans="1:31">
      <c r="A200" s="37" t="s">
        <v>47</v>
      </c>
      <c r="B200" s="39">
        <v>42384</v>
      </c>
      <c r="C200" s="40" t="s">
        <v>239</v>
      </c>
      <c r="D200" s="48">
        <v>725183</v>
      </c>
      <c r="E200" s="48">
        <v>727350</v>
      </c>
      <c r="F200" s="48">
        <v>555280</v>
      </c>
      <c r="G200" s="48">
        <v>-172086</v>
      </c>
      <c r="X200" s="48">
        <v>-76143</v>
      </c>
      <c r="AA200" s="48">
        <v>-65170</v>
      </c>
      <c r="AE200" s="48">
        <v>-1214</v>
      </c>
    </row>
    <row r="201" spans="1:31">
      <c r="A201" s="37" t="s">
        <v>47</v>
      </c>
      <c r="B201" s="39">
        <v>42385</v>
      </c>
      <c r="C201" s="40" t="s">
        <v>239</v>
      </c>
      <c r="D201" s="48">
        <v>669666</v>
      </c>
      <c r="E201" s="48">
        <v>661809</v>
      </c>
      <c r="F201" s="48">
        <v>499882</v>
      </c>
      <c r="G201" s="48">
        <v>-161938</v>
      </c>
      <c r="X201" s="48">
        <v>-69646</v>
      </c>
      <c r="AA201" s="48">
        <v>-63967</v>
      </c>
      <c r="AE201" s="48">
        <v>-1884</v>
      </c>
    </row>
    <row r="202" spans="1:31">
      <c r="A202" s="37" t="s">
        <v>47</v>
      </c>
      <c r="B202" s="39">
        <v>42386</v>
      </c>
      <c r="C202" s="40" t="s">
        <v>239</v>
      </c>
      <c r="D202" s="48">
        <v>643202</v>
      </c>
      <c r="E202" s="48">
        <v>643973</v>
      </c>
      <c r="F202" s="48">
        <v>487424</v>
      </c>
      <c r="G202" s="48">
        <v>-156563</v>
      </c>
      <c r="X202" s="48">
        <v>-61357</v>
      </c>
      <c r="AA202" s="48">
        <v>-56953</v>
      </c>
      <c r="AE202" s="48">
        <v>-4759</v>
      </c>
    </row>
    <row r="203" spans="1:31">
      <c r="A203" s="37" t="s">
        <v>47</v>
      </c>
      <c r="B203" s="39">
        <v>42387</v>
      </c>
      <c r="C203" s="40" t="s">
        <v>239</v>
      </c>
      <c r="D203" s="48">
        <v>706723</v>
      </c>
      <c r="E203" s="48">
        <v>701843</v>
      </c>
      <c r="F203" s="48">
        <v>545993</v>
      </c>
      <c r="G203" s="48">
        <v>-155870</v>
      </c>
      <c r="X203" s="48">
        <v>-57901</v>
      </c>
      <c r="AA203" s="48">
        <v>-62465</v>
      </c>
      <c r="AE203" s="48">
        <v>-1995</v>
      </c>
    </row>
    <row r="204" spans="1:31">
      <c r="A204" s="37" t="s">
        <v>47</v>
      </c>
      <c r="B204" s="39">
        <v>42388</v>
      </c>
      <c r="C204" s="40" t="s">
        <v>239</v>
      </c>
      <c r="D204" s="48">
        <v>727875</v>
      </c>
      <c r="E204" s="48">
        <v>722416</v>
      </c>
      <c r="F204" s="48">
        <v>566780</v>
      </c>
      <c r="G204" s="48">
        <v>-155654</v>
      </c>
      <c r="X204" s="48">
        <v>-56620</v>
      </c>
      <c r="AA204" s="48">
        <v>-68283</v>
      </c>
      <c r="AE204" s="48">
        <v>-936</v>
      </c>
    </row>
    <row r="205" spans="1:31">
      <c r="A205" s="37" t="s">
        <v>47</v>
      </c>
      <c r="B205" s="39">
        <v>42389</v>
      </c>
      <c r="C205" s="40" t="s">
        <v>239</v>
      </c>
      <c r="D205" s="48">
        <v>726029</v>
      </c>
      <c r="E205" s="48">
        <v>714687</v>
      </c>
      <c r="F205" s="48">
        <v>546902</v>
      </c>
      <c r="G205" s="48">
        <v>-167806</v>
      </c>
      <c r="X205" s="48">
        <v>-63182</v>
      </c>
      <c r="AA205" s="48">
        <v>-72723</v>
      </c>
      <c r="AE205" s="48">
        <v>-1602</v>
      </c>
    </row>
    <row r="206" spans="1:31">
      <c r="A206" s="37" t="s">
        <v>47</v>
      </c>
      <c r="B206" s="39">
        <v>42390</v>
      </c>
      <c r="C206" s="40" t="s">
        <v>239</v>
      </c>
      <c r="D206" s="48">
        <v>735013</v>
      </c>
      <c r="E206" s="48">
        <v>709966</v>
      </c>
      <c r="F206" s="48">
        <v>533799</v>
      </c>
      <c r="G206" s="48">
        <v>-175896</v>
      </c>
      <c r="X206" s="48">
        <v>-60095</v>
      </c>
      <c r="AA206" s="48">
        <v>-71798</v>
      </c>
      <c r="AE206" s="48">
        <v>-1060</v>
      </c>
    </row>
    <row r="207" spans="1:31">
      <c r="A207" s="37" t="s">
        <v>47</v>
      </c>
      <c r="B207" s="39">
        <v>42391</v>
      </c>
      <c r="C207" s="40" t="s">
        <v>239</v>
      </c>
      <c r="D207" s="48">
        <v>134034</v>
      </c>
      <c r="E207" s="48">
        <v>714922</v>
      </c>
      <c r="F207" s="48">
        <v>524885</v>
      </c>
      <c r="G207" s="48">
        <v>-190049</v>
      </c>
      <c r="X207" s="48">
        <v>-55776</v>
      </c>
      <c r="AA207" s="48">
        <v>-69877</v>
      </c>
      <c r="AE207" s="48">
        <v>-1461</v>
      </c>
    </row>
    <row r="208" spans="1:31">
      <c r="A208" s="37" t="s">
        <v>47</v>
      </c>
      <c r="B208" s="39">
        <v>42392</v>
      </c>
      <c r="C208" s="40" t="s">
        <v>239</v>
      </c>
      <c r="D208" s="48">
        <v>658401</v>
      </c>
      <c r="E208" s="48">
        <v>656369</v>
      </c>
      <c r="F208" s="48">
        <v>485614</v>
      </c>
      <c r="G208" s="48">
        <v>-170779</v>
      </c>
      <c r="X208" s="48">
        <v>-54378</v>
      </c>
      <c r="AA208" s="48">
        <v>-66968</v>
      </c>
      <c r="AE208" s="48">
        <v>-2033</v>
      </c>
    </row>
    <row r="209" spans="1:31">
      <c r="A209" s="37" t="s">
        <v>47</v>
      </c>
      <c r="B209" s="39">
        <v>42393</v>
      </c>
      <c r="C209" s="40" t="s">
        <v>239</v>
      </c>
      <c r="D209" s="48">
        <v>639915</v>
      </c>
      <c r="E209" s="48">
        <v>642702</v>
      </c>
      <c r="F209" s="48">
        <v>479482</v>
      </c>
      <c r="G209" s="48">
        <v>-163233</v>
      </c>
      <c r="X209" s="48">
        <v>-58854</v>
      </c>
      <c r="AA209" s="48">
        <v>-56149</v>
      </c>
      <c r="AE209" s="48">
        <v>-4902</v>
      </c>
    </row>
    <row r="210" spans="1:31">
      <c r="A210" s="37" t="s">
        <v>47</v>
      </c>
      <c r="B210" s="39">
        <v>42394</v>
      </c>
      <c r="C210" s="40" t="s">
        <v>239</v>
      </c>
      <c r="D210" s="48">
        <v>721248</v>
      </c>
      <c r="E210" s="48">
        <v>715910</v>
      </c>
      <c r="F210" s="48">
        <v>518676</v>
      </c>
      <c r="G210" s="48">
        <v>-197013</v>
      </c>
      <c r="X210" s="48">
        <v>-64139</v>
      </c>
      <c r="AA210" s="48">
        <v>-64532</v>
      </c>
      <c r="AE210" s="48">
        <v>-2264</v>
      </c>
    </row>
    <row r="211" spans="1:31">
      <c r="A211" s="37" t="s">
        <v>47</v>
      </c>
      <c r="B211" s="39">
        <v>42395</v>
      </c>
      <c r="C211" s="40" t="s">
        <v>239</v>
      </c>
      <c r="D211" s="48">
        <v>721575</v>
      </c>
      <c r="E211" s="48">
        <v>720483</v>
      </c>
      <c r="F211" s="48">
        <v>517180</v>
      </c>
      <c r="G211" s="48">
        <v>-203320</v>
      </c>
      <c r="X211" s="48">
        <v>-68157</v>
      </c>
      <c r="AA211" s="48">
        <v>-62351</v>
      </c>
      <c r="AE211" s="48">
        <v>-2307</v>
      </c>
    </row>
    <row r="212" spans="1:31">
      <c r="A212" s="37" t="s">
        <v>47</v>
      </c>
      <c r="B212" s="39">
        <v>42396</v>
      </c>
      <c r="C212" s="40" t="s">
        <v>239</v>
      </c>
      <c r="D212" s="48">
        <v>717295</v>
      </c>
      <c r="E212" s="48">
        <v>724852</v>
      </c>
      <c r="F212" s="48">
        <v>506680</v>
      </c>
      <c r="G212" s="48">
        <v>-218190</v>
      </c>
      <c r="X212" s="48">
        <v>-72423</v>
      </c>
      <c r="AA212" s="48">
        <v>-66211</v>
      </c>
      <c r="AE212" s="48">
        <v>-1909</v>
      </c>
    </row>
    <row r="213" spans="1:31">
      <c r="A213" s="37" t="s">
        <v>47</v>
      </c>
      <c r="B213" s="39">
        <v>42397</v>
      </c>
      <c r="C213" s="40" t="s">
        <v>239</v>
      </c>
      <c r="D213" s="48">
        <v>719629</v>
      </c>
      <c r="E213" s="48">
        <v>724158</v>
      </c>
      <c r="F213" s="48">
        <v>499538</v>
      </c>
      <c r="G213" s="48">
        <v>-224632</v>
      </c>
      <c r="X213" s="48">
        <v>-81229</v>
      </c>
      <c r="AA213" s="48">
        <v>-62602</v>
      </c>
      <c r="AE213" s="48">
        <v>-1432</v>
      </c>
    </row>
    <row r="214" spans="1:31">
      <c r="A214" s="37" t="s">
        <v>47</v>
      </c>
      <c r="B214" s="39">
        <v>42398</v>
      </c>
      <c r="C214" s="40" t="s">
        <v>239</v>
      </c>
      <c r="D214" s="48">
        <v>713452</v>
      </c>
      <c r="E214" s="48">
        <v>714724</v>
      </c>
      <c r="F214" s="48">
        <v>501820</v>
      </c>
      <c r="G214" s="48">
        <v>-212926</v>
      </c>
      <c r="X214" s="48">
        <v>-75775</v>
      </c>
      <c r="AA214" s="48">
        <v>-61004</v>
      </c>
      <c r="AE214" s="48">
        <v>-1447</v>
      </c>
    </row>
    <row r="215" spans="1:31">
      <c r="A215" s="37" t="s">
        <v>47</v>
      </c>
      <c r="B215" s="39">
        <v>42399</v>
      </c>
      <c r="C215" s="40" t="s">
        <v>239</v>
      </c>
      <c r="D215" s="48">
        <v>655931</v>
      </c>
      <c r="E215" s="48">
        <v>658544</v>
      </c>
      <c r="F215" s="48">
        <v>469921</v>
      </c>
      <c r="G215" s="48">
        <v>-188640</v>
      </c>
      <c r="X215" s="48">
        <v>-74380</v>
      </c>
      <c r="AA215" s="48">
        <v>-56077</v>
      </c>
      <c r="AE215" s="48">
        <v>1974</v>
      </c>
    </row>
    <row r="216" spans="1:31">
      <c r="A216" s="37" t="s">
        <v>47</v>
      </c>
      <c r="B216" s="39">
        <v>42400</v>
      </c>
      <c r="C216" s="40" t="s">
        <v>239</v>
      </c>
      <c r="D216" s="48">
        <v>652409</v>
      </c>
      <c r="E216" s="48">
        <v>663222</v>
      </c>
      <c r="F216" s="48">
        <v>472429</v>
      </c>
      <c r="G216" s="48">
        <v>-190806</v>
      </c>
      <c r="X216" s="48">
        <v>-71980</v>
      </c>
      <c r="AA216" s="48">
        <v>-56921</v>
      </c>
      <c r="AE216" s="48">
        <v>-312</v>
      </c>
    </row>
    <row r="217" spans="1:31">
      <c r="A217" s="37" t="s">
        <v>47</v>
      </c>
      <c r="B217" s="39">
        <v>42401</v>
      </c>
      <c r="C217" s="40" t="s">
        <v>239</v>
      </c>
      <c r="D217" s="48">
        <v>725654</v>
      </c>
      <c r="E217" s="48">
        <v>732343</v>
      </c>
      <c r="F217" s="48">
        <v>553268</v>
      </c>
      <c r="G217" s="48">
        <v>-179098</v>
      </c>
      <c r="X217" s="48">
        <v>-58126</v>
      </c>
      <c r="AA217" s="48">
        <v>-57597</v>
      </c>
      <c r="AE217" s="48">
        <v>-989</v>
      </c>
    </row>
    <row r="218" spans="1:31">
      <c r="A218" s="37" t="s">
        <v>47</v>
      </c>
      <c r="B218" s="39">
        <v>42402</v>
      </c>
      <c r="C218" s="40" t="s">
        <v>239</v>
      </c>
      <c r="D218" s="48">
        <v>744868</v>
      </c>
      <c r="E218" s="48">
        <v>749459</v>
      </c>
      <c r="F218" s="48">
        <v>574639</v>
      </c>
      <c r="G218" s="48">
        <v>-174835</v>
      </c>
      <c r="X218" s="48">
        <v>-52271</v>
      </c>
      <c r="AA218" s="48">
        <v>-55694</v>
      </c>
      <c r="AE218" s="48">
        <v>-934</v>
      </c>
    </row>
    <row r="219" spans="1:31">
      <c r="A219" s="37" t="s">
        <v>47</v>
      </c>
      <c r="B219" s="39">
        <v>42403</v>
      </c>
      <c r="C219" s="40" t="s">
        <v>239</v>
      </c>
      <c r="D219" s="48">
        <v>750388</v>
      </c>
      <c r="E219" s="48">
        <v>738775</v>
      </c>
      <c r="F219" s="48">
        <v>559161</v>
      </c>
      <c r="G219" s="48">
        <v>-179631</v>
      </c>
      <c r="X219" s="48">
        <v>-52219</v>
      </c>
      <c r="AA219" s="48">
        <v>-52862</v>
      </c>
      <c r="AE219" s="48">
        <v>-397</v>
      </c>
    </row>
    <row r="220" spans="1:31">
      <c r="A220" s="37" t="s">
        <v>47</v>
      </c>
      <c r="B220" s="39">
        <v>42404</v>
      </c>
      <c r="C220" s="40" t="s">
        <v>239</v>
      </c>
      <c r="D220" s="48">
        <v>731950</v>
      </c>
      <c r="E220" s="48">
        <v>722600</v>
      </c>
      <c r="F220" s="48">
        <v>548498</v>
      </c>
      <c r="G220" s="48">
        <v>-174120</v>
      </c>
      <c r="X220" s="48">
        <v>-47957</v>
      </c>
      <c r="AA220" s="48">
        <v>-52076</v>
      </c>
      <c r="AE220" s="48">
        <v>-733</v>
      </c>
    </row>
    <row r="221" spans="1:31">
      <c r="A221" s="37" t="s">
        <v>47</v>
      </c>
      <c r="B221" s="39">
        <v>42405</v>
      </c>
      <c r="C221" s="40" t="s">
        <v>239</v>
      </c>
      <c r="D221" s="48">
        <v>719281</v>
      </c>
      <c r="E221" s="48">
        <v>711626</v>
      </c>
      <c r="F221" s="48">
        <v>554741</v>
      </c>
      <c r="G221" s="48">
        <v>-156902</v>
      </c>
      <c r="X221" s="48">
        <v>-36268</v>
      </c>
      <c r="AA221" s="48">
        <v>-52513</v>
      </c>
      <c r="AE221" s="48">
        <v>-783</v>
      </c>
    </row>
    <row r="222" spans="1:31">
      <c r="A222" s="37" t="s">
        <v>47</v>
      </c>
      <c r="B222" s="39">
        <v>42406</v>
      </c>
      <c r="C222" s="40" t="s">
        <v>239</v>
      </c>
      <c r="D222" s="48">
        <v>660052</v>
      </c>
      <c r="E222" s="48">
        <v>652742</v>
      </c>
      <c r="F222" s="48">
        <v>492580</v>
      </c>
      <c r="G222" s="48">
        <v>-160185</v>
      </c>
      <c r="X222" s="48">
        <v>-41612</v>
      </c>
      <c r="AA222" s="48">
        <v>-52012</v>
      </c>
      <c r="AE222" s="48">
        <v>-1631</v>
      </c>
    </row>
    <row r="223" spans="1:31">
      <c r="A223" s="37" t="s">
        <v>47</v>
      </c>
      <c r="B223" s="39">
        <v>42407</v>
      </c>
      <c r="C223" s="40" t="s">
        <v>239</v>
      </c>
      <c r="D223" s="48">
        <v>650726</v>
      </c>
      <c r="E223" s="48">
        <v>629496</v>
      </c>
      <c r="F223" s="48">
        <v>484388</v>
      </c>
      <c r="G223" s="48">
        <v>-145130</v>
      </c>
      <c r="X223" s="48">
        <v>-40646</v>
      </c>
      <c r="AA223" s="48">
        <v>-49075</v>
      </c>
      <c r="AE223" s="48">
        <v>-773</v>
      </c>
    </row>
    <row r="224" spans="1:31">
      <c r="A224" s="37" t="s">
        <v>47</v>
      </c>
      <c r="B224" s="39">
        <v>42408</v>
      </c>
      <c r="C224" s="40" t="s">
        <v>239</v>
      </c>
      <c r="D224" s="48">
        <v>701713</v>
      </c>
      <c r="E224" s="48">
        <v>702647</v>
      </c>
      <c r="F224" s="48">
        <v>543869</v>
      </c>
      <c r="G224" s="48">
        <v>-158797</v>
      </c>
      <c r="X224" s="48">
        <v>-42248</v>
      </c>
      <c r="AA224" s="48">
        <v>-53683</v>
      </c>
      <c r="AE224" s="48">
        <v>-526</v>
      </c>
    </row>
    <row r="225" spans="1:31">
      <c r="A225" s="37" t="s">
        <v>47</v>
      </c>
      <c r="B225" s="39">
        <v>42409</v>
      </c>
      <c r="C225" s="40" t="s">
        <v>239</v>
      </c>
      <c r="D225" s="48">
        <v>719253</v>
      </c>
      <c r="E225" s="48">
        <v>719317</v>
      </c>
      <c r="F225" s="48">
        <v>553056</v>
      </c>
      <c r="G225" s="48">
        <v>-166281</v>
      </c>
      <c r="X225" s="48">
        <v>-42259</v>
      </c>
      <c r="AA225" s="48">
        <v>-56169</v>
      </c>
      <c r="AE225" s="48">
        <v>-1383</v>
      </c>
    </row>
    <row r="226" spans="1:31">
      <c r="A226" s="37" t="s">
        <v>47</v>
      </c>
      <c r="B226" s="39">
        <v>42410</v>
      </c>
      <c r="C226" s="40" t="s">
        <v>239</v>
      </c>
      <c r="D226" s="48">
        <v>717184</v>
      </c>
      <c r="E226" s="48">
        <v>718019</v>
      </c>
      <c r="F226" s="48">
        <v>538098</v>
      </c>
      <c r="G226" s="48">
        <v>-179935</v>
      </c>
      <c r="X226" s="48">
        <v>-56242</v>
      </c>
      <c r="AA226" s="48">
        <v>-51873</v>
      </c>
      <c r="AE226" s="48">
        <v>-1220</v>
      </c>
    </row>
    <row r="227" spans="1:31">
      <c r="A227" s="37" t="s">
        <v>47</v>
      </c>
      <c r="B227" s="39">
        <v>42411</v>
      </c>
      <c r="C227" s="40" t="s">
        <v>239</v>
      </c>
      <c r="D227" s="48">
        <v>716771</v>
      </c>
      <c r="E227" s="48">
        <v>717584</v>
      </c>
      <c r="F227" s="48">
        <v>533662</v>
      </c>
      <c r="G227" s="48">
        <v>-183942</v>
      </c>
      <c r="X227" s="48">
        <v>-54608</v>
      </c>
      <c r="AA227" s="48">
        <v>-52928</v>
      </c>
      <c r="AE227" s="48">
        <v>-1322</v>
      </c>
    </row>
    <row r="228" spans="1:31">
      <c r="A228" s="37" t="s">
        <v>47</v>
      </c>
      <c r="B228" s="39">
        <v>42412</v>
      </c>
      <c r="C228" s="40" t="s">
        <v>239</v>
      </c>
      <c r="D228" s="48">
        <v>707080</v>
      </c>
      <c r="E228" s="48">
        <v>705797</v>
      </c>
      <c r="F228" s="48">
        <v>520473</v>
      </c>
      <c r="G228" s="48">
        <v>-185342</v>
      </c>
      <c r="X228" s="48">
        <v>-62501</v>
      </c>
      <c r="AA228" s="48">
        <v>-51367</v>
      </c>
      <c r="AE228" s="48">
        <v>330</v>
      </c>
    </row>
    <row r="229" spans="1:31">
      <c r="A229" s="37" t="s">
        <v>47</v>
      </c>
      <c r="B229" s="39">
        <v>42413</v>
      </c>
      <c r="C229" s="40" t="s">
        <v>239</v>
      </c>
      <c r="D229" s="48">
        <v>642514</v>
      </c>
      <c r="E229" s="48">
        <v>641414</v>
      </c>
      <c r="F229" s="48">
        <v>467550</v>
      </c>
      <c r="G229" s="48">
        <v>-173882</v>
      </c>
      <c r="X229" s="48">
        <v>-63993</v>
      </c>
      <c r="AA229" s="48">
        <v>-39685</v>
      </c>
      <c r="AE229" s="48">
        <v>-184</v>
      </c>
    </row>
    <row r="230" spans="1:31">
      <c r="A230" s="37" t="s">
        <v>47</v>
      </c>
      <c r="B230" s="39">
        <v>42414</v>
      </c>
      <c r="C230" s="40" t="s">
        <v>239</v>
      </c>
      <c r="D230" s="48">
        <v>624962</v>
      </c>
      <c r="E230" s="48">
        <v>621173</v>
      </c>
      <c r="F230" s="48">
        <v>452726</v>
      </c>
      <c r="G230" s="48">
        <v>-168463</v>
      </c>
      <c r="X230" s="48">
        <v>-61547</v>
      </c>
      <c r="AA230" s="48">
        <v>-41148</v>
      </c>
      <c r="AE230" s="48">
        <v>-1162</v>
      </c>
    </row>
    <row r="231" spans="1:31">
      <c r="A231" s="37" t="s">
        <v>47</v>
      </c>
      <c r="B231" s="39">
        <v>42415</v>
      </c>
      <c r="C231" s="40" t="s">
        <v>239</v>
      </c>
      <c r="D231" s="48">
        <v>686602</v>
      </c>
      <c r="E231" s="48">
        <v>688582</v>
      </c>
      <c r="F231" s="48">
        <v>505748</v>
      </c>
      <c r="G231" s="48">
        <v>-182854</v>
      </c>
      <c r="X231" s="48">
        <v>-65247</v>
      </c>
      <c r="AA231" s="48">
        <v>-41795</v>
      </c>
      <c r="AE231" s="48">
        <v>-1190</v>
      </c>
    </row>
    <row r="232" spans="1:31">
      <c r="A232" s="37" t="s">
        <v>47</v>
      </c>
      <c r="B232" s="39">
        <v>42416</v>
      </c>
      <c r="C232" s="40" t="s">
        <v>239</v>
      </c>
      <c r="D232" s="48">
        <v>721109</v>
      </c>
      <c r="E232" s="48">
        <v>729211</v>
      </c>
      <c r="F232" s="48">
        <v>542699</v>
      </c>
      <c r="G232" s="48">
        <v>-186534</v>
      </c>
      <c r="X232" s="48">
        <v>-67799</v>
      </c>
      <c r="AA232" s="48">
        <v>-42613</v>
      </c>
      <c r="AE232" s="48">
        <v>-103</v>
      </c>
    </row>
    <row r="233" spans="1:31">
      <c r="A233" s="37" t="s">
        <v>47</v>
      </c>
      <c r="B233" s="39">
        <v>42417</v>
      </c>
      <c r="C233" s="40" t="s">
        <v>239</v>
      </c>
      <c r="D233" s="48">
        <v>714069</v>
      </c>
      <c r="E233" s="48">
        <v>716031</v>
      </c>
      <c r="F233" s="48">
        <v>531104</v>
      </c>
      <c r="G233" s="48">
        <v>-184891</v>
      </c>
      <c r="X233" s="48">
        <v>-68402</v>
      </c>
      <c r="AA233" s="48">
        <v>-43823</v>
      </c>
      <c r="AE233" s="48">
        <v>-1214</v>
      </c>
    </row>
    <row r="234" spans="1:31">
      <c r="A234" s="37" t="s">
        <v>47</v>
      </c>
      <c r="B234" s="39">
        <v>42418</v>
      </c>
      <c r="C234" s="40" t="s">
        <v>239</v>
      </c>
      <c r="D234" s="48">
        <v>720364</v>
      </c>
      <c r="E234" s="48">
        <v>705507</v>
      </c>
      <c r="F234" s="48">
        <v>513913</v>
      </c>
      <c r="G234" s="48">
        <v>-191510</v>
      </c>
      <c r="X234" s="48">
        <v>-67697</v>
      </c>
      <c r="AA234" s="48">
        <v>-47797</v>
      </c>
      <c r="AE234" s="48">
        <v>-835</v>
      </c>
    </row>
    <row r="235" spans="1:31">
      <c r="A235" s="37" t="s">
        <v>47</v>
      </c>
      <c r="B235" s="39">
        <v>42419</v>
      </c>
      <c r="C235" s="40" t="s">
        <v>239</v>
      </c>
      <c r="D235" s="48">
        <v>701933</v>
      </c>
      <c r="E235" s="48">
        <v>699863</v>
      </c>
      <c r="F235" s="48">
        <v>513922</v>
      </c>
      <c r="G235" s="48">
        <v>-185893</v>
      </c>
      <c r="X235" s="48">
        <v>-67435</v>
      </c>
      <c r="AA235" s="48">
        <v>-47216</v>
      </c>
      <c r="AE235" s="48">
        <v>-404</v>
      </c>
    </row>
    <row r="236" spans="1:31">
      <c r="A236" s="37" t="s">
        <v>47</v>
      </c>
      <c r="B236" s="39">
        <v>42420</v>
      </c>
      <c r="C236" s="40" t="s">
        <v>239</v>
      </c>
      <c r="D236" s="48">
        <v>640959</v>
      </c>
      <c r="E236" s="48">
        <v>642633</v>
      </c>
      <c r="F236" s="48">
        <v>465228</v>
      </c>
      <c r="G236" s="48">
        <v>-177426</v>
      </c>
      <c r="X236" s="48">
        <v>-66474</v>
      </c>
      <c r="AA236" s="48">
        <v>-44594</v>
      </c>
      <c r="AE236" s="48">
        <v>89</v>
      </c>
    </row>
    <row r="237" spans="1:31">
      <c r="A237" s="37" t="s">
        <v>47</v>
      </c>
      <c r="B237" s="39">
        <v>42421</v>
      </c>
      <c r="C237" s="40" t="s">
        <v>239</v>
      </c>
      <c r="D237" s="48">
        <v>610824</v>
      </c>
      <c r="E237" s="48">
        <v>620431</v>
      </c>
      <c r="F237" s="48">
        <v>459838</v>
      </c>
      <c r="G237" s="48">
        <v>-160609</v>
      </c>
      <c r="X237" s="48">
        <v>-58169</v>
      </c>
      <c r="AA237" s="48">
        <v>-41548</v>
      </c>
      <c r="AE237" s="48">
        <v>-1512</v>
      </c>
    </row>
    <row r="238" spans="1:31">
      <c r="A238" s="37" t="s">
        <v>47</v>
      </c>
      <c r="B238" s="39">
        <v>42422</v>
      </c>
      <c r="C238" s="40" t="s">
        <v>239</v>
      </c>
      <c r="D238" s="48">
        <v>700645</v>
      </c>
      <c r="E238" s="48">
        <v>700299</v>
      </c>
      <c r="F238" s="48">
        <v>512718</v>
      </c>
      <c r="G238" s="48">
        <v>-187597</v>
      </c>
      <c r="X238" s="48">
        <v>-72463</v>
      </c>
      <c r="AA238" s="48">
        <v>-43480</v>
      </c>
      <c r="AE238" s="48">
        <v>-211</v>
      </c>
    </row>
    <row r="239" spans="1:31">
      <c r="A239" s="37" t="s">
        <v>47</v>
      </c>
      <c r="B239" s="39">
        <v>42423</v>
      </c>
      <c r="C239" s="40" t="s">
        <v>239</v>
      </c>
      <c r="D239" s="48">
        <v>712173</v>
      </c>
      <c r="E239" s="48">
        <v>707142</v>
      </c>
      <c r="F239" s="48">
        <v>511936</v>
      </c>
      <c r="G239" s="48">
        <v>-195210</v>
      </c>
      <c r="X239" s="48">
        <v>-73789</v>
      </c>
      <c r="AA239" s="48">
        <v>-44604</v>
      </c>
      <c r="AE239" s="48">
        <v>53</v>
      </c>
    </row>
    <row r="240" spans="1:31">
      <c r="A240" s="37" t="s">
        <v>47</v>
      </c>
      <c r="B240" s="39">
        <v>42424</v>
      </c>
      <c r="C240" s="40" t="s">
        <v>239</v>
      </c>
      <c r="D240" s="48">
        <v>708935</v>
      </c>
      <c r="E240" s="48">
        <v>710180</v>
      </c>
      <c r="F240" s="48">
        <v>513653</v>
      </c>
      <c r="G240" s="48">
        <v>-196536</v>
      </c>
      <c r="X240" s="48">
        <v>-76344</v>
      </c>
      <c r="AA240" s="48">
        <v>-43447</v>
      </c>
      <c r="AE240" s="48">
        <v>156</v>
      </c>
    </row>
    <row r="241" spans="1:31">
      <c r="A241" s="37" t="s">
        <v>47</v>
      </c>
      <c r="B241" s="39">
        <v>42425</v>
      </c>
      <c r="C241" s="40" t="s">
        <v>239</v>
      </c>
      <c r="D241" s="48">
        <v>709166</v>
      </c>
      <c r="E241" s="48">
        <v>709928</v>
      </c>
      <c r="F241" s="48">
        <v>509460</v>
      </c>
      <c r="G241" s="48">
        <v>-200483</v>
      </c>
      <c r="X241" s="48">
        <v>-79453</v>
      </c>
      <c r="AA241" s="48">
        <v>-44885</v>
      </c>
      <c r="AE241" s="48">
        <v>-80</v>
      </c>
    </row>
    <row r="242" spans="1:31">
      <c r="A242" s="37" t="s">
        <v>47</v>
      </c>
      <c r="B242" s="39">
        <v>42426</v>
      </c>
      <c r="C242" s="40" t="s">
        <v>239</v>
      </c>
      <c r="D242" s="48">
        <v>699037</v>
      </c>
      <c r="E242" s="48">
        <v>700631</v>
      </c>
      <c r="F242" s="48">
        <v>505435</v>
      </c>
      <c r="G242" s="48">
        <v>-195216</v>
      </c>
      <c r="X242" s="48">
        <v>-76363</v>
      </c>
      <c r="AA242" s="48">
        <v>-46469</v>
      </c>
      <c r="AE242" s="48">
        <v>-941</v>
      </c>
    </row>
    <row r="243" spans="1:31">
      <c r="A243" s="37" t="s">
        <v>47</v>
      </c>
      <c r="B243" s="39">
        <v>42427</v>
      </c>
      <c r="C243" s="40" t="s">
        <v>239</v>
      </c>
      <c r="D243" s="48">
        <v>638143</v>
      </c>
      <c r="E243" s="48">
        <v>652109</v>
      </c>
      <c r="F243" s="48">
        <v>470551</v>
      </c>
      <c r="G243" s="48">
        <v>-181578</v>
      </c>
      <c r="X243" s="48">
        <v>-75936</v>
      </c>
      <c r="AA243" s="48">
        <v>-47411</v>
      </c>
      <c r="AE243" s="48">
        <v>105</v>
      </c>
    </row>
    <row r="244" spans="1:31">
      <c r="A244" s="37" t="s">
        <v>47</v>
      </c>
      <c r="B244" s="39">
        <v>42428</v>
      </c>
      <c r="C244" s="40" t="s">
        <v>239</v>
      </c>
      <c r="D244" s="48">
        <v>615700</v>
      </c>
      <c r="E244" s="48">
        <v>644948</v>
      </c>
      <c r="F244" s="48">
        <v>452168</v>
      </c>
      <c r="G244" s="48">
        <v>-192798</v>
      </c>
      <c r="X244" s="48">
        <v>-79279</v>
      </c>
      <c r="AA244" s="48">
        <v>-49910</v>
      </c>
      <c r="AE244" s="48">
        <v>-763</v>
      </c>
    </row>
    <row r="245" spans="1:31">
      <c r="A245" s="37" t="s">
        <v>47</v>
      </c>
      <c r="B245" s="39">
        <v>42429</v>
      </c>
      <c r="C245" s="40" t="s">
        <v>239</v>
      </c>
      <c r="D245" s="48">
        <v>693836</v>
      </c>
      <c r="E245" s="48">
        <v>727591</v>
      </c>
      <c r="F245" s="48">
        <v>523718</v>
      </c>
      <c r="G245" s="48">
        <v>-203885</v>
      </c>
      <c r="X245" s="48">
        <v>-78182</v>
      </c>
      <c r="AA245" s="48">
        <v>-53707</v>
      </c>
      <c r="AE245" s="48">
        <v>-67</v>
      </c>
    </row>
    <row r="246" spans="1:31">
      <c r="A246" s="37" t="s">
        <v>47</v>
      </c>
      <c r="B246" s="39">
        <v>42430</v>
      </c>
      <c r="C246" s="40" t="s">
        <v>239</v>
      </c>
      <c r="D246" s="48">
        <v>718842</v>
      </c>
      <c r="E246" s="48">
        <v>726799</v>
      </c>
      <c r="F246" s="48">
        <v>528239</v>
      </c>
      <c r="G246" s="48">
        <v>-198575</v>
      </c>
      <c r="X246" s="48">
        <v>-73899</v>
      </c>
      <c r="AA246" s="48">
        <v>-49553</v>
      </c>
      <c r="AE246" s="48">
        <v>-317</v>
      </c>
    </row>
    <row r="247" spans="1:31">
      <c r="A247" s="37" t="s">
        <v>47</v>
      </c>
      <c r="B247" s="39">
        <v>42431</v>
      </c>
      <c r="C247" s="40" t="s">
        <v>239</v>
      </c>
      <c r="D247" s="48">
        <v>722814</v>
      </c>
      <c r="E247" s="48">
        <v>724706</v>
      </c>
      <c r="F247" s="48">
        <v>523513</v>
      </c>
      <c r="G247" s="48">
        <v>-201212</v>
      </c>
      <c r="X247" s="48">
        <v>-75834</v>
      </c>
      <c r="AA247" s="48">
        <v>-47122</v>
      </c>
      <c r="AE247" s="48">
        <v>69</v>
      </c>
    </row>
    <row r="248" spans="1:31">
      <c r="A248" s="37" t="s">
        <v>47</v>
      </c>
      <c r="B248" s="39">
        <v>42432</v>
      </c>
      <c r="C248" s="40" t="s">
        <v>239</v>
      </c>
      <c r="D248" s="48">
        <v>724234</v>
      </c>
      <c r="E248" s="48">
        <v>728771</v>
      </c>
      <c r="F248" s="48">
        <v>514205</v>
      </c>
      <c r="G248" s="48">
        <v>-214583</v>
      </c>
      <c r="X248" s="48">
        <v>-82784</v>
      </c>
      <c r="AA248" s="48">
        <v>-51764</v>
      </c>
      <c r="AE248" s="48">
        <v>242</v>
      </c>
    </row>
    <row r="249" spans="1:31">
      <c r="A249" s="37" t="s">
        <v>47</v>
      </c>
      <c r="B249" s="39">
        <v>42433</v>
      </c>
      <c r="C249" s="40" t="s">
        <v>239</v>
      </c>
      <c r="D249" s="48">
        <v>712665</v>
      </c>
      <c r="E249" s="48">
        <v>725780</v>
      </c>
      <c r="F249" s="48">
        <v>515700</v>
      </c>
      <c r="G249" s="48">
        <v>-210096</v>
      </c>
      <c r="X249" s="48">
        <v>-80788</v>
      </c>
      <c r="AA249" s="48">
        <v>-49550</v>
      </c>
      <c r="AE249" s="48">
        <v>-43</v>
      </c>
    </row>
    <row r="250" spans="1:31">
      <c r="A250" s="37" t="s">
        <v>47</v>
      </c>
      <c r="B250" s="39">
        <v>42434</v>
      </c>
      <c r="C250" s="40" t="s">
        <v>239</v>
      </c>
      <c r="D250" s="48">
        <v>660284</v>
      </c>
      <c r="E250" s="48">
        <v>678288</v>
      </c>
      <c r="F250" s="48">
        <v>460950</v>
      </c>
      <c r="G250" s="48">
        <v>-217354</v>
      </c>
      <c r="X250" s="48">
        <v>-86721</v>
      </c>
      <c r="AA250" s="48">
        <v>-48214</v>
      </c>
      <c r="AE250" s="48">
        <v>-1457</v>
      </c>
    </row>
    <row r="251" spans="1:31">
      <c r="A251" s="37" t="s">
        <v>47</v>
      </c>
      <c r="B251" s="39">
        <v>42435</v>
      </c>
      <c r="C251" s="40" t="s">
        <v>239</v>
      </c>
      <c r="D251" s="48">
        <v>670074</v>
      </c>
      <c r="E251" s="48">
        <v>652316</v>
      </c>
      <c r="F251" s="48">
        <v>485480</v>
      </c>
      <c r="G251" s="48">
        <v>-166854</v>
      </c>
      <c r="X251" s="48">
        <v>-66371</v>
      </c>
      <c r="AA251" s="48">
        <v>-35501</v>
      </c>
      <c r="AE251" s="48">
        <v>-3793</v>
      </c>
    </row>
    <row r="252" spans="1:31">
      <c r="A252" s="37" t="s">
        <v>47</v>
      </c>
      <c r="B252" s="39">
        <v>42436</v>
      </c>
      <c r="C252" s="40" t="s">
        <v>239</v>
      </c>
      <c r="D252" s="48">
        <v>727266</v>
      </c>
      <c r="E252" s="48">
        <v>728153</v>
      </c>
      <c r="F252" s="48">
        <v>512317</v>
      </c>
      <c r="G252" s="48">
        <v>-215829</v>
      </c>
      <c r="X252" s="48">
        <v>-83085</v>
      </c>
      <c r="AA252" s="48">
        <v>-53506</v>
      </c>
      <c r="AE252" s="48">
        <v>-1854</v>
      </c>
    </row>
    <row r="253" spans="1:31">
      <c r="A253" s="37" t="s">
        <v>47</v>
      </c>
      <c r="B253" s="39">
        <v>42437</v>
      </c>
      <c r="C253" s="40" t="s">
        <v>239</v>
      </c>
      <c r="D253" s="48">
        <v>729496</v>
      </c>
      <c r="E253" s="48">
        <v>727183</v>
      </c>
      <c r="F253" s="48">
        <v>541192</v>
      </c>
      <c r="G253" s="48">
        <v>-186006</v>
      </c>
      <c r="X253" s="48">
        <v>-72221</v>
      </c>
      <c r="AA253" s="48">
        <v>-46611</v>
      </c>
      <c r="AE253" s="48">
        <v>-1345</v>
      </c>
    </row>
    <row r="254" spans="1:31">
      <c r="A254" s="37" t="s">
        <v>47</v>
      </c>
      <c r="B254" s="39">
        <v>42438</v>
      </c>
      <c r="C254" s="40" t="s">
        <v>239</v>
      </c>
      <c r="D254" s="48">
        <v>733917</v>
      </c>
      <c r="E254" s="48">
        <v>732608</v>
      </c>
      <c r="F254" s="48">
        <v>520415</v>
      </c>
      <c r="G254" s="48">
        <v>-212207</v>
      </c>
      <c r="X254" s="48">
        <v>-80985</v>
      </c>
      <c r="AA254" s="48">
        <v>-56059</v>
      </c>
      <c r="AE254" s="48">
        <v>-1393</v>
      </c>
    </row>
    <row r="255" spans="1:31">
      <c r="A255" s="37" t="s">
        <v>47</v>
      </c>
      <c r="B255" s="39">
        <v>42439</v>
      </c>
      <c r="C255" s="40" t="s">
        <v>239</v>
      </c>
      <c r="D255" s="48">
        <v>720688</v>
      </c>
      <c r="E255" s="48">
        <v>740741</v>
      </c>
      <c r="F255" s="48">
        <v>522915</v>
      </c>
      <c r="G255" s="48">
        <v>-217841</v>
      </c>
      <c r="X255" s="48">
        <v>-88019</v>
      </c>
      <c r="AA255" s="48">
        <v>-48201</v>
      </c>
      <c r="AE255" s="48">
        <v>-1007</v>
      </c>
    </row>
    <row r="256" spans="1:31">
      <c r="A256" s="37" t="s">
        <v>47</v>
      </c>
      <c r="B256" s="39">
        <v>42440</v>
      </c>
      <c r="C256" s="40" t="s">
        <v>239</v>
      </c>
      <c r="D256" s="48">
        <v>712858</v>
      </c>
      <c r="E256" s="48">
        <v>736720</v>
      </c>
      <c r="F256" s="48">
        <v>519218</v>
      </c>
      <c r="G256" s="48">
        <v>-217516</v>
      </c>
      <c r="X256" s="48">
        <v>-82506</v>
      </c>
      <c r="AA256" s="48">
        <v>-52832</v>
      </c>
      <c r="AE256" s="48">
        <v>-1659</v>
      </c>
    </row>
    <row r="257" spans="1:31">
      <c r="A257" s="37" t="s">
        <v>47</v>
      </c>
      <c r="B257" s="39">
        <v>42441</v>
      </c>
      <c r="C257" s="40" t="s">
        <v>239</v>
      </c>
      <c r="D257" s="48">
        <v>665209</v>
      </c>
      <c r="E257" s="48">
        <v>680817</v>
      </c>
      <c r="F257" s="48">
        <v>509966</v>
      </c>
      <c r="G257" s="48">
        <v>-174336</v>
      </c>
      <c r="X257" s="48">
        <v>-39432</v>
      </c>
      <c r="AA257" s="48">
        <v>-41085</v>
      </c>
      <c r="AE257" s="48">
        <v>-1710</v>
      </c>
    </row>
    <row r="258" spans="1:31">
      <c r="A258" s="37" t="s">
        <v>47</v>
      </c>
      <c r="B258" s="39">
        <v>42442</v>
      </c>
      <c r="C258" s="40" t="s">
        <v>239</v>
      </c>
      <c r="D258" s="48">
        <v>611164</v>
      </c>
      <c r="E258" s="48">
        <v>632134</v>
      </c>
      <c r="F258" s="48">
        <v>474145</v>
      </c>
      <c r="G258" s="48">
        <v>-157610</v>
      </c>
      <c r="X258" s="48">
        <v>-25055</v>
      </c>
      <c r="AA258" s="48">
        <v>-40855</v>
      </c>
      <c r="AE258" s="48">
        <v>-4703</v>
      </c>
    </row>
    <row r="259" spans="1:31">
      <c r="A259" s="37" t="s">
        <v>47</v>
      </c>
      <c r="B259" s="39">
        <v>42443</v>
      </c>
      <c r="C259" s="40" t="s">
        <v>239</v>
      </c>
      <c r="D259" s="48">
        <v>717018</v>
      </c>
      <c r="E259" s="48">
        <v>716957</v>
      </c>
      <c r="F259" s="48">
        <v>513452</v>
      </c>
      <c r="G259" s="48">
        <v>-203520</v>
      </c>
      <c r="X259" s="48">
        <v>-77251</v>
      </c>
      <c r="AA259" s="48">
        <v>-52418</v>
      </c>
      <c r="AE259" s="48">
        <v>-2256</v>
      </c>
    </row>
    <row r="260" spans="1:31">
      <c r="A260" s="37" t="s">
        <v>47</v>
      </c>
      <c r="B260" s="39">
        <v>42444</v>
      </c>
      <c r="C260" s="40" t="s">
        <v>239</v>
      </c>
      <c r="D260" s="48">
        <v>729580</v>
      </c>
      <c r="E260" s="48">
        <v>726522</v>
      </c>
      <c r="F260" s="48">
        <v>518322</v>
      </c>
      <c r="G260" s="48">
        <v>-208208</v>
      </c>
      <c r="X260" s="48">
        <v>-74898</v>
      </c>
      <c r="AA260" s="48">
        <v>-54200</v>
      </c>
      <c r="AE260" s="48">
        <v>-1345</v>
      </c>
    </row>
    <row r="261" spans="1:31">
      <c r="A261" s="37" t="s">
        <v>47</v>
      </c>
      <c r="B261" s="39">
        <v>42445</v>
      </c>
      <c r="C261" s="40" t="s">
        <v>239</v>
      </c>
      <c r="D261" s="48">
        <v>728108</v>
      </c>
      <c r="E261" s="48">
        <v>739899</v>
      </c>
      <c r="F261" s="48">
        <v>521341</v>
      </c>
      <c r="G261" s="48">
        <v>-218570</v>
      </c>
      <c r="X261" s="48">
        <v>-75504</v>
      </c>
      <c r="AA261" s="48">
        <v>-57247</v>
      </c>
      <c r="AE261" s="48">
        <v>-1060</v>
      </c>
    </row>
    <row r="262" spans="1:31">
      <c r="A262" s="37" t="s">
        <v>47</v>
      </c>
      <c r="B262" s="39">
        <v>42446</v>
      </c>
      <c r="C262" s="40" t="s">
        <v>239</v>
      </c>
      <c r="D262" s="48">
        <v>729424</v>
      </c>
      <c r="E262" s="48">
        <v>740177</v>
      </c>
      <c r="F262" s="48">
        <v>528771</v>
      </c>
      <c r="G262" s="48">
        <v>-211411</v>
      </c>
      <c r="X262" s="48">
        <v>-72035</v>
      </c>
      <c r="AA262" s="48">
        <v>-57013</v>
      </c>
      <c r="AE262" s="48">
        <v>-553</v>
      </c>
    </row>
    <row r="263" spans="1:31">
      <c r="A263" s="37" t="s">
        <v>47</v>
      </c>
      <c r="B263" s="39">
        <v>42447</v>
      </c>
      <c r="C263" s="40" t="s">
        <v>239</v>
      </c>
      <c r="D263" s="48">
        <v>726814</v>
      </c>
      <c r="E263" s="48">
        <v>731010</v>
      </c>
      <c r="F263" s="48">
        <v>532486</v>
      </c>
      <c r="G263" s="48">
        <v>-198531</v>
      </c>
      <c r="X263" s="48">
        <v>-64708</v>
      </c>
      <c r="AA263" s="48">
        <v>-59452</v>
      </c>
      <c r="AE263" s="48">
        <v>-815</v>
      </c>
    </row>
    <row r="264" spans="1:31">
      <c r="A264" s="37" t="s">
        <v>47</v>
      </c>
      <c r="B264" s="39">
        <v>42448</v>
      </c>
      <c r="C264" s="40" t="s">
        <v>239</v>
      </c>
      <c r="D264" s="48">
        <v>673405</v>
      </c>
      <c r="E264" s="48">
        <v>669680</v>
      </c>
      <c r="F264" s="48">
        <v>490000</v>
      </c>
      <c r="G264" s="48">
        <v>-179696</v>
      </c>
      <c r="X264" s="48">
        <v>-58321</v>
      </c>
      <c r="AA264" s="48">
        <v>-54189</v>
      </c>
      <c r="AE264" s="48">
        <v>-1806</v>
      </c>
    </row>
    <row r="265" spans="1:31">
      <c r="A265" s="37" t="s">
        <v>47</v>
      </c>
      <c r="B265" s="39">
        <v>42449</v>
      </c>
      <c r="C265" s="40" t="s">
        <v>239</v>
      </c>
      <c r="D265" s="48">
        <v>650215</v>
      </c>
      <c r="E265" s="48">
        <v>646760</v>
      </c>
      <c r="F265" s="48">
        <v>480120</v>
      </c>
      <c r="G265" s="48">
        <v>-166656</v>
      </c>
      <c r="X265" s="48">
        <v>-59628</v>
      </c>
      <c r="AA265" s="48">
        <v>-43917</v>
      </c>
      <c r="AE265" s="48">
        <v>-3503</v>
      </c>
    </row>
    <row r="266" spans="1:31">
      <c r="A266" s="37" t="s">
        <v>47</v>
      </c>
      <c r="B266" s="39">
        <v>42450</v>
      </c>
      <c r="C266" s="40" t="s">
        <v>239</v>
      </c>
      <c r="D266" s="48">
        <v>716673</v>
      </c>
      <c r="E266" s="48">
        <v>721270</v>
      </c>
      <c r="F266" s="48">
        <v>522249</v>
      </c>
      <c r="G266" s="48">
        <v>-199030</v>
      </c>
      <c r="X266" s="48">
        <v>-73803</v>
      </c>
      <c r="AA266" s="48">
        <v>-54183</v>
      </c>
      <c r="AE266" s="48">
        <v>-1482</v>
      </c>
    </row>
    <row r="267" spans="1:31">
      <c r="A267" s="37" t="s">
        <v>47</v>
      </c>
      <c r="B267" s="39">
        <v>42451</v>
      </c>
      <c r="C267" s="40" t="s">
        <v>239</v>
      </c>
      <c r="D267" s="48">
        <v>721137</v>
      </c>
      <c r="E267" s="48">
        <v>716527</v>
      </c>
      <c r="F267" s="48">
        <v>531899</v>
      </c>
      <c r="G267" s="48">
        <v>-184655</v>
      </c>
      <c r="X267" s="48">
        <v>-65668</v>
      </c>
      <c r="AA267" s="48">
        <v>-48498</v>
      </c>
      <c r="AE267" s="48">
        <v>-3163</v>
      </c>
    </row>
    <row r="268" spans="1:31">
      <c r="A268" s="37" t="s">
        <v>47</v>
      </c>
      <c r="B268" s="39">
        <v>42452</v>
      </c>
      <c r="C268" s="40" t="s">
        <v>239</v>
      </c>
      <c r="D268" s="48">
        <v>723249</v>
      </c>
      <c r="E268" s="48">
        <v>727671</v>
      </c>
      <c r="F268" s="48">
        <v>522750</v>
      </c>
      <c r="G268" s="48">
        <v>-204955</v>
      </c>
      <c r="X268" s="48">
        <v>-70701</v>
      </c>
      <c r="AA268" s="48">
        <v>-53522</v>
      </c>
      <c r="AE268" s="48">
        <v>-1582</v>
      </c>
    </row>
    <row r="269" spans="1:31">
      <c r="A269" s="37" t="s">
        <v>47</v>
      </c>
      <c r="B269" s="39">
        <v>42453</v>
      </c>
      <c r="C269" s="40" t="s">
        <v>239</v>
      </c>
      <c r="D269" s="48">
        <v>722969</v>
      </c>
      <c r="E269" s="48">
        <v>718439</v>
      </c>
      <c r="F269" s="48">
        <v>516229</v>
      </c>
      <c r="G269" s="48">
        <v>-202241</v>
      </c>
      <c r="X269" s="48">
        <v>-74274</v>
      </c>
      <c r="AA269" s="48">
        <v>-49415</v>
      </c>
      <c r="AE269" s="48">
        <v>-2476</v>
      </c>
    </row>
    <row r="270" spans="1:31">
      <c r="A270" s="37" t="s">
        <v>47</v>
      </c>
      <c r="B270" s="39">
        <v>42454</v>
      </c>
      <c r="C270" s="40" t="s">
        <v>239</v>
      </c>
      <c r="D270" s="48">
        <v>709075</v>
      </c>
      <c r="E270" s="48">
        <v>705997</v>
      </c>
      <c r="F270" s="48">
        <v>515547</v>
      </c>
      <c r="G270" s="48">
        <v>-190483</v>
      </c>
      <c r="X270" s="48">
        <v>-70427</v>
      </c>
      <c r="AA270" s="48">
        <v>-44655</v>
      </c>
      <c r="AE270" s="48">
        <v>-2915</v>
      </c>
    </row>
    <row r="271" spans="1:31">
      <c r="A271" s="37" t="s">
        <v>47</v>
      </c>
      <c r="B271" s="39">
        <v>42455</v>
      </c>
      <c r="C271" s="40" t="s">
        <v>239</v>
      </c>
      <c r="D271" s="48">
        <v>659845</v>
      </c>
      <c r="E271" s="48">
        <v>659119</v>
      </c>
      <c r="F271" s="48">
        <v>487465</v>
      </c>
      <c r="G271" s="48">
        <v>-171673</v>
      </c>
      <c r="X271" s="48">
        <v>-58806</v>
      </c>
      <c r="AA271" s="48">
        <v>-44686</v>
      </c>
      <c r="AE271" s="48">
        <v>-1555</v>
      </c>
    </row>
    <row r="272" spans="1:31">
      <c r="A272" s="37" t="s">
        <v>47</v>
      </c>
      <c r="B272" s="39">
        <v>42456</v>
      </c>
      <c r="C272" s="40" t="s">
        <v>239</v>
      </c>
      <c r="D272" s="48">
        <v>614496</v>
      </c>
      <c r="E272" s="48">
        <v>617395</v>
      </c>
      <c r="F272" s="48">
        <v>445929</v>
      </c>
      <c r="G272" s="48">
        <v>-171483</v>
      </c>
      <c r="X272" s="48">
        <v>-60921</v>
      </c>
      <c r="AA272" s="48">
        <v>-40139</v>
      </c>
      <c r="AE272" s="48">
        <v>-2261</v>
      </c>
    </row>
    <row r="273" spans="1:31">
      <c r="A273" s="37" t="s">
        <v>47</v>
      </c>
      <c r="B273" s="39">
        <v>42457</v>
      </c>
      <c r="C273" s="40" t="s">
        <v>239</v>
      </c>
      <c r="D273" s="48">
        <v>711334</v>
      </c>
      <c r="E273" s="48">
        <v>695822</v>
      </c>
      <c r="F273" s="48">
        <v>507544</v>
      </c>
      <c r="G273" s="48">
        <v>-188291</v>
      </c>
      <c r="X273" s="48">
        <v>-68075</v>
      </c>
      <c r="AA273" s="48">
        <v>-47695</v>
      </c>
      <c r="AE273" s="48">
        <v>-2629</v>
      </c>
    </row>
    <row r="274" spans="1:31">
      <c r="A274" s="37" t="s">
        <v>47</v>
      </c>
      <c r="B274" s="39">
        <v>42458</v>
      </c>
      <c r="C274" s="40" t="s">
        <v>239</v>
      </c>
      <c r="D274" s="48">
        <v>710577</v>
      </c>
      <c r="E274" s="48">
        <v>697427</v>
      </c>
      <c r="F274" s="48">
        <v>519544</v>
      </c>
      <c r="G274" s="48">
        <v>-177896</v>
      </c>
      <c r="X274" s="48">
        <v>-64315</v>
      </c>
      <c r="AA274" s="48">
        <v>-46424</v>
      </c>
      <c r="AE274" s="48">
        <v>-1877</v>
      </c>
    </row>
    <row r="275" spans="1:31">
      <c r="A275" s="37" t="s">
        <v>47</v>
      </c>
      <c r="B275" s="39">
        <v>42459</v>
      </c>
      <c r="C275" s="40" t="s">
        <v>239</v>
      </c>
      <c r="D275" s="48">
        <v>709089</v>
      </c>
      <c r="E275" s="48">
        <v>693320</v>
      </c>
      <c r="F275" s="48">
        <v>497289</v>
      </c>
      <c r="G275" s="48">
        <v>-196047</v>
      </c>
      <c r="X275" s="48">
        <v>-72169</v>
      </c>
      <c r="AA275" s="48">
        <v>-51436</v>
      </c>
      <c r="AE275" s="48">
        <v>-1894</v>
      </c>
    </row>
    <row r="276" spans="1:31">
      <c r="A276" s="37" t="s">
        <v>47</v>
      </c>
      <c r="B276" s="39">
        <v>42460</v>
      </c>
      <c r="C276" s="40" t="s">
        <v>239</v>
      </c>
      <c r="D276" s="48">
        <v>706049</v>
      </c>
      <c r="E276" s="48">
        <v>688507</v>
      </c>
      <c r="F276" s="48">
        <v>518084</v>
      </c>
      <c r="G276" s="48">
        <v>-170447</v>
      </c>
      <c r="X276" s="48">
        <v>-58992</v>
      </c>
      <c r="AA276" s="48">
        <v>-44414</v>
      </c>
      <c r="AE276" s="48">
        <v>-1164</v>
      </c>
    </row>
    <row r="277" spans="1:31">
      <c r="A277" s="37" t="s">
        <v>47</v>
      </c>
      <c r="B277" s="39">
        <v>42461</v>
      </c>
      <c r="C277" s="40" t="s">
        <v>239</v>
      </c>
      <c r="D277" s="48">
        <v>700608</v>
      </c>
      <c r="E277" s="48">
        <v>695818</v>
      </c>
      <c r="F277" s="48">
        <v>504153</v>
      </c>
      <c r="G277" s="48">
        <v>-191674</v>
      </c>
      <c r="X277" s="48">
        <v>-74352</v>
      </c>
      <c r="AA277" s="48">
        <v>-43031</v>
      </c>
      <c r="AE277" s="48">
        <v>-821</v>
      </c>
    </row>
    <row r="278" spans="1:31">
      <c r="A278" s="37" t="s">
        <v>47</v>
      </c>
      <c r="B278" s="39">
        <v>42462</v>
      </c>
      <c r="C278" s="40" t="s">
        <v>239</v>
      </c>
      <c r="D278" s="48">
        <v>650038</v>
      </c>
      <c r="E278" s="48">
        <v>661969</v>
      </c>
      <c r="F278" s="48">
        <v>497233</v>
      </c>
      <c r="G278" s="48">
        <v>-164749</v>
      </c>
      <c r="X278" s="48">
        <v>-36298</v>
      </c>
      <c r="AA278" s="48">
        <v>-43255</v>
      </c>
      <c r="AE278" s="48">
        <v>-2175</v>
      </c>
    </row>
    <row r="279" spans="1:31">
      <c r="A279" s="37" t="s">
        <v>47</v>
      </c>
      <c r="B279" s="39">
        <v>42463</v>
      </c>
      <c r="C279" s="40" t="s">
        <v>239</v>
      </c>
      <c r="D279" s="48">
        <v>625228</v>
      </c>
      <c r="E279" s="48">
        <v>641347</v>
      </c>
      <c r="F279" s="48">
        <v>494475</v>
      </c>
      <c r="G279" s="48">
        <v>-146882</v>
      </c>
      <c r="X279" s="48">
        <v>-21685</v>
      </c>
      <c r="AA279" s="48">
        <v>-41872</v>
      </c>
      <c r="AE279" s="48">
        <v>-4152</v>
      </c>
    </row>
    <row r="280" spans="1:31">
      <c r="A280" s="37" t="s">
        <v>47</v>
      </c>
      <c r="B280" s="39">
        <v>42464</v>
      </c>
      <c r="C280" s="40" t="s">
        <v>239</v>
      </c>
      <c r="D280" s="48">
        <v>709260</v>
      </c>
      <c r="E280" s="48">
        <v>721538</v>
      </c>
      <c r="F280" s="48">
        <v>517215</v>
      </c>
      <c r="G280" s="48">
        <v>-204340</v>
      </c>
      <c r="X280" s="48">
        <v>-75674</v>
      </c>
      <c r="AA280" s="48">
        <v>-50073</v>
      </c>
      <c r="AE280" s="48">
        <v>-1782</v>
      </c>
    </row>
    <row r="281" spans="1:31">
      <c r="A281" s="37" t="s">
        <v>47</v>
      </c>
      <c r="B281" s="39">
        <v>42465</v>
      </c>
      <c r="C281" s="40" t="s">
        <v>239</v>
      </c>
      <c r="D281" s="48">
        <v>746848</v>
      </c>
      <c r="E281" s="48">
        <v>739360</v>
      </c>
      <c r="F281" s="48">
        <v>517061</v>
      </c>
      <c r="G281" s="48">
        <v>-222305</v>
      </c>
      <c r="X281" s="48">
        <v>-78631</v>
      </c>
      <c r="AA281" s="48">
        <v>-54881</v>
      </c>
      <c r="AE281" s="48">
        <v>-997</v>
      </c>
    </row>
    <row r="282" spans="1:31">
      <c r="A282" s="37" t="s">
        <v>47</v>
      </c>
      <c r="B282" s="39">
        <v>42466</v>
      </c>
      <c r="C282" s="40" t="s">
        <v>239</v>
      </c>
      <c r="D282" s="48">
        <v>770433</v>
      </c>
      <c r="E282" s="48">
        <v>760711</v>
      </c>
      <c r="F282" s="48">
        <v>533800</v>
      </c>
      <c r="G282" s="48">
        <v>-226917</v>
      </c>
      <c r="X282" s="48">
        <v>-82221</v>
      </c>
      <c r="AA282" s="48">
        <v>-48318</v>
      </c>
      <c r="AE282" s="48">
        <v>-429</v>
      </c>
    </row>
    <row r="283" spans="1:31">
      <c r="A283" s="37" t="s">
        <v>47</v>
      </c>
      <c r="B283" s="39">
        <v>42467</v>
      </c>
      <c r="C283" s="40" t="s">
        <v>239</v>
      </c>
      <c r="D283" s="48">
        <v>726102</v>
      </c>
      <c r="E283" s="48">
        <v>745153</v>
      </c>
      <c r="F283" s="48">
        <v>527919</v>
      </c>
      <c r="G283" s="48">
        <v>-217241</v>
      </c>
      <c r="X283" s="48">
        <v>-75414</v>
      </c>
      <c r="AA283" s="48">
        <v>-53823</v>
      </c>
      <c r="AE283" s="48">
        <v>-649</v>
      </c>
    </row>
    <row r="284" spans="1:31">
      <c r="A284" s="37" t="s">
        <v>47</v>
      </c>
      <c r="B284" s="39">
        <v>42468</v>
      </c>
      <c r="C284" s="40" t="s">
        <v>239</v>
      </c>
      <c r="D284" s="48">
        <v>716357</v>
      </c>
      <c r="E284" s="48">
        <v>726088</v>
      </c>
      <c r="F284" s="48">
        <v>512404</v>
      </c>
      <c r="G284" s="48">
        <v>-213695</v>
      </c>
      <c r="X284" s="48">
        <v>-67856</v>
      </c>
      <c r="AA284" s="48">
        <v>-52315</v>
      </c>
      <c r="AE284" s="48">
        <v>-1308</v>
      </c>
    </row>
    <row r="285" spans="1:31">
      <c r="A285" s="37" t="s">
        <v>47</v>
      </c>
      <c r="B285" s="39">
        <v>42469</v>
      </c>
      <c r="C285" s="40" t="s">
        <v>239</v>
      </c>
      <c r="D285" s="48">
        <v>653266</v>
      </c>
      <c r="E285" s="48">
        <v>668185</v>
      </c>
      <c r="F285" s="48">
        <v>452495</v>
      </c>
      <c r="G285" s="48">
        <v>-215703</v>
      </c>
      <c r="X285" s="48">
        <v>-85129</v>
      </c>
      <c r="AA285" s="48">
        <v>-43095</v>
      </c>
      <c r="AE285" s="48">
        <v>-2437</v>
      </c>
    </row>
    <row r="286" spans="1:31">
      <c r="A286" s="37" t="s">
        <v>47</v>
      </c>
      <c r="B286" s="39">
        <v>42470</v>
      </c>
      <c r="C286" s="40" t="s">
        <v>239</v>
      </c>
      <c r="D286" s="48">
        <v>639515</v>
      </c>
      <c r="E286" s="48">
        <v>643550</v>
      </c>
      <c r="F286" s="48">
        <v>443965</v>
      </c>
      <c r="G286" s="48">
        <v>-199596</v>
      </c>
      <c r="X286" s="48">
        <v>-79200</v>
      </c>
      <c r="AA286" s="48">
        <v>-39849</v>
      </c>
      <c r="AE286" s="48">
        <v>-4162</v>
      </c>
    </row>
    <row r="287" spans="1:31">
      <c r="A287" s="37" t="s">
        <v>47</v>
      </c>
      <c r="B287" s="39">
        <v>42471</v>
      </c>
      <c r="C287" s="40" t="s">
        <v>239</v>
      </c>
      <c r="D287" s="48">
        <v>707389</v>
      </c>
      <c r="E287" s="48">
        <v>707659</v>
      </c>
      <c r="F287" s="48">
        <v>489959</v>
      </c>
      <c r="G287" s="48">
        <v>-217713</v>
      </c>
      <c r="X287" s="48">
        <v>-87089</v>
      </c>
      <c r="AA287" s="48">
        <v>-44573</v>
      </c>
      <c r="AE287" s="48">
        <v>-1567</v>
      </c>
    </row>
    <row r="288" spans="1:31">
      <c r="A288" s="37" t="s">
        <v>47</v>
      </c>
      <c r="B288" s="39">
        <v>42472</v>
      </c>
      <c r="C288" s="40" t="s">
        <v>239</v>
      </c>
      <c r="D288" s="48">
        <v>717383</v>
      </c>
      <c r="E288" s="48">
        <v>715222</v>
      </c>
      <c r="F288" s="48">
        <v>514254</v>
      </c>
      <c r="G288" s="48">
        <v>-200978</v>
      </c>
      <c r="X288" s="48">
        <v>-82986</v>
      </c>
      <c r="AA288" s="48">
        <v>-37666</v>
      </c>
      <c r="AE288" s="48">
        <v>-741</v>
      </c>
    </row>
    <row r="289" spans="1:31">
      <c r="A289" s="37" t="s">
        <v>47</v>
      </c>
      <c r="B289" s="39">
        <v>42473</v>
      </c>
      <c r="C289" s="40" t="s">
        <v>239</v>
      </c>
      <c r="D289" s="48">
        <v>712379</v>
      </c>
      <c r="E289" s="48">
        <v>712029</v>
      </c>
      <c r="F289" s="48">
        <v>523228</v>
      </c>
      <c r="G289" s="48">
        <v>-188804</v>
      </c>
      <c r="X289" s="48">
        <v>-79696</v>
      </c>
      <c r="AA289" s="48">
        <v>-38480</v>
      </c>
      <c r="AE289" s="48">
        <v>-384</v>
      </c>
    </row>
    <row r="290" spans="1:31">
      <c r="A290" s="37" t="s">
        <v>47</v>
      </c>
      <c r="B290" s="39">
        <v>42474</v>
      </c>
      <c r="C290" s="40" t="s">
        <v>239</v>
      </c>
      <c r="D290" s="48">
        <v>716884</v>
      </c>
      <c r="E290" s="48">
        <v>712058</v>
      </c>
      <c r="F290" s="48">
        <v>527340</v>
      </c>
      <c r="G290" s="48">
        <v>-184721</v>
      </c>
      <c r="X290" s="48">
        <v>-79121</v>
      </c>
      <c r="AA290" s="48">
        <v>-30216</v>
      </c>
      <c r="AE290" s="48">
        <v>-188</v>
      </c>
    </row>
    <row r="291" spans="1:31">
      <c r="A291" s="37" t="s">
        <v>47</v>
      </c>
      <c r="B291" s="39">
        <v>42475</v>
      </c>
      <c r="C291" s="40" t="s">
        <v>239</v>
      </c>
      <c r="D291" s="48">
        <v>701392</v>
      </c>
      <c r="E291" s="48">
        <v>706080</v>
      </c>
      <c r="F291" s="48">
        <v>510345</v>
      </c>
      <c r="G291" s="48">
        <v>-195773</v>
      </c>
      <c r="X291" s="48">
        <v>-85865</v>
      </c>
      <c r="AA291" s="48">
        <v>-29155</v>
      </c>
      <c r="AE291" s="48">
        <v>-884</v>
      </c>
    </row>
    <row r="292" spans="1:31">
      <c r="A292" s="37" t="s">
        <v>47</v>
      </c>
      <c r="B292" s="39">
        <v>42476</v>
      </c>
      <c r="C292" s="40" t="s">
        <v>239</v>
      </c>
      <c r="D292" s="48">
        <v>663399</v>
      </c>
      <c r="E292" s="48">
        <v>673154</v>
      </c>
      <c r="F292" s="48">
        <v>475744</v>
      </c>
      <c r="G292" s="48">
        <v>-197444</v>
      </c>
      <c r="X292" s="48">
        <v>-83026</v>
      </c>
      <c r="AA292" s="48">
        <v>-30624</v>
      </c>
      <c r="AE292" s="48">
        <v>-2223</v>
      </c>
    </row>
    <row r="293" spans="1:31">
      <c r="A293" s="37" t="s">
        <v>47</v>
      </c>
      <c r="B293" s="39">
        <v>42477</v>
      </c>
      <c r="C293" s="40" t="s">
        <v>239</v>
      </c>
      <c r="D293" s="48">
        <v>651524</v>
      </c>
      <c r="E293" s="48">
        <v>670410</v>
      </c>
      <c r="F293" s="48">
        <v>461419</v>
      </c>
      <c r="G293" s="48">
        <v>-209022</v>
      </c>
      <c r="X293" s="48">
        <v>-84345</v>
      </c>
      <c r="AA293" s="48">
        <v>-38582</v>
      </c>
      <c r="AE293" s="48">
        <v>-2331</v>
      </c>
    </row>
    <row r="294" spans="1:31">
      <c r="A294" s="37" t="s">
        <v>47</v>
      </c>
      <c r="B294" s="39">
        <v>42478</v>
      </c>
      <c r="C294" s="40" t="s">
        <v>239</v>
      </c>
      <c r="D294" s="48">
        <v>752446</v>
      </c>
      <c r="E294" s="48">
        <v>777539</v>
      </c>
      <c r="F294" s="48">
        <v>566636</v>
      </c>
      <c r="G294" s="48">
        <v>-210937</v>
      </c>
      <c r="X294" s="48">
        <v>-84133</v>
      </c>
      <c r="AA294" s="48">
        <v>-43023</v>
      </c>
      <c r="AE294" s="48">
        <v>-1329</v>
      </c>
    </row>
    <row r="295" spans="1:31">
      <c r="A295" s="37" t="s">
        <v>47</v>
      </c>
      <c r="B295" s="39">
        <v>42479</v>
      </c>
      <c r="C295" s="40" t="s">
        <v>239</v>
      </c>
      <c r="D295" s="48">
        <v>773532</v>
      </c>
      <c r="E295" s="48">
        <v>792281</v>
      </c>
      <c r="F295" s="48">
        <v>580071</v>
      </c>
      <c r="G295" s="48">
        <v>-212237</v>
      </c>
      <c r="X295" s="48">
        <v>-82692</v>
      </c>
      <c r="AA295" s="48">
        <v>-45084</v>
      </c>
      <c r="AE295" s="48">
        <v>-343</v>
      </c>
    </row>
    <row r="296" spans="1:31">
      <c r="A296" s="37" t="s">
        <v>47</v>
      </c>
      <c r="B296" s="39">
        <v>42480</v>
      </c>
      <c r="C296" s="40" t="s">
        <v>239</v>
      </c>
      <c r="D296" s="48">
        <v>771549</v>
      </c>
      <c r="E296" s="48">
        <v>780161</v>
      </c>
      <c r="F296" s="48">
        <v>564193</v>
      </c>
      <c r="G296" s="48">
        <v>-215921</v>
      </c>
      <c r="X296" s="48">
        <v>-82452</v>
      </c>
      <c r="AA296" s="48">
        <v>-49079</v>
      </c>
      <c r="AE296" s="48">
        <v>-151</v>
      </c>
    </row>
    <row r="297" spans="1:31">
      <c r="A297" s="37" t="s">
        <v>47</v>
      </c>
      <c r="B297" s="39">
        <v>42481</v>
      </c>
      <c r="C297" s="40" t="s">
        <v>239</v>
      </c>
      <c r="D297" s="48">
        <v>765265</v>
      </c>
      <c r="E297" s="48">
        <v>767515</v>
      </c>
      <c r="F297" s="48">
        <v>547729</v>
      </c>
      <c r="G297" s="48">
        <v>-219793</v>
      </c>
      <c r="X297" s="48">
        <v>-85483</v>
      </c>
      <c r="AA297" s="48">
        <v>-46736</v>
      </c>
      <c r="AE297" s="48">
        <v>-48</v>
      </c>
    </row>
    <row r="298" spans="1:31">
      <c r="A298" s="37" t="s">
        <v>47</v>
      </c>
      <c r="B298" s="39">
        <v>42482</v>
      </c>
      <c r="C298" s="40" t="s">
        <v>239</v>
      </c>
      <c r="D298" s="48">
        <v>734770</v>
      </c>
      <c r="E298" s="48">
        <v>746432</v>
      </c>
      <c r="F298" s="48">
        <v>535895</v>
      </c>
      <c r="G298" s="48">
        <v>-210551</v>
      </c>
      <c r="X298" s="48">
        <v>-86291</v>
      </c>
      <c r="AA298" s="48">
        <v>-38188</v>
      </c>
      <c r="AE298" s="48">
        <v>269</v>
      </c>
    </row>
    <row r="299" spans="1:31">
      <c r="A299" s="37" t="s">
        <v>47</v>
      </c>
      <c r="B299" s="39">
        <v>42483</v>
      </c>
      <c r="C299" s="40" t="s">
        <v>239</v>
      </c>
      <c r="D299" s="48">
        <v>666964</v>
      </c>
      <c r="E299" s="48">
        <v>676930</v>
      </c>
      <c r="F299" s="48">
        <v>470313</v>
      </c>
      <c r="G299" s="48">
        <v>-206622</v>
      </c>
      <c r="X299" s="48">
        <v>-90853</v>
      </c>
      <c r="AA299" s="48">
        <v>-32924</v>
      </c>
      <c r="AE299" s="48">
        <v>-307</v>
      </c>
    </row>
    <row r="300" spans="1:31">
      <c r="A300" s="37" t="s">
        <v>47</v>
      </c>
      <c r="B300" s="39">
        <v>42484</v>
      </c>
      <c r="C300" s="40" t="s">
        <v>239</v>
      </c>
      <c r="D300" s="48">
        <v>641724</v>
      </c>
      <c r="E300" s="48">
        <v>650544</v>
      </c>
      <c r="F300" s="48">
        <v>451296</v>
      </c>
      <c r="G300" s="48">
        <v>-199258</v>
      </c>
      <c r="X300" s="48">
        <v>-90500</v>
      </c>
      <c r="AA300" s="48">
        <v>-28468</v>
      </c>
      <c r="AE300" s="48">
        <v>-1318</v>
      </c>
    </row>
    <row r="301" spans="1:31">
      <c r="A301" s="37" t="s">
        <v>47</v>
      </c>
      <c r="B301" s="39">
        <v>42485</v>
      </c>
      <c r="C301" s="40" t="s">
        <v>239</v>
      </c>
      <c r="D301" s="48">
        <v>700882</v>
      </c>
      <c r="E301" s="48">
        <v>689455</v>
      </c>
      <c r="F301" s="48">
        <v>494789</v>
      </c>
      <c r="G301" s="48">
        <v>-200327</v>
      </c>
      <c r="X301" s="48">
        <v>-85160</v>
      </c>
      <c r="AA301" s="48">
        <v>-33603</v>
      </c>
      <c r="AE301" s="48">
        <v>-782</v>
      </c>
    </row>
    <row r="302" spans="1:31">
      <c r="A302" s="37" t="s">
        <v>47</v>
      </c>
      <c r="B302" s="39">
        <v>42486</v>
      </c>
      <c r="C302" s="40" t="s">
        <v>239</v>
      </c>
      <c r="D302" s="48">
        <v>713862</v>
      </c>
      <c r="E302" s="48">
        <v>714006</v>
      </c>
      <c r="F302" s="48">
        <v>516120</v>
      </c>
      <c r="G302" s="48">
        <v>-197899</v>
      </c>
      <c r="X302" s="48">
        <v>-81271</v>
      </c>
      <c r="AA302" s="48">
        <v>-35474</v>
      </c>
      <c r="AE302" s="48">
        <v>-570</v>
      </c>
    </row>
    <row r="303" spans="1:31">
      <c r="A303" s="37" t="s">
        <v>47</v>
      </c>
      <c r="B303" s="39">
        <v>42487</v>
      </c>
      <c r="C303" s="40" t="s">
        <v>239</v>
      </c>
      <c r="D303" s="48">
        <v>720239</v>
      </c>
      <c r="E303" s="48">
        <v>718645</v>
      </c>
      <c r="F303" s="48">
        <v>524636</v>
      </c>
      <c r="G303" s="48">
        <v>-194023</v>
      </c>
      <c r="X303" s="48">
        <v>-84626</v>
      </c>
      <c r="AA303" s="48">
        <v>-31825</v>
      </c>
      <c r="AE303" s="48">
        <v>-737</v>
      </c>
    </row>
    <row r="304" spans="1:31">
      <c r="A304" s="37" t="s">
        <v>47</v>
      </c>
      <c r="B304" s="39">
        <v>42488</v>
      </c>
      <c r="C304" s="40" t="s">
        <v>239</v>
      </c>
      <c r="D304" s="48">
        <v>726169</v>
      </c>
      <c r="E304" s="48">
        <v>722430</v>
      </c>
      <c r="F304" s="48">
        <v>522186</v>
      </c>
      <c r="G304" s="48">
        <v>-200263</v>
      </c>
      <c r="X304" s="48">
        <v>-86554</v>
      </c>
      <c r="AA304" s="48">
        <v>-35019</v>
      </c>
      <c r="AE304" s="48">
        <v>-219</v>
      </c>
    </row>
    <row r="305" spans="1:31">
      <c r="A305" s="37" t="s">
        <v>47</v>
      </c>
      <c r="B305" s="39">
        <v>42489</v>
      </c>
      <c r="C305" s="40" t="s">
        <v>239</v>
      </c>
      <c r="D305" s="48">
        <v>714756</v>
      </c>
      <c r="E305" s="48">
        <v>716717</v>
      </c>
      <c r="F305" s="48">
        <v>523799</v>
      </c>
      <c r="G305" s="48">
        <v>-192939</v>
      </c>
      <c r="X305" s="48">
        <v>-79141</v>
      </c>
      <c r="AA305" s="48">
        <v>-29473</v>
      </c>
      <c r="AE305" s="48">
        <v>-567</v>
      </c>
    </row>
    <row r="306" spans="1:31">
      <c r="A306" s="37" t="s">
        <v>47</v>
      </c>
      <c r="B306" s="39">
        <v>42490</v>
      </c>
      <c r="C306" s="40" t="s">
        <v>239</v>
      </c>
      <c r="D306" s="48">
        <v>663598</v>
      </c>
      <c r="E306" s="48">
        <v>665900</v>
      </c>
      <c r="F306" s="48">
        <v>474147</v>
      </c>
      <c r="G306" s="48">
        <v>-191780</v>
      </c>
      <c r="X306" s="48">
        <v>-77572</v>
      </c>
      <c r="AA306" s="48">
        <v>-32999</v>
      </c>
      <c r="AE306" s="48">
        <v>-981</v>
      </c>
    </row>
    <row r="307" spans="1:31">
      <c r="A307" s="37" t="s">
        <v>47</v>
      </c>
      <c r="B307" s="39">
        <v>42491</v>
      </c>
      <c r="C307" s="40" t="s">
        <v>239</v>
      </c>
      <c r="D307" s="48">
        <v>662374</v>
      </c>
      <c r="E307" s="48">
        <v>659632</v>
      </c>
      <c r="F307" s="48">
        <v>450936</v>
      </c>
      <c r="G307" s="48">
        <v>-208711</v>
      </c>
      <c r="X307" s="48">
        <v>-86363</v>
      </c>
      <c r="AA307" s="48">
        <v>-32932</v>
      </c>
      <c r="AE307" s="48">
        <v>-2545</v>
      </c>
    </row>
    <row r="308" spans="1:31">
      <c r="A308" s="37" t="s">
        <v>47</v>
      </c>
      <c r="B308" s="39">
        <v>42492</v>
      </c>
      <c r="C308" s="40" t="s">
        <v>239</v>
      </c>
      <c r="D308" s="48">
        <v>746161</v>
      </c>
      <c r="E308" s="48">
        <v>749362</v>
      </c>
      <c r="F308" s="48">
        <v>538720</v>
      </c>
      <c r="G308" s="48">
        <v>-210649</v>
      </c>
      <c r="X308" s="48">
        <v>-72880</v>
      </c>
      <c r="AA308" s="48">
        <v>-40082</v>
      </c>
      <c r="AE308" s="48">
        <v>-2425</v>
      </c>
    </row>
    <row r="309" spans="1:31">
      <c r="A309" s="37" t="s">
        <v>47</v>
      </c>
      <c r="B309" s="39">
        <v>42493</v>
      </c>
      <c r="C309" s="40" t="s">
        <v>239</v>
      </c>
      <c r="D309" s="48">
        <v>755107</v>
      </c>
      <c r="E309" s="48">
        <v>771174</v>
      </c>
      <c r="F309" s="48">
        <v>562998</v>
      </c>
      <c r="G309" s="48">
        <v>-208189</v>
      </c>
      <c r="X309" s="48">
        <v>-67751</v>
      </c>
      <c r="AA309" s="48">
        <v>-44048</v>
      </c>
      <c r="AE309" s="48">
        <v>-140</v>
      </c>
    </row>
    <row r="310" spans="1:31">
      <c r="A310" s="37" t="s">
        <v>47</v>
      </c>
      <c r="B310" s="39">
        <v>42494</v>
      </c>
      <c r="C310" s="40" t="s">
        <v>239</v>
      </c>
      <c r="D310" s="48">
        <v>747471</v>
      </c>
      <c r="E310" s="48">
        <v>755003</v>
      </c>
      <c r="F310" s="48">
        <v>559174</v>
      </c>
      <c r="G310" s="48">
        <v>-195836</v>
      </c>
      <c r="X310" s="48">
        <v>-72291</v>
      </c>
      <c r="AA310" s="48">
        <v>-33925</v>
      </c>
      <c r="AE310" s="48">
        <v>65</v>
      </c>
    </row>
    <row r="311" spans="1:31">
      <c r="A311" s="37" t="s">
        <v>47</v>
      </c>
      <c r="B311" s="39">
        <v>42495</v>
      </c>
      <c r="C311" s="40" t="s">
        <v>239</v>
      </c>
      <c r="D311" s="48">
        <v>733260</v>
      </c>
      <c r="E311" s="48">
        <v>737349</v>
      </c>
      <c r="F311" s="48">
        <v>536707</v>
      </c>
      <c r="G311" s="48">
        <v>-200650</v>
      </c>
      <c r="X311" s="48">
        <v>-76690</v>
      </c>
      <c r="AA311" s="48">
        <v>-29306</v>
      </c>
      <c r="AE311" s="48">
        <v>-1266</v>
      </c>
    </row>
    <row r="312" spans="1:31">
      <c r="A312" s="37" t="s">
        <v>47</v>
      </c>
      <c r="B312" s="39">
        <v>42496</v>
      </c>
      <c r="C312" s="40" t="s">
        <v>239</v>
      </c>
      <c r="D312" s="48">
        <v>726153</v>
      </c>
      <c r="E312" s="48">
        <v>719191</v>
      </c>
      <c r="F312" s="48">
        <v>506539</v>
      </c>
      <c r="G312" s="48">
        <v>-212675</v>
      </c>
      <c r="X312" s="48">
        <v>-80327</v>
      </c>
      <c r="AA312" s="48">
        <v>-35784</v>
      </c>
      <c r="AE312" s="48">
        <v>-2153</v>
      </c>
    </row>
    <row r="313" spans="1:31">
      <c r="A313" s="37" t="s">
        <v>47</v>
      </c>
      <c r="B313" s="39">
        <v>42497</v>
      </c>
      <c r="C313" s="40" t="s">
        <v>239</v>
      </c>
      <c r="D313" s="48">
        <v>667134</v>
      </c>
      <c r="E313" s="48">
        <v>662566</v>
      </c>
      <c r="F313" s="48">
        <v>456756</v>
      </c>
      <c r="G313" s="48">
        <v>-205654</v>
      </c>
      <c r="X313" s="48">
        <v>-80609</v>
      </c>
      <c r="AA313" s="48">
        <v>-32514</v>
      </c>
      <c r="AE313" s="48">
        <v>-2171</v>
      </c>
    </row>
    <row r="314" spans="1:31">
      <c r="A314" s="37" t="s">
        <v>47</v>
      </c>
      <c r="B314" s="39">
        <v>42498</v>
      </c>
      <c r="C314" s="40" t="s">
        <v>239</v>
      </c>
      <c r="D314" s="48">
        <v>640739</v>
      </c>
      <c r="E314" s="48">
        <v>641254</v>
      </c>
      <c r="F314" s="48">
        <v>438626</v>
      </c>
      <c r="G314" s="48">
        <v>-202652</v>
      </c>
      <c r="X314" s="48">
        <v>-87671</v>
      </c>
      <c r="AA314" s="48">
        <v>-28226</v>
      </c>
      <c r="AE314" s="48">
        <v>-3577</v>
      </c>
    </row>
    <row r="315" spans="1:31">
      <c r="A315" s="37" t="s">
        <v>47</v>
      </c>
      <c r="B315" s="39">
        <v>42499</v>
      </c>
      <c r="C315" s="40" t="s">
        <v>239</v>
      </c>
      <c r="D315" s="48">
        <v>728021</v>
      </c>
      <c r="E315" s="48">
        <v>730197</v>
      </c>
      <c r="F315" s="48">
        <v>510357</v>
      </c>
      <c r="G315" s="48">
        <v>-219876</v>
      </c>
      <c r="X315" s="48">
        <v>-88676</v>
      </c>
      <c r="AA315" s="48">
        <v>-33830</v>
      </c>
      <c r="AE315" s="48">
        <v>-745</v>
      </c>
    </row>
    <row r="316" spans="1:31">
      <c r="A316" s="37" t="s">
        <v>47</v>
      </c>
      <c r="B316" s="39">
        <v>42500</v>
      </c>
      <c r="C316" s="40" t="s">
        <v>239</v>
      </c>
      <c r="D316" s="48">
        <v>744731</v>
      </c>
      <c r="E316" s="48">
        <v>740332</v>
      </c>
      <c r="F316" s="48">
        <v>516135</v>
      </c>
      <c r="G316" s="48">
        <v>-224216</v>
      </c>
      <c r="X316" s="48">
        <v>-91199</v>
      </c>
      <c r="AA316" s="48">
        <v>-38510</v>
      </c>
      <c r="AE316" s="48">
        <v>540</v>
      </c>
    </row>
    <row r="317" spans="1:31">
      <c r="A317" s="37" t="s">
        <v>47</v>
      </c>
      <c r="B317" s="39">
        <v>42501</v>
      </c>
      <c r="C317" s="40" t="s">
        <v>239</v>
      </c>
      <c r="D317" s="48">
        <v>775948</v>
      </c>
      <c r="E317" s="48">
        <v>766583</v>
      </c>
      <c r="F317" s="48">
        <v>537242</v>
      </c>
      <c r="G317" s="48">
        <v>-229351</v>
      </c>
      <c r="X317" s="48">
        <v>-86353</v>
      </c>
      <c r="AA317" s="48">
        <v>-46014</v>
      </c>
      <c r="AE317" s="48">
        <v>21</v>
      </c>
    </row>
    <row r="318" spans="1:31">
      <c r="A318" s="37" t="s">
        <v>47</v>
      </c>
      <c r="B318" s="39">
        <v>42502</v>
      </c>
      <c r="C318" s="40" t="s">
        <v>239</v>
      </c>
      <c r="D318" s="48">
        <v>808416</v>
      </c>
      <c r="E318" s="48">
        <v>792185</v>
      </c>
      <c r="F318" s="48">
        <v>562102</v>
      </c>
      <c r="G318" s="48">
        <v>-230093</v>
      </c>
      <c r="X318" s="48">
        <v>-82382</v>
      </c>
      <c r="AA318" s="48">
        <v>-47848</v>
      </c>
      <c r="AE318" s="48">
        <v>834</v>
      </c>
    </row>
    <row r="319" spans="1:31">
      <c r="A319" s="37" t="s">
        <v>47</v>
      </c>
      <c r="B319" s="39">
        <v>42503</v>
      </c>
      <c r="C319" s="40" t="s">
        <v>239</v>
      </c>
      <c r="D319" s="48">
        <v>775141</v>
      </c>
      <c r="E319" s="48">
        <v>775034</v>
      </c>
      <c r="F319" s="48">
        <v>564943</v>
      </c>
      <c r="G319" s="48">
        <v>-210103</v>
      </c>
      <c r="X319" s="48">
        <v>-79061</v>
      </c>
      <c r="AA319" s="48">
        <v>-43848</v>
      </c>
      <c r="AE319" s="48">
        <v>989</v>
      </c>
    </row>
    <row r="320" spans="1:31">
      <c r="A320" s="37" t="s">
        <v>47</v>
      </c>
      <c r="B320" s="39">
        <v>42504</v>
      </c>
      <c r="C320" s="40" t="s">
        <v>239</v>
      </c>
      <c r="D320" s="48">
        <v>696766</v>
      </c>
      <c r="E320" s="48">
        <v>697338</v>
      </c>
      <c r="F320" s="48">
        <v>510918</v>
      </c>
      <c r="G320" s="48">
        <v>-186427</v>
      </c>
      <c r="X320" s="48">
        <v>-76491</v>
      </c>
      <c r="AA320" s="48">
        <v>-39619</v>
      </c>
      <c r="AE320" s="48">
        <v>932</v>
      </c>
    </row>
    <row r="321" spans="1:31">
      <c r="A321" s="37" t="s">
        <v>47</v>
      </c>
      <c r="B321" s="39">
        <v>42505</v>
      </c>
      <c r="C321" s="40" t="s">
        <v>239</v>
      </c>
      <c r="D321" s="48">
        <v>654061</v>
      </c>
      <c r="E321" s="48">
        <v>668926</v>
      </c>
      <c r="F321" s="48">
        <v>496441</v>
      </c>
      <c r="G321" s="48">
        <v>-172495</v>
      </c>
      <c r="X321" s="48">
        <v>-76434</v>
      </c>
      <c r="AA321" s="48">
        <v>-30408</v>
      </c>
      <c r="AE321" s="48">
        <v>-363</v>
      </c>
    </row>
    <row r="322" spans="1:31">
      <c r="A322" s="37" t="s">
        <v>47</v>
      </c>
      <c r="B322" s="39">
        <v>42506</v>
      </c>
      <c r="C322" s="40" t="s">
        <v>239</v>
      </c>
      <c r="D322" s="48">
        <v>748609</v>
      </c>
      <c r="E322" s="48">
        <v>753101</v>
      </c>
      <c r="F322" s="48">
        <v>532560</v>
      </c>
      <c r="G322" s="48">
        <v>-220542</v>
      </c>
      <c r="X322" s="48">
        <v>-89145</v>
      </c>
      <c r="AA322" s="48">
        <v>-48655</v>
      </c>
      <c r="AE322" s="48">
        <v>-290</v>
      </c>
    </row>
    <row r="323" spans="1:31">
      <c r="A323" s="37" t="s">
        <v>47</v>
      </c>
      <c r="B323" s="39">
        <v>42507</v>
      </c>
      <c r="C323" s="40" t="s">
        <v>239</v>
      </c>
      <c r="D323" s="48">
        <v>784103</v>
      </c>
      <c r="E323" s="48">
        <v>793007</v>
      </c>
      <c r="F323" s="48">
        <v>552856</v>
      </c>
      <c r="G323" s="48">
        <v>-240162</v>
      </c>
      <c r="X323" s="48">
        <v>-88935</v>
      </c>
      <c r="AA323" s="48">
        <v>-58233</v>
      </c>
      <c r="AE323" s="48">
        <v>642</v>
      </c>
    </row>
    <row r="324" spans="1:31">
      <c r="A324" s="37" t="s">
        <v>47</v>
      </c>
      <c r="B324" s="39">
        <v>42508</v>
      </c>
      <c r="C324" s="40" t="s">
        <v>239</v>
      </c>
      <c r="D324" s="48">
        <v>815830</v>
      </c>
      <c r="E324" s="48">
        <v>815120</v>
      </c>
      <c r="F324" s="48">
        <v>570793</v>
      </c>
      <c r="G324" s="48">
        <v>-244346</v>
      </c>
      <c r="X324" s="48">
        <v>-89918</v>
      </c>
      <c r="AA324" s="48">
        <v>-60764</v>
      </c>
      <c r="AE324" s="48">
        <v>841</v>
      </c>
    </row>
    <row r="325" spans="1:31">
      <c r="A325" s="37" t="s">
        <v>47</v>
      </c>
      <c r="B325" s="39">
        <v>42509</v>
      </c>
      <c r="C325" s="40" t="s">
        <v>239</v>
      </c>
      <c r="D325" s="48">
        <v>783566</v>
      </c>
      <c r="E325" s="48">
        <v>790456</v>
      </c>
      <c r="F325" s="48">
        <v>564553</v>
      </c>
      <c r="G325" s="48">
        <v>-225919</v>
      </c>
      <c r="X325" s="48">
        <v>-84242</v>
      </c>
      <c r="AA325" s="48">
        <v>-54087</v>
      </c>
      <c r="AE325" s="48">
        <v>375</v>
      </c>
    </row>
    <row r="326" spans="1:31">
      <c r="A326" s="37" t="s">
        <v>47</v>
      </c>
      <c r="B326" s="39">
        <v>42510</v>
      </c>
      <c r="C326" s="40" t="s">
        <v>239</v>
      </c>
      <c r="D326" s="48">
        <v>737589</v>
      </c>
      <c r="E326" s="48">
        <v>737278</v>
      </c>
      <c r="F326" s="48">
        <v>534422</v>
      </c>
      <c r="G326" s="48">
        <v>-202862</v>
      </c>
      <c r="X326" s="48">
        <v>-79416</v>
      </c>
      <c r="AA326" s="48">
        <v>-47281</v>
      </c>
      <c r="AE326" s="48">
        <v>880</v>
      </c>
    </row>
    <row r="327" spans="1:31">
      <c r="A327" s="37" t="s">
        <v>47</v>
      </c>
      <c r="B327" s="39">
        <v>42511</v>
      </c>
      <c r="C327" s="40" t="s">
        <v>239</v>
      </c>
      <c r="D327" s="48">
        <v>661930</v>
      </c>
      <c r="E327" s="48">
        <v>674379</v>
      </c>
      <c r="F327" s="48">
        <v>495532</v>
      </c>
      <c r="G327" s="48">
        <v>-178857</v>
      </c>
      <c r="X327" s="48">
        <v>-71346</v>
      </c>
      <c r="AA327" s="48">
        <v>-40927</v>
      </c>
      <c r="AE327" s="48">
        <v>-562</v>
      </c>
    </row>
    <row r="328" spans="1:31">
      <c r="A328" s="37" t="s">
        <v>47</v>
      </c>
      <c r="B328" s="39">
        <v>42512</v>
      </c>
      <c r="C328" s="40" t="s">
        <v>239</v>
      </c>
      <c r="D328" s="48">
        <v>639971</v>
      </c>
      <c r="E328" s="48">
        <v>652189</v>
      </c>
      <c r="F328" s="48">
        <v>467586</v>
      </c>
      <c r="G328" s="48">
        <v>-184616</v>
      </c>
      <c r="X328" s="48">
        <v>-71406</v>
      </c>
      <c r="AA328" s="48">
        <v>-37280</v>
      </c>
      <c r="AE328" s="48">
        <v>-2285</v>
      </c>
    </row>
    <row r="329" spans="1:31">
      <c r="A329" s="37" t="s">
        <v>47</v>
      </c>
      <c r="B329" s="39">
        <v>42513</v>
      </c>
      <c r="C329" s="40" t="s">
        <v>239</v>
      </c>
      <c r="D329" s="48">
        <v>722974</v>
      </c>
      <c r="E329" s="48">
        <v>723968</v>
      </c>
      <c r="F329" s="48">
        <v>515916</v>
      </c>
      <c r="G329" s="48">
        <v>-208058</v>
      </c>
      <c r="X329" s="48">
        <v>-84823</v>
      </c>
      <c r="AA329" s="48">
        <v>-40915</v>
      </c>
      <c r="AE329" s="48">
        <v>-718</v>
      </c>
    </row>
    <row r="330" spans="1:31">
      <c r="A330" s="37" t="s">
        <v>47</v>
      </c>
      <c r="B330" s="39">
        <v>42514</v>
      </c>
      <c r="C330" s="40" t="s">
        <v>239</v>
      </c>
      <c r="D330" s="48">
        <v>733628</v>
      </c>
      <c r="E330" s="48">
        <v>730586</v>
      </c>
      <c r="F330" s="48">
        <v>512355</v>
      </c>
      <c r="G330" s="48">
        <v>-221444</v>
      </c>
      <c r="X330" s="48">
        <v>-83625</v>
      </c>
      <c r="AA330" s="48">
        <v>-47808</v>
      </c>
      <c r="AE330" s="48">
        <v>471</v>
      </c>
    </row>
    <row r="331" spans="1:31">
      <c r="A331" s="37" t="s">
        <v>47</v>
      </c>
      <c r="B331" s="39">
        <v>42515</v>
      </c>
      <c r="C331" s="40" t="s">
        <v>239</v>
      </c>
      <c r="D331" s="48">
        <v>734095</v>
      </c>
      <c r="E331" s="48">
        <v>732615</v>
      </c>
      <c r="F331" s="48">
        <v>520011</v>
      </c>
      <c r="G331" s="48">
        <v>-212610</v>
      </c>
      <c r="X331" s="48">
        <v>-84762</v>
      </c>
      <c r="AA331" s="48">
        <v>-45358</v>
      </c>
      <c r="AE331" s="48">
        <v>-44</v>
      </c>
    </row>
    <row r="332" spans="1:31">
      <c r="A332" s="37" t="s">
        <v>47</v>
      </c>
      <c r="B332" s="39">
        <v>42516</v>
      </c>
      <c r="C332" s="40" t="s">
        <v>239</v>
      </c>
      <c r="D332" s="48">
        <v>747453</v>
      </c>
      <c r="E332" s="48">
        <v>751480</v>
      </c>
      <c r="F332" s="48">
        <v>531526</v>
      </c>
      <c r="G332" s="48">
        <v>-219960</v>
      </c>
      <c r="X332" s="48">
        <v>-92032</v>
      </c>
      <c r="AA332" s="48">
        <v>-43431</v>
      </c>
      <c r="AE332" s="48">
        <v>88</v>
      </c>
    </row>
    <row r="333" spans="1:31">
      <c r="A333" s="37" t="s">
        <v>47</v>
      </c>
      <c r="B333" s="39">
        <v>42517</v>
      </c>
      <c r="C333" s="40" t="s">
        <v>239</v>
      </c>
      <c r="D333" s="48">
        <v>767922</v>
      </c>
      <c r="E333" s="48">
        <v>758834</v>
      </c>
      <c r="F333" s="48">
        <v>526673</v>
      </c>
      <c r="G333" s="48">
        <v>-232169</v>
      </c>
      <c r="X333" s="48">
        <v>-94251</v>
      </c>
      <c r="AA333" s="48">
        <v>-49439</v>
      </c>
      <c r="AE333" s="48">
        <v>713</v>
      </c>
    </row>
    <row r="334" spans="1:31">
      <c r="A334" s="37" t="s">
        <v>47</v>
      </c>
      <c r="B334" s="39">
        <v>42518</v>
      </c>
      <c r="C334" s="40" t="s">
        <v>239</v>
      </c>
      <c r="D334" s="48">
        <v>729913</v>
      </c>
      <c r="E334" s="48">
        <v>722005</v>
      </c>
      <c r="F334" s="48">
        <v>501261</v>
      </c>
      <c r="G334" s="48">
        <v>-220756</v>
      </c>
      <c r="X334" s="48">
        <v>-94408</v>
      </c>
      <c r="AA334" s="48">
        <v>-49447</v>
      </c>
      <c r="AE334" s="48">
        <v>604</v>
      </c>
    </row>
    <row r="335" spans="1:31">
      <c r="A335" s="37" t="s">
        <v>47</v>
      </c>
      <c r="B335" s="39">
        <v>42519</v>
      </c>
      <c r="C335" s="40" t="s">
        <v>239</v>
      </c>
      <c r="D335" s="48">
        <v>703679</v>
      </c>
      <c r="E335" s="48">
        <v>691973</v>
      </c>
      <c r="F335" s="48">
        <v>494001</v>
      </c>
      <c r="G335" s="48">
        <v>-197998</v>
      </c>
      <c r="X335" s="48">
        <v>-89074</v>
      </c>
      <c r="AA335" s="48">
        <v>-50137</v>
      </c>
      <c r="AE335" s="48">
        <v>-669</v>
      </c>
    </row>
    <row r="336" spans="1:31">
      <c r="A336" s="37" t="s">
        <v>47</v>
      </c>
      <c r="B336" s="39">
        <v>42520</v>
      </c>
      <c r="C336" s="40" t="s">
        <v>239</v>
      </c>
      <c r="D336" s="48">
        <v>787842</v>
      </c>
      <c r="E336" s="48">
        <v>728061</v>
      </c>
      <c r="F336" s="48">
        <v>524964</v>
      </c>
      <c r="G336" s="48">
        <v>-203112</v>
      </c>
      <c r="X336" s="48">
        <v>-79952</v>
      </c>
      <c r="AA336" s="48">
        <v>-53773</v>
      </c>
      <c r="AE336" s="48">
        <v>893</v>
      </c>
    </row>
    <row r="337" spans="1:31">
      <c r="A337" s="37" t="s">
        <v>47</v>
      </c>
      <c r="B337" s="39">
        <v>42521</v>
      </c>
      <c r="C337" s="40" t="s">
        <v>239</v>
      </c>
      <c r="D337" s="48">
        <v>865331</v>
      </c>
      <c r="E337" s="48">
        <v>835864</v>
      </c>
      <c r="F337" s="48">
        <v>612938</v>
      </c>
      <c r="G337" s="48">
        <v>-222942</v>
      </c>
      <c r="X337" s="48">
        <v>-77121</v>
      </c>
      <c r="AA337" s="48">
        <v>-64032</v>
      </c>
      <c r="AE337" s="48">
        <v>1198</v>
      </c>
    </row>
    <row r="338" spans="1:31">
      <c r="A338" s="37" t="s">
        <v>47</v>
      </c>
      <c r="B338" s="39">
        <v>42522</v>
      </c>
      <c r="C338" s="40" t="s">
        <v>239</v>
      </c>
      <c r="D338" s="48">
        <v>861467</v>
      </c>
      <c r="E338" s="48">
        <v>857065</v>
      </c>
      <c r="F338" s="48">
        <v>632676</v>
      </c>
      <c r="G338" s="48">
        <v>-224401</v>
      </c>
      <c r="X338" s="48">
        <v>-79887</v>
      </c>
      <c r="AA338" s="48">
        <v>-61102</v>
      </c>
      <c r="AE338" s="48">
        <v>1054</v>
      </c>
    </row>
    <row r="339" spans="1:31">
      <c r="A339" s="37" t="s">
        <v>47</v>
      </c>
      <c r="B339" s="39">
        <v>42523</v>
      </c>
      <c r="C339" s="40" t="s">
        <v>239</v>
      </c>
      <c r="D339" s="48">
        <v>899764</v>
      </c>
      <c r="E339" s="48">
        <v>889437</v>
      </c>
      <c r="F339" s="48">
        <v>653318</v>
      </c>
      <c r="G339" s="48">
        <v>-236126</v>
      </c>
      <c r="X339" s="48">
        <v>-90149</v>
      </c>
      <c r="AA339" s="48">
        <v>-58979</v>
      </c>
      <c r="AE339" s="48">
        <v>1315</v>
      </c>
    </row>
    <row r="340" spans="1:31">
      <c r="A340" s="37" t="s">
        <v>47</v>
      </c>
      <c r="B340" s="39">
        <v>42524</v>
      </c>
      <c r="C340" s="40" t="s">
        <v>239</v>
      </c>
      <c r="D340" s="48">
        <v>941394</v>
      </c>
      <c r="E340" s="48">
        <v>935472</v>
      </c>
      <c r="F340" s="48">
        <v>708453</v>
      </c>
      <c r="G340" s="48">
        <v>-227027</v>
      </c>
      <c r="X340" s="48">
        <v>-83771</v>
      </c>
      <c r="AA340" s="48">
        <v>-61802</v>
      </c>
      <c r="AE340" s="48">
        <v>1942</v>
      </c>
    </row>
    <row r="341" spans="1:31">
      <c r="A341" s="37" t="s">
        <v>47</v>
      </c>
      <c r="B341" s="39">
        <v>42525</v>
      </c>
      <c r="C341" s="40" t="s">
        <v>239</v>
      </c>
      <c r="D341" s="48">
        <v>878288</v>
      </c>
      <c r="E341" s="48">
        <v>865709</v>
      </c>
      <c r="F341" s="48">
        <v>649948</v>
      </c>
      <c r="G341" s="48">
        <v>-215772</v>
      </c>
      <c r="X341" s="48">
        <v>-77237</v>
      </c>
      <c r="AA341" s="48">
        <v>-61321</v>
      </c>
      <c r="AE341" s="48">
        <v>2019</v>
      </c>
    </row>
    <row r="342" spans="1:31">
      <c r="A342" s="37" t="s">
        <v>47</v>
      </c>
      <c r="B342" s="39">
        <v>42526</v>
      </c>
      <c r="C342" s="40" t="s">
        <v>239</v>
      </c>
      <c r="D342" s="48">
        <v>828339</v>
      </c>
      <c r="E342" s="48">
        <v>797754</v>
      </c>
      <c r="F342" s="48">
        <v>628166</v>
      </c>
      <c r="G342" s="48">
        <v>-169625</v>
      </c>
      <c r="X342" s="48">
        <v>-59043</v>
      </c>
      <c r="AA342" s="48">
        <v>-51953</v>
      </c>
      <c r="AE342" s="48">
        <v>1654</v>
      </c>
    </row>
    <row r="343" spans="1:31">
      <c r="A343" s="37" t="s">
        <v>47</v>
      </c>
      <c r="B343" s="39">
        <v>42527</v>
      </c>
      <c r="C343" s="40" t="s">
        <v>239</v>
      </c>
      <c r="D343" s="48">
        <v>891155</v>
      </c>
      <c r="E343" s="48">
        <v>842817</v>
      </c>
      <c r="F343" s="48">
        <v>678196</v>
      </c>
      <c r="G343" s="48">
        <v>-164656</v>
      </c>
      <c r="X343" s="48">
        <v>-58352</v>
      </c>
      <c r="AA343" s="48">
        <v>-52967</v>
      </c>
      <c r="AE343" s="48">
        <v>1927</v>
      </c>
    </row>
    <row r="344" spans="1:31">
      <c r="A344" s="37" t="s">
        <v>47</v>
      </c>
      <c r="B344" s="39">
        <v>42528</v>
      </c>
      <c r="C344" s="40" t="s">
        <v>239</v>
      </c>
      <c r="D344" s="48">
        <v>862849</v>
      </c>
      <c r="E344" s="48">
        <v>844027</v>
      </c>
      <c r="F344" s="48">
        <v>664005</v>
      </c>
      <c r="G344" s="48">
        <v>-180035</v>
      </c>
      <c r="X344" s="48">
        <v>-64736</v>
      </c>
      <c r="AA344" s="48">
        <v>-57019</v>
      </c>
      <c r="AE344" s="48">
        <v>2044</v>
      </c>
    </row>
    <row r="345" spans="1:31">
      <c r="A345" s="37" t="s">
        <v>47</v>
      </c>
      <c r="B345" s="39">
        <v>42529</v>
      </c>
      <c r="C345" s="40" t="s">
        <v>239</v>
      </c>
      <c r="D345" s="48">
        <v>860463</v>
      </c>
      <c r="E345" s="48">
        <v>837044</v>
      </c>
      <c r="F345" s="48">
        <v>624312</v>
      </c>
      <c r="G345" s="48">
        <v>-212739</v>
      </c>
      <c r="X345" s="48">
        <v>-80034</v>
      </c>
      <c r="AA345" s="48">
        <v>-61773</v>
      </c>
      <c r="AE345" s="48">
        <v>2149</v>
      </c>
    </row>
    <row r="346" spans="1:31">
      <c r="A346" s="37" t="s">
        <v>47</v>
      </c>
      <c r="B346" s="39">
        <v>42530</v>
      </c>
      <c r="C346" s="40" t="s">
        <v>239</v>
      </c>
      <c r="D346" s="48">
        <v>835630</v>
      </c>
      <c r="E346" s="48">
        <v>814280</v>
      </c>
      <c r="F346" s="48">
        <v>604174</v>
      </c>
      <c r="G346" s="48">
        <v>-210124</v>
      </c>
      <c r="X346" s="48">
        <v>-78999</v>
      </c>
      <c r="AA346" s="48">
        <v>-58577</v>
      </c>
      <c r="AE346" s="48">
        <v>1674</v>
      </c>
    </row>
    <row r="347" spans="1:31">
      <c r="A347" s="37" t="s">
        <v>47</v>
      </c>
      <c r="B347" s="39">
        <v>42531</v>
      </c>
      <c r="C347" s="40" t="s">
        <v>239</v>
      </c>
      <c r="D347" s="48">
        <v>814783</v>
      </c>
      <c r="E347" s="48">
        <v>802419</v>
      </c>
      <c r="F347" s="48">
        <v>580363</v>
      </c>
      <c r="G347" s="48">
        <v>-222080</v>
      </c>
      <c r="X347" s="48">
        <v>-82983</v>
      </c>
      <c r="AA347" s="48">
        <v>-59999</v>
      </c>
      <c r="AE347" s="48">
        <v>1311</v>
      </c>
    </row>
    <row r="348" spans="1:31">
      <c r="A348" s="37" t="s">
        <v>47</v>
      </c>
      <c r="B348" s="39">
        <v>42532</v>
      </c>
      <c r="C348" s="40" t="s">
        <v>239</v>
      </c>
      <c r="D348" s="48">
        <v>736775</v>
      </c>
      <c r="E348" s="48">
        <v>748117</v>
      </c>
      <c r="F348" s="48">
        <v>520473</v>
      </c>
      <c r="G348" s="48">
        <v>-227652</v>
      </c>
      <c r="X348" s="48">
        <v>-91104</v>
      </c>
      <c r="AA348" s="48">
        <v>-53797</v>
      </c>
      <c r="AE348" s="48">
        <v>668</v>
      </c>
    </row>
    <row r="349" spans="1:31">
      <c r="A349" s="37" t="s">
        <v>47</v>
      </c>
      <c r="B349" s="39">
        <v>42533</v>
      </c>
      <c r="C349" s="40" t="s">
        <v>239</v>
      </c>
      <c r="D349" s="48">
        <v>710534</v>
      </c>
      <c r="E349" s="48">
        <v>723150</v>
      </c>
      <c r="F349" s="48">
        <v>512246</v>
      </c>
      <c r="G349" s="48">
        <v>-210912</v>
      </c>
      <c r="X349" s="48">
        <v>-75141</v>
      </c>
      <c r="AA349" s="48">
        <v>-54555</v>
      </c>
      <c r="AE349" s="48">
        <v>512</v>
      </c>
    </row>
    <row r="350" spans="1:31">
      <c r="A350" s="37" t="s">
        <v>47</v>
      </c>
      <c r="B350" s="39">
        <v>42534</v>
      </c>
      <c r="C350" s="40" t="s">
        <v>239</v>
      </c>
      <c r="D350" s="48">
        <v>789565</v>
      </c>
      <c r="E350" s="48">
        <v>790664</v>
      </c>
      <c r="F350" s="48">
        <v>579639</v>
      </c>
      <c r="G350" s="48">
        <v>-211034</v>
      </c>
      <c r="X350" s="48">
        <v>-77314</v>
      </c>
      <c r="AA350" s="48">
        <v>-53925</v>
      </c>
      <c r="AE350" s="48">
        <v>1220</v>
      </c>
    </row>
    <row r="351" spans="1:31">
      <c r="A351" s="37" t="s">
        <v>47</v>
      </c>
      <c r="B351" s="39">
        <v>42535</v>
      </c>
      <c r="C351" s="40" t="s">
        <v>239</v>
      </c>
      <c r="D351" s="48">
        <v>786347</v>
      </c>
      <c r="E351" s="48">
        <v>777555</v>
      </c>
      <c r="F351" s="48">
        <v>579762</v>
      </c>
      <c r="G351" s="48">
        <v>-197795</v>
      </c>
      <c r="X351" s="48">
        <v>-70851</v>
      </c>
      <c r="AA351" s="48">
        <v>-55727</v>
      </c>
      <c r="AE351" s="48">
        <v>1393</v>
      </c>
    </row>
    <row r="352" spans="1:31">
      <c r="A352" s="37" t="s">
        <v>47</v>
      </c>
      <c r="B352" s="39">
        <v>42536</v>
      </c>
      <c r="C352" s="40" t="s">
        <v>239</v>
      </c>
      <c r="D352" s="48">
        <v>770602</v>
      </c>
      <c r="E352" s="48">
        <v>766236</v>
      </c>
      <c r="F352" s="48">
        <v>570128</v>
      </c>
      <c r="G352" s="48">
        <v>-196115</v>
      </c>
      <c r="X352" s="48">
        <v>-65376</v>
      </c>
      <c r="AA352" s="48">
        <v>-53561</v>
      </c>
      <c r="AE352" s="48">
        <v>1080</v>
      </c>
    </row>
    <row r="353" spans="1:31">
      <c r="A353" s="37" t="s">
        <v>47</v>
      </c>
      <c r="B353" s="39">
        <v>42537</v>
      </c>
      <c r="C353" s="40" t="s">
        <v>239</v>
      </c>
      <c r="D353" s="48">
        <v>760247</v>
      </c>
      <c r="E353" s="48">
        <v>779678</v>
      </c>
      <c r="F353" s="48">
        <v>556737</v>
      </c>
      <c r="G353" s="48">
        <v>-222948</v>
      </c>
      <c r="X353" s="48">
        <v>-76649</v>
      </c>
      <c r="AA353" s="48">
        <v>-58487</v>
      </c>
      <c r="AE353" s="48">
        <v>1130</v>
      </c>
    </row>
    <row r="354" spans="1:31">
      <c r="A354" s="37" t="s">
        <v>47</v>
      </c>
      <c r="B354" s="39">
        <v>42538</v>
      </c>
      <c r="C354" s="40" t="s">
        <v>239</v>
      </c>
      <c r="D354" s="48">
        <v>806762</v>
      </c>
      <c r="E354" s="48">
        <v>823612</v>
      </c>
      <c r="F354" s="48">
        <v>598412</v>
      </c>
      <c r="G354" s="48">
        <v>-225209</v>
      </c>
      <c r="X354" s="48">
        <v>-69391</v>
      </c>
      <c r="AA354" s="48">
        <v>-69299</v>
      </c>
      <c r="AE354" s="48">
        <v>3160</v>
      </c>
    </row>
    <row r="355" spans="1:31">
      <c r="A355" s="37" t="s">
        <v>47</v>
      </c>
      <c r="B355" s="39">
        <v>42539</v>
      </c>
      <c r="C355" s="40" t="s">
        <v>239</v>
      </c>
      <c r="D355" s="48">
        <v>803703</v>
      </c>
      <c r="E355" s="48">
        <v>806766</v>
      </c>
      <c r="F355" s="48">
        <v>590005</v>
      </c>
      <c r="G355" s="48">
        <v>-216776</v>
      </c>
      <c r="X355" s="48">
        <v>-67835</v>
      </c>
      <c r="AA355" s="48">
        <v>-68183</v>
      </c>
      <c r="AE355" s="48">
        <v>3627</v>
      </c>
    </row>
    <row r="356" spans="1:31">
      <c r="A356" s="37" t="s">
        <v>47</v>
      </c>
      <c r="B356" s="39">
        <v>42540</v>
      </c>
      <c r="C356" s="40" t="s">
        <v>239</v>
      </c>
      <c r="D356" s="48">
        <v>904130</v>
      </c>
      <c r="E356" s="48">
        <v>871455</v>
      </c>
      <c r="F356" s="48">
        <v>659795</v>
      </c>
      <c r="G356" s="48">
        <v>-211673</v>
      </c>
      <c r="X356" s="48">
        <v>-64882</v>
      </c>
      <c r="AA356" s="48">
        <v>-65112</v>
      </c>
      <c r="AE356" s="48">
        <v>1341</v>
      </c>
    </row>
    <row r="357" spans="1:31">
      <c r="A357" s="37" t="s">
        <v>47</v>
      </c>
      <c r="B357" s="39">
        <v>42541</v>
      </c>
      <c r="C357" s="40" t="s">
        <v>239</v>
      </c>
      <c r="D357" s="48">
        <v>1025131</v>
      </c>
      <c r="E357" s="48">
        <v>1034763</v>
      </c>
      <c r="F357" s="48">
        <v>837421</v>
      </c>
      <c r="G357" s="48">
        <v>-197360</v>
      </c>
      <c r="X357" s="48">
        <v>-59528</v>
      </c>
      <c r="AA357" s="48">
        <v>-65856</v>
      </c>
      <c r="AE357" s="48">
        <v>4981</v>
      </c>
    </row>
    <row r="358" spans="1:31">
      <c r="A358" s="37" t="s">
        <v>47</v>
      </c>
      <c r="B358" s="39">
        <v>42542</v>
      </c>
      <c r="C358" s="40" t="s">
        <v>239</v>
      </c>
      <c r="D358" s="48">
        <v>1044041</v>
      </c>
      <c r="E358" s="48">
        <v>999709</v>
      </c>
      <c r="F358" s="48">
        <v>795264</v>
      </c>
      <c r="G358" s="48">
        <v>-204462</v>
      </c>
      <c r="X358" s="48">
        <v>-69674</v>
      </c>
      <c r="AA358" s="48">
        <v>-58408</v>
      </c>
      <c r="AE358" s="48">
        <v>4507</v>
      </c>
    </row>
    <row r="359" spans="1:31">
      <c r="A359" s="37" t="s">
        <v>47</v>
      </c>
      <c r="B359" s="39">
        <v>42543</v>
      </c>
      <c r="C359" s="40" t="s">
        <v>239</v>
      </c>
      <c r="D359" s="48">
        <v>1002773</v>
      </c>
      <c r="E359" s="48">
        <v>958378</v>
      </c>
      <c r="F359" s="48">
        <v>770314</v>
      </c>
      <c r="G359" s="48">
        <v>-188085</v>
      </c>
      <c r="X359" s="48">
        <v>-62430</v>
      </c>
      <c r="AA359" s="48">
        <v>-56115</v>
      </c>
      <c r="AE359" s="48">
        <v>4915</v>
      </c>
    </row>
    <row r="360" spans="1:31">
      <c r="A360" s="37" t="s">
        <v>47</v>
      </c>
      <c r="B360" s="39">
        <v>42544</v>
      </c>
      <c r="C360" s="40" t="s">
        <v>239</v>
      </c>
      <c r="D360" s="48">
        <v>924874</v>
      </c>
      <c r="E360" s="48">
        <v>925535</v>
      </c>
      <c r="F360" s="48">
        <v>714449</v>
      </c>
      <c r="G360" s="48">
        <v>-211097</v>
      </c>
      <c r="X360" s="48">
        <v>-71551</v>
      </c>
      <c r="AA360" s="48">
        <v>-60371</v>
      </c>
      <c r="AE360" s="48">
        <v>4175</v>
      </c>
    </row>
    <row r="361" spans="1:31">
      <c r="A361" s="37" t="s">
        <v>47</v>
      </c>
      <c r="B361" s="39">
        <v>42545</v>
      </c>
      <c r="C361" s="40" t="s">
        <v>239</v>
      </c>
      <c r="D361" s="48">
        <v>899920</v>
      </c>
      <c r="E361" s="48">
        <v>898678</v>
      </c>
      <c r="F361" s="48">
        <v>672636</v>
      </c>
      <c r="G361" s="48">
        <v>-226059</v>
      </c>
      <c r="X361" s="48">
        <v>-77557</v>
      </c>
      <c r="AA361" s="48">
        <v>-62768</v>
      </c>
      <c r="AE361" s="48">
        <v>3490</v>
      </c>
    </row>
    <row r="362" spans="1:31">
      <c r="A362" s="37" t="s">
        <v>47</v>
      </c>
      <c r="B362" s="39">
        <v>42546</v>
      </c>
      <c r="C362" s="40" t="s">
        <v>239</v>
      </c>
      <c r="D362" s="48">
        <v>894382</v>
      </c>
      <c r="E362" s="48">
        <v>866982</v>
      </c>
      <c r="F362" s="48">
        <v>674537</v>
      </c>
      <c r="G362" s="48">
        <v>-192461</v>
      </c>
      <c r="X362" s="48">
        <v>-88310</v>
      </c>
      <c r="AA362" s="48">
        <v>-63632</v>
      </c>
      <c r="AE362" s="48">
        <v>3016</v>
      </c>
    </row>
    <row r="363" spans="1:31">
      <c r="A363" s="37" t="s">
        <v>47</v>
      </c>
      <c r="B363" s="39">
        <v>42547</v>
      </c>
      <c r="C363" s="40" t="s">
        <v>239</v>
      </c>
      <c r="D363" s="48">
        <v>888963</v>
      </c>
      <c r="E363" s="48">
        <v>884455</v>
      </c>
      <c r="F363" s="48">
        <v>703733</v>
      </c>
      <c r="G363" s="48">
        <v>-180741</v>
      </c>
      <c r="X363" s="48">
        <v>-79815</v>
      </c>
      <c r="AA363" s="48">
        <v>-65193</v>
      </c>
      <c r="AE363" s="48">
        <v>2281</v>
      </c>
    </row>
    <row r="364" spans="1:31">
      <c r="A364" s="37" t="s">
        <v>47</v>
      </c>
      <c r="B364" s="39">
        <v>42548</v>
      </c>
      <c r="C364" s="40" t="s">
        <v>239</v>
      </c>
      <c r="D364" s="48">
        <v>1013827</v>
      </c>
      <c r="E364" s="48">
        <v>1017778</v>
      </c>
      <c r="F364" s="48">
        <v>808366</v>
      </c>
      <c r="G364" s="48">
        <v>-209424</v>
      </c>
      <c r="X364" s="48">
        <v>-68138</v>
      </c>
      <c r="AA364" s="48">
        <v>-85348</v>
      </c>
      <c r="AE364" s="48">
        <v>4352</v>
      </c>
    </row>
    <row r="365" spans="1:31">
      <c r="A365" s="37" t="s">
        <v>47</v>
      </c>
      <c r="B365" s="39">
        <v>42549</v>
      </c>
      <c r="C365" s="40" t="s">
        <v>239</v>
      </c>
      <c r="D365" s="48">
        <v>1050687</v>
      </c>
      <c r="E365" s="48">
        <v>1032236</v>
      </c>
      <c r="F365" s="48">
        <v>809822</v>
      </c>
      <c r="G365" s="48">
        <v>-222424</v>
      </c>
      <c r="X365" s="48">
        <v>-70818</v>
      </c>
      <c r="AA365" s="48">
        <v>-84426</v>
      </c>
      <c r="AE365" s="48">
        <v>4905</v>
      </c>
    </row>
    <row r="366" spans="1:31">
      <c r="A366" s="37" t="s">
        <v>47</v>
      </c>
      <c r="B366" s="39">
        <v>42550</v>
      </c>
      <c r="C366" s="40" t="s">
        <v>239</v>
      </c>
      <c r="D366" s="48">
        <v>1024446</v>
      </c>
      <c r="E366" s="48">
        <v>1001951</v>
      </c>
      <c r="F366" s="48">
        <v>774605</v>
      </c>
      <c r="G366" s="48">
        <v>-227359</v>
      </c>
      <c r="X366" s="48">
        <v>-66286</v>
      </c>
      <c r="AA366" s="48">
        <v>-89438</v>
      </c>
      <c r="AE366" s="48">
        <v>4831</v>
      </c>
    </row>
    <row r="367" spans="1:31">
      <c r="A367" s="37" t="s">
        <v>47</v>
      </c>
      <c r="B367" s="39">
        <v>42551</v>
      </c>
      <c r="C367" s="40" t="s">
        <v>239</v>
      </c>
      <c r="D367" s="48">
        <v>996893</v>
      </c>
      <c r="E367" s="48">
        <v>979743</v>
      </c>
      <c r="F367" s="48">
        <v>733530</v>
      </c>
      <c r="G367" s="48">
        <v>-246222</v>
      </c>
      <c r="X367" s="48">
        <v>-77828</v>
      </c>
      <c r="AA367" s="48">
        <v>-101901</v>
      </c>
      <c r="AE367" s="48">
        <v>5363</v>
      </c>
    </row>
    <row r="368" spans="1:31">
      <c r="A368" s="37" t="s">
        <v>47</v>
      </c>
      <c r="B368" s="39">
        <v>42552</v>
      </c>
      <c r="C368" s="40" t="s">
        <v>239</v>
      </c>
      <c r="D368" s="48">
        <v>941655</v>
      </c>
      <c r="E368" s="48">
        <v>957679</v>
      </c>
      <c r="F368" s="48">
        <v>695697</v>
      </c>
      <c r="G368" s="48">
        <v>-261997</v>
      </c>
      <c r="X368" s="48">
        <v>-88485</v>
      </c>
      <c r="AA368" s="48">
        <v>-104877</v>
      </c>
      <c r="AE368" s="48">
        <v>4979</v>
      </c>
    </row>
    <row r="369" spans="1:31">
      <c r="A369" s="37" t="s">
        <v>47</v>
      </c>
      <c r="B369" s="39">
        <v>42553</v>
      </c>
      <c r="C369" s="40" t="s">
        <v>239</v>
      </c>
      <c r="D369" s="48">
        <v>831634</v>
      </c>
      <c r="E369" s="48">
        <v>854362</v>
      </c>
      <c r="F369" s="48">
        <v>604085</v>
      </c>
      <c r="G369" s="48">
        <v>-250286</v>
      </c>
      <c r="X369" s="48">
        <v>-84036</v>
      </c>
      <c r="AA369" s="48">
        <v>-100199</v>
      </c>
      <c r="AE369" s="48">
        <v>2548</v>
      </c>
    </row>
    <row r="370" spans="1:31">
      <c r="A370" s="37" t="s">
        <v>47</v>
      </c>
      <c r="B370" s="39">
        <v>42554</v>
      </c>
      <c r="C370" s="40" t="s">
        <v>239</v>
      </c>
      <c r="D370" s="48">
        <v>796668</v>
      </c>
      <c r="E370" s="48">
        <v>799789</v>
      </c>
      <c r="F370" s="48">
        <v>570961</v>
      </c>
      <c r="G370" s="48">
        <v>-228845</v>
      </c>
      <c r="X370" s="48">
        <v>-84622</v>
      </c>
      <c r="AA370" s="48">
        <v>-87906</v>
      </c>
      <c r="AE370" s="48">
        <v>2041</v>
      </c>
    </row>
    <row r="371" spans="1:31">
      <c r="A371" s="37" t="s">
        <v>47</v>
      </c>
      <c r="B371" s="39">
        <v>42555</v>
      </c>
      <c r="C371" s="40" t="s">
        <v>239</v>
      </c>
      <c r="D371" s="48">
        <v>808261</v>
      </c>
      <c r="E371" s="48">
        <v>786789</v>
      </c>
      <c r="F371" s="48">
        <v>562752</v>
      </c>
      <c r="G371" s="48">
        <v>-224050</v>
      </c>
      <c r="X371" s="48">
        <v>-82157</v>
      </c>
      <c r="AA371" s="48">
        <v>-88765</v>
      </c>
      <c r="AE371" s="48">
        <v>4094</v>
      </c>
    </row>
    <row r="372" spans="1:31">
      <c r="A372" s="37" t="s">
        <v>47</v>
      </c>
      <c r="B372" s="39">
        <v>42556</v>
      </c>
      <c r="C372" s="40" t="s">
        <v>239</v>
      </c>
      <c r="D372" s="48">
        <v>872570</v>
      </c>
      <c r="E372" s="48">
        <v>857765</v>
      </c>
      <c r="F372" s="48">
        <v>635165</v>
      </c>
      <c r="G372" s="48">
        <v>-222615</v>
      </c>
      <c r="X372" s="48">
        <v>-81835</v>
      </c>
      <c r="AA372" s="48">
        <v>-64278</v>
      </c>
      <c r="AE372" s="48">
        <v>4452</v>
      </c>
    </row>
    <row r="373" spans="1:31">
      <c r="A373" s="37" t="s">
        <v>47</v>
      </c>
      <c r="B373" s="39">
        <v>42557</v>
      </c>
      <c r="C373" s="40" t="s">
        <v>239</v>
      </c>
      <c r="D373" s="48">
        <v>869135</v>
      </c>
      <c r="E373" s="48">
        <v>859505</v>
      </c>
      <c r="F373" s="48">
        <v>635711</v>
      </c>
      <c r="G373" s="48">
        <v>-223806</v>
      </c>
      <c r="X373" s="48">
        <v>-77709</v>
      </c>
      <c r="AA373" s="48">
        <v>-64347</v>
      </c>
      <c r="AE373" s="48">
        <v>3995</v>
      </c>
    </row>
    <row r="374" spans="1:31">
      <c r="A374" s="37" t="s">
        <v>47</v>
      </c>
      <c r="B374" s="39">
        <v>42558</v>
      </c>
      <c r="C374" s="40" t="s">
        <v>239</v>
      </c>
      <c r="D374" s="48">
        <v>857607</v>
      </c>
      <c r="E374" s="48">
        <v>872863</v>
      </c>
      <c r="F374" s="48">
        <v>644334</v>
      </c>
      <c r="G374" s="48">
        <v>-228539</v>
      </c>
      <c r="X374" s="48">
        <v>-76334</v>
      </c>
      <c r="AA374" s="48">
        <v>-67418</v>
      </c>
      <c r="AE374" s="48">
        <v>3244</v>
      </c>
    </row>
    <row r="375" spans="1:31">
      <c r="A375" s="37" t="s">
        <v>47</v>
      </c>
      <c r="B375" s="39">
        <v>42559</v>
      </c>
      <c r="C375" s="40" t="s">
        <v>239</v>
      </c>
      <c r="D375" s="48">
        <v>864319</v>
      </c>
      <c r="E375" s="48">
        <v>886544</v>
      </c>
      <c r="F375" s="48">
        <v>647499</v>
      </c>
      <c r="G375" s="48">
        <v>-239057</v>
      </c>
      <c r="X375" s="48">
        <v>-78906</v>
      </c>
      <c r="AA375" s="48">
        <v>-72351</v>
      </c>
      <c r="AE375" s="48">
        <v>3288</v>
      </c>
    </row>
    <row r="376" spans="1:31">
      <c r="A376" s="37" t="s">
        <v>47</v>
      </c>
      <c r="B376" s="39">
        <v>42560</v>
      </c>
      <c r="C376" s="40" t="s">
        <v>239</v>
      </c>
      <c r="D376" s="48">
        <v>822077</v>
      </c>
      <c r="E376" s="48">
        <v>844976</v>
      </c>
      <c r="F376" s="48">
        <v>603302</v>
      </c>
      <c r="G376" s="48">
        <v>-241691</v>
      </c>
      <c r="X376" s="48">
        <v>-84140</v>
      </c>
      <c r="AA376" s="48">
        <v>-70382</v>
      </c>
      <c r="AE376" s="48">
        <v>1795</v>
      </c>
    </row>
    <row r="377" spans="1:31">
      <c r="A377" s="37" t="s">
        <v>47</v>
      </c>
      <c r="B377" s="39">
        <v>42561</v>
      </c>
      <c r="C377" s="40" t="s">
        <v>239</v>
      </c>
      <c r="D377" s="48">
        <v>783976</v>
      </c>
      <c r="E377" s="48">
        <v>803595</v>
      </c>
      <c r="F377" s="48">
        <v>579395</v>
      </c>
      <c r="G377" s="48">
        <v>-224218</v>
      </c>
      <c r="X377" s="48">
        <v>-79263</v>
      </c>
      <c r="AA377" s="48">
        <v>-60852</v>
      </c>
      <c r="AE377" s="48">
        <v>880</v>
      </c>
    </row>
    <row r="378" spans="1:31">
      <c r="A378" s="37" t="s">
        <v>47</v>
      </c>
      <c r="B378" s="39">
        <v>42562</v>
      </c>
      <c r="C378" s="40" t="s">
        <v>239</v>
      </c>
      <c r="D378" s="48">
        <v>865680</v>
      </c>
      <c r="E378" s="48">
        <v>889833</v>
      </c>
      <c r="F378" s="48">
        <v>645433</v>
      </c>
      <c r="G378" s="48">
        <v>-244419</v>
      </c>
      <c r="X378" s="48">
        <v>-88348</v>
      </c>
      <c r="AA378" s="48">
        <v>-64165</v>
      </c>
      <c r="AE378" s="48">
        <v>910</v>
      </c>
    </row>
    <row r="379" spans="1:31">
      <c r="A379" s="37" t="s">
        <v>47</v>
      </c>
      <c r="B379" s="39">
        <v>42563</v>
      </c>
      <c r="C379" s="40" t="s">
        <v>239</v>
      </c>
      <c r="D379" s="48">
        <v>892486</v>
      </c>
      <c r="E379" s="48">
        <v>896377</v>
      </c>
      <c r="F379" s="48">
        <v>676004</v>
      </c>
      <c r="G379" s="48">
        <v>-220379</v>
      </c>
      <c r="X379" s="48">
        <v>-80537</v>
      </c>
      <c r="AA379" s="48">
        <v>-57604</v>
      </c>
      <c r="AE379" s="48">
        <v>1074</v>
      </c>
    </row>
    <row r="380" spans="1:31">
      <c r="A380" s="37" t="s">
        <v>47</v>
      </c>
      <c r="B380" s="39">
        <v>42564</v>
      </c>
      <c r="C380" s="40" t="s">
        <v>239</v>
      </c>
      <c r="D380" s="48">
        <v>934276</v>
      </c>
      <c r="E380" s="48">
        <v>947303</v>
      </c>
      <c r="F380" s="48">
        <v>712519</v>
      </c>
      <c r="G380" s="48">
        <v>-234802</v>
      </c>
      <c r="X380" s="48">
        <v>-83295</v>
      </c>
      <c r="AA380" s="48">
        <v>-64903</v>
      </c>
      <c r="AE380" s="48">
        <v>1498</v>
      </c>
    </row>
    <row r="381" spans="1:31">
      <c r="A381" s="37" t="s">
        <v>47</v>
      </c>
      <c r="B381" s="39">
        <v>42565</v>
      </c>
      <c r="C381" s="40" t="s">
        <v>239</v>
      </c>
      <c r="D381" s="48">
        <v>967247</v>
      </c>
      <c r="E381" s="48">
        <v>975358</v>
      </c>
      <c r="F381" s="48">
        <v>742740</v>
      </c>
      <c r="G381" s="48">
        <v>-232635</v>
      </c>
      <c r="X381" s="48">
        <v>-81662</v>
      </c>
      <c r="AA381" s="48">
        <v>-61503</v>
      </c>
      <c r="AE381" s="48">
        <v>1539</v>
      </c>
    </row>
    <row r="382" spans="1:31">
      <c r="A382" s="37" t="s">
        <v>47</v>
      </c>
      <c r="B382" s="39">
        <v>42566</v>
      </c>
      <c r="C382" s="40" t="s">
        <v>239</v>
      </c>
      <c r="D382" s="48">
        <v>945941</v>
      </c>
      <c r="E382" s="48">
        <v>948452</v>
      </c>
      <c r="F382" s="48">
        <v>715402</v>
      </c>
      <c r="G382" s="48">
        <v>-233065</v>
      </c>
      <c r="X382" s="48">
        <v>-86450</v>
      </c>
      <c r="AA382" s="48">
        <v>-61725</v>
      </c>
      <c r="AE382" s="48">
        <v>1819</v>
      </c>
    </row>
    <row r="383" spans="1:31">
      <c r="A383" s="37" t="s">
        <v>47</v>
      </c>
      <c r="B383" s="39">
        <v>42567</v>
      </c>
      <c r="C383" s="40" t="s">
        <v>239</v>
      </c>
      <c r="D383" s="48">
        <v>862818</v>
      </c>
      <c r="E383" s="48">
        <v>862535</v>
      </c>
      <c r="F383" s="48">
        <v>635760</v>
      </c>
      <c r="G383" s="48">
        <v>-226788</v>
      </c>
      <c r="X383" s="48">
        <v>-85986</v>
      </c>
      <c r="AA383" s="48">
        <v>-58312</v>
      </c>
      <c r="AE383" s="48">
        <v>1215</v>
      </c>
    </row>
    <row r="384" spans="1:31">
      <c r="A384" s="37" t="s">
        <v>47</v>
      </c>
      <c r="B384" s="39">
        <v>42568</v>
      </c>
      <c r="C384" s="40" t="s">
        <v>239</v>
      </c>
      <c r="D384" s="48">
        <v>820774</v>
      </c>
      <c r="E384" s="48">
        <v>809334</v>
      </c>
      <c r="F384" s="48">
        <v>603144</v>
      </c>
      <c r="G384" s="48">
        <v>-206205</v>
      </c>
      <c r="X384" s="48">
        <v>-70881</v>
      </c>
      <c r="AA384" s="48">
        <v>-60774</v>
      </c>
      <c r="AE384" s="48">
        <v>1009</v>
      </c>
    </row>
    <row r="385" spans="1:31">
      <c r="A385" s="37" t="s">
        <v>47</v>
      </c>
      <c r="B385" s="39">
        <v>42569</v>
      </c>
      <c r="C385" s="40" t="s">
        <v>239</v>
      </c>
      <c r="D385" s="48">
        <v>887432</v>
      </c>
      <c r="E385" s="48">
        <v>885493</v>
      </c>
      <c r="F385" s="48">
        <v>667956</v>
      </c>
      <c r="G385" s="48">
        <v>-217511</v>
      </c>
      <c r="X385" s="48">
        <v>-70913</v>
      </c>
      <c r="AA385" s="48">
        <v>-65912</v>
      </c>
      <c r="AE385" s="48">
        <v>1567</v>
      </c>
    </row>
    <row r="386" spans="1:31">
      <c r="A386" s="37" t="s">
        <v>47</v>
      </c>
      <c r="B386" s="39">
        <v>42570</v>
      </c>
      <c r="C386" s="40" t="s">
        <v>239</v>
      </c>
      <c r="D386" s="48">
        <v>910695</v>
      </c>
      <c r="E386" s="48">
        <v>913676</v>
      </c>
      <c r="F386" s="48">
        <v>692374</v>
      </c>
      <c r="G386" s="48">
        <v>-221316</v>
      </c>
      <c r="X386" s="48">
        <v>-71324</v>
      </c>
      <c r="AA386" s="48">
        <v>-71276</v>
      </c>
      <c r="AE386" s="48">
        <v>1553</v>
      </c>
    </row>
    <row r="387" spans="1:31">
      <c r="A387" s="37" t="s">
        <v>47</v>
      </c>
      <c r="B387" s="39">
        <v>42571</v>
      </c>
      <c r="C387" s="40" t="s">
        <v>239</v>
      </c>
      <c r="D387" s="48">
        <v>949069</v>
      </c>
      <c r="E387" s="48">
        <v>952074</v>
      </c>
      <c r="F387" s="48">
        <v>738129</v>
      </c>
      <c r="G387" s="48">
        <v>-213960</v>
      </c>
      <c r="X387" s="48">
        <v>-70401</v>
      </c>
      <c r="AA387" s="48">
        <v>-63559</v>
      </c>
      <c r="AE387" s="48">
        <v>2011</v>
      </c>
    </row>
    <row r="388" spans="1:31">
      <c r="A388" s="37" t="s">
        <v>47</v>
      </c>
      <c r="B388" s="39">
        <v>42572</v>
      </c>
      <c r="C388" s="40" t="s">
        <v>239</v>
      </c>
      <c r="D388" s="48">
        <v>969898</v>
      </c>
      <c r="E388" s="48">
        <v>976200</v>
      </c>
      <c r="F388" s="48">
        <v>794870</v>
      </c>
      <c r="G388" s="48">
        <v>-184792</v>
      </c>
      <c r="X388" s="48">
        <v>-53211</v>
      </c>
      <c r="AA388" s="48">
        <v>-65089</v>
      </c>
      <c r="AE388" s="48">
        <v>2748</v>
      </c>
    </row>
    <row r="389" spans="1:31">
      <c r="A389" s="37" t="s">
        <v>47</v>
      </c>
      <c r="B389" s="39">
        <v>42573</v>
      </c>
      <c r="C389" s="40" t="s">
        <v>239</v>
      </c>
      <c r="D389" s="48">
        <v>1007443</v>
      </c>
      <c r="E389" s="48">
        <v>1015645</v>
      </c>
      <c r="F389" s="48">
        <v>807058</v>
      </c>
      <c r="G389" s="48">
        <v>-208606</v>
      </c>
      <c r="X389" s="48">
        <v>-71790</v>
      </c>
      <c r="AA389" s="48">
        <v>-65543</v>
      </c>
      <c r="AE389" s="48">
        <v>2774</v>
      </c>
    </row>
    <row r="390" spans="1:31">
      <c r="A390" s="37" t="s">
        <v>47</v>
      </c>
      <c r="B390" s="39">
        <v>42574</v>
      </c>
      <c r="C390" s="40" t="s">
        <v>239</v>
      </c>
      <c r="D390" s="48">
        <v>982758</v>
      </c>
      <c r="E390" s="48">
        <v>974365</v>
      </c>
      <c r="F390" s="48">
        <v>754304</v>
      </c>
      <c r="G390" s="48">
        <v>-220080</v>
      </c>
      <c r="X390" s="48">
        <v>-74106</v>
      </c>
      <c r="AA390" s="48">
        <v>-69639</v>
      </c>
      <c r="AE390" s="48">
        <v>2614</v>
      </c>
    </row>
    <row r="391" spans="1:31">
      <c r="A391" s="37" t="s">
        <v>47</v>
      </c>
      <c r="B391" s="39">
        <v>42575</v>
      </c>
      <c r="C391" s="40" t="s">
        <v>239</v>
      </c>
      <c r="D391" s="48">
        <v>943247</v>
      </c>
      <c r="E391" s="48">
        <v>952624</v>
      </c>
      <c r="F391" s="48">
        <v>765847</v>
      </c>
      <c r="G391" s="48">
        <v>-186790</v>
      </c>
      <c r="X391" s="48">
        <v>-56171</v>
      </c>
      <c r="AA391" s="48">
        <v>-67586</v>
      </c>
      <c r="AE391" s="48">
        <v>1023</v>
      </c>
    </row>
    <row r="392" spans="1:31">
      <c r="A392" s="37" t="s">
        <v>47</v>
      </c>
      <c r="B392" s="39">
        <v>42576</v>
      </c>
      <c r="C392" s="40" t="s">
        <v>239</v>
      </c>
      <c r="D392" s="48">
        <v>1014493</v>
      </c>
      <c r="E392" s="48">
        <v>1030792</v>
      </c>
      <c r="F392" s="48">
        <v>856318</v>
      </c>
      <c r="G392" s="48">
        <v>-174486</v>
      </c>
      <c r="X392" s="48">
        <v>-45396</v>
      </c>
      <c r="AA392" s="48">
        <v>-71880</v>
      </c>
      <c r="AE392" s="48">
        <v>1878</v>
      </c>
    </row>
    <row r="393" spans="1:31">
      <c r="A393" s="37" t="s">
        <v>47</v>
      </c>
      <c r="B393" s="39">
        <v>42577</v>
      </c>
      <c r="C393" s="40" t="s">
        <v>239</v>
      </c>
      <c r="D393" s="48">
        <v>1027867</v>
      </c>
      <c r="E393" s="48">
        <v>1071580</v>
      </c>
      <c r="F393" s="48">
        <v>863175</v>
      </c>
      <c r="G393" s="48">
        <v>-208410</v>
      </c>
      <c r="X393" s="48">
        <v>-68723</v>
      </c>
      <c r="AA393" s="48">
        <v>-64185</v>
      </c>
      <c r="AE393" s="48">
        <v>3042</v>
      </c>
    </row>
    <row r="394" spans="1:31">
      <c r="A394" s="37" t="s">
        <v>47</v>
      </c>
      <c r="B394" s="39">
        <v>42578</v>
      </c>
      <c r="C394" s="40" t="s">
        <v>239</v>
      </c>
      <c r="D394" s="48">
        <v>1069023</v>
      </c>
      <c r="E394" s="48">
        <v>1086421</v>
      </c>
      <c r="F394" s="48">
        <v>908680</v>
      </c>
      <c r="G394" s="48">
        <v>-177745</v>
      </c>
      <c r="X394" s="48">
        <v>-59241</v>
      </c>
      <c r="AA394" s="48">
        <v>-59887</v>
      </c>
      <c r="AE394" s="48">
        <v>3654</v>
      </c>
    </row>
    <row r="395" spans="1:31">
      <c r="A395" s="37" t="s">
        <v>47</v>
      </c>
      <c r="B395" s="39">
        <v>42579</v>
      </c>
      <c r="C395" s="40" t="s">
        <v>239</v>
      </c>
      <c r="D395" s="48">
        <v>1086775</v>
      </c>
      <c r="E395" s="48">
        <v>1071154</v>
      </c>
      <c r="F395" s="48">
        <v>908230</v>
      </c>
      <c r="G395" s="48">
        <v>-162933</v>
      </c>
      <c r="X395" s="48">
        <v>-48316</v>
      </c>
      <c r="AA395" s="48">
        <v>-63119</v>
      </c>
      <c r="AE395" s="48">
        <v>3851</v>
      </c>
    </row>
    <row r="396" spans="1:31">
      <c r="A396" s="37" t="s">
        <v>47</v>
      </c>
      <c r="B396" s="39">
        <v>42580</v>
      </c>
      <c r="C396" s="40" t="s">
        <v>239</v>
      </c>
      <c r="D396" s="48">
        <v>1072066</v>
      </c>
      <c r="E396" s="48">
        <v>1070397</v>
      </c>
      <c r="F396" s="48">
        <v>891695</v>
      </c>
      <c r="G396" s="48">
        <v>-178708</v>
      </c>
      <c r="X396" s="48">
        <v>-54751</v>
      </c>
      <c r="AA396" s="48">
        <v>-65824</v>
      </c>
      <c r="AE396" s="48">
        <v>4103</v>
      </c>
    </row>
    <row r="397" spans="1:31">
      <c r="A397" s="37" t="s">
        <v>47</v>
      </c>
      <c r="B397" s="39">
        <v>42581</v>
      </c>
      <c r="C397" s="40" t="s">
        <v>239</v>
      </c>
      <c r="D397" s="48">
        <v>971566</v>
      </c>
      <c r="E397" s="48">
        <v>988198</v>
      </c>
      <c r="F397" s="48">
        <v>751789</v>
      </c>
      <c r="G397" s="48">
        <v>-236423</v>
      </c>
      <c r="X397" s="48">
        <v>-84904</v>
      </c>
      <c r="AA397" s="48">
        <v>-68618</v>
      </c>
      <c r="AE397" s="48">
        <v>1380</v>
      </c>
    </row>
    <row r="398" spans="1:31">
      <c r="A398" s="37" t="s">
        <v>47</v>
      </c>
      <c r="B398" s="39">
        <v>42582</v>
      </c>
      <c r="C398" s="40" t="s">
        <v>239</v>
      </c>
      <c r="D398" s="48">
        <v>908605</v>
      </c>
      <c r="E398" s="48">
        <v>916447</v>
      </c>
      <c r="F398" s="48">
        <v>691804</v>
      </c>
      <c r="G398" s="48">
        <v>-224660</v>
      </c>
      <c r="X398" s="48">
        <v>-79189</v>
      </c>
      <c r="AA398" s="48">
        <v>-68460</v>
      </c>
      <c r="AE398" s="48">
        <v>944</v>
      </c>
    </row>
    <row r="399" spans="1:31">
      <c r="A399" s="37" t="s">
        <v>47</v>
      </c>
      <c r="B399" s="39">
        <v>42583</v>
      </c>
      <c r="C399" s="40" t="s">
        <v>239</v>
      </c>
      <c r="D399" s="48">
        <v>968189</v>
      </c>
      <c r="E399" s="48">
        <v>983579</v>
      </c>
      <c r="F399" s="48">
        <v>749727</v>
      </c>
      <c r="G399" s="48">
        <v>-233867</v>
      </c>
      <c r="X399" s="48">
        <v>-71664</v>
      </c>
      <c r="AA399" s="48">
        <v>-77622</v>
      </c>
      <c r="AE399" s="48">
        <v>1657</v>
      </c>
    </row>
    <row r="400" spans="1:31">
      <c r="A400" s="37" t="s">
        <v>47</v>
      </c>
      <c r="B400" s="39">
        <v>42584</v>
      </c>
      <c r="C400" s="40" t="s">
        <v>239</v>
      </c>
      <c r="D400" s="48">
        <v>960114</v>
      </c>
      <c r="E400" s="48">
        <v>983662</v>
      </c>
      <c r="F400" s="48">
        <v>742296</v>
      </c>
      <c r="G400" s="48">
        <v>-241380</v>
      </c>
      <c r="X400" s="48">
        <v>-77415</v>
      </c>
      <c r="AA400" s="48">
        <v>-75877</v>
      </c>
      <c r="AE400" s="48">
        <v>2343</v>
      </c>
    </row>
    <row r="401" spans="1:31">
      <c r="A401" s="37" t="s">
        <v>47</v>
      </c>
      <c r="B401" s="39">
        <v>42585</v>
      </c>
      <c r="C401" s="40" t="s">
        <v>239</v>
      </c>
      <c r="D401" s="48">
        <v>977283</v>
      </c>
      <c r="E401" s="48">
        <v>979096</v>
      </c>
      <c r="F401" s="48">
        <v>754140</v>
      </c>
      <c r="G401" s="48">
        <v>-224969</v>
      </c>
      <c r="X401" s="48">
        <v>-73535</v>
      </c>
      <c r="AA401" s="48">
        <v>-73905</v>
      </c>
      <c r="AE401" s="48">
        <v>3460</v>
      </c>
    </row>
    <row r="402" spans="1:31">
      <c r="A402" s="37" t="s">
        <v>47</v>
      </c>
      <c r="B402" s="39">
        <v>42586</v>
      </c>
      <c r="C402" s="40" t="s">
        <v>239</v>
      </c>
      <c r="D402" s="48">
        <v>945230</v>
      </c>
      <c r="E402" s="48">
        <v>943008</v>
      </c>
      <c r="F402" s="48">
        <v>742746</v>
      </c>
      <c r="G402" s="48">
        <v>-200273</v>
      </c>
      <c r="X402" s="48">
        <v>-48584</v>
      </c>
      <c r="AA402" s="48">
        <v>-75606</v>
      </c>
      <c r="AE402" s="48">
        <v>2554</v>
      </c>
    </row>
    <row r="403" spans="1:31">
      <c r="A403" s="37" t="s">
        <v>47</v>
      </c>
      <c r="B403" s="39">
        <v>42587</v>
      </c>
      <c r="C403" s="40" t="s">
        <v>239</v>
      </c>
      <c r="D403" s="48">
        <v>908731</v>
      </c>
      <c r="E403" s="48">
        <v>917789</v>
      </c>
      <c r="F403" s="48">
        <v>700974</v>
      </c>
      <c r="G403" s="48">
        <v>-216827</v>
      </c>
      <c r="X403" s="48">
        <v>-66611</v>
      </c>
      <c r="AA403" s="48">
        <v>-68671</v>
      </c>
      <c r="AE403" s="48">
        <v>2163</v>
      </c>
    </row>
    <row r="404" spans="1:31">
      <c r="A404" s="37" t="s">
        <v>47</v>
      </c>
      <c r="B404" s="39">
        <v>42588</v>
      </c>
      <c r="C404" s="40" t="s">
        <v>239</v>
      </c>
      <c r="D404" s="48">
        <v>825813</v>
      </c>
      <c r="E404" s="48">
        <v>852145</v>
      </c>
      <c r="F404" s="48">
        <v>638638</v>
      </c>
      <c r="G404" s="48">
        <v>-213517</v>
      </c>
      <c r="X404" s="48">
        <v>-73326</v>
      </c>
      <c r="AA404" s="48">
        <v>-57106</v>
      </c>
      <c r="AE404" s="48">
        <v>1196</v>
      </c>
    </row>
    <row r="405" spans="1:31">
      <c r="A405" s="37" t="s">
        <v>47</v>
      </c>
      <c r="B405" s="39">
        <v>42589</v>
      </c>
      <c r="C405" s="40" t="s">
        <v>239</v>
      </c>
      <c r="D405" s="48">
        <v>808041</v>
      </c>
      <c r="E405" s="48">
        <v>826201</v>
      </c>
      <c r="F405" s="48">
        <v>628293</v>
      </c>
      <c r="G405" s="48">
        <v>-197926</v>
      </c>
      <c r="X405" s="48">
        <v>-73817</v>
      </c>
      <c r="AA405" s="48">
        <v>-52251</v>
      </c>
      <c r="AE405" s="48">
        <v>923</v>
      </c>
    </row>
    <row r="406" spans="1:31">
      <c r="A406" s="37" t="s">
        <v>47</v>
      </c>
      <c r="B406" s="39">
        <v>42590</v>
      </c>
      <c r="C406" s="40" t="s">
        <v>239</v>
      </c>
      <c r="D406" s="48">
        <v>913662</v>
      </c>
      <c r="E406" s="48">
        <v>908500</v>
      </c>
      <c r="F406" s="48">
        <v>684240</v>
      </c>
      <c r="G406" s="48">
        <v>-224271</v>
      </c>
      <c r="X406" s="48">
        <v>-80998</v>
      </c>
      <c r="AA406" s="48">
        <v>-61769</v>
      </c>
      <c r="AE406" s="48">
        <v>1856</v>
      </c>
    </row>
    <row r="407" spans="1:31">
      <c r="A407" s="37" t="s">
        <v>47</v>
      </c>
      <c r="B407" s="39">
        <v>42591</v>
      </c>
      <c r="C407" s="40" t="s">
        <v>239</v>
      </c>
      <c r="D407" s="48">
        <v>911614</v>
      </c>
      <c r="E407" s="48">
        <v>916892</v>
      </c>
      <c r="F407" s="48">
        <v>682166</v>
      </c>
      <c r="G407" s="48">
        <v>-234704</v>
      </c>
      <c r="X407" s="48">
        <v>-79197</v>
      </c>
      <c r="AA407" s="48">
        <v>-70293</v>
      </c>
      <c r="AE407" s="48">
        <v>1498</v>
      </c>
    </row>
    <row r="408" spans="1:31">
      <c r="A408" s="37" t="s">
        <v>47</v>
      </c>
      <c r="B408" s="39">
        <v>42592</v>
      </c>
      <c r="C408" s="40" t="s">
        <v>239</v>
      </c>
      <c r="D408" s="48">
        <v>909837</v>
      </c>
      <c r="E408" s="48">
        <v>919567</v>
      </c>
      <c r="F408" s="48">
        <v>685850</v>
      </c>
      <c r="G408" s="48">
        <v>-233729</v>
      </c>
      <c r="X408" s="48">
        <v>-72439</v>
      </c>
      <c r="AA408" s="48">
        <v>-73229</v>
      </c>
      <c r="AE408" s="48">
        <v>1806</v>
      </c>
    </row>
    <row r="409" spans="1:31">
      <c r="A409" s="37" t="s">
        <v>47</v>
      </c>
      <c r="B409" s="39">
        <v>42593</v>
      </c>
      <c r="C409" s="40" t="s">
        <v>239</v>
      </c>
      <c r="D409" s="48">
        <v>911708</v>
      </c>
      <c r="E409" s="48">
        <v>923029</v>
      </c>
      <c r="F409" s="48">
        <v>703636</v>
      </c>
      <c r="G409" s="48">
        <v>-219404</v>
      </c>
      <c r="X409" s="48">
        <v>-65061</v>
      </c>
      <c r="AA409" s="48">
        <v>-71868</v>
      </c>
      <c r="AE409" s="48">
        <v>4592</v>
      </c>
    </row>
    <row r="410" spans="1:31">
      <c r="A410" s="37" t="s">
        <v>47</v>
      </c>
      <c r="B410" s="39">
        <v>42594</v>
      </c>
      <c r="C410" s="40" t="s">
        <v>239</v>
      </c>
      <c r="D410" s="48">
        <v>926782</v>
      </c>
      <c r="E410" s="48">
        <v>946247</v>
      </c>
      <c r="F410" s="48">
        <v>748925</v>
      </c>
      <c r="G410" s="48">
        <v>-197335</v>
      </c>
      <c r="X410" s="48">
        <v>-52985</v>
      </c>
      <c r="AA410" s="48">
        <v>-71137</v>
      </c>
      <c r="AE410" s="48">
        <v>2125</v>
      </c>
    </row>
    <row r="411" spans="1:31">
      <c r="A411" s="37" t="s">
        <v>47</v>
      </c>
      <c r="B411" s="39">
        <v>42595</v>
      </c>
      <c r="C411" s="40" t="s">
        <v>239</v>
      </c>
      <c r="D411" s="48">
        <v>911225</v>
      </c>
      <c r="E411" s="48">
        <v>928949</v>
      </c>
      <c r="F411" s="48">
        <v>734238</v>
      </c>
      <c r="G411" s="48">
        <v>-194733</v>
      </c>
      <c r="X411" s="48">
        <v>-54128</v>
      </c>
      <c r="AA411" s="48">
        <v>-69554</v>
      </c>
      <c r="AE411" s="48">
        <v>2456</v>
      </c>
    </row>
    <row r="412" spans="1:31">
      <c r="A412" s="37" t="s">
        <v>47</v>
      </c>
      <c r="B412" s="39">
        <v>42596</v>
      </c>
      <c r="C412" s="40" t="s">
        <v>239</v>
      </c>
      <c r="D412" s="48">
        <v>926520</v>
      </c>
      <c r="E412" s="48">
        <v>942720</v>
      </c>
      <c r="F412" s="48">
        <v>745939</v>
      </c>
      <c r="G412" s="48">
        <v>-196801</v>
      </c>
      <c r="X412" s="48">
        <v>-57412</v>
      </c>
      <c r="AA412" s="48">
        <v>-67688</v>
      </c>
      <c r="AE412" s="48">
        <v>1400</v>
      </c>
    </row>
    <row r="413" spans="1:31">
      <c r="A413" s="37" t="s">
        <v>47</v>
      </c>
      <c r="B413" s="39">
        <v>42597</v>
      </c>
      <c r="C413" s="40" t="s">
        <v>239</v>
      </c>
      <c r="D413" s="48">
        <v>1045114</v>
      </c>
      <c r="E413" s="48">
        <v>1021699</v>
      </c>
      <c r="F413" s="48">
        <v>842269</v>
      </c>
      <c r="G413" s="48">
        <v>-179442</v>
      </c>
      <c r="X413" s="48">
        <v>-43080</v>
      </c>
      <c r="AA413" s="48">
        <v>-70464</v>
      </c>
      <c r="AE413" s="48">
        <v>4281</v>
      </c>
    </row>
    <row r="414" spans="1:31">
      <c r="A414" s="37" t="s">
        <v>47</v>
      </c>
      <c r="B414" s="39">
        <v>42598</v>
      </c>
      <c r="C414" s="40" t="s">
        <v>239</v>
      </c>
      <c r="D414" s="48">
        <v>1033152</v>
      </c>
      <c r="E414" s="48">
        <v>1000912</v>
      </c>
      <c r="F414" s="48">
        <v>836733</v>
      </c>
      <c r="G414" s="48">
        <v>-164189</v>
      </c>
      <c r="X414" s="48">
        <v>-44502</v>
      </c>
      <c r="AA414" s="48">
        <v>-65900</v>
      </c>
      <c r="AE414" s="48">
        <v>5436</v>
      </c>
    </row>
    <row r="415" spans="1:31">
      <c r="A415" s="37" t="s">
        <v>47</v>
      </c>
      <c r="B415" s="39">
        <v>42599</v>
      </c>
      <c r="C415" s="40" t="s">
        <v>239</v>
      </c>
      <c r="D415" s="48">
        <v>1012217</v>
      </c>
      <c r="E415" s="48">
        <v>990657</v>
      </c>
      <c r="F415" s="48">
        <v>797132</v>
      </c>
      <c r="G415" s="48">
        <v>-193536</v>
      </c>
      <c r="X415" s="48">
        <v>-54267</v>
      </c>
      <c r="AA415" s="48">
        <v>-69592</v>
      </c>
      <c r="AE415" s="48">
        <v>5760</v>
      </c>
    </row>
    <row r="416" spans="1:31">
      <c r="A416" s="37" t="s">
        <v>47</v>
      </c>
      <c r="B416" s="39">
        <v>42600</v>
      </c>
      <c r="C416" s="40" t="s">
        <v>239</v>
      </c>
      <c r="D416" s="48">
        <v>969061</v>
      </c>
      <c r="E416" s="48">
        <v>969575</v>
      </c>
      <c r="F416" s="48">
        <v>773808</v>
      </c>
      <c r="G416" s="48">
        <v>-195773</v>
      </c>
      <c r="X416" s="48">
        <v>-63437</v>
      </c>
      <c r="AA416" s="48">
        <v>-68636</v>
      </c>
      <c r="AE416" s="48">
        <v>4414</v>
      </c>
    </row>
    <row r="417" spans="1:31">
      <c r="A417" s="37" t="s">
        <v>47</v>
      </c>
      <c r="B417" s="39">
        <v>42601</v>
      </c>
      <c r="C417" s="40" t="s">
        <v>239</v>
      </c>
      <c r="D417" s="48">
        <v>946252</v>
      </c>
      <c r="E417" s="48">
        <v>946543</v>
      </c>
      <c r="F417" s="48">
        <v>746787</v>
      </c>
      <c r="G417" s="48">
        <v>-199763</v>
      </c>
      <c r="X417" s="48">
        <v>-58454</v>
      </c>
      <c r="AA417" s="48">
        <v>-68839</v>
      </c>
      <c r="AE417" s="48">
        <v>3016</v>
      </c>
    </row>
    <row r="418" spans="1:31">
      <c r="A418" s="37" t="s">
        <v>47</v>
      </c>
      <c r="B418" s="39">
        <v>42602</v>
      </c>
      <c r="C418" s="40" t="s">
        <v>239</v>
      </c>
      <c r="D418" s="48">
        <v>866826</v>
      </c>
      <c r="E418" s="48">
        <v>865816</v>
      </c>
      <c r="F418" s="48">
        <v>678382</v>
      </c>
      <c r="G418" s="48">
        <v>-187454</v>
      </c>
      <c r="X418" s="48">
        <v>-51691</v>
      </c>
      <c r="AA418" s="48">
        <v>-65209</v>
      </c>
      <c r="AE418" s="48">
        <v>1846</v>
      </c>
    </row>
    <row r="419" spans="1:31">
      <c r="A419" s="37" t="s">
        <v>47</v>
      </c>
      <c r="B419" s="39">
        <v>42603</v>
      </c>
      <c r="C419" s="40" t="s">
        <v>239</v>
      </c>
      <c r="D419" s="48">
        <v>826764</v>
      </c>
      <c r="E419" s="48">
        <v>836499</v>
      </c>
      <c r="F419" s="48">
        <v>633602</v>
      </c>
      <c r="G419" s="48">
        <v>-202911</v>
      </c>
      <c r="X419" s="48">
        <v>-68800</v>
      </c>
      <c r="AA419" s="48">
        <v>-64513</v>
      </c>
      <c r="AE419" s="48">
        <v>1004</v>
      </c>
    </row>
    <row r="420" spans="1:31">
      <c r="A420" s="37" t="s">
        <v>47</v>
      </c>
      <c r="B420" s="39">
        <v>42604</v>
      </c>
      <c r="C420" s="40" t="s">
        <v>239</v>
      </c>
      <c r="D420" s="48">
        <v>920790</v>
      </c>
      <c r="E420" s="48">
        <v>914387</v>
      </c>
      <c r="F420" s="48">
        <v>696646</v>
      </c>
      <c r="G420" s="48">
        <v>-217753</v>
      </c>
      <c r="X420" s="48">
        <v>-71178</v>
      </c>
      <c r="AA420" s="48">
        <v>-67844</v>
      </c>
      <c r="AE420" s="48">
        <v>2161</v>
      </c>
    </row>
    <row r="421" spans="1:31">
      <c r="A421" s="37" t="s">
        <v>47</v>
      </c>
      <c r="B421" s="39">
        <v>42605</v>
      </c>
      <c r="C421" s="40" t="s">
        <v>239</v>
      </c>
      <c r="D421" s="48">
        <v>909759</v>
      </c>
      <c r="E421" s="48">
        <v>914194</v>
      </c>
      <c r="F421" s="48">
        <v>708501</v>
      </c>
      <c r="G421" s="48">
        <v>-205701</v>
      </c>
      <c r="X421" s="48">
        <v>-58932</v>
      </c>
      <c r="AA421" s="48">
        <v>-71483</v>
      </c>
      <c r="AE421" s="48">
        <v>3154</v>
      </c>
    </row>
    <row r="422" spans="1:31">
      <c r="A422" s="37" t="s">
        <v>47</v>
      </c>
      <c r="B422" s="39">
        <v>42606</v>
      </c>
      <c r="C422" s="40" t="s">
        <v>239</v>
      </c>
      <c r="D422" s="48">
        <v>922591</v>
      </c>
      <c r="E422" s="48">
        <v>915709</v>
      </c>
      <c r="F422" s="48">
        <v>720461</v>
      </c>
      <c r="G422" s="48">
        <v>-195260</v>
      </c>
      <c r="X422" s="48">
        <v>-49770</v>
      </c>
      <c r="AA422" s="48">
        <v>-76024</v>
      </c>
      <c r="AE422" s="48">
        <v>1846</v>
      </c>
    </row>
    <row r="423" spans="1:31">
      <c r="A423" s="37" t="s">
        <v>47</v>
      </c>
      <c r="B423" s="39">
        <v>42607</v>
      </c>
      <c r="C423" s="40" t="s">
        <v>239</v>
      </c>
      <c r="D423" s="48">
        <v>906219</v>
      </c>
      <c r="E423" s="48">
        <v>894091</v>
      </c>
      <c r="F423" s="48">
        <v>706722</v>
      </c>
      <c r="G423" s="48">
        <v>-187388</v>
      </c>
      <c r="X423" s="48">
        <v>-46827</v>
      </c>
      <c r="AA423" s="48">
        <v>-71980</v>
      </c>
      <c r="AE423" s="48">
        <v>2379</v>
      </c>
    </row>
    <row r="424" spans="1:31">
      <c r="A424" s="37" t="s">
        <v>47</v>
      </c>
      <c r="B424" s="39">
        <v>42608</v>
      </c>
      <c r="C424" s="40" t="s">
        <v>239</v>
      </c>
      <c r="D424" s="48">
        <v>873993</v>
      </c>
      <c r="E424" s="48">
        <v>853064</v>
      </c>
      <c r="F424" s="48">
        <v>670408</v>
      </c>
      <c r="G424" s="48">
        <v>-182675</v>
      </c>
      <c r="X424" s="48">
        <v>-42327</v>
      </c>
      <c r="AA424" s="48">
        <v>-67932</v>
      </c>
      <c r="AE424" s="48">
        <v>1429</v>
      </c>
    </row>
    <row r="425" spans="1:31">
      <c r="A425" s="37" t="s">
        <v>47</v>
      </c>
      <c r="B425" s="39">
        <v>42609</v>
      </c>
      <c r="C425" s="40" t="s">
        <v>239</v>
      </c>
      <c r="D425" s="48">
        <v>795905</v>
      </c>
      <c r="E425" s="48">
        <v>786644</v>
      </c>
      <c r="F425" s="48">
        <v>572922</v>
      </c>
      <c r="G425" s="48">
        <v>-213739</v>
      </c>
      <c r="X425" s="48">
        <v>-67078</v>
      </c>
      <c r="AA425" s="48">
        <v>-66318</v>
      </c>
      <c r="AE425" s="48">
        <v>882</v>
      </c>
    </row>
    <row r="426" spans="1:31">
      <c r="A426" s="37" t="s">
        <v>47</v>
      </c>
      <c r="B426" s="39">
        <v>42610</v>
      </c>
      <c r="C426" s="40" t="s">
        <v>239</v>
      </c>
      <c r="D426" s="48">
        <v>792316</v>
      </c>
      <c r="E426" s="48">
        <v>794273</v>
      </c>
      <c r="F426" s="48">
        <v>614977</v>
      </c>
      <c r="G426" s="48">
        <v>-179301</v>
      </c>
      <c r="X426" s="48">
        <v>-49661</v>
      </c>
      <c r="AA426" s="48">
        <v>-63282</v>
      </c>
      <c r="AE426" s="48">
        <v>957</v>
      </c>
    </row>
    <row r="427" spans="1:31">
      <c r="A427" s="37" t="s">
        <v>47</v>
      </c>
      <c r="B427" s="39">
        <v>42611</v>
      </c>
      <c r="C427" s="40" t="s">
        <v>239</v>
      </c>
      <c r="D427" s="48">
        <v>906418</v>
      </c>
      <c r="E427" s="48">
        <v>916805</v>
      </c>
      <c r="F427" s="48">
        <v>714907</v>
      </c>
      <c r="G427" s="48">
        <v>-201916</v>
      </c>
      <c r="X427" s="48">
        <v>-52135</v>
      </c>
      <c r="AA427" s="48">
        <v>-75298</v>
      </c>
      <c r="AE427" s="48">
        <v>2052</v>
      </c>
    </row>
    <row r="428" spans="1:31">
      <c r="A428" s="37" t="s">
        <v>47</v>
      </c>
      <c r="B428" s="39">
        <v>42612</v>
      </c>
      <c r="C428" s="40" t="s">
        <v>239</v>
      </c>
      <c r="D428" s="48">
        <v>965049</v>
      </c>
      <c r="E428" s="48">
        <v>962182</v>
      </c>
      <c r="F428" s="48">
        <v>733614</v>
      </c>
      <c r="G428" s="48">
        <v>-228580</v>
      </c>
      <c r="X428" s="48">
        <v>-66547</v>
      </c>
      <c r="AA428" s="48">
        <v>-78944</v>
      </c>
      <c r="AE428" s="48">
        <v>2616</v>
      </c>
    </row>
    <row r="429" spans="1:31">
      <c r="A429" s="37" t="s">
        <v>47</v>
      </c>
      <c r="B429" s="39">
        <v>42613</v>
      </c>
      <c r="C429" s="40" t="s">
        <v>239</v>
      </c>
      <c r="D429" s="48">
        <v>962387</v>
      </c>
      <c r="E429" s="48">
        <v>959837</v>
      </c>
      <c r="F429" s="48">
        <v>730117</v>
      </c>
      <c r="G429" s="48">
        <v>-229736</v>
      </c>
      <c r="X429" s="48">
        <v>-70981</v>
      </c>
      <c r="AA429" s="48">
        <v>-78394</v>
      </c>
      <c r="AE429" s="48">
        <v>2712</v>
      </c>
    </row>
    <row r="430" spans="1:31">
      <c r="A430" s="37" t="s">
        <v>47</v>
      </c>
      <c r="B430" s="39">
        <v>42614</v>
      </c>
      <c r="C430" s="40" t="s">
        <v>239</v>
      </c>
      <c r="D430" s="48">
        <v>927201</v>
      </c>
      <c r="E430" s="48">
        <v>919566</v>
      </c>
      <c r="F430" s="48">
        <v>691148</v>
      </c>
      <c r="G430" s="48">
        <v>-228358</v>
      </c>
      <c r="X430" s="48">
        <v>-75397</v>
      </c>
      <c r="AA430" s="48">
        <v>-71329</v>
      </c>
      <c r="AE430" s="48">
        <v>2329</v>
      </c>
    </row>
    <row r="431" spans="1:31">
      <c r="A431" s="37" t="s">
        <v>47</v>
      </c>
      <c r="B431" s="39">
        <v>42615</v>
      </c>
      <c r="C431" s="40" t="s">
        <v>239</v>
      </c>
      <c r="D431" s="48">
        <v>887680</v>
      </c>
      <c r="E431" s="48">
        <v>878093</v>
      </c>
      <c r="F431" s="48">
        <v>645684</v>
      </c>
      <c r="G431" s="48">
        <v>-232426</v>
      </c>
      <c r="X431" s="48">
        <v>-81842</v>
      </c>
      <c r="AA431" s="48">
        <v>-72949</v>
      </c>
      <c r="AE431" s="48">
        <v>2185</v>
      </c>
    </row>
    <row r="432" spans="1:31">
      <c r="A432" s="37" t="s">
        <v>47</v>
      </c>
      <c r="B432" s="39">
        <v>42616</v>
      </c>
      <c r="C432" s="40" t="s">
        <v>239</v>
      </c>
      <c r="D432" s="48">
        <v>776026</v>
      </c>
      <c r="E432" s="48">
        <v>769596</v>
      </c>
      <c r="F432" s="48">
        <v>565933</v>
      </c>
      <c r="G432" s="48">
        <v>-203672</v>
      </c>
      <c r="X432" s="48">
        <v>-68853</v>
      </c>
      <c r="AA432" s="48">
        <v>-59666</v>
      </c>
      <c r="AE432" s="48">
        <v>888</v>
      </c>
    </row>
    <row r="433" spans="1:31">
      <c r="A433" s="37" t="s">
        <v>47</v>
      </c>
      <c r="B433" s="39">
        <v>42617</v>
      </c>
      <c r="C433" s="40" t="s">
        <v>239</v>
      </c>
      <c r="D433" s="48">
        <v>739726</v>
      </c>
      <c r="E433" s="48">
        <v>707372</v>
      </c>
      <c r="F433" s="48">
        <v>529740</v>
      </c>
      <c r="G433" s="48">
        <v>-177639</v>
      </c>
      <c r="X433" s="48">
        <v>-64185</v>
      </c>
      <c r="AA433" s="48">
        <v>-51034</v>
      </c>
      <c r="AE433" s="48">
        <v>465</v>
      </c>
    </row>
    <row r="434" spans="1:31">
      <c r="A434" s="37" t="s">
        <v>47</v>
      </c>
      <c r="B434" s="39">
        <v>42618</v>
      </c>
      <c r="C434" s="40" t="s">
        <v>239</v>
      </c>
      <c r="D434" s="48">
        <v>765804</v>
      </c>
      <c r="E434" s="48">
        <v>728303</v>
      </c>
      <c r="F434" s="48">
        <v>546478</v>
      </c>
      <c r="G434" s="48">
        <v>-181830</v>
      </c>
      <c r="X434" s="48">
        <v>-64822</v>
      </c>
      <c r="AA434" s="48">
        <v>-56866</v>
      </c>
      <c r="AE434" s="48">
        <v>809</v>
      </c>
    </row>
    <row r="435" spans="1:31">
      <c r="A435" s="37" t="s">
        <v>47</v>
      </c>
      <c r="B435" s="39">
        <v>42619</v>
      </c>
      <c r="C435" s="40" t="s">
        <v>239</v>
      </c>
      <c r="D435" s="48">
        <v>860699</v>
      </c>
      <c r="E435" s="48">
        <v>836353</v>
      </c>
      <c r="F435" s="48">
        <v>621052</v>
      </c>
      <c r="G435" s="48">
        <v>-215311</v>
      </c>
      <c r="X435" s="48">
        <v>-72742</v>
      </c>
      <c r="AA435" s="48">
        <v>-66759</v>
      </c>
      <c r="AE435" s="48">
        <v>949</v>
      </c>
    </row>
    <row r="436" spans="1:31">
      <c r="A436" s="37" t="s">
        <v>47</v>
      </c>
      <c r="B436" s="39">
        <v>42620</v>
      </c>
      <c r="C436" s="40" t="s">
        <v>239</v>
      </c>
      <c r="D436" s="48">
        <v>901432</v>
      </c>
      <c r="E436" s="48">
        <v>884002</v>
      </c>
      <c r="F436" s="48">
        <v>642824</v>
      </c>
      <c r="G436" s="48">
        <v>-241188</v>
      </c>
      <c r="X436" s="48">
        <v>-79601</v>
      </c>
      <c r="AA436" s="48">
        <v>-77203</v>
      </c>
      <c r="AE436" s="48">
        <v>1681</v>
      </c>
    </row>
    <row r="437" spans="1:31">
      <c r="A437" s="37" t="s">
        <v>47</v>
      </c>
      <c r="B437" s="39">
        <v>42621</v>
      </c>
      <c r="C437" s="40" t="s">
        <v>239</v>
      </c>
      <c r="D437" s="48">
        <v>862667</v>
      </c>
      <c r="E437" s="48">
        <v>874466</v>
      </c>
      <c r="F437" s="48">
        <v>661078</v>
      </c>
      <c r="G437" s="48">
        <v>-213393</v>
      </c>
      <c r="X437" s="48">
        <v>-70951</v>
      </c>
      <c r="AA437" s="48">
        <v>-68337</v>
      </c>
      <c r="AE437" s="48">
        <v>1217</v>
      </c>
    </row>
    <row r="438" spans="1:31">
      <c r="A438" s="37" t="s">
        <v>47</v>
      </c>
      <c r="B438" s="39">
        <v>42622</v>
      </c>
      <c r="C438" s="40" t="s">
        <v>239</v>
      </c>
      <c r="D438" s="48">
        <v>859768</v>
      </c>
      <c r="E438" s="48">
        <v>870911</v>
      </c>
      <c r="F438" s="48">
        <v>682373</v>
      </c>
      <c r="G438" s="48">
        <v>-188544</v>
      </c>
      <c r="X438" s="48">
        <v>-57048</v>
      </c>
      <c r="AA438" s="48">
        <v>-65565</v>
      </c>
      <c r="AE438" s="48">
        <v>1900</v>
      </c>
    </row>
    <row r="439" spans="1:31">
      <c r="A439" s="37" t="s">
        <v>47</v>
      </c>
      <c r="B439" s="39">
        <v>42623</v>
      </c>
      <c r="C439" s="40" t="s">
        <v>239</v>
      </c>
      <c r="D439" s="48">
        <v>827716</v>
      </c>
      <c r="E439" s="48">
        <v>817846</v>
      </c>
      <c r="F439" s="48">
        <v>627088</v>
      </c>
      <c r="G439" s="48">
        <v>-190773</v>
      </c>
      <c r="X439" s="48">
        <v>-65433</v>
      </c>
      <c r="AA439" s="48">
        <v>-59733</v>
      </c>
      <c r="AE439" s="48">
        <v>5741</v>
      </c>
    </row>
    <row r="440" spans="1:31">
      <c r="A440" s="37" t="s">
        <v>47</v>
      </c>
      <c r="B440" s="39">
        <v>42624</v>
      </c>
      <c r="C440" s="40" t="s">
        <v>239</v>
      </c>
      <c r="D440" s="48">
        <v>775849</v>
      </c>
      <c r="E440" s="48">
        <v>768935</v>
      </c>
      <c r="F440" s="48">
        <v>594343</v>
      </c>
      <c r="G440" s="48">
        <v>-174603</v>
      </c>
      <c r="X440" s="48">
        <v>-63025</v>
      </c>
      <c r="AA440" s="48">
        <v>-53239</v>
      </c>
      <c r="AE440" s="48">
        <v>1314</v>
      </c>
    </row>
    <row r="441" spans="1:31">
      <c r="A441" s="37" t="s">
        <v>47</v>
      </c>
      <c r="B441" s="39">
        <v>42625</v>
      </c>
      <c r="C441" s="40" t="s">
        <v>239</v>
      </c>
      <c r="D441" s="48">
        <v>808720</v>
      </c>
      <c r="E441" s="48">
        <v>795713</v>
      </c>
      <c r="F441" s="48">
        <v>612211</v>
      </c>
      <c r="G441" s="48">
        <v>-150118</v>
      </c>
      <c r="X441" s="48">
        <v>-58914</v>
      </c>
      <c r="AA441" s="48">
        <v>-56410</v>
      </c>
      <c r="AE441" s="48">
        <v>1215</v>
      </c>
    </row>
    <row r="442" spans="1:31">
      <c r="A442" s="37" t="s">
        <v>47</v>
      </c>
      <c r="B442" s="39">
        <v>42626</v>
      </c>
      <c r="C442" s="40" t="s">
        <v>239</v>
      </c>
      <c r="D442" s="48">
        <v>775137</v>
      </c>
      <c r="E442" s="48">
        <v>766788</v>
      </c>
      <c r="F442" s="48">
        <v>591234</v>
      </c>
      <c r="G442" s="48">
        <v>-175569</v>
      </c>
      <c r="X442" s="48">
        <v>-56862</v>
      </c>
      <c r="AA442" s="48">
        <v>-55621</v>
      </c>
      <c r="AE442" s="48">
        <v>1028</v>
      </c>
    </row>
    <row r="443" spans="1:31">
      <c r="A443" s="37" t="s">
        <v>47</v>
      </c>
      <c r="B443" s="39">
        <v>42627</v>
      </c>
      <c r="C443" s="40" t="s">
        <v>239</v>
      </c>
      <c r="D443" s="48">
        <v>780086</v>
      </c>
      <c r="E443" s="48">
        <v>774754</v>
      </c>
      <c r="F443" s="48">
        <v>590972</v>
      </c>
      <c r="G443" s="48">
        <v>-183794</v>
      </c>
      <c r="X443" s="48">
        <v>-57542</v>
      </c>
      <c r="AA443" s="48">
        <v>-57626</v>
      </c>
      <c r="AE443" s="48">
        <v>1204</v>
      </c>
    </row>
    <row r="444" spans="1:31">
      <c r="A444" s="37" t="s">
        <v>47</v>
      </c>
      <c r="B444" s="39">
        <v>42628</v>
      </c>
      <c r="C444" s="40" t="s">
        <v>239</v>
      </c>
      <c r="D444" s="48">
        <v>797680</v>
      </c>
      <c r="E444" s="48">
        <v>791430</v>
      </c>
      <c r="F444" s="48">
        <v>593626</v>
      </c>
      <c r="G444" s="48">
        <v>-197814</v>
      </c>
      <c r="X444" s="48">
        <v>-61935</v>
      </c>
      <c r="AA444" s="48">
        <v>-62440</v>
      </c>
      <c r="AE444" s="48">
        <v>1138</v>
      </c>
    </row>
    <row r="445" spans="1:31">
      <c r="A445" s="37" t="s">
        <v>47</v>
      </c>
      <c r="B445" s="39">
        <v>42629</v>
      </c>
      <c r="C445" s="40" t="s">
        <v>239</v>
      </c>
      <c r="D445" s="48">
        <v>808196</v>
      </c>
      <c r="E445" s="48">
        <v>808999</v>
      </c>
      <c r="F445" s="48">
        <v>594906</v>
      </c>
      <c r="G445" s="48">
        <v>-214106</v>
      </c>
      <c r="X445" s="48">
        <v>-63435</v>
      </c>
      <c r="AA445" s="48">
        <v>-66268</v>
      </c>
      <c r="AE445" s="48">
        <v>1031</v>
      </c>
    </row>
    <row r="446" spans="1:31">
      <c r="A446" s="37" t="s">
        <v>47</v>
      </c>
      <c r="B446" s="39">
        <v>42630</v>
      </c>
      <c r="C446" s="40" t="s">
        <v>239</v>
      </c>
      <c r="D446" s="48">
        <v>806088</v>
      </c>
      <c r="E446" s="48">
        <v>791574</v>
      </c>
      <c r="F446" s="48">
        <v>563369</v>
      </c>
      <c r="G446" s="48">
        <v>-228216</v>
      </c>
      <c r="X446" s="48">
        <v>-73636</v>
      </c>
      <c r="AA446" s="48">
        <v>-65427</v>
      </c>
      <c r="AE446" s="48">
        <v>856</v>
      </c>
    </row>
    <row r="447" spans="1:31">
      <c r="A447" s="37" t="s">
        <v>47</v>
      </c>
      <c r="B447" s="39">
        <v>42631</v>
      </c>
      <c r="C447" s="40" t="s">
        <v>239</v>
      </c>
      <c r="D447" s="48">
        <v>826748</v>
      </c>
      <c r="E447" s="48">
        <v>826808</v>
      </c>
      <c r="F447" s="48">
        <v>602722</v>
      </c>
      <c r="G447" s="48">
        <v>-224104</v>
      </c>
      <c r="X447" s="48">
        <v>-72194</v>
      </c>
      <c r="AA447" s="48">
        <v>-64379</v>
      </c>
      <c r="AE447" s="48">
        <v>1030</v>
      </c>
    </row>
    <row r="448" spans="1:31">
      <c r="A448" s="37" t="s">
        <v>47</v>
      </c>
      <c r="B448" s="39">
        <v>42632</v>
      </c>
      <c r="C448" s="40" t="s">
        <v>239</v>
      </c>
      <c r="D448" s="48">
        <v>925143</v>
      </c>
      <c r="E448" s="48">
        <v>919359</v>
      </c>
      <c r="F448" s="48">
        <v>680725</v>
      </c>
      <c r="G448" s="48">
        <v>-238647</v>
      </c>
      <c r="X448" s="48">
        <v>-73180</v>
      </c>
      <c r="AA448" s="48">
        <v>-72946</v>
      </c>
      <c r="AE448" s="48">
        <v>1138</v>
      </c>
    </row>
    <row r="449" spans="1:31">
      <c r="A449" s="37" t="s">
        <v>47</v>
      </c>
      <c r="B449" s="39">
        <v>42633</v>
      </c>
      <c r="C449" s="40" t="s">
        <v>239</v>
      </c>
      <c r="D449" s="48">
        <v>921420</v>
      </c>
      <c r="E449" s="48">
        <v>904351</v>
      </c>
      <c r="F449" s="48">
        <v>667827</v>
      </c>
      <c r="G449" s="48">
        <v>-236538</v>
      </c>
      <c r="X449" s="48">
        <v>-64180</v>
      </c>
      <c r="AA449" s="48">
        <v>-76651</v>
      </c>
      <c r="AE449" s="48">
        <v>1500</v>
      </c>
    </row>
    <row r="450" spans="1:31">
      <c r="A450" s="37" t="s">
        <v>47</v>
      </c>
      <c r="B450" s="39">
        <v>42634</v>
      </c>
      <c r="C450" s="40" t="s">
        <v>239</v>
      </c>
      <c r="D450" s="48">
        <v>867145</v>
      </c>
      <c r="E450" s="48">
        <v>876646</v>
      </c>
      <c r="F450" s="48">
        <v>665106</v>
      </c>
      <c r="G450" s="48">
        <v>-211553</v>
      </c>
      <c r="X450" s="48">
        <v>-55416</v>
      </c>
      <c r="AA450" s="48">
        <v>-67353</v>
      </c>
      <c r="AE450" s="48">
        <v>1153</v>
      </c>
    </row>
    <row r="451" spans="1:31">
      <c r="A451" s="37" t="s">
        <v>47</v>
      </c>
      <c r="B451" s="39">
        <v>42635</v>
      </c>
      <c r="C451" s="40" t="s">
        <v>239</v>
      </c>
      <c r="D451" s="48">
        <v>805161</v>
      </c>
      <c r="E451" s="48">
        <v>791848</v>
      </c>
      <c r="F451" s="48">
        <v>614419</v>
      </c>
      <c r="G451" s="48">
        <v>-177439</v>
      </c>
      <c r="X451" s="48">
        <v>-58039</v>
      </c>
      <c r="AA451" s="48">
        <v>-52800</v>
      </c>
      <c r="AE451" s="48">
        <v>1148</v>
      </c>
    </row>
    <row r="452" spans="1:31">
      <c r="A452" s="37" t="s">
        <v>47</v>
      </c>
      <c r="B452" s="39">
        <v>42636</v>
      </c>
      <c r="C452" s="40" t="s">
        <v>239</v>
      </c>
      <c r="D452" s="48">
        <v>797989</v>
      </c>
      <c r="E452" s="48">
        <v>773672</v>
      </c>
      <c r="F452" s="48">
        <v>579480</v>
      </c>
      <c r="G452" s="48">
        <v>-194202</v>
      </c>
      <c r="X452" s="48">
        <v>-66973</v>
      </c>
      <c r="AA452" s="48">
        <v>-52932</v>
      </c>
      <c r="AE452" s="48">
        <v>1136</v>
      </c>
    </row>
    <row r="453" spans="1:31">
      <c r="A453" s="37" t="s">
        <v>47</v>
      </c>
      <c r="B453" s="39">
        <v>42637</v>
      </c>
      <c r="C453" s="40" t="s">
        <v>239</v>
      </c>
      <c r="D453" s="48">
        <v>802589</v>
      </c>
      <c r="E453" s="48">
        <v>768149</v>
      </c>
      <c r="F453" s="48">
        <v>546665</v>
      </c>
      <c r="G453" s="48">
        <v>-221506</v>
      </c>
      <c r="X453" s="48">
        <v>-73272</v>
      </c>
      <c r="AA453" s="48">
        <v>-64346</v>
      </c>
      <c r="AE453" s="48">
        <v>958</v>
      </c>
    </row>
    <row r="454" spans="1:31">
      <c r="A454" s="37" t="s">
        <v>47</v>
      </c>
      <c r="B454" s="39">
        <v>42638</v>
      </c>
      <c r="C454" s="40" t="s">
        <v>239</v>
      </c>
      <c r="D454" s="48">
        <v>842491</v>
      </c>
      <c r="E454" s="48">
        <v>813844</v>
      </c>
      <c r="F454" s="48">
        <v>602691</v>
      </c>
      <c r="G454" s="48">
        <v>-211171</v>
      </c>
      <c r="X454" s="48">
        <v>-68059</v>
      </c>
      <c r="AA454" s="48">
        <v>-68426</v>
      </c>
      <c r="AE454" s="48">
        <v>956</v>
      </c>
    </row>
    <row r="455" spans="1:31">
      <c r="A455" s="37" t="s">
        <v>47</v>
      </c>
      <c r="B455" s="39">
        <v>42639</v>
      </c>
      <c r="C455" s="40" t="s">
        <v>239</v>
      </c>
      <c r="D455" s="48">
        <v>965848</v>
      </c>
      <c r="E455" s="48">
        <v>968439</v>
      </c>
      <c r="F455" s="48">
        <v>725800</v>
      </c>
      <c r="G455" s="48">
        <v>-242653</v>
      </c>
      <c r="X455" s="48">
        <v>-67090</v>
      </c>
      <c r="AA455" s="48">
        <v>-82145</v>
      </c>
      <c r="AE455" s="48">
        <v>1304</v>
      </c>
    </row>
    <row r="456" spans="1:31">
      <c r="A456" s="37" t="s">
        <v>47</v>
      </c>
      <c r="B456" s="39">
        <v>42640</v>
      </c>
      <c r="C456" s="40" t="s">
        <v>239</v>
      </c>
      <c r="D456" s="48">
        <v>973705</v>
      </c>
      <c r="E456" s="48">
        <v>963116</v>
      </c>
      <c r="F456" s="48">
        <v>713165</v>
      </c>
      <c r="G456" s="48">
        <v>-249957</v>
      </c>
      <c r="X456" s="48">
        <v>-72844</v>
      </c>
      <c r="AA456" s="48">
        <v>-80239</v>
      </c>
      <c r="AE456" s="48">
        <v>1090</v>
      </c>
    </row>
    <row r="457" spans="1:31">
      <c r="A457" s="37" t="s">
        <v>47</v>
      </c>
      <c r="B457" s="39">
        <v>42641</v>
      </c>
      <c r="C457" s="40" t="s">
        <v>239</v>
      </c>
      <c r="D457" s="48">
        <v>916207</v>
      </c>
      <c r="E457" s="48">
        <v>937159</v>
      </c>
      <c r="F457" s="48">
        <v>696873</v>
      </c>
      <c r="G457" s="48">
        <v>-240307</v>
      </c>
      <c r="X457" s="48">
        <v>-65497</v>
      </c>
      <c r="AA457" s="48">
        <v>-77995</v>
      </c>
      <c r="AE457" s="48">
        <v>1146</v>
      </c>
    </row>
    <row r="458" spans="1:31">
      <c r="A458" s="37" t="s">
        <v>47</v>
      </c>
      <c r="B458" s="39">
        <v>42642</v>
      </c>
      <c r="C458" s="40" t="s">
        <v>239</v>
      </c>
      <c r="D458" s="48">
        <v>881806</v>
      </c>
      <c r="E458" s="48">
        <v>910903</v>
      </c>
      <c r="F458" s="48">
        <v>689553</v>
      </c>
      <c r="G458" s="48">
        <v>-221377</v>
      </c>
      <c r="X458" s="48">
        <v>-57586</v>
      </c>
      <c r="AA458" s="48">
        <v>-76628</v>
      </c>
      <c r="AE458" s="48">
        <v>1076</v>
      </c>
    </row>
    <row r="459" spans="1:31">
      <c r="A459" s="37" t="s">
        <v>47</v>
      </c>
      <c r="B459" s="39">
        <v>42643</v>
      </c>
      <c r="C459" s="40" t="s">
        <v>239</v>
      </c>
      <c r="D459" s="48">
        <v>842299</v>
      </c>
      <c r="E459" s="48">
        <v>867968</v>
      </c>
      <c r="F459" s="48">
        <v>637999</v>
      </c>
      <c r="G459" s="48">
        <v>-229991</v>
      </c>
      <c r="X459" s="48">
        <v>-71536</v>
      </c>
      <c r="AA459" s="48">
        <v>-75384</v>
      </c>
      <c r="AE459" s="48">
        <v>1103</v>
      </c>
    </row>
    <row r="460" spans="1:31">
      <c r="A460" s="37" t="s">
        <v>47</v>
      </c>
      <c r="B460" s="39">
        <v>42644</v>
      </c>
      <c r="C460" s="40" t="s">
        <v>239</v>
      </c>
      <c r="D460" s="48">
        <v>763391</v>
      </c>
      <c r="E460" s="48">
        <v>759780</v>
      </c>
      <c r="F460" s="48">
        <v>574869</v>
      </c>
      <c r="G460" s="48">
        <v>-184937</v>
      </c>
      <c r="X460" s="48">
        <v>-79435</v>
      </c>
      <c r="AA460" s="48">
        <v>-66436</v>
      </c>
      <c r="AE460" s="48">
        <v>1438</v>
      </c>
    </row>
    <row r="461" spans="1:31">
      <c r="A461" s="37" t="s">
        <v>47</v>
      </c>
      <c r="B461" s="39">
        <v>42645</v>
      </c>
      <c r="C461" s="40" t="s">
        <v>239</v>
      </c>
      <c r="D461" s="48">
        <v>696085</v>
      </c>
      <c r="E461" s="48">
        <v>697284</v>
      </c>
      <c r="F461" s="48">
        <v>549518</v>
      </c>
      <c r="G461" s="48">
        <v>-147787</v>
      </c>
      <c r="X461" s="48">
        <v>-65490</v>
      </c>
      <c r="AA461" s="48">
        <v>-57591</v>
      </c>
      <c r="AE461" s="48">
        <v>919</v>
      </c>
    </row>
    <row r="462" spans="1:31">
      <c r="A462" s="37" t="s">
        <v>47</v>
      </c>
      <c r="B462" s="39">
        <v>42646</v>
      </c>
      <c r="C462" s="40" t="s">
        <v>239</v>
      </c>
      <c r="D462" s="48">
        <v>756634</v>
      </c>
      <c r="E462" s="48">
        <v>749267</v>
      </c>
      <c r="F462" s="48">
        <v>563874</v>
      </c>
      <c r="G462" s="48">
        <v>-185413</v>
      </c>
      <c r="X462" s="48">
        <v>-83323</v>
      </c>
      <c r="AA462" s="48">
        <v>-64503</v>
      </c>
      <c r="AE462" s="48">
        <v>981</v>
      </c>
    </row>
    <row r="463" spans="1:31">
      <c r="A463" s="37" t="s">
        <v>47</v>
      </c>
      <c r="B463" s="39">
        <v>42647</v>
      </c>
      <c r="C463" s="40" t="s">
        <v>239</v>
      </c>
      <c r="D463" s="48">
        <v>762813</v>
      </c>
      <c r="E463" s="48">
        <v>754168</v>
      </c>
      <c r="F463" s="48">
        <v>592056</v>
      </c>
      <c r="G463" s="48">
        <v>-162134</v>
      </c>
      <c r="X463" s="48">
        <v>-69128</v>
      </c>
      <c r="AA463" s="48">
        <v>-62234</v>
      </c>
      <c r="AE463" s="48">
        <v>956</v>
      </c>
    </row>
    <row r="464" spans="1:31">
      <c r="A464" s="37" t="s">
        <v>47</v>
      </c>
      <c r="B464" s="39">
        <v>42648</v>
      </c>
      <c r="C464" s="40" t="s">
        <v>239</v>
      </c>
      <c r="D464" s="48">
        <v>758104</v>
      </c>
      <c r="E464" s="48">
        <v>753251</v>
      </c>
      <c r="F464" s="48">
        <v>585495</v>
      </c>
      <c r="G464" s="48">
        <v>-167776</v>
      </c>
      <c r="X464" s="48">
        <v>-68458</v>
      </c>
      <c r="AA464" s="48">
        <v>-67644</v>
      </c>
      <c r="AE464" s="48">
        <v>891</v>
      </c>
    </row>
    <row r="465" spans="1:31">
      <c r="A465" s="37" t="s">
        <v>47</v>
      </c>
      <c r="B465" s="39">
        <v>42649</v>
      </c>
      <c r="C465" s="40" t="s">
        <v>239</v>
      </c>
      <c r="D465" s="48">
        <v>777291</v>
      </c>
      <c r="E465" s="48">
        <v>761418</v>
      </c>
      <c r="F465" s="48">
        <v>587075</v>
      </c>
      <c r="G465" s="48">
        <v>-174369</v>
      </c>
      <c r="X465" s="48">
        <v>-69730</v>
      </c>
      <c r="AA465" s="48">
        <v>-70448</v>
      </c>
      <c r="AE465" s="48">
        <v>898</v>
      </c>
    </row>
    <row r="466" spans="1:31">
      <c r="A466" s="37" t="s">
        <v>47</v>
      </c>
      <c r="B466" s="39">
        <v>42650</v>
      </c>
      <c r="C466" s="40" t="s">
        <v>239</v>
      </c>
      <c r="D466" s="48">
        <v>806602</v>
      </c>
      <c r="E466" s="48">
        <v>789176</v>
      </c>
      <c r="F466" s="48">
        <v>608973</v>
      </c>
      <c r="G466" s="48">
        <v>-180228</v>
      </c>
      <c r="X466" s="48">
        <v>-74687</v>
      </c>
      <c r="AA466" s="48">
        <v>-66761</v>
      </c>
      <c r="AE466" s="48">
        <v>1086</v>
      </c>
    </row>
    <row r="467" spans="1:31">
      <c r="A467" s="37" t="s">
        <v>47</v>
      </c>
      <c r="B467" s="39">
        <v>42651</v>
      </c>
      <c r="C467" s="40" t="s">
        <v>239</v>
      </c>
      <c r="D467" s="48">
        <v>758570</v>
      </c>
      <c r="E467" s="48">
        <v>748944</v>
      </c>
      <c r="F467" s="48">
        <v>582736</v>
      </c>
      <c r="G467" s="48">
        <v>-166237</v>
      </c>
      <c r="X467" s="48">
        <v>-71940</v>
      </c>
      <c r="AA467" s="48">
        <v>-57521</v>
      </c>
      <c r="AE467" s="48">
        <v>959</v>
      </c>
    </row>
    <row r="468" spans="1:31">
      <c r="A468" s="37" t="s">
        <v>47</v>
      </c>
      <c r="B468" s="39">
        <v>42652</v>
      </c>
      <c r="C468" s="40" t="s">
        <v>239</v>
      </c>
      <c r="D468" s="48">
        <v>743851</v>
      </c>
      <c r="E468" s="48">
        <v>737084</v>
      </c>
      <c r="F468" s="48">
        <v>565436</v>
      </c>
      <c r="G468" s="48">
        <v>-171679</v>
      </c>
      <c r="X468" s="48">
        <v>-75330</v>
      </c>
      <c r="AA468" s="48">
        <v>-59328</v>
      </c>
      <c r="AE468" s="48">
        <v>1554</v>
      </c>
    </row>
    <row r="469" spans="1:31">
      <c r="A469" s="37" t="s">
        <v>47</v>
      </c>
      <c r="B469" s="39">
        <v>42653</v>
      </c>
      <c r="C469" s="40" t="s">
        <v>239</v>
      </c>
      <c r="D469" s="48">
        <v>800226</v>
      </c>
      <c r="E469" s="48">
        <v>797653</v>
      </c>
      <c r="F469" s="48">
        <v>617141</v>
      </c>
      <c r="G469" s="48">
        <v>-180547</v>
      </c>
      <c r="X469" s="48">
        <v>-66146</v>
      </c>
      <c r="AA469" s="48">
        <v>-73946</v>
      </c>
      <c r="AE469" s="48">
        <v>2223</v>
      </c>
    </row>
    <row r="470" spans="1:31">
      <c r="A470" s="37" t="s">
        <v>47</v>
      </c>
      <c r="B470" s="39">
        <v>42654</v>
      </c>
      <c r="C470" s="40" t="s">
        <v>239</v>
      </c>
      <c r="D470" s="48">
        <v>779543</v>
      </c>
      <c r="E470" s="48">
        <v>762241</v>
      </c>
      <c r="F470" s="48">
        <v>622573</v>
      </c>
      <c r="G470" s="48">
        <v>-139694</v>
      </c>
      <c r="X470" s="48">
        <v>-53336</v>
      </c>
      <c r="AA470" s="48">
        <v>-54317</v>
      </c>
      <c r="AE470" s="48">
        <v>1039</v>
      </c>
    </row>
    <row r="471" spans="1:31">
      <c r="A471" s="37" t="s">
        <v>47</v>
      </c>
      <c r="B471" s="39">
        <v>42655</v>
      </c>
      <c r="C471" s="40" t="s">
        <v>239</v>
      </c>
      <c r="D471" s="48">
        <v>758996</v>
      </c>
      <c r="E471" s="48">
        <v>745051</v>
      </c>
      <c r="F471" s="48">
        <v>612258</v>
      </c>
      <c r="G471" s="48">
        <v>-132819</v>
      </c>
      <c r="X471" s="48">
        <v>-50934</v>
      </c>
      <c r="AA471" s="48">
        <v>-48891</v>
      </c>
      <c r="AE471" s="48">
        <v>995</v>
      </c>
    </row>
    <row r="472" spans="1:31">
      <c r="A472" s="37" t="s">
        <v>47</v>
      </c>
      <c r="B472" s="39">
        <v>42656</v>
      </c>
      <c r="C472" s="40" t="s">
        <v>239</v>
      </c>
      <c r="D472" s="48">
        <v>755344</v>
      </c>
      <c r="E472" s="48">
        <v>748925</v>
      </c>
      <c r="F472" s="48">
        <v>592709</v>
      </c>
      <c r="G472" s="48">
        <v>-156237</v>
      </c>
      <c r="X472" s="48">
        <v>-58595</v>
      </c>
      <c r="AA472" s="48">
        <v>-59093</v>
      </c>
      <c r="AE472" s="48">
        <v>785</v>
      </c>
    </row>
    <row r="473" spans="1:31">
      <c r="A473" s="37" t="s">
        <v>47</v>
      </c>
      <c r="B473" s="39">
        <v>42657</v>
      </c>
      <c r="C473" s="40" t="s">
        <v>239</v>
      </c>
      <c r="D473" s="48">
        <v>747883</v>
      </c>
      <c r="E473" s="48">
        <v>752118</v>
      </c>
      <c r="F473" s="48">
        <v>598123</v>
      </c>
      <c r="G473" s="48">
        <v>-154025</v>
      </c>
      <c r="X473" s="48">
        <v>-60435</v>
      </c>
      <c r="AA473" s="48">
        <v>-55747</v>
      </c>
      <c r="AE473" s="48">
        <v>1001</v>
      </c>
    </row>
    <row r="474" spans="1:31">
      <c r="A474" s="37" t="s">
        <v>47</v>
      </c>
      <c r="B474" s="39">
        <v>42658</v>
      </c>
      <c r="C474" s="40" t="s">
        <v>239</v>
      </c>
      <c r="D474" s="48">
        <v>691037</v>
      </c>
      <c r="E474" s="48">
        <v>702723</v>
      </c>
      <c r="F474" s="48">
        <v>557736</v>
      </c>
      <c r="G474" s="48">
        <v>-145031</v>
      </c>
      <c r="X474" s="48">
        <v>-61055</v>
      </c>
      <c r="AA474" s="48">
        <v>-49162</v>
      </c>
      <c r="AE474" s="48">
        <v>1504</v>
      </c>
    </row>
    <row r="475" spans="1:31">
      <c r="A475" s="37" t="s">
        <v>47</v>
      </c>
      <c r="B475" s="39">
        <v>42659</v>
      </c>
      <c r="C475" s="40" t="s">
        <v>239</v>
      </c>
      <c r="D475" s="48">
        <v>662264</v>
      </c>
      <c r="E475" s="48">
        <v>691190</v>
      </c>
      <c r="F475" s="48">
        <v>540531</v>
      </c>
      <c r="G475" s="48">
        <v>-150690</v>
      </c>
      <c r="X475" s="48">
        <v>-59690</v>
      </c>
      <c r="AA475" s="48">
        <v>-50661</v>
      </c>
      <c r="AE475" s="48">
        <v>909</v>
      </c>
    </row>
    <row r="476" spans="1:31">
      <c r="A476" s="37" t="s">
        <v>47</v>
      </c>
      <c r="B476" s="39">
        <v>42660</v>
      </c>
      <c r="C476" s="40" t="s">
        <v>239</v>
      </c>
      <c r="D476" s="48">
        <v>742683</v>
      </c>
      <c r="E476" s="48">
        <v>747287</v>
      </c>
      <c r="F476" s="48">
        <v>588893</v>
      </c>
      <c r="G476" s="48">
        <v>-158414</v>
      </c>
      <c r="X476" s="48">
        <v>-58054</v>
      </c>
      <c r="AA476" s="48">
        <v>-56133</v>
      </c>
      <c r="AE476" s="48">
        <v>1696</v>
      </c>
    </row>
    <row r="477" spans="1:31">
      <c r="A477" s="37" t="s">
        <v>47</v>
      </c>
      <c r="B477" s="39">
        <v>42661</v>
      </c>
      <c r="C477" s="40" t="s">
        <v>239</v>
      </c>
      <c r="D477" s="48">
        <v>754437</v>
      </c>
      <c r="E477" s="48">
        <v>743602</v>
      </c>
      <c r="F477" s="48">
        <v>583593</v>
      </c>
      <c r="G477" s="48">
        <v>-160039</v>
      </c>
      <c r="X477" s="48">
        <v>-57946</v>
      </c>
      <c r="AA477" s="48">
        <v>-58985</v>
      </c>
      <c r="AE477" s="48">
        <v>1694</v>
      </c>
    </row>
    <row r="478" spans="1:31">
      <c r="A478" s="37" t="s">
        <v>47</v>
      </c>
      <c r="B478" s="39">
        <v>42662</v>
      </c>
      <c r="C478" s="40" t="s">
        <v>239</v>
      </c>
      <c r="D478" s="48">
        <v>786278</v>
      </c>
      <c r="E478" s="48">
        <v>764807</v>
      </c>
      <c r="F478" s="48">
        <v>597028</v>
      </c>
      <c r="G478" s="48">
        <v>-167800</v>
      </c>
      <c r="X478" s="48">
        <v>-55562</v>
      </c>
      <c r="AA478" s="48">
        <v>-63702</v>
      </c>
      <c r="AE478" s="48">
        <v>1040</v>
      </c>
    </row>
    <row r="479" spans="1:31">
      <c r="A479" s="37" t="s">
        <v>47</v>
      </c>
      <c r="B479" s="39">
        <v>42663</v>
      </c>
      <c r="C479" s="40" t="s">
        <v>239</v>
      </c>
      <c r="D479" s="48">
        <v>816172</v>
      </c>
      <c r="E479" s="48">
        <v>802694</v>
      </c>
      <c r="F479" s="48">
        <v>621012</v>
      </c>
      <c r="G479" s="48">
        <v>-181686</v>
      </c>
      <c r="X479" s="48">
        <v>-57128</v>
      </c>
      <c r="AA479" s="48">
        <v>-69958</v>
      </c>
      <c r="AE479" s="48">
        <v>1030</v>
      </c>
    </row>
    <row r="480" spans="1:31">
      <c r="A480" s="37" t="s">
        <v>47</v>
      </c>
      <c r="B480" s="39">
        <v>42664</v>
      </c>
      <c r="C480" s="40" t="s">
        <v>239</v>
      </c>
      <c r="D480" s="48">
        <v>794704</v>
      </c>
      <c r="E480" s="48">
        <v>796042</v>
      </c>
      <c r="F480" s="48">
        <v>615951</v>
      </c>
      <c r="G480" s="48">
        <v>-180094</v>
      </c>
      <c r="X480" s="48">
        <v>-56107</v>
      </c>
      <c r="AA480" s="48">
        <v>-69842</v>
      </c>
      <c r="AE480" s="48">
        <v>1036</v>
      </c>
    </row>
    <row r="481" spans="1:31">
      <c r="A481" s="37" t="s">
        <v>47</v>
      </c>
      <c r="B481" s="39">
        <v>42665</v>
      </c>
      <c r="C481" s="40" t="s">
        <v>239</v>
      </c>
      <c r="D481" s="48">
        <v>718843</v>
      </c>
      <c r="E481" s="48">
        <v>692482</v>
      </c>
      <c r="F481" s="48">
        <v>532448</v>
      </c>
      <c r="G481" s="48">
        <v>-160048</v>
      </c>
      <c r="X481" s="48">
        <v>-56865</v>
      </c>
      <c r="AA481" s="48">
        <v>-60779</v>
      </c>
      <c r="AE481" s="48">
        <v>976</v>
      </c>
    </row>
    <row r="482" spans="1:31">
      <c r="A482" s="37" t="s">
        <v>47</v>
      </c>
      <c r="B482" s="39">
        <v>42666</v>
      </c>
      <c r="C482" s="40" t="s">
        <v>239</v>
      </c>
      <c r="D482" s="48">
        <v>681019</v>
      </c>
      <c r="E482" s="48">
        <v>655751</v>
      </c>
      <c r="F482" s="48">
        <v>490026</v>
      </c>
      <c r="G482" s="48">
        <v>-165738</v>
      </c>
      <c r="X482" s="48">
        <v>-69503</v>
      </c>
      <c r="AA482" s="48">
        <v>-56786</v>
      </c>
      <c r="AE482" s="48">
        <v>1065</v>
      </c>
    </row>
    <row r="483" spans="1:31">
      <c r="A483" s="37" t="s">
        <v>47</v>
      </c>
      <c r="B483" s="39">
        <v>42667</v>
      </c>
      <c r="C483" s="40" t="s">
        <v>239</v>
      </c>
      <c r="D483" s="48">
        <v>762342</v>
      </c>
      <c r="E483" s="48">
        <v>737089</v>
      </c>
      <c r="F483" s="48">
        <v>565064</v>
      </c>
      <c r="G483" s="48">
        <v>-181987</v>
      </c>
      <c r="X483" s="48">
        <v>-69966</v>
      </c>
      <c r="AA483" s="48">
        <v>-66683</v>
      </c>
      <c r="AE483" s="48">
        <v>990</v>
      </c>
    </row>
    <row r="484" spans="1:31">
      <c r="A484" s="37" t="s">
        <v>47</v>
      </c>
      <c r="B484" s="39">
        <v>42668</v>
      </c>
      <c r="C484" s="40" t="s">
        <v>239</v>
      </c>
      <c r="D484" s="48">
        <v>743173</v>
      </c>
      <c r="E484" s="48">
        <v>728677</v>
      </c>
      <c r="F484" s="48">
        <v>569380</v>
      </c>
      <c r="G484" s="48">
        <v>-163902</v>
      </c>
      <c r="X484" s="48">
        <v>-61703</v>
      </c>
      <c r="AA484" s="48">
        <v>-65659</v>
      </c>
      <c r="AE484" s="48">
        <v>1733</v>
      </c>
    </row>
    <row r="485" spans="1:31">
      <c r="A485" s="37" t="s">
        <v>47</v>
      </c>
      <c r="B485" s="39">
        <v>42669</v>
      </c>
      <c r="C485" s="40" t="s">
        <v>239</v>
      </c>
      <c r="D485" s="48">
        <v>739347</v>
      </c>
      <c r="E485" s="48">
        <v>734420</v>
      </c>
      <c r="F485" s="48">
        <v>563535</v>
      </c>
      <c r="G485" s="48">
        <v>-177915</v>
      </c>
      <c r="X485" s="48">
        <v>-61854</v>
      </c>
      <c r="AA485" s="48">
        <v>-73955</v>
      </c>
      <c r="AE485" s="48">
        <v>1645</v>
      </c>
    </row>
    <row r="486" spans="1:31">
      <c r="A486" s="37" t="s">
        <v>47</v>
      </c>
      <c r="B486" s="39">
        <v>42670</v>
      </c>
      <c r="C486" s="40" t="s">
        <v>239</v>
      </c>
      <c r="D486" s="48">
        <v>748048</v>
      </c>
      <c r="E486" s="48">
        <v>741048</v>
      </c>
      <c r="F486" s="48">
        <v>567537</v>
      </c>
      <c r="G486" s="48">
        <v>-172732</v>
      </c>
      <c r="X486" s="48">
        <v>-61089</v>
      </c>
      <c r="AA486" s="48">
        <v>-73304</v>
      </c>
      <c r="AE486" s="48">
        <v>1884</v>
      </c>
    </row>
    <row r="487" spans="1:31">
      <c r="A487" s="37" t="s">
        <v>47</v>
      </c>
      <c r="B487" s="39">
        <v>42671</v>
      </c>
      <c r="C487" s="40" t="s">
        <v>239</v>
      </c>
      <c r="D487" s="48">
        <v>748818</v>
      </c>
      <c r="E487" s="48">
        <v>748818</v>
      </c>
      <c r="F487" s="48">
        <v>560873</v>
      </c>
      <c r="G487" s="48">
        <v>-83645</v>
      </c>
      <c r="X487" s="48">
        <v>-57459</v>
      </c>
      <c r="AA487" s="48">
        <v>-69252</v>
      </c>
      <c r="AE487" s="48">
        <v>1049</v>
      </c>
    </row>
    <row r="488" spans="1:31">
      <c r="A488" s="37" t="s">
        <v>47</v>
      </c>
      <c r="B488" s="39">
        <v>42672</v>
      </c>
      <c r="C488" s="40" t="s">
        <v>239</v>
      </c>
      <c r="D488" s="48">
        <v>683574</v>
      </c>
      <c r="E488" s="48">
        <v>683760</v>
      </c>
      <c r="F488" s="48">
        <v>311087</v>
      </c>
      <c r="G488" s="48">
        <v>-18248</v>
      </c>
      <c r="X488" s="48">
        <v>-59718</v>
      </c>
      <c r="AA488" s="48">
        <v>-65567</v>
      </c>
      <c r="AE488" s="48">
        <v>1029</v>
      </c>
    </row>
    <row r="489" spans="1:31">
      <c r="A489" s="37" t="s">
        <v>47</v>
      </c>
      <c r="B489" s="39">
        <v>42673</v>
      </c>
      <c r="C489" s="40" t="s">
        <v>239</v>
      </c>
      <c r="D489" s="48">
        <v>647937</v>
      </c>
      <c r="E489" s="48">
        <v>647858</v>
      </c>
      <c r="F489" s="48">
        <v>133216</v>
      </c>
      <c r="G489" s="48">
        <v>-9579</v>
      </c>
      <c r="X489" s="48">
        <v>-59584</v>
      </c>
      <c r="AA489" s="48">
        <v>-63523</v>
      </c>
      <c r="AE489" s="48">
        <v>1106</v>
      </c>
    </row>
    <row r="490" spans="1:31">
      <c r="A490" s="37" t="s">
        <v>47</v>
      </c>
      <c r="B490" s="39">
        <v>42674</v>
      </c>
      <c r="C490" s="40" t="s">
        <v>239</v>
      </c>
      <c r="D490" s="48">
        <v>711137</v>
      </c>
      <c r="E490" s="48">
        <v>708124</v>
      </c>
      <c r="F490" s="48">
        <v>161229</v>
      </c>
      <c r="G490" s="48">
        <v>-35886</v>
      </c>
      <c r="X490" s="48">
        <v>-56754</v>
      </c>
      <c r="AA490" s="48">
        <v>-59617</v>
      </c>
      <c r="AE490" s="48">
        <v>1178</v>
      </c>
    </row>
    <row r="491" spans="1:31">
      <c r="A491" s="37" t="s">
        <v>47</v>
      </c>
      <c r="B491" s="39">
        <v>42675</v>
      </c>
      <c r="C491" s="40" t="s">
        <v>239</v>
      </c>
      <c r="D491" s="48">
        <v>718914</v>
      </c>
      <c r="E491" s="48">
        <v>717910</v>
      </c>
      <c r="F491" s="48">
        <v>130029</v>
      </c>
      <c r="G491" s="48">
        <v>-17085</v>
      </c>
      <c r="X491" s="48">
        <v>-61463</v>
      </c>
      <c r="AA491" s="48">
        <v>-48116</v>
      </c>
      <c r="AE491" s="48">
        <v>-34</v>
      </c>
    </row>
    <row r="492" spans="1:31">
      <c r="A492" s="37" t="s">
        <v>47</v>
      </c>
      <c r="B492" s="39">
        <v>42676</v>
      </c>
      <c r="C492" s="40" t="s">
        <v>239</v>
      </c>
      <c r="D492" s="48">
        <v>721943</v>
      </c>
      <c r="E492" s="48">
        <v>723032</v>
      </c>
      <c r="F492" s="48">
        <v>155988</v>
      </c>
      <c r="G492" s="48">
        <v>-35003</v>
      </c>
      <c r="X492" s="48">
        <v>-71866</v>
      </c>
      <c r="AA492" s="48">
        <v>-53775</v>
      </c>
      <c r="AE492" s="48">
        <v>76</v>
      </c>
    </row>
    <row r="493" spans="1:31">
      <c r="A493" s="37" t="s">
        <v>47</v>
      </c>
      <c r="B493" s="39">
        <v>42677</v>
      </c>
      <c r="C493" s="40" t="s">
        <v>239</v>
      </c>
      <c r="D493" s="48">
        <v>739229</v>
      </c>
      <c r="E493" s="48">
        <v>740504</v>
      </c>
      <c r="F493" s="48">
        <v>154100</v>
      </c>
      <c r="G493" s="48">
        <v>-29847</v>
      </c>
      <c r="X493" s="48">
        <v>-73734</v>
      </c>
      <c r="AA493" s="48">
        <v>-58871</v>
      </c>
      <c r="AE493" s="48">
        <v>54</v>
      </c>
    </row>
    <row r="494" spans="1:31">
      <c r="A494" s="37" t="s">
        <v>47</v>
      </c>
      <c r="B494" s="39">
        <v>42678</v>
      </c>
      <c r="C494" s="40" t="s">
        <v>239</v>
      </c>
      <c r="D494" s="48">
        <v>742297</v>
      </c>
      <c r="E494" s="48">
        <v>742244</v>
      </c>
      <c r="F494" s="48">
        <v>393228</v>
      </c>
      <c r="G494" s="48">
        <v>-146394</v>
      </c>
      <c r="X494" s="48">
        <v>-71398</v>
      </c>
      <c r="AA494" s="48">
        <v>-56926</v>
      </c>
      <c r="AE494" s="48">
        <v>124</v>
      </c>
    </row>
    <row r="495" spans="1:31">
      <c r="A495" s="37" t="s">
        <v>47</v>
      </c>
      <c r="B495" s="39">
        <v>42679</v>
      </c>
      <c r="C495" s="40" t="s">
        <v>239</v>
      </c>
      <c r="D495" s="48">
        <v>677815</v>
      </c>
      <c r="E495" s="48">
        <v>675052</v>
      </c>
      <c r="F495" s="48">
        <v>441792</v>
      </c>
      <c r="G495" s="48">
        <v>-218865</v>
      </c>
      <c r="X495" s="48">
        <v>-77818</v>
      </c>
      <c r="AA495" s="48">
        <v>-59735</v>
      </c>
      <c r="AE495" s="48">
        <v>342</v>
      </c>
    </row>
    <row r="496" spans="1:31">
      <c r="A496" s="37" t="s">
        <v>47</v>
      </c>
      <c r="B496" s="39">
        <v>42680</v>
      </c>
      <c r="C496" s="40" t="s">
        <v>239</v>
      </c>
      <c r="D496" s="48">
        <v>601173</v>
      </c>
      <c r="E496" s="48">
        <v>676269</v>
      </c>
      <c r="F496" s="48">
        <v>432203</v>
      </c>
      <c r="G496" s="48">
        <v>-215597</v>
      </c>
      <c r="X496" s="48">
        <v>-84203</v>
      </c>
      <c r="AA496" s="48">
        <v>-55998</v>
      </c>
      <c r="AE496" s="48">
        <v>32</v>
      </c>
    </row>
    <row r="497" spans="1:31">
      <c r="A497" s="37" t="s">
        <v>47</v>
      </c>
      <c r="B497" s="39">
        <v>42681</v>
      </c>
      <c r="C497" s="40" t="s">
        <v>239</v>
      </c>
      <c r="D497" s="48">
        <v>722813</v>
      </c>
      <c r="E497" s="48">
        <v>737227</v>
      </c>
      <c r="F497" s="48">
        <v>489763</v>
      </c>
      <c r="G497" s="48">
        <v>-226135</v>
      </c>
      <c r="X497" s="48">
        <v>-78351</v>
      </c>
      <c r="AA497" s="48">
        <v>-61347</v>
      </c>
      <c r="AE497" s="48">
        <v>-3</v>
      </c>
    </row>
    <row r="498" spans="1:31">
      <c r="A498" s="37" t="s">
        <v>47</v>
      </c>
      <c r="B498" s="39">
        <v>42682</v>
      </c>
      <c r="C498" s="40" t="s">
        <v>239</v>
      </c>
      <c r="D498" s="48">
        <v>757111</v>
      </c>
      <c r="E498" s="48">
        <v>771966</v>
      </c>
      <c r="F498" s="48">
        <v>513221</v>
      </c>
      <c r="G498" s="48">
        <v>-243666</v>
      </c>
      <c r="X498" s="48">
        <v>-75628</v>
      </c>
      <c r="AA498" s="48">
        <v>-71956</v>
      </c>
      <c r="AE498" s="48">
        <v>166</v>
      </c>
    </row>
    <row r="499" spans="1:31">
      <c r="A499" s="37" t="s">
        <v>47</v>
      </c>
      <c r="B499" s="39">
        <v>42683</v>
      </c>
      <c r="C499" s="40" t="s">
        <v>239</v>
      </c>
      <c r="D499" s="48">
        <v>773437</v>
      </c>
      <c r="E499" s="48">
        <v>790355</v>
      </c>
      <c r="F499" s="48">
        <v>533917</v>
      </c>
      <c r="G499" s="48">
        <v>-239008</v>
      </c>
      <c r="X499" s="48">
        <v>-70928</v>
      </c>
      <c r="AA499" s="48">
        <v>-68425</v>
      </c>
      <c r="AE499" s="48">
        <v>297</v>
      </c>
    </row>
    <row r="500" spans="1:31">
      <c r="A500" s="37" t="s">
        <v>47</v>
      </c>
      <c r="B500" s="39">
        <v>42684</v>
      </c>
      <c r="C500" s="40" t="s">
        <v>239</v>
      </c>
      <c r="D500" s="48">
        <v>771272</v>
      </c>
      <c r="E500" s="48">
        <v>779437</v>
      </c>
      <c r="F500" s="48">
        <v>516535</v>
      </c>
      <c r="G500" s="48">
        <v>-245215</v>
      </c>
      <c r="X500" s="48">
        <v>-72974</v>
      </c>
      <c r="AA500" s="48">
        <v>-69009</v>
      </c>
      <c r="AE500" s="48">
        <v>367</v>
      </c>
    </row>
    <row r="501" spans="1:31">
      <c r="A501" s="37" t="s">
        <v>47</v>
      </c>
      <c r="B501" s="39">
        <v>42685</v>
      </c>
      <c r="C501" s="40" t="s">
        <v>239</v>
      </c>
      <c r="D501" s="48">
        <v>748489</v>
      </c>
      <c r="E501" s="48">
        <v>747114</v>
      </c>
      <c r="F501" s="48">
        <v>495023</v>
      </c>
      <c r="G501" s="48">
        <v>-225605</v>
      </c>
      <c r="X501" s="48">
        <v>-70815</v>
      </c>
      <c r="AA501" s="48">
        <v>-66288</v>
      </c>
      <c r="AE501" s="48">
        <v>2103</v>
      </c>
    </row>
    <row r="502" spans="1:31">
      <c r="A502" s="37" t="s">
        <v>47</v>
      </c>
      <c r="B502" s="39">
        <v>42686</v>
      </c>
      <c r="C502" s="40" t="s">
        <v>239</v>
      </c>
      <c r="D502" s="48">
        <v>682831</v>
      </c>
      <c r="E502" s="48">
        <v>682728</v>
      </c>
      <c r="F502" s="48">
        <v>425770</v>
      </c>
      <c r="G502" s="48">
        <v>-238518</v>
      </c>
      <c r="X502" s="48">
        <v>-77823</v>
      </c>
      <c r="AA502" s="48">
        <v>-61572</v>
      </c>
      <c r="AE502" s="48">
        <v>254</v>
      </c>
    </row>
    <row r="503" spans="1:31">
      <c r="A503" s="37" t="s">
        <v>47</v>
      </c>
      <c r="B503" s="39">
        <v>42687</v>
      </c>
      <c r="C503" s="40" t="s">
        <v>239</v>
      </c>
      <c r="D503" s="48">
        <v>660125</v>
      </c>
      <c r="E503" s="48">
        <v>663779</v>
      </c>
      <c r="F503" s="48">
        <v>435394</v>
      </c>
      <c r="G503" s="48">
        <v>-211614</v>
      </c>
      <c r="X503" s="48">
        <v>-70265</v>
      </c>
      <c r="AA503" s="48">
        <v>-57331</v>
      </c>
      <c r="AE503" s="48">
        <v>114</v>
      </c>
    </row>
    <row r="504" spans="1:31">
      <c r="A504" s="37" t="s">
        <v>47</v>
      </c>
      <c r="B504" s="39">
        <v>42688</v>
      </c>
      <c r="C504" s="40" t="s">
        <v>239</v>
      </c>
      <c r="D504" s="48">
        <v>738373</v>
      </c>
      <c r="E504" s="48">
        <v>740115</v>
      </c>
      <c r="F504" s="48">
        <v>493392</v>
      </c>
      <c r="G504" s="48">
        <v>-224512</v>
      </c>
      <c r="X504" s="48">
        <v>-72649</v>
      </c>
      <c r="AA504" s="48">
        <v>-59547</v>
      </c>
      <c r="AE504" s="48">
        <v>2284</v>
      </c>
    </row>
    <row r="505" spans="1:31">
      <c r="A505" s="37" t="s">
        <v>47</v>
      </c>
      <c r="B505" s="39">
        <v>42689</v>
      </c>
      <c r="C505" s="40" t="s">
        <v>239</v>
      </c>
      <c r="D505" s="48">
        <v>743916</v>
      </c>
      <c r="E505" s="48">
        <v>729118</v>
      </c>
      <c r="F505" s="48">
        <v>503704</v>
      </c>
      <c r="G505" s="48">
        <v>-205497</v>
      </c>
      <c r="X505" s="48">
        <v>-63852</v>
      </c>
      <c r="AA505" s="48">
        <v>-55844</v>
      </c>
      <c r="AE505" s="48">
        <v>1031</v>
      </c>
    </row>
    <row r="506" spans="1:31">
      <c r="A506" s="37" t="s">
        <v>47</v>
      </c>
      <c r="B506" s="39">
        <v>42690</v>
      </c>
      <c r="C506" s="40" t="s">
        <v>239</v>
      </c>
      <c r="D506" s="48">
        <v>718435</v>
      </c>
      <c r="E506" s="48">
        <v>714553</v>
      </c>
      <c r="F506" s="48">
        <v>501912</v>
      </c>
      <c r="G506" s="48">
        <v>-194197</v>
      </c>
      <c r="X506" s="48">
        <v>-64908</v>
      </c>
      <c r="AA506" s="48">
        <v>-42191</v>
      </c>
      <c r="AE506" s="48">
        <v>923</v>
      </c>
    </row>
    <row r="507" spans="1:31">
      <c r="A507" s="37" t="s">
        <v>47</v>
      </c>
      <c r="B507" s="39">
        <v>42691</v>
      </c>
      <c r="C507" s="40" t="s">
        <v>239</v>
      </c>
      <c r="D507" s="48">
        <v>716623</v>
      </c>
      <c r="E507" s="48">
        <v>713294</v>
      </c>
      <c r="F507" s="48">
        <v>501872</v>
      </c>
      <c r="G507" s="48">
        <v>-196270</v>
      </c>
      <c r="X507" s="48">
        <v>-62246</v>
      </c>
      <c r="AA507" s="48">
        <v>-38057</v>
      </c>
      <c r="AE507" s="48">
        <v>85</v>
      </c>
    </row>
    <row r="508" spans="1:31">
      <c r="A508" s="37" t="s">
        <v>47</v>
      </c>
      <c r="B508" s="39">
        <v>42692</v>
      </c>
      <c r="C508" s="40" t="s">
        <v>239</v>
      </c>
      <c r="D508" s="48">
        <v>717933</v>
      </c>
      <c r="E508" s="48">
        <v>706564</v>
      </c>
      <c r="F508" s="48">
        <v>489767</v>
      </c>
      <c r="G508" s="48">
        <v>-198660</v>
      </c>
      <c r="X508" s="48">
        <v>-64087</v>
      </c>
      <c r="AA508" s="48">
        <v>-40616</v>
      </c>
      <c r="AE508" s="48">
        <v>-16</v>
      </c>
    </row>
    <row r="509" spans="1:31">
      <c r="A509" s="37" t="s">
        <v>47</v>
      </c>
      <c r="B509" s="39">
        <v>42693</v>
      </c>
      <c r="C509" s="40" t="s">
        <v>239</v>
      </c>
      <c r="D509" s="48">
        <v>657600</v>
      </c>
      <c r="E509" s="48">
        <v>663489</v>
      </c>
      <c r="F509" s="48">
        <v>444201</v>
      </c>
      <c r="G509" s="48">
        <v>-207448</v>
      </c>
      <c r="X509" s="48">
        <v>-73130</v>
      </c>
      <c r="AA509" s="48">
        <v>-40780</v>
      </c>
      <c r="AE509" s="48">
        <v>-1367</v>
      </c>
    </row>
    <row r="510" spans="1:31">
      <c r="A510" s="37" t="s">
        <v>47</v>
      </c>
      <c r="B510" s="39">
        <v>42694</v>
      </c>
      <c r="C510" s="40" t="s">
        <v>239</v>
      </c>
      <c r="D510" s="48">
        <v>643625</v>
      </c>
      <c r="E510" s="48">
        <v>650201</v>
      </c>
      <c r="F510" s="48">
        <v>420216</v>
      </c>
      <c r="G510" s="48">
        <v>-216257</v>
      </c>
      <c r="X510" s="48">
        <v>-78686</v>
      </c>
      <c r="AA510" s="48">
        <v>-41325</v>
      </c>
      <c r="AE510" s="48">
        <v>-3471</v>
      </c>
    </row>
    <row r="511" spans="1:31">
      <c r="A511" s="37" t="s">
        <v>47</v>
      </c>
      <c r="B511" s="39">
        <v>42695</v>
      </c>
      <c r="C511" s="40" t="s">
        <v>239</v>
      </c>
      <c r="D511" s="48">
        <v>708845</v>
      </c>
      <c r="E511" s="48">
        <v>710184</v>
      </c>
      <c r="F511" s="48">
        <v>488840</v>
      </c>
      <c r="G511" s="48">
        <v>-200789</v>
      </c>
      <c r="X511" s="48">
        <v>-69550</v>
      </c>
      <c r="AA511" s="48">
        <v>-39516</v>
      </c>
      <c r="AE511" s="48">
        <v>-2637</v>
      </c>
    </row>
    <row r="512" spans="1:31">
      <c r="A512" s="37" t="s">
        <v>47</v>
      </c>
      <c r="B512" s="39">
        <v>42696</v>
      </c>
      <c r="C512" s="40" t="s">
        <v>239</v>
      </c>
      <c r="D512" s="48">
        <v>718284</v>
      </c>
      <c r="E512" s="48">
        <v>716167</v>
      </c>
      <c r="F512" s="48">
        <v>503773</v>
      </c>
      <c r="G512" s="48">
        <v>-194717</v>
      </c>
      <c r="X512" s="48">
        <v>-60341</v>
      </c>
      <c r="AA512" s="48">
        <v>-41989</v>
      </c>
      <c r="AE512" s="48">
        <v>-1366</v>
      </c>
    </row>
    <row r="513" spans="1:31">
      <c r="A513" s="37" t="s">
        <v>47</v>
      </c>
      <c r="B513" s="39">
        <v>42697</v>
      </c>
      <c r="C513" s="40" t="s">
        <v>239</v>
      </c>
      <c r="D513" s="48">
        <v>721444</v>
      </c>
      <c r="E513" s="48">
        <v>713709</v>
      </c>
      <c r="F513" s="48">
        <v>493597</v>
      </c>
      <c r="G513" s="48">
        <v>-198871</v>
      </c>
      <c r="X513" s="48">
        <v>-67880</v>
      </c>
      <c r="AA513" s="48">
        <v>-43374</v>
      </c>
      <c r="AE513" s="48">
        <v>149</v>
      </c>
    </row>
    <row r="514" spans="1:31">
      <c r="A514" s="37" t="s">
        <v>47</v>
      </c>
      <c r="B514" s="39">
        <v>42698</v>
      </c>
      <c r="C514" s="40" t="s">
        <v>239</v>
      </c>
      <c r="D514" s="48">
        <v>651926</v>
      </c>
      <c r="E514" s="48">
        <v>641377</v>
      </c>
      <c r="F514" s="48">
        <v>426689</v>
      </c>
      <c r="G514" s="48">
        <v>-194078</v>
      </c>
      <c r="X514" s="48">
        <v>-69809</v>
      </c>
      <c r="AA514" s="48">
        <v>-36418</v>
      </c>
      <c r="AE514" s="48">
        <v>243</v>
      </c>
    </row>
    <row r="515" spans="1:31">
      <c r="A515" s="37" t="s">
        <v>47</v>
      </c>
      <c r="B515" s="39">
        <v>42699</v>
      </c>
      <c r="C515" s="40" t="s">
        <v>239</v>
      </c>
      <c r="D515" s="48">
        <v>663508</v>
      </c>
      <c r="E515" s="48">
        <v>656835</v>
      </c>
      <c r="F515" s="48">
        <v>442313</v>
      </c>
      <c r="G515" s="48">
        <v>-197423</v>
      </c>
      <c r="X515" s="48">
        <v>-75804</v>
      </c>
      <c r="AA515" s="48">
        <v>-38203</v>
      </c>
      <c r="AE515" s="48">
        <v>80</v>
      </c>
    </row>
    <row r="516" spans="1:31">
      <c r="A516" s="37" t="s">
        <v>47</v>
      </c>
      <c r="B516" s="39">
        <v>42700</v>
      </c>
      <c r="C516" s="40" t="s">
        <v>239</v>
      </c>
      <c r="D516" s="48">
        <v>668782</v>
      </c>
      <c r="E516" s="48">
        <v>669390</v>
      </c>
      <c r="F516" s="48">
        <v>446791</v>
      </c>
      <c r="G516" s="48">
        <v>-203685</v>
      </c>
      <c r="X516" s="48">
        <v>-76009</v>
      </c>
      <c r="AA516" s="48">
        <v>-43703</v>
      </c>
      <c r="AE516" s="48">
        <v>-162</v>
      </c>
    </row>
    <row r="517" spans="1:31">
      <c r="A517" s="37" t="s">
        <v>47</v>
      </c>
      <c r="B517" s="39">
        <v>42701</v>
      </c>
      <c r="C517" s="40" t="s">
        <v>239</v>
      </c>
      <c r="D517" s="48">
        <v>668237</v>
      </c>
      <c r="E517" s="48">
        <v>665107</v>
      </c>
      <c r="F517" s="48">
        <v>436472</v>
      </c>
      <c r="G517" s="48">
        <v>-209144</v>
      </c>
      <c r="X517" s="48">
        <v>-83184</v>
      </c>
      <c r="AA517" s="48">
        <v>-39404</v>
      </c>
      <c r="AE517" s="48">
        <v>-1123</v>
      </c>
    </row>
    <row r="518" spans="1:31">
      <c r="A518" s="37" t="s">
        <v>47</v>
      </c>
      <c r="B518" s="39">
        <v>42702</v>
      </c>
      <c r="C518" s="40" t="s">
        <v>239</v>
      </c>
      <c r="D518" s="48">
        <v>730789</v>
      </c>
      <c r="E518" s="48">
        <v>734207</v>
      </c>
      <c r="F518" s="48">
        <v>502011</v>
      </c>
      <c r="G518" s="48">
        <v>-212403</v>
      </c>
      <c r="X518" s="48">
        <v>-79201</v>
      </c>
      <c r="AA518" s="48">
        <v>-41393</v>
      </c>
      <c r="AE518" s="48">
        <v>-277</v>
      </c>
    </row>
    <row r="519" spans="1:31">
      <c r="A519" s="37" t="s">
        <v>47</v>
      </c>
      <c r="B519" s="39">
        <v>42703</v>
      </c>
      <c r="C519" s="40" t="s">
        <v>239</v>
      </c>
      <c r="D519" s="48">
        <v>730713</v>
      </c>
      <c r="E519" s="48">
        <v>732876</v>
      </c>
      <c r="F519" s="48">
        <v>518435</v>
      </c>
      <c r="G519" s="48">
        <v>-195697</v>
      </c>
      <c r="X519" s="48">
        <v>-64004</v>
      </c>
      <c r="AA519" s="48">
        <v>-42566</v>
      </c>
      <c r="AE519" s="48">
        <v>204</v>
      </c>
    </row>
    <row r="520" spans="1:31">
      <c r="A520" s="37" t="s">
        <v>47</v>
      </c>
      <c r="B520" s="39">
        <v>42704</v>
      </c>
      <c r="C520" s="40" t="s">
        <v>239</v>
      </c>
      <c r="D520" s="48">
        <v>735697</v>
      </c>
      <c r="E520" s="48">
        <v>743961</v>
      </c>
      <c r="F520" s="48">
        <v>521984</v>
      </c>
      <c r="G520" s="48">
        <v>-201196</v>
      </c>
      <c r="X520" s="48">
        <v>-68398</v>
      </c>
      <c r="AA520" s="48">
        <v>-44523</v>
      </c>
      <c r="AE520" s="48">
        <v>359</v>
      </c>
    </row>
    <row r="521" spans="1:31">
      <c r="A521" s="37" t="s">
        <v>47</v>
      </c>
      <c r="B521" s="39">
        <v>42705</v>
      </c>
      <c r="C521" s="40" t="s">
        <v>239</v>
      </c>
      <c r="D521" s="48">
        <v>746289</v>
      </c>
      <c r="E521" s="48">
        <v>742262</v>
      </c>
      <c r="F521" s="48">
        <v>522956</v>
      </c>
      <c r="G521" s="48">
        <v>-199216</v>
      </c>
      <c r="X521" s="48">
        <v>-75407</v>
      </c>
      <c r="AA521" s="48">
        <v>-45023</v>
      </c>
      <c r="AE521" s="48">
        <v>86</v>
      </c>
    </row>
    <row r="522" spans="1:31">
      <c r="A522" s="37" t="s">
        <v>47</v>
      </c>
      <c r="B522" s="39">
        <v>42706</v>
      </c>
      <c r="C522" s="40" t="s">
        <v>239</v>
      </c>
      <c r="D522" s="48">
        <v>735445</v>
      </c>
      <c r="E522" s="48">
        <v>740492</v>
      </c>
      <c r="F522" s="48">
        <v>529971</v>
      </c>
      <c r="G522" s="48">
        <v>-191170</v>
      </c>
      <c r="X522" s="48">
        <v>-72454</v>
      </c>
      <c r="AA522" s="48">
        <v>-44749</v>
      </c>
      <c r="AE522" s="48">
        <v>63</v>
      </c>
    </row>
    <row r="523" spans="1:31">
      <c r="A523" s="37" t="s">
        <v>47</v>
      </c>
      <c r="B523" s="39">
        <v>42707</v>
      </c>
      <c r="C523" s="40" t="s">
        <v>239</v>
      </c>
      <c r="D523" s="48">
        <v>681179</v>
      </c>
      <c r="E523" s="48">
        <v>688189</v>
      </c>
      <c r="F523" s="48">
        <v>457124</v>
      </c>
      <c r="G523" s="48">
        <v>-216706</v>
      </c>
      <c r="X523" s="48">
        <v>-85088</v>
      </c>
      <c r="AA523" s="48">
        <v>-43753</v>
      </c>
      <c r="AE523" s="48">
        <v>-374</v>
      </c>
    </row>
    <row r="524" spans="1:31">
      <c r="A524" s="37" t="s">
        <v>47</v>
      </c>
      <c r="B524" s="39">
        <v>42708</v>
      </c>
      <c r="C524" s="40" t="s">
        <v>239</v>
      </c>
      <c r="D524" s="48">
        <v>654743</v>
      </c>
      <c r="E524" s="48">
        <v>673531</v>
      </c>
      <c r="F524" s="48">
        <v>450284</v>
      </c>
      <c r="G524" s="48">
        <v>-210021</v>
      </c>
      <c r="X524" s="48">
        <v>-84684</v>
      </c>
      <c r="AA524" s="48">
        <v>-40412</v>
      </c>
      <c r="AE524" s="48">
        <v>-1849</v>
      </c>
    </row>
    <row r="525" spans="1:31">
      <c r="A525" s="37" t="s">
        <v>47</v>
      </c>
      <c r="B525" s="39">
        <v>42709</v>
      </c>
      <c r="C525" s="40" t="s">
        <v>239</v>
      </c>
      <c r="D525" s="48">
        <v>737872</v>
      </c>
      <c r="E525" s="48">
        <v>745062</v>
      </c>
      <c r="F525" s="48">
        <v>538831</v>
      </c>
      <c r="G525" s="48">
        <v>-196775</v>
      </c>
      <c r="X525" s="48">
        <v>-67920</v>
      </c>
      <c r="AA525" s="48">
        <v>-59073</v>
      </c>
      <c r="AE525" s="48">
        <v>-519</v>
      </c>
    </row>
    <row r="526" spans="1:31">
      <c r="A526" s="37" t="s">
        <v>47</v>
      </c>
      <c r="B526" s="39">
        <v>42710</v>
      </c>
      <c r="C526" s="40" t="s">
        <v>239</v>
      </c>
      <c r="D526" s="48">
        <v>750674</v>
      </c>
      <c r="E526" s="48">
        <v>752011</v>
      </c>
      <c r="F526" s="48">
        <v>543202</v>
      </c>
      <c r="G526" s="48">
        <v>-197055</v>
      </c>
      <c r="X526" s="48">
        <v>-62285</v>
      </c>
      <c r="AA526" s="48">
        <v>-71689</v>
      </c>
      <c r="AE526" s="48">
        <v>-33</v>
      </c>
    </row>
    <row r="527" spans="1:31">
      <c r="A527" s="37" t="s">
        <v>47</v>
      </c>
      <c r="B527" s="39">
        <v>42711</v>
      </c>
      <c r="C527" s="40" t="s">
        <v>239</v>
      </c>
      <c r="D527" s="48">
        <v>755552</v>
      </c>
      <c r="E527" s="48">
        <v>766775</v>
      </c>
      <c r="F527" s="48">
        <v>564237</v>
      </c>
      <c r="G527" s="48">
        <v>-194834</v>
      </c>
      <c r="X527" s="48">
        <v>-52881</v>
      </c>
      <c r="AA527" s="48">
        <v>-74137</v>
      </c>
      <c r="AE527" s="48">
        <v>-237</v>
      </c>
    </row>
    <row r="528" spans="1:31">
      <c r="A528" s="37" t="s">
        <v>47</v>
      </c>
      <c r="B528" s="39">
        <v>42712</v>
      </c>
      <c r="C528" s="40" t="s">
        <v>239</v>
      </c>
      <c r="D528" s="48">
        <v>754300</v>
      </c>
      <c r="E528" s="48">
        <v>761697</v>
      </c>
      <c r="F528" s="48">
        <v>545726</v>
      </c>
      <c r="G528" s="48">
        <v>-207295</v>
      </c>
      <c r="X528" s="48">
        <v>-56524</v>
      </c>
      <c r="AA528" s="48">
        <v>-77334</v>
      </c>
      <c r="AE528" s="48">
        <v>198</v>
      </c>
    </row>
    <row r="529" spans="1:31">
      <c r="A529" s="37" t="s">
        <v>47</v>
      </c>
      <c r="B529" s="39">
        <v>42713</v>
      </c>
      <c r="C529" s="40" t="s">
        <v>239</v>
      </c>
      <c r="D529" s="48">
        <v>740769</v>
      </c>
      <c r="E529" s="48">
        <v>743706</v>
      </c>
      <c r="F529" s="48">
        <v>536481</v>
      </c>
      <c r="G529" s="48">
        <v>-197855</v>
      </c>
      <c r="X529" s="48">
        <v>-55534</v>
      </c>
      <c r="AA529" s="48">
        <v>-71930</v>
      </c>
      <c r="AE529" s="48">
        <v>75</v>
      </c>
    </row>
    <row r="530" spans="1:31">
      <c r="A530" s="37" t="s">
        <v>47</v>
      </c>
      <c r="B530" s="39">
        <v>42714</v>
      </c>
      <c r="C530" s="40" t="s">
        <v>239</v>
      </c>
      <c r="D530" s="48">
        <v>678915</v>
      </c>
      <c r="E530" s="48">
        <v>697514</v>
      </c>
      <c r="F530" s="48">
        <v>506976</v>
      </c>
      <c r="G530" s="48">
        <v>-188080</v>
      </c>
      <c r="X530" s="48">
        <v>-53140</v>
      </c>
      <c r="AA530" s="48">
        <v>-65820</v>
      </c>
      <c r="AE530" s="48">
        <v>-60</v>
      </c>
    </row>
    <row r="531" spans="1:31">
      <c r="A531" s="37" t="s">
        <v>47</v>
      </c>
      <c r="B531" s="39">
        <v>42715</v>
      </c>
      <c r="C531" s="40" t="s">
        <v>239</v>
      </c>
      <c r="D531" s="48">
        <v>663672</v>
      </c>
      <c r="E531" s="48">
        <v>680411</v>
      </c>
      <c r="F531" s="48">
        <v>479340</v>
      </c>
      <c r="G531" s="48">
        <v>-193540</v>
      </c>
      <c r="X531" s="48">
        <v>-58547</v>
      </c>
      <c r="AA531" s="48">
        <v>-60405</v>
      </c>
      <c r="AE531" s="48">
        <v>-402</v>
      </c>
    </row>
    <row r="532" spans="1:31">
      <c r="A532" s="37" t="s">
        <v>47</v>
      </c>
      <c r="B532" s="39">
        <v>42716</v>
      </c>
      <c r="C532" s="40" t="s">
        <v>239</v>
      </c>
      <c r="D532" s="48">
        <v>736662</v>
      </c>
      <c r="E532" s="48">
        <v>740279</v>
      </c>
      <c r="F532" s="48">
        <v>550099</v>
      </c>
      <c r="G532" s="48">
        <v>-187422</v>
      </c>
      <c r="X532" s="48">
        <v>-48659</v>
      </c>
      <c r="AA532" s="48">
        <v>-70384</v>
      </c>
      <c r="AE532" s="48">
        <v>-10</v>
      </c>
    </row>
    <row r="533" spans="1:31">
      <c r="A533" s="37" t="s">
        <v>47</v>
      </c>
      <c r="B533" s="39">
        <v>42717</v>
      </c>
      <c r="C533" s="40" t="s">
        <v>239</v>
      </c>
      <c r="D533" s="48">
        <v>748509</v>
      </c>
      <c r="E533" s="48">
        <v>740072</v>
      </c>
      <c r="F533" s="48">
        <v>595513</v>
      </c>
      <c r="G533" s="48">
        <v>-147102</v>
      </c>
      <c r="X533" s="48">
        <v>-24998</v>
      </c>
      <c r="AA533" s="48">
        <v>-70554</v>
      </c>
      <c r="AE533" s="48">
        <v>-28</v>
      </c>
    </row>
    <row r="534" spans="1:31">
      <c r="A534" s="37" t="s">
        <v>47</v>
      </c>
      <c r="B534" s="39">
        <v>42718</v>
      </c>
      <c r="C534" s="40" t="s">
        <v>239</v>
      </c>
      <c r="D534" s="48">
        <v>739675</v>
      </c>
      <c r="E534" s="48">
        <v>743683</v>
      </c>
      <c r="F534" s="48">
        <v>604897</v>
      </c>
      <c r="G534" s="48">
        <v>-141704</v>
      </c>
      <c r="X534" s="48">
        <v>-22062</v>
      </c>
      <c r="AA534" s="48">
        <v>-65378</v>
      </c>
      <c r="AE534" s="48">
        <v>-61</v>
      </c>
    </row>
    <row r="535" spans="1:31">
      <c r="A535" s="37" t="s">
        <v>47</v>
      </c>
      <c r="B535" s="39">
        <v>42719</v>
      </c>
      <c r="C535" s="40" t="s">
        <v>239</v>
      </c>
      <c r="D535" s="48">
        <v>747097</v>
      </c>
      <c r="E535" s="48">
        <v>755594</v>
      </c>
      <c r="F535" s="48">
        <v>590364</v>
      </c>
      <c r="G535" s="48">
        <v>-168395</v>
      </c>
      <c r="X535" s="48">
        <v>-33613</v>
      </c>
      <c r="AA535" s="48">
        <v>-71713</v>
      </c>
      <c r="AE535" s="48">
        <v>-953</v>
      </c>
    </row>
    <row r="536" spans="1:31">
      <c r="A536" s="37" t="s">
        <v>47</v>
      </c>
      <c r="B536" s="39">
        <v>42720</v>
      </c>
      <c r="C536" s="40" t="s">
        <v>239</v>
      </c>
      <c r="D536" s="48">
        <v>736120</v>
      </c>
      <c r="E536" s="48">
        <v>736448</v>
      </c>
      <c r="F536" s="48">
        <v>602322</v>
      </c>
      <c r="G536" s="48">
        <v>-136067</v>
      </c>
      <c r="X536" s="48">
        <v>-18040</v>
      </c>
      <c r="AA536" s="48">
        <v>-70427</v>
      </c>
      <c r="AE536" s="48">
        <v>160</v>
      </c>
    </row>
    <row r="537" spans="1:31">
      <c r="A537" s="37" t="s">
        <v>47</v>
      </c>
      <c r="B537" s="39">
        <v>42721</v>
      </c>
      <c r="C537" s="40" t="s">
        <v>239</v>
      </c>
      <c r="D537" s="48">
        <v>694550</v>
      </c>
      <c r="E537" s="48">
        <v>707756</v>
      </c>
      <c r="F537" s="48">
        <v>563299</v>
      </c>
      <c r="G537" s="48">
        <v>-145964</v>
      </c>
      <c r="X537" s="48">
        <v>-33409</v>
      </c>
      <c r="AA537" s="48">
        <v>-62918</v>
      </c>
      <c r="AE537" s="48">
        <v>-1325</v>
      </c>
    </row>
    <row r="538" spans="1:31">
      <c r="A538" s="37" t="s">
        <v>47</v>
      </c>
      <c r="B538" s="39">
        <v>42722</v>
      </c>
      <c r="C538" s="40" t="s">
        <v>239</v>
      </c>
      <c r="D538" s="48">
        <v>693058</v>
      </c>
      <c r="E538" s="48">
        <v>702442</v>
      </c>
      <c r="F538" s="48">
        <v>515678</v>
      </c>
      <c r="G538" s="48">
        <v>-177363</v>
      </c>
      <c r="X538" s="48">
        <v>-51170</v>
      </c>
      <c r="AA538" s="48">
        <v>-56692</v>
      </c>
      <c r="AE538" s="48">
        <v>-3224</v>
      </c>
    </row>
    <row r="539" spans="1:31">
      <c r="A539" s="37" t="s">
        <v>47</v>
      </c>
      <c r="B539" s="39">
        <v>42723</v>
      </c>
      <c r="C539" s="40" t="s">
        <v>239</v>
      </c>
      <c r="D539" s="48">
        <v>754391</v>
      </c>
      <c r="E539" s="48">
        <v>766224</v>
      </c>
      <c r="F539" s="48">
        <v>554179</v>
      </c>
      <c r="G539" s="48">
        <v>-200754</v>
      </c>
      <c r="X539" s="48">
        <v>-57634</v>
      </c>
      <c r="AA539" s="48">
        <v>-62501</v>
      </c>
      <c r="AE539" s="48">
        <v>-1737</v>
      </c>
    </row>
    <row r="540" spans="1:31">
      <c r="A540" s="37" t="s">
        <v>47</v>
      </c>
      <c r="B540" s="39">
        <v>42724</v>
      </c>
      <c r="C540" s="40" t="s">
        <v>239</v>
      </c>
      <c r="D540" s="48">
        <v>748207</v>
      </c>
      <c r="E540" s="48">
        <v>768957</v>
      </c>
      <c r="F540" s="48">
        <v>544023</v>
      </c>
      <c r="G540" s="48">
        <v>-212498</v>
      </c>
      <c r="X540" s="48">
        <v>-65719</v>
      </c>
      <c r="AA540" s="48">
        <v>-61028</v>
      </c>
      <c r="AE540" s="48">
        <v>-887</v>
      </c>
    </row>
    <row r="541" spans="1:31">
      <c r="A541" s="37" t="s">
        <v>47</v>
      </c>
      <c r="B541" s="39">
        <v>42725</v>
      </c>
      <c r="C541" s="40" t="s">
        <v>239</v>
      </c>
      <c r="D541" s="48">
        <v>740561</v>
      </c>
      <c r="E541" s="48">
        <v>759568</v>
      </c>
      <c r="F541" s="48">
        <v>555602</v>
      </c>
      <c r="G541" s="48">
        <v>-196257</v>
      </c>
      <c r="X541" s="48">
        <v>-54512</v>
      </c>
      <c r="AA541" s="48">
        <v>-66015</v>
      </c>
      <c r="AE541" s="48">
        <v>-878</v>
      </c>
    </row>
    <row r="542" spans="1:31">
      <c r="A542" s="37" t="s">
        <v>47</v>
      </c>
      <c r="B542" s="39">
        <v>42726</v>
      </c>
      <c r="C542" s="40" t="s">
        <v>239</v>
      </c>
      <c r="D542" s="48">
        <v>738175</v>
      </c>
      <c r="E542" s="48">
        <v>752505</v>
      </c>
      <c r="F542" s="48">
        <v>554610</v>
      </c>
      <c r="G542" s="48">
        <v>-190910</v>
      </c>
      <c r="X542" s="48">
        <v>-49756</v>
      </c>
      <c r="AA542" s="48">
        <v>-70242</v>
      </c>
      <c r="AE542" s="48">
        <v>-916</v>
      </c>
    </row>
    <row r="543" spans="1:31">
      <c r="A543" s="37" t="s">
        <v>47</v>
      </c>
      <c r="B543" s="39">
        <v>42727</v>
      </c>
      <c r="C543" s="40" t="s">
        <v>239</v>
      </c>
      <c r="D543" s="48">
        <v>746067</v>
      </c>
      <c r="E543" s="48">
        <v>741624</v>
      </c>
      <c r="F543" s="48">
        <v>526847</v>
      </c>
      <c r="G543" s="48">
        <v>-206155</v>
      </c>
      <c r="X543" s="48">
        <v>-58009</v>
      </c>
      <c r="AA543" s="48">
        <v>-69852</v>
      </c>
      <c r="AE543" s="48">
        <v>-122</v>
      </c>
    </row>
    <row r="544" spans="1:31">
      <c r="A544" s="37" t="s">
        <v>47</v>
      </c>
      <c r="B544" s="39">
        <v>42728</v>
      </c>
      <c r="C544" s="40" t="s">
        <v>239</v>
      </c>
      <c r="D544" s="48">
        <v>690091</v>
      </c>
      <c r="E544" s="48">
        <v>685131</v>
      </c>
      <c r="F544" s="48">
        <v>484869</v>
      </c>
      <c r="G544" s="48">
        <v>-190254</v>
      </c>
      <c r="X544" s="48">
        <v>-53916</v>
      </c>
      <c r="AA544" s="48">
        <v>-64116</v>
      </c>
      <c r="AE544" s="48">
        <v>-1407</v>
      </c>
    </row>
    <row r="545" spans="1:31">
      <c r="A545" s="37" t="s">
        <v>47</v>
      </c>
      <c r="B545" s="39">
        <v>42729</v>
      </c>
      <c r="C545" s="40" t="s">
        <v>239</v>
      </c>
      <c r="D545" s="48">
        <v>659272</v>
      </c>
      <c r="E545" s="48">
        <v>670864</v>
      </c>
      <c r="F545" s="48">
        <v>450615</v>
      </c>
      <c r="G545" s="48">
        <v>-209030</v>
      </c>
      <c r="X545" s="48">
        <v>-61692</v>
      </c>
      <c r="AA545" s="48">
        <v>-62024</v>
      </c>
      <c r="AE545" s="48">
        <v>-4364</v>
      </c>
    </row>
    <row r="546" spans="1:31">
      <c r="A546" s="37" t="s">
        <v>47</v>
      </c>
      <c r="B546" s="39">
        <v>42730</v>
      </c>
      <c r="C546" s="40" t="s">
        <v>239</v>
      </c>
      <c r="D546" s="48">
        <v>713416</v>
      </c>
      <c r="E546" s="48">
        <v>705485</v>
      </c>
      <c r="F546" s="48">
        <v>487125</v>
      </c>
      <c r="G546" s="48">
        <v>-208225</v>
      </c>
      <c r="X546" s="48">
        <v>-62581</v>
      </c>
      <c r="AA546" s="48">
        <v>-62992</v>
      </c>
      <c r="AE546" s="48">
        <v>-2007</v>
      </c>
    </row>
    <row r="547" spans="1:31">
      <c r="A547" s="37" t="s">
        <v>47</v>
      </c>
      <c r="B547" s="39">
        <v>42731</v>
      </c>
      <c r="C547" s="40" t="s">
        <v>239</v>
      </c>
      <c r="D547" s="48">
        <v>743432</v>
      </c>
      <c r="E547" s="48">
        <v>737719</v>
      </c>
      <c r="F547" s="48">
        <v>506054</v>
      </c>
      <c r="G547" s="48">
        <v>-216795</v>
      </c>
      <c r="X547" s="48">
        <v>-70367</v>
      </c>
      <c r="AA547" s="48">
        <v>-61925</v>
      </c>
      <c r="AE547" s="48">
        <v>-1947</v>
      </c>
    </row>
    <row r="548" spans="1:31">
      <c r="A548" s="37" t="s">
        <v>47</v>
      </c>
      <c r="B548" s="39">
        <v>42732</v>
      </c>
      <c r="C548" s="40" t="s">
        <v>239</v>
      </c>
      <c r="D548" s="48">
        <v>721070</v>
      </c>
      <c r="E548" s="48">
        <v>732711</v>
      </c>
      <c r="F548" s="48">
        <v>510555</v>
      </c>
      <c r="G548" s="48">
        <v>-211581</v>
      </c>
      <c r="X548" s="48">
        <v>-65057</v>
      </c>
      <c r="AA548" s="48">
        <v>-68659</v>
      </c>
      <c r="AE548" s="48">
        <v>-350</v>
      </c>
    </row>
    <row r="549" spans="1:31">
      <c r="A549" s="37" t="s">
        <v>47</v>
      </c>
      <c r="B549" s="39">
        <v>42733</v>
      </c>
      <c r="C549" s="40" t="s">
        <v>239</v>
      </c>
      <c r="D549" s="48">
        <v>714711</v>
      </c>
      <c r="E549" s="48">
        <v>724055</v>
      </c>
      <c r="F549" s="48">
        <v>513584</v>
      </c>
      <c r="G549" s="48">
        <v>-201870</v>
      </c>
      <c r="X549" s="48">
        <v>-61029</v>
      </c>
      <c r="AA549" s="48">
        <v>-64415</v>
      </c>
      <c r="AE549" s="48">
        <v>-2542</v>
      </c>
    </row>
    <row r="550" spans="1:31">
      <c r="A550" s="37" t="s">
        <v>47</v>
      </c>
      <c r="B550" s="39">
        <v>42734</v>
      </c>
      <c r="C550" s="40" t="s">
        <v>239</v>
      </c>
      <c r="D550" s="48">
        <v>718117</v>
      </c>
      <c r="E550" s="48">
        <v>717514</v>
      </c>
      <c r="F550" s="48">
        <v>485055</v>
      </c>
      <c r="G550" s="48">
        <v>-222694</v>
      </c>
      <c r="X550" s="48">
        <v>-103169</v>
      </c>
      <c r="AA550" s="48">
        <v>-118760</v>
      </c>
      <c r="AE550" s="48">
        <v>-1251</v>
      </c>
    </row>
    <row r="551" spans="1:31">
      <c r="A551" s="37" t="s">
        <v>47</v>
      </c>
      <c r="B551" s="39">
        <v>42735</v>
      </c>
      <c r="C551" s="40" t="s">
        <v>239</v>
      </c>
      <c r="D551" s="48">
        <v>681966</v>
      </c>
      <c r="E551" s="48">
        <v>685786</v>
      </c>
      <c r="F551" s="48">
        <v>468504</v>
      </c>
      <c r="G551" s="48">
        <v>-224982</v>
      </c>
      <c r="X551" s="48">
        <v>-99921</v>
      </c>
      <c r="AA551" s="48">
        <v>-114396</v>
      </c>
      <c r="AE551" s="48">
        <v>-3287</v>
      </c>
    </row>
    <row r="552" spans="1:31">
      <c r="A552" s="37" t="s">
        <v>47</v>
      </c>
      <c r="B552" s="39">
        <v>42736</v>
      </c>
      <c r="C552" s="40" t="s">
        <v>239</v>
      </c>
      <c r="D552" s="48">
        <v>653350</v>
      </c>
      <c r="E552" s="48">
        <v>659836</v>
      </c>
      <c r="F552" s="48">
        <v>471995</v>
      </c>
      <c r="G552" s="48">
        <v>-187851</v>
      </c>
      <c r="X552" s="48">
        <v>-83954</v>
      </c>
      <c r="AA552" s="48">
        <v>-100042</v>
      </c>
      <c r="AE552" s="48">
        <v>-3254</v>
      </c>
    </row>
    <row r="553" spans="1:31">
      <c r="A553" s="37" t="s">
        <v>47</v>
      </c>
      <c r="B553" s="39">
        <v>42737</v>
      </c>
      <c r="C553" s="40" t="s">
        <v>239</v>
      </c>
      <c r="D553" s="48">
        <v>721886</v>
      </c>
      <c r="E553" s="48">
        <v>699639</v>
      </c>
      <c r="F553" s="48">
        <v>497181</v>
      </c>
      <c r="G553" s="48">
        <v>-202467</v>
      </c>
      <c r="X553" s="48">
        <v>-89548</v>
      </c>
      <c r="AA553" s="48">
        <v>-110998</v>
      </c>
      <c r="AE553" s="48">
        <v>-1367</v>
      </c>
    </row>
    <row r="554" spans="1:31">
      <c r="A554" s="37" t="s">
        <v>47</v>
      </c>
      <c r="B554" s="39">
        <v>42738</v>
      </c>
      <c r="C554" s="40" t="s">
        <v>239</v>
      </c>
      <c r="D554" s="48">
        <v>752101</v>
      </c>
      <c r="E554" s="48">
        <v>754108</v>
      </c>
      <c r="F554" s="48">
        <v>592312</v>
      </c>
      <c r="G554" s="48">
        <v>-161800</v>
      </c>
      <c r="X554" s="48">
        <v>-43473</v>
      </c>
      <c r="AA554" s="48">
        <v>-117427</v>
      </c>
      <c r="AE554" s="48">
        <v>-306</v>
      </c>
    </row>
    <row r="555" spans="1:31">
      <c r="A555" s="37" t="s">
        <v>47</v>
      </c>
      <c r="B555" s="39">
        <v>42739</v>
      </c>
      <c r="C555" s="40" t="s">
        <v>239</v>
      </c>
      <c r="D555" s="48">
        <v>738535</v>
      </c>
      <c r="E555" s="48">
        <v>744807</v>
      </c>
      <c r="F555" s="48">
        <v>582747</v>
      </c>
      <c r="G555" s="48">
        <v>-162061</v>
      </c>
      <c r="X555" s="48">
        <v>-52909</v>
      </c>
      <c r="AA555" s="48">
        <v>-108237</v>
      </c>
      <c r="AE555" s="48">
        <v>-295</v>
      </c>
    </row>
    <row r="556" spans="1:31">
      <c r="A556" s="37" t="s">
        <v>47</v>
      </c>
      <c r="B556" s="39">
        <v>42740</v>
      </c>
      <c r="C556" s="40" t="s">
        <v>239</v>
      </c>
      <c r="D556" s="48">
        <v>745566</v>
      </c>
      <c r="E556" s="48">
        <v>738782</v>
      </c>
      <c r="F556" s="48">
        <v>633649</v>
      </c>
      <c r="G556" s="48">
        <v>-105134</v>
      </c>
      <c r="X556" s="48">
        <v>-3312</v>
      </c>
      <c r="AA556" s="48">
        <v>-101287</v>
      </c>
      <c r="AE556" s="48">
        <v>92</v>
      </c>
    </row>
    <row r="557" spans="1:31">
      <c r="A557" s="37" t="s">
        <v>47</v>
      </c>
      <c r="B557" s="39">
        <v>42741</v>
      </c>
      <c r="C557" s="40" t="s">
        <v>239</v>
      </c>
      <c r="D557" s="48">
        <v>730155</v>
      </c>
      <c r="E557" s="48">
        <v>745289</v>
      </c>
      <c r="F557" s="48">
        <v>597960</v>
      </c>
      <c r="G557" s="48">
        <v>-147334</v>
      </c>
      <c r="X557" s="48">
        <v>-40445</v>
      </c>
      <c r="AA557" s="48">
        <v>-106371</v>
      </c>
      <c r="AE557" s="48">
        <v>83</v>
      </c>
    </row>
    <row r="558" spans="1:31">
      <c r="A558" s="37" t="s">
        <v>47</v>
      </c>
      <c r="B558" s="39">
        <v>42742</v>
      </c>
      <c r="C558" s="40" t="s">
        <v>239</v>
      </c>
      <c r="D558" s="48">
        <v>687146</v>
      </c>
      <c r="E558" s="48">
        <v>706168</v>
      </c>
      <c r="F558" s="48">
        <v>532725</v>
      </c>
      <c r="G558" s="48">
        <v>-173441</v>
      </c>
      <c r="X558" s="48">
        <v>-58653</v>
      </c>
      <c r="AA558" s="48">
        <v>-112326</v>
      </c>
      <c r="AE558" s="48">
        <v>-1736</v>
      </c>
    </row>
    <row r="559" spans="1:31">
      <c r="A559" s="37" t="s">
        <v>47</v>
      </c>
      <c r="B559" s="39">
        <v>42743</v>
      </c>
      <c r="C559" s="40" t="s">
        <v>239</v>
      </c>
      <c r="D559" s="48">
        <v>652624</v>
      </c>
      <c r="E559" s="48">
        <v>665730</v>
      </c>
      <c r="F559" s="48">
        <v>502332</v>
      </c>
      <c r="G559" s="48">
        <v>-163402</v>
      </c>
      <c r="X559" s="48">
        <v>-65694</v>
      </c>
      <c r="AA559" s="48">
        <v>-95601</v>
      </c>
      <c r="AE559" s="48">
        <v>-1500</v>
      </c>
    </row>
    <row r="560" spans="1:31">
      <c r="A560" s="37" t="s">
        <v>47</v>
      </c>
      <c r="B560" s="39">
        <v>42744</v>
      </c>
      <c r="C560" s="40" t="s">
        <v>239</v>
      </c>
      <c r="D560" s="48">
        <v>722903</v>
      </c>
      <c r="E560" s="48">
        <v>734685</v>
      </c>
      <c r="F560" s="48">
        <v>556757</v>
      </c>
      <c r="G560" s="48">
        <v>-177928</v>
      </c>
      <c r="X560" s="48">
        <v>-77603</v>
      </c>
      <c r="AA560" s="48">
        <v>-97987</v>
      </c>
      <c r="AE560" s="48">
        <v>-1660</v>
      </c>
    </row>
    <row r="561" spans="1:31">
      <c r="A561" s="37" t="s">
        <v>47</v>
      </c>
      <c r="B561" s="39">
        <v>42745</v>
      </c>
      <c r="C561" s="40" t="s">
        <v>239</v>
      </c>
      <c r="D561" s="48">
        <v>735442</v>
      </c>
      <c r="E561" s="48">
        <v>756884</v>
      </c>
      <c r="F561" s="48">
        <v>598588</v>
      </c>
      <c r="G561" s="48">
        <v>-158301</v>
      </c>
      <c r="X561" s="48">
        <v>-71220</v>
      </c>
      <c r="AA561" s="48">
        <v>-84830</v>
      </c>
      <c r="AE561" s="48">
        <v>-1545</v>
      </c>
    </row>
    <row r="562" spans="1:31">
      <c r="A562" s="37" t="s">
        <v>47</v>
      </c>
      <c r="B562" s="39">
        <v>42746</v>
      </c>
      <c r="C562" s="40" t="s">
        <v>239</v>
      </c>
      <c r="D562" s="48">
        <v>735765</v>
      </c>
      <c r="E562" s="48">
        <v>741657</v>
      </c>
      <c r="F562" s="48">
        <v>592514</v>
      </c>
      <c r="G562" s="48">
        <v>-149136</v>
      </c>
      <c r="X562" s="48">
        <v>-49667</v>
      </c>
      <c r="AA562" s="48">
        <v>-96794</v>
      </c>
      <c r="AE562" s="48">
        <v>-2000</v>
      </c>
    </row>
    <row r="563" spans="1:31">
      <c r="A563" s="37" t="s">
        <v>47</v>
      </c>
      <c r="B563" s="39">
        <v>42747</v>
      </c>
      <c r="C563" s="40" t="s">
        <v>239</v>
      </c>
      <c r="D563" s="48">
        <v>747576</v>
      </c>
      <c r="E563" s="48">
        <v>765327</v>
      </c>
      <c r="F563" s="48">
        <v>613856</v>
      </c>
      <c r="G563" s="48">
        <v>-151472</v>
      </c>
      <c r="X563" s="48">
        <v>-34727</v>
      </c>
      <c r="AA563" s="48">
        <v>-114601</v>
      </c>
      <c r="AE563" s="48">
        <v>-1460</v>
      </c>
    </row>
    <row r="564" spans="1:31">
      <c r="A564" s="37" t="s">
        <v>47</v>
      </c>
      <c r="B564" s="39">
        <v>42748</v>
      </c>
      <c r="C564" s="40" t="s">
        <v>239</v>
      </c>
      <c r="D564" s="48">
        <v>729712</v>
      </c>
      <c r="E564" s="48">
        <v>755976</v>
      </c>
      <c r="F564" s="48">
        <v>601620</v>
      </c>
      <c r="G564" s="48">
        <v>-154354</v>
      </c>
      <c r="X564" s="48">
        <v>-40052</v>
      </c>
      <c r="AA564" s="48">
        <v>-111809</v>
      </c>
      <c r="AE564" s="48">
        <v>-1809</v>
      </c>
    </row>
    <row r="565" spans="1:31">
      <c r="A565" s="37" t="s">
        <v>47</v>
      </c>
      <c r="B565" s="39">
        <v>42749</v>
      </c>
      <c r="C565" s="40" t="s">
        <v>239</v>
      </c>
      <c r="D565" s="48">
        <v>673176</v>
      </c>
      <c r="E565" s="48">
        <v>694481</v>
      </c>
      <c r="F565" s="48">
        <v>541466</v>
      </c>
      <c r="G565" s="48">
        <v>-153014</v>
      </c>
      <c r="X565" s="48">
        <v>-49279</v>
      </c>
      <c r="AA565" s="48">
        <v>-101641</v>
      </c>
      <c r="AE565" s="48">
        <v>-1367</v>
      </c>
    </row>
    <row r="566" spans="1:31">
      <c r="A566" s="37" t="s">
        <v>47</v>
      </c>
      <c r="B566" s="39">
        <v>42750</v>
      </c>
      <c r="C566" s="40" t="s">
        <v>239</v>
      </c>
      <c r="D566" s="48">
        <v>653618</v>
      </c>
      <c r="E566" s="48">
        <v>685299</v>
      </c>
      <c r="F566" s="48">
        <v>528571</v>
      </c>
      <c r="G566" s="48">
        <v>-156727</v>
      </c>
      <c r="X566" s="48">
        <v>-58716</v>
      </c>
      <c r="AA566" s="48">
        <v>-93464</v>
      </c>
      <c r="AE566" s="48">
        <v>-3896</v>
      </c>
    </row>
    <row r="567" spans="1:31">
      <c r="A567" s="37" t="s">
        <v>47</v>
      </c>
      <c r="B567" s="39">
        <v>42751</v>
      </c>
      <c r="C567" s="40" t="s">
        <v>239</v>
      </c>
      <c r="D567" s="48">
        <v>712904</v>
      </c>
      <c r="E567" s="48">
        <v>738559</v>
      </c>
      <c r="F567" s="48">
        <v>579649</v>
      </c>
      <c r="G567" s="48">
        <v>-158871</v>
      </c>
      <c r="X567" s="48">
        <v>-56582</v>
      </c>
      <c r="AA567" s="48">
        <v>-99651</v>
      </c>
      <c r="AE567" s="48">
        <v>-2025</v>
      </c>
    </row>
    <row r="568" spans="1:31">
      <c r="A568" s="37" t="s">
        <v>47</v>
      </c>
      <c r="B568" s="39">
        <v>42752</v>
      </c>
      <c r="C568" s="40" t="s">
        <v>239</v>
      </c>
      <c r="D568" s="48">
        <v>742622</v>
      </c>
      <c r="E568" s="48">
        <v>767123</v>
      </c>
      <c r="F568" s="48">
        <v>592794</v>
      </c>
      <c r="G568" s="48">
        <v>-174289</v>
      </c>
      <c r="X568" s="48">
        <v>-71028</v>
      </c>
      <c r="AA568" s="48">
        <v>-100529</v>
      </c>
      <c r="AE568" s="48">
        <v>-1997</v>
      </c>
    </row>
    <row r="569" spans="1:31">
      <c r="A569" s="37" t="s">
        <v>47</v>
      </c>
      <c r="B569" s="39">
        <v>42753</v>
      </c>
      <c r="C569" s="40" t="s">
        <v>239</v>
      </c>
      <c r="D569" s="48">
        <v>758500</v>
      </c>
      <c r="E569" s="48">
        <v>782086</v>
      </c>
      <c r="F569" s="48">
        <v>603405</v>
      </c>
      <c r="G569" s="48">
        <v>-178684</v>
      </c>
      <c r="X569" s="48">
        <v>-84742</v>
      </c>
      <c r="AA569" s="48">
        <v>-92955</v>
      </c>
      <c r="AE569" s="48">
        <v>-254</v>
      </c>
    </row>
    <row r="570" spans="1:31">
      <c r="A570" s="37" t="s">
        <v>47</v>
      </c>
      <c r="B570" s="39">
        <v>42754</v>
      </c>
      <c r="C570" s="40" t="s">
        <v>239</v>
      </c>
      <c r="D570" s="48">
        <v>759112</v>
      </c>
      <c r="E570" s="48">
        <v>758782</v>
      </c>
      <c r="F570" s="48">
        <v>610292</v>
      </c>
      <c r="G570" s="48">
        <v>-148484</v>
      </c>
      <c r="X570" s="48">
        <v>-61043</v>
      </c>
      <c r="AA570" s="48">
        <v>-84529</v>
      </c>
      <c r="AE570" s="48">
        <v>-2330</v>
      </c>
    </row>
    <row r="571" spans="1:31">
      <c r="A571" s="37" t="s">
        <v>47</v>
      </c>
      <c r="B571" s="39">
        <v>42755</v>
      </c>
      <c r="C571" s="40" t="s">
        <v>239</v>
      </c>
      <c r="D571" s="48">
        <v>756295</v>
      </c>
      <c r="E571" s="48">
        <v>778948</v>
      </c>
      <c r="F571" s="48">
        <v>603150</v>
      </c>
      <c r="G571" s="48">
        <v>-175794</v>
      </c>
      <c r="X571" s="48">
        <v>-82060</v>
      </c>
      <c r="AA571" s="48">
        <v>-93061</v>
      </c>
      <c r="AE571" s="48">
        <v>-52</v>
      </c>
    </row>
    <row r="572" spans="1:31">
      <c r="A572" s="37" t="s">
        <v>47</v>
      </c>
      <c r="B572" s="39">
        <v>42756</v>
      </c>
      <c r="C572" s="40" t="s">
        <v>239</v>
      </c>
      <c r="D572" s="48">
        <v>689003</v>
      </c>
      <c r="E572" s="48">
        <v>701390</v>
      </c>
      <c r="F572" s="48">
        <v>554025</v>
      </c>
      <c r="G572" s="48">
        <v>-147363</v>
      </c>
      <c r="X572" s="48">
        <v>-71283</v>
      </c>
      <c r="AA572" s="48">
        <v>-75259</v>
      </c>
      <c r="AE572" s="48">
        <v>-184</v>
      </c>
    </row>
    <row r="573" spans="1:31">
      <c r="A573" s="37" t="s">
        <v>47</v>
      </c>
      <c r="B573" s="39">
        <v>42757</v>
      </c>
      <c r="C573" s="40" t="s">
        <v>239</v>
      </c>
      <c r="D573" s="48">
        <v>673356</v>
      </c>
      <c r="E573" s="48">
        <v>718678</v>
      </c>
      <c r="F573" s="48">
        <v>546207</v>
      </c>
      <c r="G573" s="48">
        <v>-172472</v>
      </c>
      <c r="X573" s="48">
        <v>-91761</v>
      </c>
      <c r="AA573" s="48">
        <v>-79001</v>
      </c>
      <c r="AE573" s="48">
        <v>-1046</v>
      </c>
    </row>
    <row r="574" spans="1:31">
      <c r="A574" s="37" t="s">
        <v>47</v>
      </c>
      <c r="B574" s="39">
        <v>42758</v>
      </c>
      <c r="C574" s="40" t="s">
        <v>239</v>
      </c>
      <c r="D574" s="48">
        <v>767666</v>
      </c>
      <c r="E574" s="48">
        <v>771655</v>
      </c>
      <c r="F574" s="48">
        <v>604771</v>
      </c>
      <c r="G574" s="48">
        <v>-166878</v>
      </c>
      <c r="X574" s="48">
        <v>-81489</v>
      </c>
      <c r="AA574" s="48">
        <v>-84190</v>
      </c>
      <c r="AE574" s="48">
        <v>-593</v>
      </c>
    </row>
    <row r="575" spans="1:31">
      <c r="A575" s="37" t="s">
        <v>47</v>
      </c>
      <c r="B575" s="39">
        <v>42759</v>
      </c>
      <c r="C575" s="40" t="s">
        <v>239</v>
      </c>
      <c r="D575" s="48">
        <v>771603</v>
      </c>
      <c r="E575" s="48">
        <v>779805</v>
      </c>
      <c r="F575" s="48">
        <v>617221</v>
      </c>
      <c r="G575" s="48">
        <v>-162585</v>
      </c>
      <c r="X575" s="48">
        <v>-78297</v>
      </c>
      <c r="AA575" s="48">
        <v>-83887</v>
      </c>
      <c r="AE575" s="48">
        <v>191</v>
      </c>
    </row>
    <row r="576" spans="1:31">
      <c r="A576" s="37" t="s">
        <v>47</v>
      </c>
      <c r="B576" s="39">
        <v>42760</v>
      </c>
      <c r="C576" s="40" t="s">
        <v>239</v>
      </c>
      <c r="D576" s="48">
        <v>769576</v>
      </c>
      <c r="E576" s="48">
        <v>779253</v>
      </c>
      <c r="F576" s="48">
        <v>632922</v>
      </c>
      <c r="G576" s="48">
        <v>-146330</v>
      </c>
      <c r="X576" s="48">
        <v>-68561</v>
      </c>
      <c r="AA576" s="48">
        <v>-78063</v>
      </c>
      <c r="AE576" s="48">
        <v>858</v>
      </c>
    </row>
    <row r="577" spans="1:31">
      <c r="A577" s="37" t="s">
        <v>47</v>
      </c>
      <c r="B577" s="39">
        <v>42761</v>
      </c>
      <c r="C577" s="40" t="s">
        <v>239</v>
      </c>
      <c r="D577" s="48">
        <v>775223</v>
      </c>
      <c r="E577" s="48">
        <v>774659</v>
      </c>
      <c r="F577" s="48">
        <v>618244</v>
      </c>
      <c r="G577" s="48">
        <v>-156404</v>
      </c>
      <c r="X577" s="48">
        <v>-69859</v>
      </c>
      <c r="AA577" s="48">
        <v>-86476</v>
      </c>
      <c r="AE577" s="48">
        <v>457</v>
      </c>
    </row>
    <row r="578" spans="1:31">
      <c r="A578" s="37" t="s">
        <v>47</v>
      </c>
      <c r="B578" s="39">
        <v>42762</v>
      </c>
      <c r="C578" s="40" t="s">
        <v>239</v>
      </c>
      <c r="D578" s="48">
        <v>740923</v>
      </c>
      <c r="E578" s="48">
        <v>760988</v>
      </c>
      <c r="F578" s="48">
        <v>609889</v>
      </c>
      <c r="G578" s="48">
        <v>-151100</v>
      </c>
      <c r="X578" s="48">
        <v>-74948</v>
      </c>
      <c r="AA578" s="48">
        <v>-75230</v>
      </c>
      <c r="AE578" s="48">
        <v>-367</v>
      </c>
    </row>
    <row r="579" spans="1:31">
      <c r="A579" s="37" t="s">
        <v>47</v>
      </c>
      <c r="B579" s="39">
        <v>42763</v>
      </c>
      <c r="C579" s="40" t="s">
        <v>239</v>
      </c>
      <c r="D579" s="48">
        <v>687423</v>
      </c>
      <c r="E579" s="48">
        <v>699315</v>
      </c>
      <c r="F579" s="48">
        <v>554204</v>
      </c>
      <c r="G579" s="48">
        <v>-145110</v>
      </c>
      <c r="X579" s="48">
        <v>-76509</v>
      </c>
      <c r="AA579" s="48">
        <v>-68020</v>
      </c>
      <c r="AE579" s="48">
        <v>44</v>
      </c>
    </row>
    <row r="580" spans="1:31">
      <c r="A580" s="37" t="s">
        <v>47</v>
      </c>
      <c r="B580" s="39">
        <v>42764</v>
      </c>
      <c r="C580" s="40" t="s">
        <v>239</v>
      </c>
      <c r="D580" s="48">
        <v>662034</v>
      </c>
      <c r="E580" s="48">
        <v>681517</v>
      </c>
      <c r="F580" s="48">
        <v>533261</v>
      </c>
      <c r="G580" s="48">
        <v>-148255</v>
      </c>
      <c r="X580" s="48">
        <v>-81593</v>
      </c>
      <c r="AA580" s="48">
        <v>-65110</v>
      </c>
      <c r="AE580" s="48">
        <v>-914</v>
      </c>
    </row>
    <row r="581" spans="1:31">
      <c r="A581" s="37" t="s">
        <v>47</v>
      </c>
      <c r="B581" s="39">
        <v>42765</v>
      </c>
      <c r="C581" s="40" t="s">
        <v>239</v>
      </c>
      <c r="D581" s="48">
        <v>729905</v>
      </c>
      <c r="E581" s="48">
        <v>743535</v>
      </c>
      <c r="F581" s="48">
        <v>571190</v>
      </c>
      <c r="G581" s="48">
        <v>-172340</v>
      </c>
      <c r="X581" s="48">
        <v>-90054</v>
      </c>
      <c r="AA581" s="48">
        <v>-80997</v>
      </c>
      <c r="AE581" s="48">
        <v>-795</v>
      </c>
    </row>
    <row r="582" spans="1:31">
      <c r="A582" s="37" t="s">
        <v>47</v>
      </c>
      <c r="B582" s="39">
        <v>42766</v>
      </c>
      <c r="C582" s="40" t="s">
        <v>239</v>
      </c>
      <c r="D582" s="48">
        <v>739387</v>
      </c>
      <c r="E582" s="48">
        <v>746531</v>
      </c>
      <c r="F582" s="48">
        <v>581779</v>
      </c>
      <c r="G582" s="48">
        <v>-164752</v>
      </c>
      <c r="X582" s="48">
        <v>-85410</v>
      </c>
      <c r="AA582" s="48">
        <v>-78704</v>
      </c>
      <c r="AE582" s="48">
        <v>-89</v>
      </c>
    </row>
    <row r="583" spans="1:31">
      <c r="A583" s="37" t="s">
        <v>47</v>
      </c>
      <c r="B583" s="39">
        <v>42767</v>
      </c>
      <c r="C583" s="40" t="s">
        <v>239</v>
      </c>
      <c r="D583" s="48">
        <v>739481</v>
      </c>
      <c r="E583" s="48">
        <v>752139</v>
      </c>
      <c r="F583" s="48">
        <v>586174</v>
      </c>
      <c r="G583" s="48">
        <v>-165959</v>
      </c>
      <c r="X583" s="48">
        <v>-75576</v>
      </c>
      <c r="AA583" s="48">
        <v>-89256</v>
      </c>
      <c r="AE583" s="48">
        <v>-598</v>
      </c>
    </row>
    <row r="584" spans="1:31">
      <c r="A584" s="37" t="s">
        <v>47</v>
      </c>
      <c r="B584" s="39">
        <v>42768</v>
      </c>
      <c r="C584" s="40" t="s">
        <v>239</v>
      </c>
      <c r="D584" s="48">
        <v>740245</v>
      </c>
      <c r="E584" s="48">
        <v>748403</v>
      </c>
      <c r="F584" s="48">
        <v>594743</v>
      </c>
      <c r="G584" s="48">
        <v>-153655</v>
      </c>
      <c r="X584" s="48">
        <v>-66731</v>
      </c>
      <c r="AA584" s="48">
        <v>-85748</v>
      </c>
      <c r="AE584" s="48">
        <v>-569</v>
      </c>
    </row>
    <row r="585" spans="1:31">
      <c r="A585" s="37" t="s">
        <v>47</v>
      </c>
      <c r="B585" s="39">
        <v>42769</v>
      </c>
      <c r="C585" s="40" t="s">
        <v>239</v>
      </c>
      <c r="D585" s="48">
        <v>736440</v>
      </c>
      <c r="E585" s="48">
        <v>739611</v>
      </c>
      <c r="F585" s="48">
        <v>585188</v>
      </c>
      <c r="G585" s="48">
        <v>-154414</v>
      </c>
      <c r="X585" s="48">
        <v>-66004</v>
      </c>
      <c r="AA585" s="48">
        <v>-87487</v>
      </c>
      <c r="AE585" s="48">
        <v>-355</v>
      </c>
    </row>
    <row r="586" spans="1:31">
      <c r="A586" s="37" t="s">
        <v>47</v>
      </c>
      <c r="B586" s="39">
        <v>42770</v>
      </c>
      <c r="C586" s="40" t="s">
        <v>239</v>
      </c>
      <c r="D586" s="48">
        <v>678329</v>
      </c>
      <c r="E586" s="48">
        <v>671902</v>
      </c>
      <c r="F586" s="48">
        <v>532921</v>
      </c>
      <c r="G586" s="48">
        <v>-138981</v>
      </c>
      <c r="X586" s="48">
        <v>-49437</v>
      </c>
      <c r="AA586" s="48">
        <v>-88943</v>
      </c>
      <c r="AE586" s="48">
        <v>132</v>
      </c>
    </row>
    <row r="587" spans="1:31">
      <c r="A587" s="37" t="s">
        <v>47</v>
      </c>
      <c r="B587" s="39">
        <v>42771</v>
      </c>
      <c r="C587" s="40" t="s">
        <v>239</v>
      </c>
      <c r="D587" s="48">
        <v>650429</v>
      </c>
      <c r="E587" s="48">
        <v>676394</v>
      </c>
      <c r="F587" s="48">
        <v>507756</v>
      </c>
      <c r="G587" s="48">
        <v>-168637</v>
      </c>
      <c r="X587" s="48">
        <v>-65761</v>
      </c>
      <c r="AA587" s="48">
        <v>-101734</v>
      </c>
      <c r="AE587" s="48">
        <v>-486</v>
      </c>
    </row>
    <row r="588" spans="1:31">
      <c r="A588" s="37" t="s">
        <v>47</v>
      </c>
      <c r="B588" s="39">
        <v>42772</v>
      </c>
      <c r="C588" s="40" t="s">
        <v>239</v>
      </c>
      <c r="D588" s="48">
        <v>732172</v>
      </c>
      <c r="E588" s="48">
        <v>755114</v>
      </c>
      <c r="F588" s="48">
        <v>566726</v>
      </c>
      <c r="G588" s="48">
        <v>-188383</v>
      </c>
      <c r="X588" s="48">
        <v>-80443</v>
      </c>
      <c r="AA588" s="48">
        <v>-106612</v>
      </c>
      <c r="AE588" s="48">
        <v>-519</v>
      </c>
    </row>
    <row r="589" spans="1:31">
      <c r="A589" s="37" t="s">
        <v>47</v>
      </c>
      <c r="B589" s="39">
        <v>42773</v>
      </c>
      <c r="C589" s="40" t="s">
        <v>239</v>
      </c>
      <c r="D589" s="48">
        <v>738825</v>
      </c>
      <c r="E589" s="48">
        <v>752596</v>
      </c>
      <c r="F589" s="48">
        <v>592592</v>
      </c>
      <c r="G589" s="48">
        <v>-160002</v>
      </c>
      <c r="X589" s="48">
        <v>-58630</v>
      </c>
      <c r="AA589" s="48">
        <v>-100826</v>
      </c>
      <c r="AE589" s="48">
        <v>77</v>
      </c>
    </row>
    <row r="590" spans="1:31">
      <c r="A590" s="37" t="s">
        <v>47</v>
      </c>
      <c r="B590" s="39">
        <v>42774</v>
      </c>
      <c r="C590" s="40" t="s">
        <v>239</v>
      </c>
      <c r="D590" s="48">
        <v>735421</v>
      </c>
      <c r="E590" s="48">
        <v>749052</v>
      </c>
      <c r="F590" s="48">
        <v>573326</v>
      </c>
      <c r="G590" s="48">
        <v>-175721</v>
      </c>
      <c r="X590" s="48">
        <v>-74551</v>
      </c>
      <c r="AA590" s="48">
        <v>-100835</v>
      </c>
      <c r="AE590" s="48">
        <v>226</v>
      </c>
    </row>
    <row r="591" spans="1:31">
      <c r="A591" s="37" t="s">
        <v>47</v>
      </c>
      <c r="B591" s="39">
        <v>42775</v>
      </c>
      <c r="C591" s="40" t="s">
        <v>239</v>
      </c>
      <c r="D591" s="48">
        <v>749897</v>
      </c>
      <c r="E591" s="48">
        <v>747083</v>
      </c>
      <c r="F591" s="48">
        <v>548973</v>
      </c>
      <c r="G591" s="48">
        <v>-198184</v>
      </c>
      <c r="X591" s="48">
        <v>-102135</v>
      </c>
      <c r="AA591" s="48">
        <v>-95425</v>
      </c>
      <c r="AE591" s="48">
        <v>120</v>
      </c>
    </row>
    <row r="592" spans="1:31">
      <c r="A592" s="37" t="s">
        <v>47</v>
      </c>
      <c r="B592" s="39">
        <v>42776</v>
      </c>
      <c r="C592" s="40" t="s">
        <v>239</v>
      </c>
      <c r="D592" s="48">
        <v>730398</v>
      </c>
      <c r="E592" s="48">
        <v>737284</v>
      </c>
      <c r="F592" s="48">
        <v>523248</v>
      </c>
      <c r="G592" s="48">
        <v>-214035</v>
      </c>
      <c r="X592" s="48">
        <v>-113473</v>
      </c>
      <c r="AA592" s="48">
        <v>-99771</v>
      </c>
      <c r="AE592" s="48">
        <v>-106</v>
      </c>
    </row>
    <row r="593" spans="1:31">
      <c r="A593" s="37" t="s">
        <v>47</v>
      </c>
      <c r="B593" s="39">
        <v>42777</v>
      </c>
      <c r="C593" s="40" t="s">
        <v>239</v>
      </c>
      <c r="D593" s="48">
        <v>659217</v>
      </c>
      <c r="E593" s="48">
        <v>671478</v>
      </c>
      <c r="F593" s="48">
        <v>468370</v>
      </c>
      <c r="G593" s="48">
        <v>-203109</v>
      </c>
      <c r="X593" s="48">
        <v>-108736</v>
      </c>
      <c r="AA593" s="48">
        <v>-93036</v>
      </c>
      <c r="AE593" s="48">
        <v>-664</v>
      </c>
    </row>
    <row r="594" spans="1:31">
      <c r="A594" s="37" t="s">
        <v>47</v>
      </c>
      <c r="B594" s="39">
        <v>42778</v>
      </c>
      <c r="C594" s="40" t="s">
        <v>239</v>
      </c>
      <c r="D594" s="48">
        <v>639529</v>
      </c>
      <c r="E594" s="48">
        <v>647969</v>
      </c>
      <c r="F594" s="48">
        <v>479914</v>
      </c>
      <c r="G594" s="48">
        <v>-168060</v>
      </c>
      <c r="X594" s="48">
        <v>-92451</v>
      </c>
      <c r="AA594" s="48">
        <v>-75054</v>
      </c>
      <c r="AE594" s="48">
        <v>25</v>
      </c>
    </row>
    <row r="595" spans="1:31">
      <c r="A595" s="37" t="s">
        <v>47</v>
      </c>
      <c r="B595" s="39">
        <v>42779</v>
      </c>
      <c r="C595" s="40" t="s">
        <v>239</v>
      </c>
      <c r="D595" s="48">
        <v>719455</v>
      </c>
      <c r="E595" s="48">
        <v>720449</v>
      </c>
      <c r="F595" s="48">
        <v>544935</v>
      </c>
      <c r="G595" s="48">
        <v>-175510</v>
      </c>
      <c r="X595" s="48">
        <v>-91646</v>
      </c>
      <c r="AA595" s="48">
        <v>-83177</v>
      </c>
      <c r="AE595" s="48">
        <v>-160</v>
      </c>
    </row>
    <row r="596" spans="1:31">
      <c r="A596" s="37" t="s">
        <v>47</v>
      </c>
      <c r="B596" s="39">
        <v>42780</v>
      </c>
      <c r="C596" s="40" t="s">
        <v>239</v>
      </c>
      <c r="D596" s="48">
        <v>725647</v>
      </c>
      <c r="E596" s="48">
        <v>710990</v>
      </c>
      <c r="F596" s="48">
        <v>546513</v>
      </c>
      <c r="G596" s="48">
        <v>-164476</v>
      </c>
      <c r="X596" s="48">
        <v>-75935</v>
      </c>
      <c r="AA596" s="48">
        <v>-87482</v>
      </c>
      <c r="AE596" s="48">
        <v>-437</v>
      </c>
    </row>
    <row r="597" spans="1:31">
      <c r="A597" s="37" t="s">
        <v>47</v>
      </c>
      <c r="B597" s="39">
        <v>42781</v>
      </c>
      <c r="C597" s="40" t="s">
        <v>239</v>
      </c>
      <c r="D597" s="48">
        <v>726315</v>
      </c>
      <c r="E597" s="48">
        <v>716596</v>
      </c>
      <c r="F597" s="48">
        <v>551777</v>
      </c>
      <c r="G597" s="48">
        <v>-164810</v>
      </c>
      <c r="X597" s="48">
        <v>-82184</v>
      </c>
      <c r="AA597" s="48">
        <v>-82292</v>
      </c>
      <c r="AE597" s="48">
        <v>226</v>
      </c>
    </row>
    <row r="598" spans="1:31">
      <c r="A598" s="37" t="s">
        <v>47</v>
      </c>
      <c r="B598" s="39">
        <v>42782</v>
      </c>
      <c r="C598" s="40" t="s">
        <v>239</v>
      </c>
      <c r="D598" s="48">
        <v>729981</v>
      </c>
      <c r="E598" s="48">
        <v>713083</v>
      </c>
      <c r="F598" s="48">
        <v>539657</v>
      </c>
      <c r="G598" s="48">
        <v>-173419</v>
      </c>
      <c r="X598" s="48">
        <v>-93847</v>
      </c>
      <c r="AA598" s="48">
        <v>-79019</v>
      </c>
      <c r="AE598" s="48">
        <v>83</v>
      </c>
    </row>
    <row r="599" spans="1:31">
      <c r="A599" s="37" t="s">
        <v>47</v>
      </c>
      <c r="B599" s="39">
        <v>42783</v>
      </c>
      <c r="C599" s="40" t="s">
        <v>239</v>
      </c>
      <c r="D599" s="48">
        <v>733175</v>
      </c>
      <c r="E599" s="48">
        <v>734137</v>
      </c>
      <c r="F599" s="48">
        <v>534096</v>
      </c>
      <c r="G599" s="48">
        <v>-200038</v>
      </c>
      <c r="X599" s="48">
        <v>-114377</v>
      </c>
      <c r="AA599" s="48">
        <v>-84692</v>
      </c>
      <c r="AE599" s="48">
        <v>-446</v>
      </c>
    </row>
    <row r="600" spans="1:31">
      <c r="A600" s="37" t="s">
        <v>47</v>
      </c>
      <c r="B600" s="39">
        <v>42784</v>
      </c>
      <c r="C600" s="40" t="s">
        <v>239</v>
      </c>
      <c r="D600" s="48">
        <v>661721</v>
      </c>
      <c r="E600" s="48">
        <v>653173</v>
      </c>
      <c r="F600" s="48">
        <v>476022</v>
      </c>
      <c r="G600" s="48">
        <v>-177149</v>
      </c>
      <c r="X600" s="48">
        <v>-93298</v>
      </c>
      <c r="AA600" s="48">
        <v>-83279</v>
      </c>
      <c r="AE600" s="48">
        <v>78</v>
      </c>
    </row>
    <row r="601" spans="1:31">
      <c r="A601" s="37" t="s">
        <v>47</v>
      </c>
      <c r="B601" s="39">
        <v>42785</v>
      </c>
      <c r="C601" s="40" t="s">
        <v>239</v>
      </c>
      <c r="D601" s="48">
        <v>660186</v>
      </c>
      <c r="E601" s="48">
        <v>633328</v>
      </c>
      <c r="F601" s="48">
        <v>491169</v>
      </c>
      <c r="G601" s="48">
        <v>-142155</v>
      </c>
      <c r="X601" s="48">
        <v>-69655</v>
      </c>
      <c r="AA601" s="48">
        <v>-71430</v>
      </c>
      <c r="AE601" s="48">
        <v>-492</v>
      </c>
    </row>
    <row r="602" spans="1:31">
      <c r="A602" s="37" t="s">
        <v>47</v>
      </c>
      <c r="B602" s="39">
        <v>42786</v>
      </c>
      <c r="C602" s="40" t="s">
        <v>239</v>
      </c>
      <c r="D602" s="48">
        <v>689272</v>
      </c>
      <c r="E602" s="48">
        <v>695363</v>
      </c>
      <c r="F602" s="48">
        <v>522227</v>
      </c>
      <c r="G602" s="48">
        <v>-173133</v>
      </c>
      <c r="X602" s="48">
        <v>-92298</v>
      </c>
      <c r="AA602" s="48">
        <v>-79968</v>
      </c>
      <c r="AE602" s="48">
        <v>-316</v>
      </c>
    </row>
    <row r="603" spans="1:31">
      <c r="A603" s="37" t="s">
        <v>47</v>
      </c>
      <c r="B603" s="39">
        <v>42787</v>
      </c>
      <c r="C603" s="40" t="s">
        <v>239</v>
      </c>
      <c r="D603" s="48">
        <v>720204</v>
      </c>
      <c r="E603" s="48">
        <v>710859</v>
      </c>
      <c r="F603" s="48">
        <v>523627</v>
      </c>
      <c r="G603" s="48">
        <v>-187228</v>
      </c>
      <c r="X603" s="48">
        <v>-100041</v>
      </c>
      <c r="AA603" s="48">
        <v>-86154</v>
      </c>
      <c r="AE603" s="48">
        <v>-461</v>
      </c>
    </row>
    <row r="604" spans="1:31">
      <c r="A604" s="37" t="s">
        <v>47</v>
      </c>
      <c r="B604" s="39">
        <v>42788</v>
      </c>
      <c r="C604" s="40" t="s">
        <v>239</v>
      </c>
      <c r="D604" s="48">
        <v>713335</v>
      </c>
      <c r="E604" s="48">
        <v>709458</v>
      </c>
      <c r="F604" s="48">
        <v>568644</v>
      </c>
      <c r="G604" s="48">
        <v>-140813</v>
      </c>
      <c r="X604" s="48">
        <v>-63391</v>
      </c>
      <c r="AA604" s="48">
        <v>-76820</v>
      </c>
      <c r="AE604" s="48">
        <v>61</v>
      </c>
    </row>
    <row r="605" spans="1:31">
      <c r="A605" s="37" t="s">
        <v>47</v>
      </c>
      <c r="B605" s="39">
        <v>42789</v>
      </c>
      <c r="C605" s="40" t="s">
        <v>239</v>
      </c>
      <c r="D605" s="48">
        <v>713146</v>
      </c>
      <c r="E605" s="48">
        <v>723194</v>
      </c>
      <c r="F605" s="48">
        <v>572097</v>
      </c>
      <c r="G605" s="48">
        <v>-151095</v>
      </c>
      <c r="X605" s="48">
        <v>-69548</v>
      </c>
      <c r="AA605" s="48">
        <v>-81282</v>
      </c>
      <c r="AE605" s="48">
        <v>359</v>
      </c>
    </row>
    <row r="606" spans="1:31">
      <c r="A606" s="37" t="s">
        <v>47</v>
      </c>
      <c r="B606" s="39">
        <v>42790</v>
      </c>
      <c r="C606" s="40" t="s">
        <v>239</v>
      </c>
      <c r="D606" s="48">
        <v>720690</v>
      </c>
      <c r="E606" s="48">
        <v>720555</v>
      </c>
      <c r="F606" s="48">
        <v>559545</v>
      </c>
      <c r="G606" s="48">
        <v>-161002</v>
      </c>
      <c r="X606" s="48">
        <v>-73369</v>
      </c>
      <c r="AA606" s="48">
        <v>-86405</v>
      </c>
      <c r="AE606" s="48">
        <v>-668</v>
      </c>
    </row>
    <row r="607" spans="1:31">
      <c r="A607" s="37" t="s">
        <v>47</v>
      </c>
      <c r="B607" s="39">
        <v>42791</v>
      </c>
      <c r="C607" s="40" t="s">
        <v>239</v>
      </c>
      <c r="D607" s="48">
        <v>673833</v>
      </c>
      <c r="E607" s="48">
        <v>669029</v>
      </c>
      <c r="F607" s="48">
        <v>505444</v>
      </c>
      <c r="G607" s="48">
        <v>-163585</v>
      </c>
      <c r="X607" s="48">
        <v>-80289</v>
      </c>
      <c r="AA607" s="48">
        <v>-82553</v>
      </c>
      <c r="AE607" s="48">
        <v>-119</v>
      </c>
    </row>
    <row r="608" spans="1:31">
      <c r="A608" s="37" t="s">
        <v>47</v>
      </c>
      <c r="B608" s="39">
        <v>42792</v>
      </c>
      <c r="C608" s="40" t="s">
        <v>239</v>
      </c>
      <c r="D608" s="48">
        <v>648719</v>
      </c>
      <c r="E608" s="48">
        <v>648217</v>
      </c>
      <c r="F608" s="48">
        <v>493898</v>
      </c>
      <c r="G608" s="48">
        <v>-154320</v>
      </c>
      <c r="X608" s="48">
        <v>-72528</v>
      </c>
      <c r="AA608" s="48">
        <v>-80250</v>
      </c>
      <c r="AE608" s="48">
        <v>-997</v>
      </c>
    </row>
    <row r="609" spans="1:31">
      <c r="A609" s="37" t="s">
        <v>47</v>
      </c>
      <c r="B609" s="39">
        <v>42793</v>
      </c>
      <c r="C609" s="40" t="s">
        <v>239</v>
      </c>
      <c r="D609" s="48">
        <v>718153</v>
      </c>
      <c r="E609" s="48">
        <v>730179</v>
      </c>
      <c r="F609" s="48">
        <v>543604</v>
      </c>
      <c r="G609" s="48">
        <v>-186572</v>
      </c>
      <c r="X609" s="48">
        <v>-94033</v>
      </c>
      <c r="AA609" s="48">
        <v>-91422</v>
      </c>
      <c r="AE609" s="48">
        <v>-333</v>
      </c>
    </row>
    <row r="610" spans="1:31">
      <c r="A610" s="37" t="s">
        <v>47</v>
      </c>
      <c r="B610" s="39">
        <v>42794</v>
      </c>
      <c r="C610" s="40" t="s">
        <v>239</v>
      </c>
      <c r="D610" s="48">
        <v>717005</v>
      </c>
      <c r="E610" s="48">
        <v>710889</v>
      </c>
      <c r="F610" s="48">
        <v>559918</v>
      </c>
      <c r="G610" s="48">
        <v>-150974</v>
      </c>
      <c r="X610" s="48">
        <v>-72930</v>
      </c>
      <c r="AA610" s="48">
        <v>-77920</v>
      </c>
      <c r="AE610" s="48">
        <v>506</v>
      </c>
    </row>
    <row r="611" spans="1:31">
      <c r="A611" s="37" t="s">
        <v>47</v>
      </c>
      <c r="B611" s="39">
        <v>42795</v>
      </c>
      <c r="C611" s="40" t="s">
        <v>239</v>
      </c>
      <c r="D611" s="48">
        <v>716568</v>
      </c>
      <c r="E611" s="48">
        <v>711827</v>
      </c>
      <c r="F611" s="48">
        <v>531963</v>
      </c>
      <c r="G611" s="48">
        <v>-179859</v>
      </c>
      <c r="X611" s="48">
        <v>-95165</v>
      </c>
      <c r="AA611" s="48">
        <v>-83992</v>
      </c>
      <c r="AE611" s="48">
        <v>-122</v>
      </c>
    </row>
    <row r="612" spans="1:31">
      <c r="A612" s="37" t="s">
        <v>47</v>
      </c>
      <c r="B612" s="39">
        <v>42796</v>
      </c>
      <c r="C612" s="40" t="s">
        <v>239</v>
      </c>
      <c r="D612" s="48">
        <v>699989</v>
      </c>
      <c r="E612" s="48">
        <v>705075</v>
      </c>
      <c r="F612" s="48">
        <v>532979</v>
      </c>
      <c r="G612" s="48">
        <v>-172089</v>
      </c>
      <c r="X612" s="48">
        <v>-89414</v>
      </c>
      <c r="AA612" s="48">
        <v>-81719</v>
      </c>
      <c r="AE612" s="48">
        <v>-632</v>
      </c>
    </row>
    <row r="613" spans="1:31">
      <c r="A613" s="37" t="s">
        <v>47</v>
      </c>
      <c r="B613" s="39">
        <v>42797</v>
      </c>
      <c r="C613" s="40" t="s">
        <v>239</v>
      </c>
      <c r="D613" s="48">
        <v>694280</v>
      </c>
      <c r="E613" s="48">
        <v>695146</v>
      </c>
      <c r="F613" s="48">
        <v>515519</v>
      </c>
      <c r="G613" s="48">
        <v>-179630</v>
      </c>
      <c r="X613" s="48">
        <v>-91951</v>
      </c>
      <c r="AA613" s="48">
        <v>-87587</v>
      </c>
      <c r="AE613" s="48">
        <v>104</v>
      </c>
    </row>
    <row r="614" spans="1:31">
      <c r="A614" s="37" t="s">
        <v>47</v>
      </c>
      <c r="B614" s="39">
        <v>42798</v>
      </c>
      <c r="C614" s="40" t="s">
        <v>239</v>
      </c>
      <c r="D614" s="48">
        <v>638465</v>
      </c>
      <c r="E614" s="48">
        <v>638589</v>
      </c>
      <c r="F614" s="48">
        <v>481739</v>
      </c>
      <c r="G614" s="48">
        <v>-156851</v>
      </c>
      <c r="X614" s="48">
        <v>-81657</v>
      </c>
      <c r="AA614" s="48">
        <v>-75024</v>
      </c>
      <c r="AE614" s="48">
        <v>5</v>
      </c>
    </row>
    <row r="615" spans="1:31">
      <c r="A615" s="37" t="s">
        <v>47</v>
      </c>
      <c r="B615" s="39">
        <v>42799</v>
      </c>
      <c r="C615" s="40" t="s">
        <v>239</v>
      </c>
      <c r="D615" s="48">
        <v>633637</v>
      </c>
      <c r="E615" s="48">
        <v>634996</v>
      </c>
      <c r="F615" s="48">
        <v>484388</v>
      </c>
      <c r="G615" s="48">
        <v>-150603</v>
      </c>
      <c r="X615" s="48">
        <v>-74968</v>
      </c>
      <c r="AA615" s="48">
        <v>-75083</v>
      </c>
      <c r="AE615" s="48">
        <v>-376</v>
      </c>
    </row>
    <row r="616" spans="1:31">
      <c r="A616" s="37" t="s">
        <v>47</v>
      </c>
      <c r="B616" s="39">
        <v>42800</v>
      </c>
      <c r="C616" s="40" t="s">
        <v>239</v>
      </c>
      <c r="D616" s="48">
        <v>701800</v>
      </c>
      <c r="E616" s="48">
        <v>708774</v>
      </c>
      <c r="F616" s="48">
        <v>547135</v>
      </c>
      <c r="G616" s="48">
        <v>-161634</v>
      </c>
      <c r="X616" s="48">
        <v>-82817</v>
      </c>
      <c r="AA616" s="48">
        <v>-78136</v>
      </c>
      <c r="AE616" s="48">
        <v>-398</v>
      </c>
    </row>
    <row r="617" spans="1:31">
      <c r="A617" s="37" t="s">
        <v>47</v>
      </c>
      <c r="B617" s="39">
        <v>42801</v>
      </c>
      <c r="C617" s="40" t="s">
        <v>239</v>
      </c>
      <c r="D617" s="48">
        <v>706998</v>
      </c>
      <c r="E617" s="48">
        <v>709830</v>
      </c>
      <c r="F617" s="48">
        <v>555364</v>
      </c>
      <c r="G617" s="48">
        <v>-154461</v>
      </c>
      <c r="X617" s="48">
        <v>-75630</v>
      </c>
      <c r="AA617" s="48">
        <v>-78153</v>
      </c>
      <c r="AE617" s="48">
        <v>-466</v>
      </c>
    </row>
    <row r="618" spans="1:31">
      <c r="A618" s="37" t="s">
        <v>47</v>
      </c>
      <c r="B618" s="39">
        <v>42802</v>
      </c>
      <c r="C618" s="40" t="s">
        <v>239</v>
      </c>
      <c r="D618" s="48">
        <v>705119</v>
      </c>
      <c r="E618" s="48">
        <v>703248</v>
      </c>
      <c r="F618" s="48">
        <v>531409</v>
      </c>
      <c r="G618" s="48">
        <v>-171834</v>
      </c>
      <c r="X618" s="48">
        <v>-83780</v>
      </c>
      <c r="AA618" s="48">
        <v>-87910</v>
      </c>
      <c r="AE618" s="48">
        <v>39</v>
      </c>
    </row>
    <row r="619" spans="1:31">
      <c r="A619" s="37" t="s">
        <v>47</v>
      </c>
      <c r="B619" s="39">
        <v>42803</v>
      </c>
      <c r="C619" s="40" t="s">
        <v>239</v>
      </c>
      <c r="D619" s="48">
        <v>712130</v>
      </c>
      <c r="E619" s="48">
        <v>708947</v>
      </c>
      <c r="F619" s="48">
        <v>532803</v>
      </c>
      <c r="G619" s="48">
        <v>-176144</v>
      </c>
      <c r="X619" s="48">
        <v>-81562</v>
      </c>
      <c r="AA619" s="48">
        <v>-94411</v>
      </c>
      <c r="AE619" s="48">
        <v>20</v>
      </c>
    </row>
    <row r="620" spans="1:31">
      <c r="A620" s="37" t="s">
        <v>47</v>
      </c>
      <c r="B620" s="39">
        <v>42804</v>
      </c>
      <c r="C620" s="40" t="s">
        <v>239</v>
      </c>
      <c r="D620" s="48">
        <v>705847</v>
      </c>
      <c r="E620" s="48">
        <v>710741</v>
      </c>
      <c r="F620" s="48">
        <v>518177</v>
      </c>
      <c r="G620" s="48">
        <v>-192557</v>
      </c>
      <c r="X620" s="48">
        <v>-109795</v>
      </c>
      <c r="AA620" s="48">
        <v>-82681</v>
      </c>
      <c r="AE620" s="48">
        <v>-191</v>
      </c>
    </row>
    <row r="621" spans="1:31">
      <c r="A621" s="37" t="s">
        <v>47</v>
      </c>
      <c r="B621" s="39">
        <v>42805</v>
      </c>
      <c r="C621" s="40" t="s">
        <v>239</v>
      </c>
      <c r="D621" s="48">
        <v>641339</v>
      </c>
      <c r="E621" s="48">
        <v>650137</v>
      </c>
      <c r="F621" s="48">
        <v>497874</v>
      </c>
      <c r="G621" s="48">
        <v>-159639</v>
      </c>
      <c r="X621" s="48">
        <v>-80864</v>
      </c>
      <c r="AA621" s="48">
        <v>-73051</v>
      </c>
      <c r="AE621" s="48">
        <v>126</v>
      </c>
    </row>
    <row r="622" spans="1:31">
      <c r="A622" s="37" t="s">
        <v>47</v>
      </c>
      <c r="B622" s="39">
        <v>42806</v>
      </c>
      <c r="C622" s="40" t="s">
        <v>239</v>
      </c>
      <c r="D622" s="48">
        <v>603814</v>
      </c>
      <c r="E622" s="48">
        <v>594251</v>
      </c>
      <c r="F622" s="48">
        <v>448202</v>
      </c>
      <c r="G622" s="48">
        <v>-146028</v>
      </c>
      <c r="X622" s="48">
        <v>-69044</v>
      </c>
      <c r="AA622" s="48">
        <v>-71683</v>
      </c>
      <c r="AE622" s="48">
        <v>61</v>
      </c>
    </row>
    <row r="623" spans="1:31">
      <c r="A623" s="37" t="s">
        <v>47</v>
      </c>
      <c r="B623" s="39">
        <v>42807</v>
      </c>
      <c r="C623" s="40" t="s">
        <v>239</v>
      </c>
      <c r="D623" s="48">
        <v>724773</v>
      </c>
      <c r="E623" s="48">
        <v>717189</v>
      </c>
      <c r="F623" s="48">
        <v>538874</v>
      </c>
      <c r="G623" s="48">
        <v>-178316</v>
      </c>
      <c r="X623" s="48">
        <v>-83227</v>
      </c>
      <c r="AA623" s="48">
        <v>-94549</v>
      </c>
      <c r="AE623" s="48">
        <v>2</v>
      </c>
    </row>
    <row r="624" spans="1:31">
      <c r="A624" s="37" t="s">
        <v>47</v>
      </c>
      <c r="B624" s="39">
        <v>42808</v>
      </c>
      <c r="C624" s="40" t="s">
        <v>239</v>
      </c>
      <c r="D624" s="48">
        <v>738332</v>
      </c>
      <c r="E624" s="48">
        <v>732988</v>
      </c>
      <c r="F624" s="48">
        <v>544647</v>
      </c>
      <c r="G624" s="48">
        <v>-188341</v>
      </c>
      <c r="X624" s="48">
        <v>-100751</v>
      </c>
      <c r="AA624" s="48">
        <v>-86822</v>
      </c>
      <c r="AE624" s="48">
        <v>16</v>
      </c>
    </row>
    <row r="625" spans="1:31">
      <c r="A625" s="37" t="s">
        <v>47</v>
      </c>
      <c r="B625" s="39">
        <v>42809</v>
      </c>
      <c r="C625" s="40" t="s">
        <v>239</v>
      </c>
      <c r="D625" s="48">
        <v>727528</v>
      </c>
      <c r="E625" s="48">
        <v>724973</v>
      </c>
      <c r="F625" s="48">
        <v>538258</v>
      </c>
      <c r="G625" s="48">
        <v>-186716</v>
      </c>
      <c r="X625" s="48">
        <v>-99036</v>
      </c>
      <c r="AA625" s="48">
        <v>-86803</v>
      </c>
      <c r="AE625" s="48">
        <v>17</v>
      </c>
    </row>
    <row r="626" spans="1:31">
      <c r="A626" s="37" t="s">
        <v>47</v>
      </c>
      <c r="B626" s="39">
        <v>42810</v>
      </c>
      <c r="C626" s="40" t="s">
        <v>239</v>
      </c>
      <c r="D626" s="48">
        <v>722386</v>
      </c>
      <c r="E626" s="48">
        <v>728083</v>
      </c>
      <c r="F626" s="48">
        <v>542691</v>
      </c>
      <c r="G626" s="48">
        <v>-185390</v>
      </c>
      <c r="X626" s="48">
        <v>-102598</v>
      </c>
      <c r="AA626" s="48">
        <v>-81809</v>
      </c>
      <c r="AE626" s="48">
        <v>131</v>
      </c>
    </row>
    <row r="627" spans="1:31">
      <c r="A627" s="37" t="s">
        <v>47</v>
      </c>
      <c r="B627" s="39">
        <v>42811</v>
      </c>
      <c r="C627" s="40" t="s">
        <v>239</v>
      </c>
      <c r="D627" s="48">
        <v>718575</v>
      </c>
      <c r="E627" s="48">
        <v>717268</v>
      </c>
      <c r="F627" s="48">
        <v>533836</v>
      </c>
      <c r="G627" s="48">
        <v>-183436</v>
      </c>
      <c r="X627" s="48">
        <v>-99531</v>
      </c>
      <c r="AA627" s="48">
        <v>-83069</v>
      </c>
      <c r="AE627" s="48">
        <v>35</v>
      </c>
    </row>
    <row r="628" spans="1:31">
      <c r="A628" s="37" t="s">
        <v>47</v>
      </c>
      <c r="B628" s="39">
        <v>42812</v>
      </c>
      <c r="C628" s="40" t="s">
        <v>239</v>
      </c>
      <c r="D628" s="48">
        <v>645231</v>
      </c>
      <c r="E628" s="48">
        <v>657359</v>
      </c>
      <c r="F628" s="48">
        <v>479567</v>
      </c>
      <c r="G628" s="48">
        <v>-177788</v>
      </c>
      <c r="X628" s="48">
        <v>-98696</v>
      </c>
      <c r="AA628" s="48">
        <v>-77447</v>
      </c>
      <c r="AE628" s="48">
        <v>-459</v>
      </c>
    </row>
    <row r="629" spans="1:31">
      <c r="A629" s="37" t="s">
        <v>47</v>
      </c>
      <c r="B629" s="39">
        <v>42813</v>
      </c>
      <c r="C629" s="40" t="s">
        <v>239</v>
      </c>
      <c r="D629" s="48">
        <v>620734</v>
      </c>
      <c r="E629" s="48">
        <v>632559</v>
      </c>
      <c r="F629" s="48">
        <v>478982</v>
      </c>
      <c r="G629" s="48">
        <v>-153575</v>
      </c>
      <c r="X629" s="48">
        <v>-81460</v>
      </c>
      <c r="AA629" s="48">
        <v>-70953</v>
      </c>
      <c r="AE629" s="48">
        <v>192</v>
      </c>
    </row>
    <row r="630" spans="1:31">
      <c r="A630" s="37" t="s">
        <v>47</v>
      </c>
      <c r="B630" s="39">
        <v>42814</v>
      </c>
      <c r="C630" s="40" t="s">
        <v>239</v>
      </c>
      <c r="D630" s="48">
        <v>695738</v>
      </c>
      <c r="E630" s="48">
        <v>708151</v>
      </c>
      <c r="F630" s="48">
        <v>524612</v>
      </c>
      <c r="G630" s="48">
        <v>-183530</v>
      </c>
      <c r="X630" s="48">
        <v>-98938</v>
      </c>
      <c r="AA630" s="48">
        <v>-83140</v>
      </c>
      <c r="AE630" s="48">
        <v>39</v>
      </c>
    </row>
    <row r="631" spans="1:31">
      <c r="A631" s="37" t="s">
        <v>47</v>
      </c>
      <c r="B631" s="39">
        <v>42815</v>
      </c>
      <c r="C631" s="40" t="s">
        <v>239</v>
      </c>
      <c r="D631" s="48">
        <v>705755</v>
      </c>
      <c r="E631" s="48">
        <v>712779</v>
      </c>
      <c r="F631" s="48">
        <v>520647</v>
      </c>
      <c r="G631" s="48">
        <v>-192123</v>
      </c>
      <c r="X631" s="48">
        <v>-109484</v>
      </c>
      <c r="AA631" s="48">
        <v>-81409</v>
      </c>
      <c r="AE631" s="48">
        <v>168</v>
      </c>
    </row>
    <row r="632" spans="1:31">
      <c r="A632" s="37" t="s">
        <v>47</v>
      </c>
      <c r="B632" s="39">
        <v>42816</v>
      </c>
      <c r="C632" s="40" t="s">
        <v>239</v>
      </c>
      <c r="D632" s="48">
        <v>708575</v>
      </c>
      <c r="E632" s="48">
        <v>706348</v>
      </c>
      <c r="F632" s="48">
        <v>516764</v>
      </c>
      <c r="G632" s="48">
        <v>-189577</v>
      </c>
      <c r="X632" s="48">
        <v>-105532</v>
      </c>
      <c r="AA632" s="48">
        <v>-81566</v>
      </c>
      <c r="AE632" s="48">
        <v>-602</v>
      </c>
    </row>
    <row r="633" spans="1:31">
      <c r="A633" s="37" t="s">
        <v>47</v>
      </c>
      <c r="B633" s="39">
        <v>42817</v>
      </c>
      <c r="C633" s="40" t="s">
        <v>239</v>
      </c>
      <c r="D633" s="48">
        <v>700328</v>
      </c>
      <c r="E633" s="48">
        <v>692306</v>
      </c>
      <c r="F633" s="48">
        <v>538076</v>
      </c>
      <c r="G633" s="48">
        <v>-154189</v>
      </c>
      <c r="X633" s="48">
        <v>-83725</v>
      </c>
      <c r="AA633" s="48">
        <v>-70018</v>
      </c>
      <c r="AE633" s="48">
        <v>940</v>
      </c>
    </row>
    <row r="634" spans="1:31">
      <c r="A634" s="37" t="s">
        <v>47</v>
      </c>
      <c r="B634" s="39">
        <v>42818</v>
      </c>
      <c r="C634" s="40" t="s">
        <v>239</v>
      </c>
      <c r="D634" s="48">
        <v>697244</v>
      </c>
      <c r="E634" s="48">
        <v>705595</v>
      </c>
      <c r="F634" s="48">
        <v>532790</v>
      </c>
      <c r="G634" s="48">
        <v>-172802</v>
      </c>
      <c r="X634" s="48">
        <v>-99621</v>
      </c>
      <c r="AA634" s="48">
        <v>-72479</v>
      </c>
      <c r="AE634" s="48">
        <v>216</v>
      </c>
    </row>
    <row r="635" spans="1:31">
      <c r="A635" s="37" t="s">
        <v>47</v>
      </c>
      <c r="B635" s="39">
        <v>42819</v>
      </c>
      <c r="C635" s="40" t="s">
        <v>239</v>
      </c>
      <c r="D635" s="48">
        <v>636916</v>
      </c>
      <c r="E635" s="48">
        <v>634852</v>
      </c>
      <c r="F635" s="48">
        <v>466009</v>
      </c>
      <c r="G635" s="48">
        <v>-168843</v>
      </c>
      <c r="X635" s="48">
        <v>-99604</v>
      </c>
      <c r="AA635" s="48">
        <v>-66740</v>
      </c>
      <c r="AE635" s="48">
        <v>-1040</v>
      </c>
    </row>
    <row r="636" spans="1:31">
      <c r="A636" s="37" t="s">
        <v>47</v>
      </c>
      <c r="B636" s="39">
        <v>42820</v>
      </c>
      <c r="C636" s="40" t="s">
        <v>239</v>
      </c>
      <c r="D636" s="48">
        <v>622830</v>
      </c>
      <c r="E636" s="48">
        <v>619344</v>
      </c>
      <c r="F636" s="48">
        <v>473177</v>
      </c>
      <c r="G636" s="48">
        <v>-146191</v>
      </c>
      <c r="X636" s="48">
        <v>-77381</v>
      </c>
      <c r="AA636" s="48">
        <v>-67468</v>
      </c>
      <c r="AE636" s="48">
        <v>128</v>
      </c>
    </row>
    <row r="637" spans="1:31">
      <c r="A637" s="37" t="s">
        <v>47</v>
      </c>
      <c r="B637" s="39">
        <v>42821</v>
      </c>
      <c r="C637" s="40" t="s">
        <v>239</v>
      </c>
      <c r="D637" s="48">
        <v>690884</v>
      </c>
      <c r="E637" s="48">
        <v>678546</v>
      </c>
      <c r="F637" s="48">
        <v>514512</v>
      </c>
      <c r="G637" s="48">
        <v>-164043</v>
      </c>
      <c r="X637" s="48">
        <v>-88766</v>
      </c>
      <c r="AA637" s="48">
        <v>-73881</v>
      </c>
      <c r="AE637" s="48">
        <v>222</v>
      </c>
    </row>
    <row r="638" spans="1:31">
      <c r="A638" s="37" t="s">
        <v>47</v>
      </c>
      <c r="B638" s="39">
        <v>42822</v>
      </c>
      <c r="C638" s="40" t="s">
        <v>239</v>
      </c>
      <c r="D638" s="48">
        <v>698960</v>
      </c>
      <c r="E638" s="48">
        <v>688258</v>
      </c>
      <c r="F638" s="48">
        <v>528257</v>
      </c>
      <c r="G638" s="48">
        <v>-159982</v>
      </c>
      <c r="X638" s="48">
        <v>-84585</v>
      </c>
      <c r="AA638" s="48">
        <v>-73802</v>
      </c>
      <c r="AE638" s="48">
        <v>-179</v>
      </c>
    </row>
    <row r="639" spans="1:31">
      <c r="A639" s="37" t="s">
        <v>47</v>
      </c>
      <c r="B639" s="39">
        <v>42823</v>
      </c>
      <c r="C639" s="40" t="s">
        <v>239</v>
      </c>
      <c r="D639" s="48">
        <v>714484</v>
      </c>
      <c r="E639" s="48">
        <v>699553</v>
      </c>
      <c r="F639" s="48">
        <v>523545</v>
      </c>
      <c r="G639" s="48">
        <v>-176016</v>
      </c>
      <c r="X639" s="48">
        <v>-91533</v>
      </c>
      <c r="AA639" s="48">
        <v>-83311</v>
      </c>
      <c r="AE639" s="48">
        <v>208</v>
      </c>
    </row>
    <row r="640" spans="1:31">
      <c r="A640" s="37" t="s">
        <v>47</v>
      </c>
      <c r="B640" s="39">
        <v>42824</v>
      </c>
      <c r="C640" s="40" t="s">
        <v>239</v>
      </c>
      <c r="D640" s="48">
        <v>694010</v>
      </c>
      <c r="E640" s="48">
        <v>687469</v>
      </c>
      <c r="F640" s="48">
        <v>519460</v>
      </c>
      <c r="G640" s="48">
        <v>-168008</v>
      </c>
      <c r="X640" s="48">
        <v>-98129</v>
      </c>
      <c r="AA640" s="48">
        <v>-68847</v>
      </c>
      <c r="AE640" s="48">
        <v>181</v>
      </c>
    </row>
    <row r="641" spans="1:31">
      <c r="A641" s="37" t="s">
        <v>47</v>
      </c>
      <c r="B641" s="39">
        <v>42825</v>
      </c>
      <c r="C641" s="40" t="s">
        <v>239</v>
      </c>
      <c r="D641" s="48">
        <v>684312</v>
      </c>
      <c r="E641" s="48">
        <v>676500</v>
      </c>
      <c r="F641" s="48">
        <v>520361</v>
      </c>
      <c r="G641" s="48">
        <v>-156144</v>
      </c>
      <c r="X641" s="48">
        <v>-82203</v>
      </c>
      <c r="AA641" s="48">
        <v>-72502</v>
      </c>
      <c r="AE641" s="48">
        <v>26</v>
      </c>
    </row>
    <row r="642" spans="1:31">
      <c r="A642" s="37" t="s">
        <v>47</v>
      </c>
      <c r="B642" s="39">
        <v>42826</v>
      </c>
      <c r="C642" s="40" t="s">
        <v>239</v>
      </c>
      <c r="D642" s="48">
        <v>632945</v>
      </c>
      <c r="E642" s="48">
        <v>629529</v>
      </c>
      <c r="F642" s="48">
        <v>456043</v>
      </c>
      <c r="G642" s="48">
        <v>-173489</v>
      </c>
      <c r="X642" s="48">
        <v>-105119</v>
      </c>
      <c r="AA642" s="48">
        <v>-66108</v>
      </c>
      <c r="AE642" s="48">
        <v>98</v>
      </c>
    </row>
    <row r="643" spans="1:31">
      <c r="A643" s="37" t="s">
        <v>47</v>
      </c>
      <c r="B643" s="39">
        <v>42827</v>
      </c>
      <c r="C643" s="40" t="s">
        <v>239</v>
      </c>
      <c r="D643" s="48">
        <v>621873</v>
      </c>
      <c r="E643" s="48">
        <v>615065</v>
      </c>
      <c r="F643" s="48">
        <v>461809</v>
      </c>
      <c r="G643" s="48">
        <v>-153256</v>
      </c>
      <c r="X643" s="48">
        <v>-102265</v>
      </c>
      <c r="AA643" s="48">
        <v>-49398</v>
      </c>
      <c r="AE643" s="48">
        <v>157</v>
      </c>
    </row>
    <row r="644" spans="1:31">
      <c r="A644" s="37" t="s">
        <v>47</v>
      </c>
      <c r="B644" s="39">
        <v>42828</v>
      </c>
      <c r="C644" s="40" t="s">
        <v>239</v>
      </c>
      <c r="D644" s="48">
        <v>698543</v>
      </c>
      <c r="E644" s="48">
        <v>682034</v>
      </c>
      <c r="F644" s="48">
        <v>540422</v>
      </c>
      <c r="G644" s="48">
        <v>-141629</v>
      </c>
      <c r="X644" s="48">
        <v>-77905</v>
      </c>
      <c r="AA644" s="48">
        <v>-62212</v>
      </c>
      <c r="AE644" s="48">
        <v>151</v>
      </c>
    </row>
    <row r="645" spans="1:31">
      <c r="A645" s="37" t="s">
        <v>47</v>
      </c>
      <c r="B645" s="39">
        <v>42829</v>
      </c>
      <c r="C645" s="40" t="s">
        <v>239</v>
      </c>
      <c r="D645" s="48">
        <v>696108</v>
      </c>
      <c r="E645" s="48">
        <v>697338</v>
      </c>
      <c r="F645" s="48">
        <v>525071</v>
      </c>
      <c r="G645" s="48">
        <v>-172275</v>
      </c>
      <c r="X645" s="48">
        <v>-87104</v>
      </c>
      <c r="AA645" s="48">
        <v>-83289</v>
      </c>
      <c r="AE645" s="48">
        <v>-243</v>
      </c>
    </row>
    <row r="646" spans="1:31">
      <c r="A646" s="37" t="s">
        <v>47</v>
      </c>
      <c r="B646" s="39">
        <v>42830</v>
      </c>
      <c r="C646" s="40" t="s">
        <v>239</v>
      </c>
      <c r="D646" s="48">
        <v>706231</v>
      </c>
      <c r="E646" s="48">
        <v>720074</v>
      </c>
      <c r="F646" s="48">
        <v>524176</v>
      </c>
      <c r="G646" s="48">
        <v>-185886</v>
      </c>
      <c r="X646" s="48">
        <v>-106107</v>
      </c>
      <c r="AA646" s="48">
        <v>-87113</v>
      </c>
      <c r="AE646" s="48">
        <v>-147</v>
      </c>
    </row>
    <row r="647" spans="1:31">
      <c r="A647" s="37" t="s">
        <v>47</v>
      </c>
      <c r="B647" s="39">
        <v>42831</v>
      </c>
      <c r="C647" s="40" t="s">
        <v>239</v>
      </c>
      <c r="D647" s="48">
        <v>713291</v>
      </c>
      <c r="E647" s="48">
        <v>722285</v>
      </c>
      <c r="F647" s="48">
        <v>518298</v>
      </c>
      <c r="G647" s="48">
        <v>-203990</v>
      </c>
      <c r="X647" s="48">
        <v>-116858</v>
      </c>
      <c r="AA647" s="48">
        <v>-83713</v>
      </c>
      <c r="AE647" s="48">
        <v>-11</v>
      </c>
    </row>
    <row r="648" spans="1:31">
      <c r="A648" s="37" t="s">
        <v>47</v>
      </c>
      <c r="B648" s="39">
        <v>42832</v>
      </c>
      <c r="C648" s="40" t="s">
        <v>239</v>
      </c>
      <c r="D648" s="48">
        <v>703550</v>
      </c>
      <c r="E648" s="48">
        <v>699962</v>
      </c>
      <c r="F648" s="48">
        <v>526240</v>
      </c>
      <c r="G648" s="48">
        <v>-173716</v>
      </c>
      <c r="X648" s="48">
        <v>-86125</v>
      </c>
      <c r="AA648" s="48">
        <v>-84453</v>
      </c>
      <c r="AE648" s="48">
        <v>-204</v>
      </c>
    </row>
    <row r="649" spans="1:31">
      <c r="A649" s="37" t="s">
        <v>47</v>
      </c>
      <c r="B649" s="39">
        <v>42833</v>
      </c>
      <c r="C649" s="40" t="s">
        <v>239</v>
      </c>
      <c r="D649" s="48">
        <v>631654</v>
      </c>
      <c r="E649" s="48">
        <v>637303</v>
      </c>
      <c r="F649" s="48">
        <v>488285</v>
      </c>
      <c r="G649" s="48">
        <v>-149021</v>
      </c>
      <c r="X649" s="48">
        <v>-100226</v>
      </c>
      <c r="AA649" s="48">
        <v>-46502</v>
      </c>
      <c r="AE649" s="48">
        <v>-68</v>
      </c>
    </row>
    <row r="650" spans="1:31">
      <c r="A650" s="37" t="s">
        <v>47</v>
      </c>
      <c r="B650" s="39">
        <v>42834</v>
      </c>
      <c r="C650" s="40" t="s">
        <v>239</v>
      </c>
      <c r="D650" s="48">
        <v>604512</v>
      </c>
      <c r="E650" s="48">
        <v>605744</v>
      </c>
      <c r="F650" s="48">
        <v>460311</v>
      </c>
      <c r="G650" s="48">
        <v>-145447</v>
      </c>
      <c r="X650" s="48">
        <v>-95797</v>
      </c>
      <c r="AA650" s="48">
        <v>-47682</v>
      </c>
      <c r="AE650" s="48">
        <v>102</v>
      </c>
    </row>
    <row r="651" spans="1:31">
      <c r="A651" s="37" t="s">
        <v>47</v>
      </c>
      <c r="B651" s="39">
        <v>42835</v>
      </c>
      <c r="C651" s="40" t="s">
        <v>239</v>
      </c>
      <c r="D651" s="48">
        <v>686861</v>
      </c>
      <c r="E651" s="48">
        <v>683964</v>
      </c>
      <c r="F651" s="48">
        <v>516491</v>
      </c>
      <c r="G651" s="48">
        <v>-167477</v>
      </c>
      <c r="X651" s="48">
        <v>-104091</v>
      </c>
      <c r="AA651" s="48">
        <v>-60787</v>
      </c>
      <c r="AE651" s="48">
        <v>-134</v>
      </c>
    </row>
    <row r="652" spans="1:31">
      <c r="A652" s="37" t="s">
        <v>47</v>
      </c>
      <c r="B652" s="39">
        <v>42836</v>
      </c>
      <c r="C652" s="40" t="s">
        <v>239</v>
      </c>
      <c r="D652" s="48">
        <v>695787</v>
      </c>
      <c r="E652" s="48">
        <v>707786</v>
      </c>
      <c r="F652" s="48">
        <v>538796</v>
      </c>
      <c r="G652" s="48">
        <v>-168991</v>
      </c>
      <c r="X652" s="48">
        <v>-101256</v>
      </c>
      <c r="AA652" s="48">
        <v>-65980</v>
      </c>
      <c r="AE652" s="48">
        <v>-161</v>
      </c>
    </row>
    <row r="653" spans="1:31">
      <c r="A653" s="37" t="s">
        <v>47</v>
      </c>
      <c r="B653" s="39">
        <v>42837</v>
      </c>
      <c r="C653" s="40" t="s">
        <v>239</v>
      </c>
      <c r="D653" s="48">
        <v>692320</v>
      </c>
      <c r="E653" s="48">
        <v>707284</v>
      </c>
      <c r="F653" s="48">
        <v>547597</v>
      </c>
      <c r="G653" s="48">
        <v>-159686</v>
      </c>
      <c r="X653" s="48">
        <v>-99553</v>
      </c>
      <c r="AA653" s="48">
        <v>-56978</v>
      </c>
      <c r="AE653" s="48">
        <v>-196</v>
      </c>
    </row>
    <row r="654" spans="1:31">
      <c r="A654" s="37" t="s">
        <v>47</v>
      </c>
      <c r="B654" s="39">
        <v>42838</v>
      </c>
      <c r="C654" s="40" t="s">
        <v>239</v>
      </c>
      <c r="D654" s="48">
        <v>699148</v>
      </c>
      <c r="E654" s="48">
        <v>701522</v>
      </c>
      <c r="F654" s="48">
        <v>544452</v>
      </c>
      <c r="G654" s="48">
        <v>-157067</v>
      </c>
      <c r="X654" s="48">
        <v>-99051</v>
      </c>
      <c r="AA654" s="48">
        <v>-54203</v>
      </c>
      <c r="AE654" s="48">
        <v>-430</v>
      </c>
    </row>
    <row r="655" spans="1:31">
      <c r="A655" s="37" t="s">
        <v>47</v>
      </c>
      <c r="B655" s="39">
        <v>42839</v>
      </c>
      <c r="C655" s="40" t="s">
        <v>239</v>
      </c>
      <c r="D655" s="48">
        <v>686911</v>
      </c>
      <c r="E655" s="48">
        <v>673221</v>
      </c>
      <c r="F655" s="48">
        <v>518174</v>
      </c>
      <c r="G655" s="48">
        <v>-155045</v>
      </c>
      <c r="X655" s="48">
        <v>-101673</v>
      </c>
      <c r="AA655" s="48">
        <v>-49978</v>
      </c>
      <c r="AE655" s="48">
        <v>-344</v>
      </c>
    </row>
    <row r="656" spans="1:31">
      <c r="A656" s="37" t="s">
        <v>47</v>
      </c>
      <c r="B656" s="39">
        <v>42840</v>
      </c>
      <c r="C656" s="40" t="s">
        <v>239</v>
      </c>
      <c r="D656" s="48">
        <v>636298</v>
      </c>
      <c r="E656" s="48">
        <v>637691</v>
      </c>
      <c r="F656" s="48">
        <v>467879</v>
      </c>
      <c r="G656" s="48">
        <v>-169817</v>
      </c>
      <c r="X656" s="48">
        <v>-106114</v>
      </c>
      <c r="AA656" s="48">
        <v>-61476</v>
      </c>
      <c r="AE656" s="48">
        <v>-186</v>
      </c>
    </row>
    <row r="657" spans="1:31">
      <c r="A657" s="37" t="s">
        <v>47</v>
      </c>
      <c r="B657" s="39">
        <v>42841</v>
      </c>
      <c r="C657" s="40" t="s">
        <v>239</v>
      </c>
      <c r="D657" s="48">
        <v>613203</v>
      </c>
      <c r="E657" s="48">
        <v>626866</v>
      </c>
      <c r="F657" s="48">
        <v>457105</v>
      </c>
      <c r="G657" s="48">
        <v>-169764</v>
      </c>
      <c r="X657" s="48">
        <v>-115430</v>
      </c>
      <c r="AA657" s="48">
        <v>-51797</v>
      </c>
      <c r="AE657" s="48">
        <v>-152</v>
      </c>
    </row>
    <row r="658" spans="1:31">
      <c r="A658" s="37" t="s">
        <v>47</v>
      </c>
      <c r="B658" s="39">
        <v>42842</v>
      </c>
      <c r="C658" s="40" t="s">
        <v>239</v>
      </c>
      <c r="D658" s="48">
        <v>702246</v>
      </c>
      <c r="E658" s="48">
        <v>718923</v>
      </c>
      <c r="F658" s="48">
        <v>519584</v>
      </c>
      <c r="G658" s="48">
        <v>-199338</v>
      </c>
      <c r="X658" s="48">
        <v>-127931</v>
      </c>
      <c r="AA658" s="48">
        <v>-69105</v>
      </c>
      <c r="AE658" s="48">
        <v>-25</v>
      </c>
    </row>
    <row r="659" spans="1:31">
      <c r="A659" s="37" t="s">
        <v>47</v>
      </c>
      <c r="B659" s="39">
        <v>42843</v>
      </c>
      <c r="C659" s="40" t="s">
        <v>239</v>
      </c>
      <c r="D659" s="48">
        <v>703810</v>
      </c>
      <c r="E659" s="48">
        <v>726870</v>
      </c>
      <c r="F659" s="48">
        <v>522243</v>
      </c>
      <c r="G659" s="48">
        <v>-204624</v>
      </c>
      <c r="X659" s="48">
        <v>-134743</v>
      </c>
      <c r="AA659" s="48">
        <v>-67173</v>
      </c>
      <c r="AE659" s="48">
        <v>-56</v>
      </c>
    </row>
    <row r="660" spans="1:31">
      <c r="A660" s="37" t="s">
        <v>47</v>
      </c>
      <c r="B660" s="39">
        <v>42844</v>
      </c>
      <c r="C660" s="40" t="s">
        <v>239</v>
      </c>
      <c r="D660" s="48">
        <v>702151</v>
      </c>
      <c r="E660" s="48">
        <v>718028</v>
      </c>
      <c r="F660" s="48">
        <v>535196</v>
      </c>
      <c r="G660" s="48">
        <v>-182834</v>
      </c>
      <c r="X660" s="48">
        <v>-120951</v>
      </c>
      <c r="AA660" s="48">
        <v>-60082</v>
      </c>
      <c r="AE660" s="48">
        <v>81</v>
      </c>
    </row>
    <row r="661" spans="1:31">
      <c r="A661" s="37" t="s">
        <v>47</v>
      </c>
      <c r="B661" s="39">
        <v>42845</v>
      </c>
      <c r="C661" s="40" t="s">
        <v>239</v>
      </c>
      <c r="D661" s="48">
        <v>724762</v>
      </c>
      <c r="E661" s="48">
        <v>716793</v>
      </c>
      <c r="F661" s="48">
        <v>533643</v>
      </c>
      <c r="G661" s="48">
        <v>-183155</v>
      </c>
      <c r="X661" s="48">
        <v>-131313</v>
      </c>
      <c r="AA661" s="48">
        <v>-49412</v>
      </c>
      <c r="AE661" s="48">
        <v>180</v>
      </c>
    </row>
    <row r="662" spans="1:31">
      <c r="A662" s="37" t="s">
        <v>47</v>
      </c>
      <c r="B662" s="39">
        <v>42846</v>
      </c>
      <c r="C662" s="40" t="s">
        <v>239</v>
      </c>
      <c r="D662" s="48">
        <v>747566</v>
      </c>
      <c r="E662" s="48">
        <v>739156</v>
      </c>
      <c r="F662" s="48">
        <v>550313</v>
      </c>
      <c r="G662" s="48">
        <v>-188848</v>
      </c>
      <c r="X662" s="48">
        <v>-130114</v>
      </c>
      <c r="AA662" s="48">
        <v>-56815</v>
      </c>
      <c r="AE662" s="48">
        <v>-95</v>
      </c>
    </row>
    <row r="663" spans="1:31">
      <c r="A663" s="37" t="s">
        <v>47</v>
      </c>
      <c r="B663" s="39">
        <v>42847</v>
      </c>
      <c r="C663" s="40" t="s">
        <v>239</v>
      </c>
      <c r="D663" s="48">
        <v>696435</v>
      </c>
      <c r="E663" s="48">
        <v>704260</v>
      </c>
      <c r="F663" s="48">
        <v>517426</v>
      </c>
      <c r="G663" s="48">
        <v>-186834</v>
      </c>
      <c r="X663" s="48">
        <v>-130224</v>
      </c>
      <c r="AA663" s="48">
        <v>-54587</v>
      </c>
      <c r="AE663" s="48">
        <v>75</v>
      </c>
    </row>
    <row r="664" spans="1:31">
      <c r="A664" s="37" t="s">
        <v>47</v>
      </c>
      <c r="B664" s="39">
        <v>42848</v>
      </c>
      <c r="C664" s="40" t="s">
        <v>239</v>
      </c>
      <c r="D664" s="48">
        <v>642492</v>
      </c>
      <c r="E664" s="48">
        <v>653334</v>
      </c>
      <c r="F664" s="48">
        <v>491100</v>
      </c>
      <c r="G664" s="48">
        <v>-162239</v>
      </c>
      <c r="X664" s="48">
        <v>-118244</v>
      </c>
      <c r="AA664" s="48">
        <v>-41062</v>
      </c>
      <c r="AE664" s="48">
        <v>152</v>
      </c>
    </row>
    <row r="665" spans="1:31">
      <c r="A665" s="37" t="s">
        <v>47</v>
      </c>
      <c r="B665" s="39">
        <v>42849</v>
      </c>
      <c r="C665" s="40" t="s">
        <v>239</v>
      </c>
      <c r="D665" s="48">
        <v>709071</v>
      </c>
      <c r="E665" s="48">
        <v>717617</v>
      </c>
      <c r="F665" s="48">
        <v>524434</v>
      </c>
      <c r="G665" s="48">
        <v>-193187</v>
      </c>
      <c r="X665" s="48">
        <v>-127721</v>
      </c>
      <c r="AA665" s="48">
        <v>-62870</v>
      </c>
      <c r="AE665" s="48">
        <v>77</v>
      </c>
    </row>
    <row r="666" spans="1:31">
      <c r="A666" s="37" t="s">
        <v>47</v>
      </c>
      <c r="B666" s="39">
        <v>42850</v>
      </c>
      <c r="C666" s="40" t="s">
        <v>239</v>
      </c>
      <c r="D666" s="48">
        <v>714798</v>
      </c>
      <c r="E666" s="48">
        <v>707408</v>
      </c>
      <c r="F666" s="48">
        <v>526433</v>
      </c>
      <c r="G666" s="48">
        <v>-180978</v>
      </c>
      <c r="X666" s="48">
        <v>-121932</v>
      </c>
      <c r="AA666" s="48">
        <v>-55743</v>
      </c>
      <c r="AE666" s="48">
        <v>-127</v>
      </c>
    </row>
    <row r="667" spans="1:31">
      <c r="A667" s="37" t="s">
        <v>47</v>
      </c>
      <c r="B667" s="39">
        <v>42851</v>
      </c>
      <c r="C667" s="40" t="s">
        <v>239</v>
      </c>
      <c r="D667" s="48">
        <v>726908</v>
      </c>
      <c r="E667" s="48">
        <v>727735</v>
      </c>
      <c r="F667" s="48">
        <v>525510</v>
      </c>
      <c r="G667" s="48">
        <v>-202218</v>
      </c>
      <c r="X667" s="48">
        <v>-140289</v>
      </c>
      <c r="AA667" s="48">
        <v>-57624</v>
      </c>
      <c r="AE667" s="48">
        <v>76</v>
      </c>
    </row>
    <row r="668" spans="1:31">
      <c r="A668" s="37" t="s">
        <v>47</v>
      </c>
      <c r="B668" s="39">
        <v>42852</v>
      </c>
      <c r="C668" s="40" t="s">
        <v>239</v>
      </c>
      <c r="D668" s="48">
        <v>731448</v>
      </c>
      <c r="E668" s="48">
        <v>722982</v>
      </c>
      <c r="F668" s="48">
        <v>539908</v>
      </c>
      <c r="G668" s="48">
        <v>-183078</v>
      </c>
      <c r="X668" s="48">
        <v>-123703</v>
      </c>
      <c r="AA668" s="48">
        <v>-55258</v>
      </c>
      <c r="AE668" s="48">
        <v>300</v>
      </c>
    </row>
    <row r="669" spans="1:31">
      <c r="A669" s="37" t="s">
        <v>47</v>
      </c>
      <c r="B669" s="39">
        <v>42853</v>
      </c>
      <c r="C669" s="40" t="s">
        <v>239</v>
      </c>
      <c r="D669" s="48">
        <v>723253</v>
      </c>
      <c r="E669" s="48">
        <v>722055</v>
      </c>
      <c r="F669" s="48">
        <v>543332</v>
      </c>
      <c r="G669" s="48">
        <v>-178723</v>
      </c>
      <c r="X669" s="48">
        <v>-115161</v>
      </c>
      <c r="AA669" s="48">
        <v>-58994</v>
      </c>
      <c r="AE669" s="48">
        <v>-94</v>
      </c>
    </row>
    <row r="670" spans="1:31">
      <c r="A670" s="37" t="s">
        <v>47</v>
      </c>
      <c r="B670" s="39">
        <v>42854</v>
      </c>
      <c r="C670" s="40" t="s">
        <v>239</v>
      </c>
      <c r="D670" s="48">
        <v>669930</v>
      </c>
      <c r="E670" s="48">
        <v>684837</v>
      </c>
      <c r="F670" s="48">
        <v>494767</v>
      </c>
      <c r="G670" s="48">
        <v>-190072</v>
      </c>
      <c r="X670" s="48">
        <v>-123939</v>
      </c>
      <c r="AA670" s="48">
        <v>-61885</v>
      </c>
      <c r="AE670" s="48">
        <v>-88</v>
      </c>
    </row>
    <row r="671" spans="1:31">
      <c r="A671" s="37" t="s">
        <v>47</v>
      </c>
      <c r="B671" s="39">
        <v>42855</v>
      </c>
      <c r="C671" s="40" t="s">
        <v>239</v>
      </c>
      <c r="D671" s="48">
        <v>655870</v>
      </c>
      <c r="E671" s="48">
        <v>669012</v>
      </c>
      <c r="F671" s="48">
        <v>474406</v>
      </c>
      <c r="G671" s="48">
        <v>-194608</v>
      </c>
      <c r="X671" s="48">
        <v>-140875</v>
      </c>
      <c r="AA671" s="48">
        <v>-49303</v>
      </c>
      <c r="AE671" s="48">
        <v>110</v>
      </c>
    </row>
    <row r="672" spans="1:31">
      <c r="A672" s="37" t="s">
        <v>47</v>
      </c>
      <c r="B672" s="39">
        <v>42856</v>
      </c>
      <c r="C672" s="40" t="s">
        <v>239</v>
      </c>
      <c r="D672" s="48">
        <v>772835</v>
      </c>
      <c r="E672" s="48">
        <v>769182</v>
      </c>
      <c r="F672" s="48">
        <v>563981</v>
      </c>
      <c r="G672" s="48">
        <v>-205207</v>
      </c>
      <c r="X672" s="48">
        <v>-137306</v>
      </c>
      <c r="AA672" s="48">
        <v>-63888</v>
      </c>
      <c r="AE672" s="48">
        <v>525</v>
      </c>
    </row>
    <row r="673" spans="1:31">
      <c r="A673" s="37" t="s">
        <v>47</v>
      </c>
      <c r="B673" s="39">
        <v>42857</v>
      </c>
      <c r="C673" s="40" t="s">
        <v>239</v>
      </c>
      <c r="D673" s="48">
        <v>807201</v>
      </c>
      <c r="E673" s="48">
        <v>817831</v>
      </c>
      <c r="F673" s="48">
        <v>611336</v>
      </c>
      <c r="G673" s="48">
        <v>-206498</v>
      </c>
      <c r="X673" s="48">
        <v>-131592</v>
      </c>
      <c r="AA673" s="48">
        <v>-71216</v>
      </c>
      <c r="AE673" s="48">
        <v>1503</v>
      </c>
    </row>
    <row r="674" spans="1:31">
      <c r="A674" s="37" t="s">
        <v>47</v>
      </c>
      <c r="B674" s="39">
        <v>42858</v>
      </c>
      <c r="C674" s="40" t="s">
        <v>239</v>
      </c>
      <c r="D674" s="48">
        <v>840427</v>
      </c>
      <c r="E674" s="48">
        <v>853572</v>
      </c>
      <c r="F674" s="48">
        <v>626187</v>
      </c>
      <c r="G674" s="48">
        <v>-216899</v>
      </c>
      <c r="X674" s="48">
        <v>-139977</v>
      </c>
      <c r="AA674" s="48">
        <v>-81247</v>
      </c>
      <c r="AE674" s="48">
        <v>1241</v>
      </c>
    </row>
    <row r="675" spans="1:31">
      <c r="A675" s="37" t="s">
        <v>47</v>
      </c>
      <c r="B675" s="39">
        <v>42859</v>
      </c>
      <c r="C675" s="40" t="s">
        <v>239</v>
      </c>
      <c r="D675" s="48">
        <v>825938</v>
      </c>
      <c r="E675" s="48">
        <v>841341</v>
      </c>
      <c r="F675" s="48">
        <v>636460</v>
      </c>
      <c r="G675" s="48">
        <v>-204893</v>
      </c>
      <c r="X675" s="48">
        <v>-132692</v>
      </c>
      <c r="AA675" s="48">
        <v>-68357</v>
      </c>
      <c r="AE675" s="48">
        <v>1229</v>
      </c>
    </row>
    <row r="676" spans="1:31">
      <c r="A676" s="37" t="s">
        <v>47</v>
      </c>
      <c r="B676" s="39">
        <v>42860</v>
      </c>
      <c r="C676" s="40" t="s">
        <v>239</v>
      </c>
      <c r="D676" s="48">
        <v>779111</v>
      </c>
      <c r="E676" s="48">
        <v>761205</v>
      </c>
      <c r="F676" s="48">
        <v>574279</v>
      </c>
      <c r="G676" s="48">
        <v>-186929</v>
      </c>
      <c r="X676" s="48">
        <v>-138042</v>
      </c>
      <c r="AA676" s="48">
        <v>-45347</v>
      </c>
      <c r="AE676" s="48">
        <v>1070</v>
      </c>
    </row>
    <row r="677" spans="1:31">
      <c r="A677" s="37" t="s">
        <v>47</v>
      </c>
      <c r="B677" s="39">
        <v>42861</v>
      </c>
      <c r="C677" s="40" t="s">
        <v>239</v>
      </c>
      <c r="D677" s="48">
        <v>667973</v>
      </c>
      <c r="E677" s="48">
        <v>664840</v>
      </c>
      <c r="F677" s="48">
        <v>491491</v>
      </c>
      <c r="G677" s="48">
        <v>-173359</v>
      </c>
      <c r="X677" s="48">
        <v>-131837</v>
      </c>
      <c r="AA677" s="48">
        <v>-37831</v>
      </c>
      <c r="AE677" s="48">
        <v>1513</v>
      </c>
    </row>
    <row r="678" spans="1:31">
      <c r="A678" s="37" t="s">
        <v>47</v>
      </c>
      <c r="B678" s="39">
        <v>42862</v>
      </c>
      <c r="C678" s="40" t="s">
        <v>239</v>
      </c>
      <c r="D678" s="48">
        <v>642565</v>
      </c>
      <c r="E678" s="48">
        <v>629979</v>
      </c>
      <c r="F678" s="48">
        <v>450943</v>
      </c>
      <c r="G678" s="48">
        <v>-170966</v>
      </c>
      <c r="X678" s="48">
        <v>-127645</v>
      </c>
      <c r="AA678" s="48">
        <v>-48673</v>
      </c>
      <c r="AE678" s="48">
        <v>687</v>
      </c>
    </row>
    <row r="679" spans="1:31">
      <c r="A679" s="37" t="s">
        <v>47</v>
      </c>
      <c r="B679" s="39">
        <v>42863</v>
      </c>
      <c r="C679" s="40" t="s">
        <v>239</v>
      </c>
      <c r="D679" s="48">
        <v>721773</v>
      </c>
      <c r="E679" s="48">
        <v>714442</v>
      </c>
      <c r="F679" s="48">
        <v>537776</v>
      </c>
      <c r="G679" s="48">
        <v>-176665</v>
      </c>
      <c r="X679" s="48">
        <v>-110702</v>
      </c>
      <c r="AA679" s="48">
        <v>-61770</v>
      </c>
      <c r="AE679" s="48">
        <v>1112</v>
      </c>
    </row>
    <row r="680" spans="1:31">
      <c r="A680" s="37" t="s">
        <v>47</v>
      </c>
      <c r="B680" s="39">
        <v>42864</v>
      </c>
      <c r="C680" s="40" t="s">
        <v>239</v>
      </c>
      <c r="D680" s="48">
        <v>743886</v>
      </c>
      <c r="E680" s="48">
        <v>744387</v>
      </c>
      <c r="F680" s="48">
        <v>563034</v>
      </c>
      <c r="G680" s="48">
        <v>-181360</v>
      </c>
      <c r="X680" s="48">
        <v>-103915</v>
      </c>
      <c r="AA680" s="48">
        <v>-73220</v>
      </c>
      <c r="AE680" s="48">
        <v>1086</v>
      </c>
    </row>
    <row r="681" spans="1:31">
      <c r="A681" s="37" t="s">
        <v>47</v>
      </c>
      <c r="B681" s="39">
        <v>42865</v>
      </c>
      <c r="C681" s="40" t="s">
        <v>239</v>
      </c>
      <c r="D681" s="48">
        <v>728730</v>
      </c>
      <c r="E681" s="48">
        <v>742049</v>
      </c>
      <c r="F681" s="48">
        <v>587531</v>
      </c>
      <c r="G681" s="48">
        <v>-154520</v>
      </c>
      <c r="X681" s="48">
        <v>-98919</v>
      </c>
      <c r="AA681" s="48">
        <v>-51389</v>
      </c>
      <c r="AE681" s="48">
        <v>1126</v>
      </c>
    </row>
    <row r="682" spans="1:31">
      <c r="A682" s="37" t="s">
        <v>47</v>
      </c>
      <c r="B682" s="39">
        <v>42866</v>
      </c>
      <c r="C682" s="40" t="s">
        <v>239</v>
      </c>
      <c r="D682" s="48">
        <v>714890</v>
      </c>
      <c r="E682" s="48">
        <v>738302</v>
      </c>
      <c r="F682" s="48">
        <v>576062</v>
      </c>
      <c r="G682" s="48">
        <v>-162244</v>
      </c>
      <c r="X682" s="48">
        <v>-100861</v>
      </c>
      <c r="AA682" s="48">
        <v>-56571</v>
      </c>
      <c r="AE682" s="48">
        <v>1182</v>
      </c>
    </row>
    <row r="683" spans="1:31">
      <c r="A683" s="37" t="s">
        <v>47</v>
      </c>
      <c r="B683" s="39">
        <v>42867</v>
      </c>
      <c r="C683" s="40" t="s">
        <v>239</v>
      </c>
      <c r="D683" s="48">
        <v>719132</v>
      </c>
      <c r="E683" s="48">
        <v>721442</v>
      </c>
      <c r="F683" s="48">
        <v>561561</v>
      </c>
      <c r="G683" s="48">
        <v>-159890</v>
      </c>
      <c r="X683" s="48">
        <v>-106831</v>
      </c>
      <c r="AA683" s="48">
        <v>-48332</v>
      </c>
      <c r="AE683" s="48">
        <v>1141</v>
      </c>
    </row>
    <row r="684" spans="1:31">
      <c r="A684" s="37" t="s">
        <v>47</v>
      </c>
      <c r="B684" s="39">
        <v>42868</v>
      </c>
      <c r="C684" s="40" t="s">
        <v>239</v>
      </c>
      <c r="D684" s="48">
        <v>655589</v>
      </c>
      <c r="E684" s="48">
        <v>655270</v>
      </c>
      <c r="F684" s="48">
        <v>508319</v>
      </c>
      <c r="G684" s="48">
        <v>-146970</v>
      </c>
      <c r="X684" s="48">
        <v>-105874</v>
      </c>
      <c r="AA684" s="48">
        <v>-36345</v>
      </c>
      <c r="AE684" s="48">
        <v>819</v>
      </c>
    </row>
    <row r="685" spans="1:31">
      <c r="A685" s="37" t="s">
        <v>47</v>
      </c>
      <c r="B685" s="39">
        <v>42869</v>
      </c>
      <c r="C685" s="40" t="s">
        <v>239</v>
      </c>
      <c r="D685" s="48">
        <v>622883</v>
      </c>
      <c r="E685" s="48">
        <v>622423</v>
      </c>
      <c r="F685" s="48">
        <v>476593</v>
      </c>
      <c r="G685" s="48">
        <v>-145852</v>
      </c>
      <c r="X685" s="48">
        <v>-106379</v>
      </c>
      <c r="AA685" s="48">
        <v>-34064</v>
      </c>
      <c r="AE685" s="48">
        <v>1041</v>
      </c>
    </row>
    <row r="686" spans="1:31">
      <c r="A686" s="37" t="s">
        <v>47</v>
      </c>
      <c r="B686" s="39">
        <v>42870</v>
      </c>
      <c r="C686" s="40" t="s">
        <v>239</v>
      </c>
      <c r="D686" s="48">
        <v>699587</v>
      </c>
      <c r="E686" s="48">
        <v>701044</v>
      </c>
      <c r="F686" s="48">
        <v>532011</v>
      </c>
      <c r="G686" s="48">
        <v>-169043</v>
      </c>
      <c r="X686" s="48">
        <v>-106156</v>
      </c>
      <c r="AA686" s="48">
        <v>-57728</v>
      </c>
      <c r="AE686" s="48">
        <v>990</v>
      </c>
    </row>
    <row r="687" spans="1:31">
      <c r="A687" s="37" t="s">
        <v>47</v>
      </c>
      <c r="B687" s="39">
        <v>42871</v>
      </c>
      <c r="C687" s="40" t="s">
        <v>239</v>
      </c>
      <c r="D687" s="48">
        <v>705728</v>
      </c>
      <c r="E687" s="48">
        <v>717532</v>
      </c>
      <c r="F687" s="48">
        <v>553501</v>
      </c>
      <c r="G687" s="48">
        <v>-160869</v>
      </c>
      <c r="X687" s="48">
        <v>-104814</v>
      </c>
      <c r="AA687" s="48">
        <v>-55371</v>
      </c>
      <c r="AE687" s="48">
        <v>907</v>
      </c>
    </row>
    <row r="688" spans="1:31">
      <c r="A688" s="37" t="s">
        <v>47</v>
      </c>
      <c r="B688" s="39">
        <v>42872</v>
      </c>
      <c r="C688" s="40" t="s">
        <v>239</v>
      </c>
      <c r="D688" s="48">
        <v>715073</v>
      </c>
      <c r="E688" s="48">
        <v>717970</v>
      </c>
      <c r="F688" s="48">
        <v>531529</v>
      </c>
      <c r="G688" s="48">
        <v>-186454</v>
      </c>
      <c r="X688" s="48">
        <v>-122577</v>
      </c>
      <c r="AA688" s="48">
        <v>-59525</v>
      </c>
      <c r="AE688" s="48">
        <v>1148</v>
      </c>
    </row>
    <row r="689" spans="1:31">
      <c r="A689" s="37" t="s">
        <v>47</v>
      </c>
      <c r="B689" s="39">
        <v>42873</v>
      </c>
      <c r="C689" s="40" t="s">
        <v>239</v>
      </c>
      <c r="D689" s="48">
        <v>736310</v>
      </c>
      <c r="E689" s="48">
        <v>732608</v>
      </c>
      <c r="F689" s="48">
        <v>537885</v>
      </c>
      <c r="G689" s="48">
        <v>-194746</v>
      </c>
      <c r="X689" s="48">
        <v>-116079</v>
      </c>
      <c r="AA689" s="48">
        <v>-72444</v>
      </c>
      <c r="AE689" s="48">
        <v>772</v>
      </c>
    </row>
    <row r="690" spans="1:31">
      <c r="A690" s="37" t="s">
        <v>47</v>
      </c>
      <c r="B690" s="39">
        <v>42874</v>
      </c>
      <c r="C690" s="40" t="s">
        <v>239</v>
      </c>
      <c r="D690" s="48">
        <v>781505</v>
      </c>
      <c r="E690" s="48">
        <v>771579</v>
      </c>
      <c r="F690" s="48">
        <v>562501</v>
      </c>
      <c r="G690" s="48">
        <v>-209093</v>
      </c>
      <c r="X690" s="48">
        <v>-121237</v>
      </c>
      <c r="AA690" s="48">
        <v>-82607</v>
      </c>
      <c r="AE690" s="48">
        <v>999</v>
      </c>
    </row>
    <row r="691" spans="1:31">
      <c r="A691" s="37" t="s">
        <v>47</v>
      </c>
      <c r="B691" s="39">
        <v>42875</v>
      </c>
      <c r="C691" s="40" t="s">
        <v>239</v>
      </c>
      <c r="D691" s="48">
        <v>761983</v>
      </c>
      <c r="E691" s="48">
        <v>769474</v>
      </c>
      <c r="F691" s="48">
        <v>556770</v>
      </c>
      <c r="G691" s="48">
        <v>-212702</v>
      </c>
      <c r="X691" s="48">
        <v>-133935</v>
      </c>
      <c r="AA691" s="48">
        <v>-73554</v>
      </c>
      <c r="AE691" s="48">
        <v>564</v>
      </c>
    </row>
    <row r="692" spans="1:31">
      <c r="A692" s="37" t="s">
        <v>47</v>
      </c>
      <c r="B692" s="39">
        <v>42876</v>
      </c>
      <c r="C692" s="40" t="s">
        <v>239</v>
      </c>
      <c r="D692" s="48">
        <v>763057</v>
      </c>
      <c r="E692" s="48">
        <v>773756</v>
      </c>
      <c r="F692" s="48">
        <v>574047</v>
      </c>
      <c r="G692" s="48">
        <v>-199704</v>
      </c>
      <c r="X692" s="48">
        <v>-120307</v>
      </c>
      <c r="AA692" s="48">
        <v>-73937</v>
      </c>
      <c r="AE692" s="48">
        <v>452</v>
      </c>
    </row>
    <row r="693" spans="1:31">
      <c r="A693" s="37" t="s">
        <v>47</v>
      </c>
      <c r="B693" s="39">
        <v>42877</v>
      </c>
      <c r="C693" s="40" t="s">
        <v>239</v>
      </c>
      <c r="D693" s="48">
        <v>878545</v>
      </c>
      <c r="E693" s="48">
        <v>858296</v>
      </c>
      <c r="F693" s="48">
        <v>667703</v>
      </c>
      <c r="G693" s="48">
        <v>-190592</v>
      </c>
      <c r="X693" s="48">
        <v>-105851</v>
      </c>
      <c r="AA693" s="48">
        <v>-79408</v>
      </c>
      <c r="AE693" s="48">
        <v>720</v>
      </c>
    </row>
    <row r="694" spans="1:31">
      <c r="A694" s="37" t="s">
        <v>47</v>
      </c>
      <c r="B694" s="39">
        <v>42878</v>
      </c>
      <c r="C694" s="40" t="s">
        <v>239</v>
      </c>
      <c r="D694" s="48">
        <v>876465</v>
      </c>
      <c r="E694" s="48">
        <v>872310</v>
      </c>
      <c r="F694" s="48">
        <v>663856</v>
      </c>
      <c r="G694" s="48">
        <v>-208446</v>
      </c>
      <c r="X694" s="48">
        <v>-121555</v>
      </c>
      <c r="AA694" s="48">
        <v>-81340</v>
      </c>
      <c r="AE694" s="48">
        <v>1004</v>
      </c>
    </row>
    <row r="695" spans="1:31">
      <c r="A695" s="37" t="s">
        <v>47</v>
      </c>
      <c r="B695" s="39">
        <v>42879</v>
      </c>
      <c r="C695" s="40" t="s">
        <v>239</v>
      </c>
      <c r="D695" s="48">
        <v>798516</v>
      </c>
      <c r="E695" s="48">
        <v>804182</v>
      </c>
      <c r="F695" s="48">
        <v>576103</v>
      </c>
      <c r="G695" s="48">
        <v>-228073</v>
      </c>
      <c r="X695" s="48">
        <v>-146754</v>
      </c>
      <c r="AA695" s="48">
        <v>-75986</v>
      </c>
      <c r="AE695" s="48">
        <v>804</v>
      </c>
    </row>
    <row r="696" spans="1:31">
      <c r="A696" s="37" t="s">
        <v>47</v>
      </c>
      <c r="B696" s="39">
        <v>42880</v>
      </c>
      <c r="C696" s="40" t="s">
        <v>239</v>
      </c>
      <c r="D696" s="48">
        <v>753608</v>
      </c>
      <c r="E696" s="48">
        <v>748216</v>
      </c>
      <c r="F696" s="48">
        <v>560312</v>
      </c>
      <c r="G696" s="48">
        <v>-187891</v>
      </c>
      <c r="X696" s="48">
        <v>-122971</v>
      </c>
      <c r="AA696" s="48">
        <v>-60526</v>
      </c>
      <c r="AE696" s="48">
        <v>1309</v>
      </c>
    </row>
    <row r="697" spans="1:31">
      <c r="A697" s="37" t="s">
        <v>47</v>
      </c>
      <c r="B697" s="39">
        <v>42881</v>
      </c>
      <c r="C697" s="40" t="s">
        <v>239</v>
      </c>
      <c r="D697" s="48">
        <v>725950</v>
      </c>
      <c r="E697" s="48">
        <v>728070</v>
      </c>
      <c r="F697" s="48">
        <v>539806</v>
      </c>
      <c r="G697" s="48">
        <v>-188253</v>
      </c>
      <c r="X697" s="48">
        <v>-120892</v>
      </c>
      <c r="AA697" s="48">
        <v>-62100</v>
      </c>
      <c r="AE697" s="48">
        <v>1317</v>
      </c>
    </row>
    <row r="698" spans="1:31">
      <c r="A698" s="37" t="s">
        <v>47</v>
      </c>
      <c r="B698" s="39">
        <v>42882</v>
      </c>
      <c r="C698" s="40" t="s">
        <v>239</v>
      </c>
      <c r="D698" s="48">
        <v>671635</v>
      </c>
      <c r="E698" s="48">
        <v>663347</v>
      </c>
      <c r="F698" s="48">
        <v>508037</v>
      </c>
      <c r="G698" s="48">
        <v>-155300</v>
      </c>
      <c r="X698" s="48">
        <v>-98384</v>
      </c>
      <c r="AA698" s="48">
        <v>-51141</v>
      </c>
      <c r="AE698" s="48">
        <v>452</v>
      </c>
    </row>
    <row r="699" spans="1:31">
      <c r="A699" s="37" t="s">
        <v>47</v>
      </c>
      <c r="B699" s="39">
        <v>42883</v>
      </c>
      <c r="C699" s="40" t="s">
        <v>239</v>
      </c>
      <c r="D699" s="48">
        <v>665646</v>
      </c>
      <c r="E699" s="48">
        <v>667258</v>
      </c>
      <c r="F699" s="48">
        <v>502145</v>
      </c>
      <c r="G699" s="48">
        <v>-165105</v>
      </c>
      <c r="X699" s="48">
        <v>-109699</v>
      </c>
      <c r="AA699" s="48">
        <v>-48972</v>
      </c>
      <c r="AE699" s="48">
        <v>-475</v>
      </c>
    </row>
    <row r="700" spans="1:31">
      <c r="A700" s="37" t="s">
        <v>47</v>
      </c>
      <c r="B700" s="39">
        <v>42884</v>
      </c>
      <c r="C700" s="40" t="s">
        <v>239</v>
      </c>
      <c r="D700" s="48">
        <v>713674</v>
      </c>
      <c r="E700" s="48">
        <v>693508</v>
      </c>
      <c r="F700" s="48">
        <v>514180</v>
      </c>
      <c r="G700" s="48">
        <v>-179324</v>
      </c>
      <c r="X700" s="48">
        <v>-118605</v>
      </c>
      <c r="AA700" s="48">
        <v>-54791</v>
      </c>
      <c r="AE700" s="48">
        <v>445</v>
      </c>
    </row>
    <row r="701" spans="1:31">
      <c r="A701" s="37" t="s">
        <v>47</v>
      </c>
      <c r="B701" s="39">
        <v>42885</v>
      </c>
      <c r="C701" s="40" t="s">
        <v>239</v>
      </c>
      <c r="D701" s="48">
        <v>777971</v>
      </c>
      <c r="E701" s="48">
        <v>751432</v>
      </c>
      <c r="F701" s="48">
        <v>554151</v>
      </c>
      <c r="G701" s="48">
        <v>-197277</v>
      </c>
      <c r="X701" s="48">
        <v>-127645</v>
      </c>
      <c r="AA701" s="48">
        <v>-64509</v>
      </c>
      <c r="AE701" s="48">
        <v>1100</v>
      </c>
    </row>
    <row r="702" spans="1:31">
      <c r="A702" s="37" t="s">
        <v>47</v>
      </c>
      <c r="B702" s="39">
        <v>42886</v>
      </c>
      <c r="C702" s="40" t="s">
        <v>239</v>
      </c>
      <c r="D702" s="48">
        <v>759982</v>
      </c>
      <c r="E702" s="48">
        <v>740127</v>
      </c>
      <c r="F702" s="48">
        <v>537119</v>
      </c>
      <c r="G702" s="48">
        <v>-203006</v>
      </c>
      <c r="X702" s="48">
        <v>-133271</v>
      </c>
      <c r="AA702" s="48">
        <v>-65428</v>
      </c>
      <c r="AE702" s="48">
        <v>1155</v>
      </c>
    </row>
    <row r="703" spans="1:31">
      <c r="A703" s="37" t="s">
        <v>47</v>
      </c>
      <c r="B703" s="39">
        <v>42887</v>
      </c>
      <c r="C703" s="40" t="s">
        <v>239</v>
      </c>
      <c r="D703" s="48">
        <v>754275</v>
      </c>
      <c r="E703" s="48">
        <v>769146</v>
      </c>
      <c r="F703" s="48">
        <v>569099</v>
      </c>
      <c r="G703" s="48">
        <v>-200044</v>
      </c>
      <c r="X703" s="48">
        <v>-137896</v>
      </c>
      <c r="AA703" s="48">
        <v>-56138</v>
      </c>
      <c r="AE703" s="48">
        <v>555</v>
      </c>
    </row>
    <row r="704" spans="1:31">
      <c r="A704" s="37" t="s">
        <v>47</v>
      </c>
      <c r="B704" s="39">
        <v>42888</v>
      </c>
      <c r="C704" s="40" t="s">
        <v>239</v>
      </c>
      <c r="D704" s="48">
        <v>805506</v>
      </c>
      <c r="E704" s="48">
        <v>812461</v>
      </c>
      <c r="F704" s="48">
        <v>591234</v>
      </c>
      <c r="G704" s="48">
        <v>-221222</v>
      </c>
      <c r="X704" s="48">
        <v>-137441</v>
      </c>
      <c r="AA704" s="48">
        <v>-78430</v>
      </c>
      <c r="AE704" s="48">
        <v>148</v>
      </c>
    </row>
    <row r="705" spans="1:31">
      <c r="A705" s="37" t="s">
        <v>47</v>
      </c>
      <c r="B705" s="39">
        <v>42889</v>
      </c>
      <c r="C705" s="40" t="s">
        <v>239</v>
      </c>
      <c r="D705" s="48">
        <v>761086</v>
      </c>
      <c r="E705" s="48">
        <v>773038</v>
      </c>
      <c r="F705" s="48">
        <v>560535</v>
      </c>
      <c r="G705" s="48">
        <v>-212500</v>
      </c>
      <c r="X705" s="48">
        <v>-132354</v>
      </c>
      <c r="AA705" s="48">
        <v>-75076</v>
      </c>
      <c r="AE705" s="48">
        <v>811</v>
      </c>
    </row>
    <row r="706" spans="1:31">
      <c r="A706" s="37" t="s">
        <v>47</v>
      </c>
      <c r="B706" s="39">
        <v>42890</v>
      </c>
      <c r="C706" s="40" t="s">
        <v>239</v>
      </c>
      <c r="D706" s="48">
        <v>735054</v>
      </c>
      <c r="E706" s="48">
        <v>737467</v>
      </c>
      <c r="F706" s="48">
        <v>573153</v>
      </c>
      <c r="G706" s="48">
        <v>-164307</v>
      </c>
      <c r="X706" s="48">
        <v>-104903</v>
      </c>
      <c r="AA706" s="48">
        <v>-54505</v>
      </c>
      <c r="AE706" s="48">
        <v>893</v>
      </c>
    </row>
    <row r="707" spans="1:31">
      <c r="A707" s="37" t="s">
        <v>47</v>
      </c>
      <c r="B707" s="39">
        <v>42891</v>
      </c>
      <c r="C707" s="40" t="s">
        <v>239</v>
      </c>
      <c r="D707" s="48">
        <v>817307</v>
      </c>
      <c r="E707" s="48">
        <v>816906</v>
      </c>
      <c r="F707" s="48">
        <v>622500</v>
      </c>
      <c r="G707" s="48">
        <v>-194400</v>
      </c>
      <c r="X707" s="48">
        <v>-117430</v>
      </c>
      <c r="AA707" s="48">
        <v>-72724</v>
      </c>
      <c r="AE707" s="48">
        <v>1420</v>
      </c>
    </row>
    <row r="708" spans="1:31">
      <c r="A708" s="37" t="s">
        <v>47</v>
      </c>
      <c r="B708" s="39">
        <v>42892</v>
      </c>
      <c r="C708" s="40" t="s">
        <v>239</v>
      </c>
      <c r="D708" s="48">
        <v>822260</v>
      </c>
      <c r="E708" s="48">
        <v>814477</v>
      </c>
      <c r="F708" s="48">
        <v>610905</v>
      </c>
      <c r="G708" s="48">
        <v>-203561</v>
      </c>
      <c r="X708" s="48">
        <v>-115267</v>
      </c>
      <c r="AA708" s="48">
        <v>-84165</v>
      </c>
      <c r="AE708" s="48">
        <v>1157</v>
      </c>
    </row>
    <row r="709" spans="1:31">
      <c r="A709" s="37" t="s">
        <v>47</v>
      </c>
      <c r="B709" s="39">
        <v>42893</v>
      </c>
      <c r="C709" s="40" t="s">
        <v>239</v>
      </c>
      <c r="D709" s="48">
        <v>800755</v>
      </c>
      <c r="E709" s="48">
        <v>795074</v>
      </c>
      <c r="F709" s="48">
        <v>605274</v>
      </c>
      <c r="G709" s="48">
        <v>-189793</v>
      </c>
      <c r="X709" s="48">
        <v>-106350</v>
      </c>
      <c r="AA709" s="48">
        <v>-79871</v>
      </c>
      <c r="AE709" s="48">
        <v>1271</v>
      </c>
    </row>
    <row r="710" spans="1:31">
      <c r="A710" s="37" t="s">
        <v>47</v>
      </c>
      <c r="B710" s="39">
        <v>42894</v>
      </c>
      <c r="C710" s="40" t="s">
        <v>239</v>
      </c>
      <c r="D710" s="48">
        <v>778565</v>
      </c>
      <c r="E710" s="48">
        <v>779013</v>
      </c>
      <c r="F710" s="48">
        <v>590778</v>
      </c>
      <c r="G710" s="48">
        <v>-188229</v>
      </c>
      <c r="X710" s="48">
        <v>-122212</v>
      </c>
      <c r="AA710" s="48">
        <v>-62478</v>
      </c>
      <c r="AE710" s="48">
        <v>1261</v>
      </c>
    </row>
    <row r="711" spans="1:31">
      <c r="A711" s="37" t="s">
        <v>47</v>
      </c>
      <c r="B711" s="39">
        <v>42895</v>
      </c>
      <c r="C711" s="40" t="s">
        <v>239</v>
      </c>
      <c r="D711" s="48">
        <v>757499</v>
      </c>
      <c r="E711" s="48">
        <v>770520</v>
      </c>
      <c r="F711" s="48">
        <v>574513</v>
      </c>
      <c r="G711" s="48">
        <v>-195996</v>
      </c>
      <c r="X711" s="48">
        <v>-133155</v>
      </c>
      <c r="AA711" s="48">
        <v>-59125</v>
      </c>
      <c r="AE711" s="48">
        <v>1264</v>
      </c>
    </row>
    <row r="712" spans="1:31">
      <c r="A712" s="37" t="s">
        <v>47</v>
      </c>
      <c r="B712" s="39">
        <v>42896</v>
      </c>
      <c r="C712" s="40" t="s">
        <v>239</v>
      </c>
      <c r="D712" s="48">
        <v>683587</v>
      </c>
      <c r="E712" s="48">
        <v>688605</v>
      </c>
      <c r="F712" s="48">
        <v>519802</v>
      </c>
      <c r="G712" s="48">
        <v>-168800</v>
      </c>
      <c r="X712" s="48">
        <v>-109817</v>
      </c>
      <c r="AA712" s="48">
        <v>-55994</v>
      </c>
      <c r="AE712" s="48">
        <v>1294</v>
      </c>
    </row>
    <row r="713" spans="1:31">
      <c r="A713" s="37" t="s">
        <v>47</v>
      </c>
      <c r="B713" s="39">
        <v>42897</v>
      </c>
      <c r="C713" s="40" t="s">
        <v>239</v>
      </c>
      <c r="D713" s="48">
        <v>648491</v>
      </c>
      <c r="E713" s="48">
        <v>643649</v>
      </c>
      <c r="F713" s="48">
        <v>483652</v>
      </c>
      <c r="G713" s="48">
        <v>-159992</v>
      </c>
      <c r="X713" s="48">
        <v>-104455</v>
      </c>
      <c r="AA713" s="48">
        <v>-52689</v>
      </c>
      <c r="AE713" s="48">
        <v>1262</v>
      </c>
    </row>
    <row r="714" spans="1:31">
      <c r="A714" s="37" t="s">
        <v>47</v>
      </c>
      <c r="B714" s="39">
        <v>42898</v>
      </c>
      <c r="C714" s="40" t="s">
        <v>239</v>
      </c>
      <c r="D714" s="48">
        <v>738895</v>
      </c>
      <c r="E714" s="48">
        <v>722798</v>
      </c>
      <c r="F714" s="48">
        <v>521559</v>
      </c>
      <c r="G714" s="48">
        <v>-201237</v>
      </c>
      <c r="X714" s="48">
        <v>-134014</v>
      </c>
      <c r="AA714" s="48">
        <v>-62729</v>
      </c>
      <c r="AE714" s="48">
        <v>570</v>
      </c>
    </row>
    <row r="715" spans="1:31">
      <c r="A715" s="37" t="s">
        <v>47</v>
      </c>
      <c r="B715" s="39">
        <v>42899</v>
      </c>
      <c r="C715" s="40" t="s">
        <v>239</v>
      </c>
      <c r="D715" s="48">
        <v>763168</v>
      </c>
      <c r="E715" s="48">
        <v>763287</v>
      </c>
      <c r="F715" s="48">
        <v>541491</v>
      </c>
      <c r="G715" s="48">
        <v>-221794</v>
      </c>
      <c r="X715" s="48">
        <v>-145317</v>
      </c>
      <c r="AA715" s="48">
        <v>-73582</v>
      </c>
      <c r="AE715" s="48">
        <v>1292</v>
      </c>
    </row>
    <row r="716" spans="1:31">
      <c r="A716" s="37" t="s">
        <v>47</v>
      </c>
      <c r="B716" s="39">
        <v>42900</v>
      </c>
      <c r="C716" s="40" t="s">
        <v>239</v>
      </c>
      <c r="D716" s="48">
        <v>815369</v>
      </c>
      <c r="E716" s="48">
        <v>825894</v>
      </c>
      <c r="F716" s="48">
        <v>601062</v>
      </c>
      <c r="G716" s="48">
        <v>-224832</v>
      </c>
      <c r="X716" s="48">
        <v>-141124</v>
      </c>
      <c r="AA716" s="48">
        <v>-80220</v>
      </c>
      <c r="AE716" s="48">
        <v>1340</v>
      </c>
    </row>
    <row r="717" spans="1:31">
      <c r="A717" s="37" t="s">
        <v>47</v>
      </c>
      <c r="B717" s="39">
        <v>42901</v>
      </c>
      <c r="C717" s="40" t="s">
        <v>239</v>
      </c>
      <c r="D717" s="48">
        <v>864932</v>
      </c>
      <c r="E717" s="48">
        <v>869684</v>
      </c>
      <c r="F717" s="48">
        <v>655133</v>
      </c>
      <c r="G717" s="48">
        <v>-214542</v>
      </c>
      <c r="X717" s="48">
        <v>-133445</v>
      </c>
      <c r="AA717" s="48">
        <v>-78156</v>
      </c>
      <c r="AE717" s="48">
        <v>1319</v>
      </c>
    </row>
    <row r="718" spans="1:31">
      <c r="A718" s="37" t="s">
        <v>47</v>
      </c>
      <c r="B718" s="39">
        <v>42902</v>
      </c>
      <c r="C718" s="40" t="s">
        <v>239</v>
      </c>
      <c r="D718" s="48">
        <v>941076</v>
      </c>
      <c r="E718" s="48">
        <v>934012</v>
      </c>
      <c r="F718" s="48">
        <v>706519</v>
      </c>
      <c r="G718" s="48">
        <v>-227489</v>
      </c>
      <c r="X718" s="48">
        <v>-134341</v>
      </c>
      <c r="AA718" s="48">
        <v>-89701</v>
      </c>
      <c r="AE718" s="48">
        <v>1177</v>
      </c>
    </row>
    <row r="719" spans="1:31">
      <c r="A719" s="37" t="s">
        <v>47</v>
      </c>
      <c r="B719" s="39">
        <v>42903</v>
      </c>
      <c r="C719" s="40" t="s">
        <v>239</v>
      </c>
      <c r="D719" s="48">
        <v>905465</v>
      </c>
      <c r="E719" s="48">
        <v>906055</v>
      </c>
      <c r="F719" s="48">
        <v>687731</v>
      </c>
      <c r="G719" s="48">
        <v>-218322</v>
      </c>
      <c r="X719" s="48">
        <v>-135997</v>
      </c>
      <c r="AA719" s="48">
        <v>-79460</v>
      </c>
      <c r="AE719" s="48">
        <v>777</v>
      </c>
    </row>
    <row r="720" spans="1:31">
      <c r="A720" s="37" t="s">
        <v>47</v>
      </c>
      <c r="B720" s="39">
        <v>42904</v>
      </c>
      <c r="C720" s="40" t="s">
        <v>239</v>
      </c>
      <c r="D720" s="48">
        <v>929930</v>
      </c>
      <c r="E720" s="48">
        <v>924174</v>
      </c>
      <c r="F720" s="48">
        <v>706333</v>
      </c>
      <c r="G720" s="48">
        <v>-217843</v>
      </c>
      <c r="X720" s="48">
        <v>-134447</v>
      </c>
      <c r="AA720" s="48">
        <v>-80177</v>
      </c>
      <c r="AE720" s="48">
        <v>912</v>
      </c>
    </row>
    <row r="721" spans="1:31">
      <c r="A721" s="37" t="s">
        <v>47</v>
      </c>
      <c r="B721" s="39">
        <v>42905</v>
      </c>
      <c r="C721" s="40" t="s">
        <v>239</v>
      </c>
      <c r="D721" s="48">
        <v>1042895</v>
      </c>
      <c r="E721" s="48">
        <v>1039024</v>
      </c>
      <c r="F721" s="48">
        <v>839178</v>
      </c>
      <c r="G721" s="48">
        <v>-199857</v>
      </c>
      <c r="X721" s="48">
        <v>-127003</v>
      </c>
      <c r="AA721" s="48">
        <v>-70835</v>
      </c>
      <c r="AE721" s="48">
        <v>2083</v>
      </c>
    </row>
    <row r="722" spans="1:31">
      <c r="A722" s="37" t="s">
        <v>47</v>
      </c>
      <c r="B722" s="39">
        <v>42906</v>
      </c>
      <c r="C722" s="40" t="s">
        <v>239</v>
      </c>
      <c r="D722" s="48">
        <v>1093770</v>
      </c>
      <c r="E722" s="48">
        <v>1050176</v>
      </c>
      <c r="F722" s="48">
        <v>846744</v>
      </c>
      <c r="G722" s="48">
        <v>-203438</v>
      </c>
      <c r="X722" s="48">
        <v>-135353</v>
      </c>
      <c r="AA722" s="48">
        <v>-67339</v>
      </c>
      <c r="AE722" s="48">
        <v>2826</v>
      </c>
    </row>
    <row r="723" spans="1:31">
      <c r="A723" s="37" t="s">
        <v>47</v>
      </c>
      <c r="B723" s="39">
        <v>42907</v>
      </c>
      <c r="C723" s="40" t="s">
        <v>239</v>
      </c>
      <c r="D723" s="48">
        <v>1072766</v>
      </c>
      <c r="E723" s="48">
        <v>1039242</v>
      </c>
      <c r="F723" s="48">
        <v>846008</v>
      </c>
      <c r="G723" s="48">
        <v>-193243</v>
      </c>
      <c r="X723" s="48">
        <v>-133910</v>
      </c>
      <c r="AA723" s="48">
        <v>-58366</v>
      </c>
      <c r="AE723" s="48">
        <v>2887</v>
      </c>
    </row>
    <row r="724" spans="1:31">
      <c r="A724" s="37" t="s">
        <v>47</v>
      </c>
      <c r="B724" s="39">
        <v>42908</v>
      </c>
      <c r="C724" s="40" t="s">
        <v>239</v>
      </c>
      <c r="D724" s="48">
        <v>1052107</v>
      </c>
      <c r="E724" s="48">
        <v>1018264</v>
      </c>
      <c r="F724" s="48">
        <v>809012</v>
      </c>
      <c r="G724" s="48">
        <v>-209255</v>
      </c>
      <c r="X724" s="48">
        <v>-139145</v>
      </c>
      <c r="AA724" s="48">
        <v>-68152</v>
      </c>
      <c r="AE724" s="48">
        <v>2101</v>
      </c>
    </row>
    <row r="725" spans="1:31">
      <c r="A725" s="37" t="s">
        <v>47</v>
      </c>
      <c r="B725" s="39">
        <v>42909</v>
      </c>
      <c r="C725" s="40" t="s">
        <v>239</v>
      </c>
      <c r="D725" s="48">
        <v>978273</v>
      </c>
      <c r="E725" s="48">
        <v>968995</v>
      </c>
      <c r="F725" s="48">
        <v>766500</v>
      </c>
      <c r="G725" s="48">
        <v>-202494</v>
      </c>
      <c r="X725" s="48">
        <v>-121459</v>
      </c>
      <c r="AA725" s="48">
        <v>-78650</v>
      </c>
      <c r="AE725" s="48">
        <v>1492</v>
      </c>
    </row>
    <row r="726" spans="1:31">
      <c r="A726" s="37" t="s">
        <v>47</v>
      </c>
      <c r="B726" s="39">
        <v>42910</v>
      </c>
      <c r="C726" s="40" t="s">
        <v>239</v>
      </c>
      <c r="D726" s="48">
        <v>889872</v>
      </c>
      <c r="E726" s="48">
        <v>882944</v>
      </c>
      <c r="F726" s="48">
        <v>722022</v>
      </c>
      <c r="G726" s="48">
        <v>-160931</v>
      </c>
      <c r="X726" s="48">
        <v>-80677</v>
      </c>
      <c r="AA726" s="48">
        <v>-77971</v>
      </c>
      <c r="AE726" s="48">
        <v>1696</v>
      </c>
    </row>
    <row r="727" spans="1:31">
      <c r="A727" s="37" t="s">
        <v>47</v>
      </c>
      <c r="B727" s="39">
        <v>42911</v>
      </c>
      <c r="C727" s="40" t="s">
        <v>239</v>
      </c>
      <c r="D727" s="48">
        <v>866713</v>
      </c>
      <c r="E727" s="48">
        <v>879602</v>
      </c>
      <c r="F727" s="48">
        <v>739110</v>
      </c>
      <c r="G727" s="48">
        <v>-140495</v>
      </c>
      <c r="X727" s="48">
        <v>-72985</v>
      </c>
      <c r="AA727" s="48">
        <v>-64969</v>
      </c>
      <c r="AE727" s="48">
        <v>1122</v>
      </c>
    </row>
    <row r="728" spans="1:31">
      <c r="A728" s="37" t="s">
        <v>47</v>
      </c>
      <c r="B728" s="39">
        <v>42912</v>
      </c>
      <c r="C728" s="40" t="s">
        <v>239</v>
      </c>
      <c r="D728" s="48">
        <v>937875</v>
      </c>
      <c r="E728" s="48">
        <v>948519</v>
      </c>
      <c r="F728" s="48">
        <v>753949</v>
      </c>
      <c r="G728" s="48">
        <v>-194570</v>
      </c>
      <c r="X728" s="48">
        <v>-126913</v>
      </c>
      <c r="AA728" s="48">
        <v>-65965</v>
      </c>
      <c r="AE728" s="48">
        <v>2359</v>
      </c>
    </row>
    <row r="729" spans="1:31">
      <c r="A729" s="37" t="s">
        <v>47</v>
      </c>
      <c r="B729" s="39">
        <v>42913</v>
      </c>
      <c r="C729" s="40" t="s">
        <v>239</v>
      </c>
      <c r="D729" s="48">
        <v>905059</v>
      </c>
      <c r="E729" s="48">
        <v>923508</v>
      </c>
      <c r="F729" s="48">
        <v>700780</v>
      </c>
      <c r="G729" s="48">
        <v>-216342</v>
      </c>
      <c r="X729" s="48">
        <v>-141651</v>
      </c>
      <c r="AA729" s="48">
        <v>-79977</v>
      </c>
      <c r="AE729" s="48">
        <v>2592</v>
      </c>
    </row>
    <row r="730" spans="1:31">
      <c r="A730" s="37" t="s">
        <v>47</v>
      </c>
      <c r="B730" s="39">
        <v>42914</v>
      </c>
      <c r="C730" s="40" t="s">
        <v>239</v>
      </c>
      <c r="D730" s="48">
        <v>877761</v>
      </c>
      <c r="E730" s="48">
        <v>873400</v>
      </c>
      <c r="F730" s="48">
        <v>667632</v>
      </c>
      <c r="G730" s="48">
        <v>-199301</v>
      </c>
      <c r="X730" s="48">
        <v>-134300</v>
      </c>
      <c r="AA730" s="48">
        <v>-68696</v>
      </c>
      <c r="AE730" s="48">
        <v>1443</v>
      </c>
    </row>
    <row r="731" spans="1:31">
      <c r="A731" s="37" t="s">
        <v>47</v>
      </c>
      <c r="B731" s="39">
        <v>42915</v>
      </c>
      <c r="C731" s="40" t="s">
        <v>239</v>
      </c>
      <c r="D731" s="48">
        <v>870304</v>
      </c>
      <c r="E731" s="48">
        <v>859318</v>
      </c>
      <c r="F731" s="48">
        <v>675609</v>
      </c>
      <c r="G731" s="48">
        <v>-183714</v>
      </c>
      <c r="X731" s="48">
        <v>-106489</v>
      </c>
      <c r="AA731" s="48">
        <v>-75840</v>
      </c>
      <c r="AE731" s="48">
        <v>1367</v>
      </c>
    </row>
    <row r="732" spans="1:31">
      <c r="A732" s="37" t="s">
        <v>47</v>
      </c>
      <c r="B732" s="39">
        <v>42916</v>
      </c>
      <c r="C732" s="40" t="s">
        <v>239</v>
      </c>
      <c r="D732" s="48">
        <v>869554</v>
      </c>
      <c r="E732" s="48">
        <v>857894</v>
      </c>
      <c r="F732" s="48">
        <v>659436</v>
      </c>
      <c r="G732" s="48">
        <v>-198459</v>
      </c>
      <c r="X732" s="48">
        <v>-108689</v>
      </c>
      <c r="AA732" s="48">
        <v>-87725</v>
      </c>
      <c r="AE732" s="48">
        <v>1295</v>
      </c>
    </row>
    <row r="733" spans="1:31">
      <c r="A733" s="37" t="s">
        <v>47</v>
      </c>
      <c r="B733" s="39">
        <v>42917</v>
      </c>
      <c r="C733" s="40" t="s">
        <v>239</v>
      </c>
      <c r="D733" s="48">
        <v>835342</v>
      </c>
      <c r="E733" s="48">
        <v>788295</v>
      </c>
      <c r="F733" s="48">
        <v>592263</v>
      </c>
      <c r="G733" s="48">
        <v>-196028</v>
      </c>
      <c r="X733" s="48">
        <v>-119426</v>
      </c>
      <c r="AA733" s="48">
        <v>-76544</v>
      </c>
      <c r="AE733" s="48">
        <v>2376</v>
      </c>
    </row>
    <row r="734" spans="1:31">
      <c r="A734" s="37" t="s">
        <v>47</v>
      </c>
      <c r="B734" s="39">
        <v>42918</v>
      </c>
      <c r="C734" s="40" t="s">
        <v>239</v>
      </c>
      <c r="D734" s="48">
        <v>783256</v>
      </c>
      <c r="E734" s="48">
        <v>777038</v>
      </c>
      <c r="F734" s="48">
        <v>572188</v>
      </c>
      <c r="G734" s="48">
        <v>-204848</v>
      </c>
      <c r="X734" s="48">
        <v>-117273</v>
      </c>
      <c r="AA734" s="48">
        <v>-85548</v>
      </c>
      <c r="AE734" s="48">
        <v>998</v>
      </c>
    </row>
    <row r="735" spans="1:31">
      <c r="A735" s="37" t="s">
        <v>47</v>
      </c>
      <c r="B735" s="39">
        <v>42919</v>
      </c>
      <c r="C735" s="40" t="s">
        <v>239</v>
      </c>
      <c r="D735" s="48">
        <v>850540</v>
      </c>
      <c r="E735" s="48">
        <v>854300</v>
      </c>
      <c r="F735" s="48">
        <v>628767</v>
      </c>
      <c r="G735" s="48">
        <v>-225529</v>
      </c>
      <c r="X735" s="48">
        <v>-139309</v>
      </c>
      <c r="AA735" s="48">
        <v>-84912</v>
      </c>
      <c r="AE735" s="48">
        <v>1255</v>
      </c>
    </row>
    <row r="736" spans="1:31">
      <c r="A736" s="37" t="s">
        <v>47</v>
      </c>
      <c r="B736" s="39">
        <v>42920</v>
      </c>
      <c r="C736" s="40" t="s">
        <v>239</v>
      </c>
      <c r="D736" s="48">
        <v>803289</v>
      </c>
      <c r="E736" s="48">
        <v>827950</v>
      </c>
      <c r="F736" s="48">
        <v>635719</v>
      </c>
      <c r="G736" s="48">
        <v>-192231</v>
      </c>
      <c r="X736" s="48">
        <v>-106724</v>
      </c>
      <c r="AA736" s="48">
        <v>-85038</v>
      </c>
      <c r="AE736" s="48">
        <v>2178</v>
      </c>
    </row>
    <row r="737" spans="1:31">
      <c r="A737" s="37" t="s">
        <v>47</v>
      </c>
      <c r="B737" s="39">
        <v>42921</v>
      </c>
      <c r="C737" s="40" t="s">
        <v>239</v>
      </c>
      <c r="D737" s="48">
        <v>918807</v>
      </c>
      <c r="E737" s="48">
        <v>922120</v>
      </c>
      <c r="F737" s="48">
        <v>744410</v>
      </c>
      <c r="G737" s="48">
        <v>-177709</v>
      </c>
      <c r="X737" s="48">
        <v>-89005</v>
      </c>
      <c r="AA737" s="48">
        <v>-87691</v>
      </c>
      <c r="AE737" s="48">
        <v>1590</v>
      </c>
    </row>
    <row r="738" spans="1:31">
      <c r="A738" s="37" t="s">
        <v>47</v>
      </c>
      <c r="B738" s="39">
        <v>42922</v>
      </c>
      <c r="C738" s="40" t="s">
        <v>239</v>
      </c>
      <c r="D738" s="48">
        <v>986422</v>
      </c>
      <c r="E738" s="48">
        <v>981161</v>
      </c>
      <c r="F738" s="48">
        <v>807197</v>
      </c>
      <c r="G738" s="48">
        <v>-173957</v>
      </c>
      <c r="X738" s="48">
        <v>-98372</v>
      </c>
      <c r="AA738" s="48">
        <v>-77156</v>
      </c>
      <c r="AE738" s="48">
        <v>4257</v>
      </c>
    </row>
    <row r="739" spans="1:31">
      <c r="A739" s="37" t="s">
        <v>47</v>
      </c>
      <c r="B739" s="39">
        <v>42923</v>
      </c>
      <c r="C739" s="40" t="s">
        <v>239</v>
      </c>
      <c r="D739" s="48">
        <v>1053664</v>
      </c>
      <c r="E739" s="48">
        <v>1064784</v>
      </c>
      <c r="F739" s="48">
        <v>860833</v>
      </c>
      <c r="G739" s="48">
        <v>-203946</v>
      </c>
      <c r="X739" s="48">
        <v>-123084</v>
      </c>
      <c r="AA739" s="48">
        <v>-79947</v>
      </c>
      <c r="AE739" s="48">
        <v>1988</v>
      </c>
    </row>
    <row r="740" spans="1:31">
      <c r="A740" s="37" t="s">
        <v>47</v>
      </c>
      <c r="B740" s="39">
        <v>42924</v>
      </c>
      <c r="C740" s="40" t="s">
        <v>239</v>
      </c>
      <c r="D740" s="48">
        <v>998389</v>
      </c>
      <c r="E740" s="48">
        <v>1029928</v>
      </c>
      <c r="F740" s="48">
        <v>817886</v>
      </c>
      <c r="G740" s="48">
        <v>-212045</v>
      </c>
      <c r="X740" s="48">
        <v>-123799</v>
      </c>
      <c r="AA740" s="48">
        <v>-86378</v>
      </c>
      <c r="AE740" s="48">
        <v>1009</v>
      </c>
    </row>
    <row r="741" spans="1:31">
      <c r="A741" s="37" t="s">
        <v>47</v>
      </c>
      <c r="B741" s="39">
        <v>42925</v>
      </c>
      <c r="C741" s="40" t="s">
        <v>239</v>
      </c>
      <c r="D741" s="48">
        <v>936121</v>
      </c>
      <c r="E741" s="48">
        <v>969553</v>
      </c>
      <c r="F741" s="48">
        <v>749657</v>
      </c>
      <c r="G741" s="48">
        <v>-219905</v>
      </c>
      <c r="X741" s="48">
        <v>-72452</v>
      </c>
      <c r="AA741" s="48">
        <v>-35176</v>
      </c>
    </row>
    <row r="742" spans="1:31">
      <c r="A742" s="37" t="s">
        <v>47</v>
      </c>
      <c r="B742" s="39">
        <v>42926</v>
      </c>
      <c r="C742" s="40" t="s">
        <v>239</v>
      </c>
      <c r="D742" s="48">
        <v>1029876</v>
      </c>
      <c r="E742" s="48">
        <v>1044874</v>
      </c>
      <c r="F742" s="48">
        <v>808404</v>
      </c>
      <c r="G742" s="48">
        <v>-37765</v>
      </c>
      <c r="X742" s="48">
        <v>-142051</v>
      </c>
      <c r="AA742" s="48">
        <v>-91425</v>
      </c>
      <c r="AE742" s="48">
        <v>1243</v>
      </c>
    </row>
    <row r="743" spans="1:31">
      <c r="A743" s="37" t="s">
        <v>47</v>
      </c>
      <c r="B743" s="39">
        <v>42927</v>
      </c>
      <c r="C743" s="40" t="s">
        <v>239</v>
      </c>
      <c r="D743" s="48">
        <v>987121</v>
      </c>
      <c r="E743" s="48">
        <v>1006214</v>
      </c>
      <c r="F743" s="48">
        <v>773019</v>
      </c>
      <c r="G743" s="48">
        <v>-233194</v>
      </c>
      <c r="X743" s="48">
        <v>-138727</v>
      </c>
      <c r="AA743" s="48">
        <v>-92695</v>
      </c>
      <c r="AE743" s="48">
        <v>1239</v>
      </c>
    </row>
    <row r="744" spans="1:31">
      <c r="A744" s="37" t="s">
        <v>47</v>
      </c>
      <c r="B744" s="39">
        <v>42928</v>
      </c>
      <c r="C744" s="40" t="s">
        <v>239</v>
      </c>
      <c r="D744" s="48">
        <v>960256</v>
      </c>
      <c r="E744" s="48">
        <v>981587</v>
      </c>
      <c r="F744" s="48">
        <v>763404</v>
      </c>
      <c r="G744" s="48">
        <v>-218184</v>
      </c>
      <c r="X744" s="48">
        <v>-131758</v>
      </c>
      <c r="AA744" s="48">
        <v>-84732</v>
      </c>
      <c r="AE744" s="48">
        <v>1221</v>
      </c>
    </row>
    <row r="745" spans="1:31">
      <c r="A745" s="37" t="s">
        <v>47</v>
      </c>
      <c r="B745" s="39">
        <v>42929</v>
      </c>
      <c r="C745" s="40" t="s">
        <v>239</v>
      </c>
      <c r="D745" s="48">
        <v>964461</v>
      </c>
      <c r="E745" s="48">
        <v>977487</v>
      </c>
      <c r="F745" s="48">
        <v>768469</v>
      </c>
      <c r="G745" s="48">
        <v>-200894</v>
      </c>
      <c r="X745" s="48">
        <v>-122102</v>
      </c>
      <c r="AA745" s="48">
        <v>-84261</v>
      </c>
      <c r="AE745" s="48">
        <v>1253</v>
      </c>
    </row>
    <row r="746" spans="1:31">
      <c r="A746" s="37" t="s">
        <v>47</v>
      </c>
      <c r="B746" s="39">
        <v>42930</v>
      </c>
      <c r="C746" s="40" t="s">
        <v>239</v>
      </c>
      <c r="D746" s="48">
        <v>972493</v>
      </c>
      <c r="E746" s="48">
        <v>972461</v>
      </c>
      <c r="F746" s="48">
        <v>750648</v>
      </c>
      <c r="G746" s="48">
        <v>-221808</v>
      </c>
      <c r="X746" s="48">
        <v>-128658</v>
      </c>
      <c r="AA746" s="48">
        <v>-91571</v>
      </c>
      <c r="AE746" s="48">
        <v>1271</v>
      </c>
    </row>
    <row r="747" spans="1:31">
      <c r="A747" s="37" t="s">
        <v>47</v>
      </c>
      <c r="B747" s="39">
        <v>42931</v>
      </c>
      <c r="C747" s="40" t="s">
        <v>239</v>
      </c>
      <c r="D747" s="48">
        <v>955261</v>
      </c>
      <c r="E747" s="48">
        <v>940546</v>
      </c>
      <c r="F747" s="48">
        <v>722007</v>
      </c>
      <c r="G747" s="48">
        <v>-218548</v>
      </c>
      <c r="X747" s="48">
        <v>-133617</v>
      </c>
      <c r="AA747" s="48">
        <v>-83304</v>
      </c>
      <c r="AE747" s="48">
        <v>1105</v>
      </c>
    </row>
    <row r="748" spans="1:31">
      <c r="A748" s="37" t="s">
        <v>47</v>
      </c>
      <c r="B748" s="39">
        <v>42932</v>
      </c>
      <c r="C748" s="40" t="s">
        <v>239</v>
      </c>
      <c r="D748" s="48">
        <v>952035</v>
      </c>
      <c r="E748" s="48">
        <v>945494</v>
      </c>
      <c r="F748" s="48">
        <v>720540</v>
      </c>
      <c r="G748" s="48">
        <v>-224957</v>
      </c>
      <c r="X748" s="48">
        <v>-132325</v>
      </c>
      <c r="AA748" s="48">
        <v>-90776</v>
      </c>
      <c r="AE748" s="48">
        <v>1115</v>
      </c>
    </row>
    <row r="749" spans="1:31">
      <c r="A749" s="37" t="s">
        <v>47</v>
      </c>
      <c r="B749" s="39">
        <v>42933</v>
      </c>
      <c r="C749" s="40" t="s">
        <v>239</v>
      </c>
      <c r="D749" s="48">
        <v>996859</v>
      </c>
      <c r="E749" s="48">
        <v>1017636</v>
      </c>
      <c r="F749" s="48">
        <v>776295</v>
      </c>
      <c r="G749" s="48">
        <v>-241348</v>
      </c>
      <c r="X749" s="48">
        <v>-129499</v>
      </c>
      <c r="AA749" s="48">
        <v>-109990</v>
      </c>
      <c r="AE749" s="48">
        <v>1263</v>
      </c>
    </row>
    <row r="750" spans="1:31">
      <c r="A750" s="37" t="s">
        <v>47</v>
      </c>
      <c r="B750" s="39">
        <v>42934</v>
      </c>
      <c r="C750" s="40" t="s">
        <v>239</v>
      </c>
      <c r="D750" s="48">
        <v>960746</v>
      </c>
      <c r="E750" s="48">
        <v>967602</v>
      </c>
      <c r="F750" s="48">
        <v>738350</v>
      </c>
      <c r="G750" s="48">
        <v>-229260</v>
      </c>
      <c r="X750" s="48">
        <v>-118555</v>
      </c>
      <c r="AA750" s="48">
        <v>-109067</v>
      </c>
      <c r="AE750" s="48">
        <v>1308</v>
      </c>
    </row>
    <row r="751" spans="1:31">
      <c r="A751" s="37" t="s">
        <v>47</v>
      </c>
      <c r="B751" s="39">
        <v>42935</v>
      </c>
      <c r="C751" s="40" t="s">
        <v>239</v>
      </c>
      <c r="D751" s="48">
        <v>958325</v>
      </c>
      <c r="E751" s="48">
        <v>965995</v>
      </c>
      <c r="F751" s="48">
        <v>718009</v>
      </c>
      <c r="G751" s="48">
        <v>-247986</v>
      </c>
      <c r="X751" s="48">
        <v>-76153</v>
      </c>
      <c r="AA751" s="48">
        <v>-43765</v>
      </c>
    </row>
    <row r="752" spans="1:31">
      <c r="A752" s="37" t="s">
        <v>47</v>
      </c>
      <c r="B752" s="39">
        <v>42936</v>
      </c>
      <c r="C752" s="40" t="s">
        <v>239</v>
      </c>
      <c r="D752" s="48">
        <v>954106</v>
      </c>
      <c r="E752" s="48">
        <v>964272</v>
      </c>
      <c r="F752" s="48">
        <v>721039</v>
      </c>
      <c r="G752" s="48">
        <v>-244873</v>
      </c>
      <c r="X752" s="48">
        <v>-135536</v>
      </c>
      <c r="AA752" s="48">
        <v>-105752</v>
      </c>
      <c r="AE752" s="48">
        <v>1436</v>
      </c>
    </row>
    <row r="753" spans="1:31">
      <c r="A753" s="37" t="s">
        <v>47</v>
      </c>
      <c r="B753" s="39">
        <v>42937</v>
      </c>
      <c r="C753" s="40" t="s">
        <v>239</v>
      </c>
      <c r="D753" s="48">
        <v>946578</v>
      </c>
      <c r="E753" s="48">
        <v>951540</v>
      </c>
      <c r="F753" s="48">
        <v>737355</v>
      </c>
      <c r="G753" s="48">
        <v>-214183</v>
      </c>
      <c r="X753" s="48">
        <v>-109922</v>
      </c>
      <c r="AA753" s="48">
        <v>-102692</v>
      </c>
      <c r="AE753" s="48">
        <v>1406</v>
      </c>
    </row>
    <row r="754" spans="1:31">
      <c r="A754" s="37" t="s">
        <v>47</v>
      </c>
      <c r="B754" s="39">
        <v>42938</v>
      </c>
      <c r="C754" s="40" t="s">
        <v>239</v>
      </c>
      <c r="D754" s="48">
        <v>925985</v>
      </c>
      <c r="E754" s="48">
        <v>925154</v>
      </c>
      <c r="F754" s="48">
        <v>709009</v>
      </c>
      <c r="G754" s="48">
        <v>-216146</v>
      </c>
      <c r="X754" s="48">
        <v>-107350</v>
      </c>
      <c r="AA754" s="48">
        <v>-107878</v>
      </c>
      <c r="AE754" s="48">
        <v>1836</v>
      </c>
    </row>
    <row r="755" spans="1:31">
      <c r="A755" s="37" t="s">
        <v>47</v>
      </c>
      <c r="B755" s="39">
        <v>42939</v>
      </c>
      <c r="C755" s="40" t="s">
        <v>239</v>
      </c>
      <c r="D755" s="48">
        <v>915462</v>
      </c>
      <c r="E755" s="48">
        <v>916871</v>
      </c>
      <c r="F755" s="48">
        <v>699979</v>
      </c>
      <c r="G755" s="48">
        <v>-216896</v>
      </c>
      <c r="X755" s="48">
        <v>-97937</v>
      </c>
      <c r="AA755" s="48">
        <v>-117334</v>
      </c>
      <c r="AE755" s="48">
        <v>994</v>
      </c>
    </row>
    <row r="756" spans="1:31">
      <c r="A756" s="37" t="s">
        <v>47</v>
      </c>
      <c r="B756" s="39">
        <v>42940</v>
      </c>
      <c r="C756" s="40" t="s">
        <v>239</v>
      </c>
      <c r="D756" s="48">
        <v>982046</v>
      </c>
      <c r="E756" s="48">
        <v>929312</v>
      </c>
      <c r="F756" s="48">
        <v>715911</v>
      </c>
      <c r="G756" s="48">
        <v>-213401</v>
      </c>
      <c r="X756" s="48">
        <v>-88627</v>
      </c>
      <c r="AA756" s="48">
        <v>-123497</v>
      </c>
      <c r="AE756" s="48">
        <v>1176</v>
      </c>
    </row>
    <row r="757" spans="1:31">
      <c r="A757" s="37" t="s">
        <v>47</v>
      </c>
      <c r="B757" s="39">
        <v>42941</v>
      </c>
      <c r="C757" s="40" t="s">
        <v>239</v>
      </c>
      <c r="D757" s="48">
        <v>948380</v>
      </c>
      <c r="E757" s="48">
        <v>941904</v>
      </c>
      <c r="F757" s="48">
        <v>740811</v>
      </c>
      <c r="G757" s="48">
        <v>-201099</v>
      </c>
      <c r="X757" s="48">
        <v>-77321</v>
      </c>
      <c r="AA757" s="48">
        <v>-122116</v>
      </c>
      <c r="AE757" s="48">
        <v>1175</v>
      </c>
    </row>
    <row r="758" spans="1:31">
      <c r="A758" s="37" t="s">
        <v>47</v>
      </c>
      <c r="B758" s="39">
        <v>42942</v>
      </c>
      <c r="C758" s="40" t="s">
        <v>239</v>
      </c>
      <c r="D758" s="48">
        <v>963487</v>
      </c>
      <c r="E758" s="48">
        <v>972697</v>
      </c>
      <c r="F758" s="48">
        <v>752218</v>
      </c>
      <c r="G758" s="48">
        <v>-220482</v>
      </c>
      <c r="X758" s="48">
        <v>-100367</v>
      </c>
      <c r="AA758" s="48">
        <v>-118245</v>
      </c>
      <c r="AE758" s="48">
        <v>1358</v>
      </c>
    </row>
    <row r="759" spans="1:31">
      <c r="A759" s="37" t="s">
        <v>47</v>
      </c>
      <c r="B759" s="39">
        <v>42943</v>
      </c>
      <c r="C759" s="40" t="s">
        <v>239</v>
      </c>
      <c r="D759" s="48">
        <v>997089</v>
      </c>
      <c r="E759" s="48">
        <v>1004775</v>
      </c>
      <c r="F759" s="48">
        <v>768137</v>
      </c>
      <c r="G759" s="48">
        <v>-236639</v>
      </c>
      <c r="X759" s="48">
        <v>-126156</v>
      </c>
      <c r="AA759" s="48">
        <v>-108980</v>
      </c>
      <c r="AE759" s="48">
        <v>1702</v>
      </c>
    </row>
    <row r="760" spans="1:31">
      <c r="A760" s="37" t="s">
        <v>47</v>
      </c>
      <c r="B760" s="39">
        <v>42944</v>
      </c>
      <c r="C760" s="40" t="s">
        <v>239</v>
      </c>
      <c r="D760" s="48">
        <v>982133</v>
      </c>
      <c r="E760" s="48">
        <v>980754</v>
      </c>
      <c r="F760" s="48">
        <v>756540</v>
      </c>
      <c r="G760" s="48">
        <v>-224212</v>
      </c>
      <c r="X760" s="48">
        <v>-115255</v>
      </c>
      <c r="AA760" s="48">
        <v>-107375</v>
      </c>
      <c r="AE760" s="48">
        <v>1290</v>
      </c>
    </row>
    <row r="761" spans="1:31">
      <c r="A761" s="37" t="s">
        <v>47</v>
      </c>
      <c r="B761" s="39">
        <v>42945</v>
      </c>
      <c r="C761" s="40" t="s">
        <v>239</v>
      </c>
      <c r="D761" s="48">
        <v>907424</v>
      </c>
      <c r="E761" s="48">
        <v>901353</v>
      </c>
      <c r="F761" s="48">
        <v>688935</v>
      </c>
      <c r="G761" s="48">
        <v>-212425</v>
      </c>
      <c r="X761" s="48">
        <v>-111305</v>
      </c>
      <c r="AA761" s="48">
        <v>-99286</v>
      </c>
      <c r="AE761" s="48">
        <v>946</v>
      </c>
    </row>
    <row r="762" spans="1:31">
      <c r="A762" s="37" t="s">
        <v>47</v>
      </c>
      <c r="B762" s="39">
        <v>42946</v>
      </c>
      <c r="C762" s="40" t="s">
        <v>239</v>
      </c>
      <c r="D762" s="48">
        <v>895854</v>
      </c>
      <c r="E762" s="48">
        <v>876726</v>
      </c>
      <c r="F762" s="48">
        <v>678520</v>
      </c>
      <c r="G762" s="48">
        <v>-198210</v>
      </c>
      <c r="X762" s="48">
        <v>-96002</v>
      </c>
      <c r="AA762" s="48">
        <v>-100188</v>
      </c>
      <c r="AE762" s="48">
        <v>983</v>
      </c>
    </row>
    <row r="763" spans="1:31">
      <c r="A763" s="37" t="s">
        <v>47</v>
      </c>
      <c r="B763" s="39">
        <v>42947</v>
      </c>
      <c r="C763" s="40" t="s">
        <v>239</v>
      </c>
      <c r="D763" s="48">
        <v>1003531</v>
      </c>
      <c r="E763" s="48">
        <v>969164</v>
      </c>
      <c r="F763" s="48">
        <v>790593</v>
      </c>
      <c r="G763" s="48">
        <v>-178570</v>
      </c>
      <c r="X763" s="48">
        <v>-81124</v>
      </c>
      <c r="AA763" s="48">
        <v>-95582</v>
      </c>
      <c r="AE763" s="48">
        <v>1289</v>
      </c>
    </row>
    <row r="764" spans="1:31">
      <c r="A764" s="37" t="s">
        <v>47</v>
      </c>
      <c r="B764" s="39">
        <v>42948</v>
      </c>
      <c r="C764" s="40" t="s">
        <v>239</v>
      </c>
      <c r="D764" s="48">
        <v>1049301</v>
      </c>
      <c r="E764" s="48">
        <v>1032062</v>
      </c>
      <c r="F764" s="48">
        <v>876633</v>
      </c>
      <c r="G764" s="48">
        <v>-155428</v>
      </c>
      <c r="X764" s="48">
        <v>-55673</v>
      </c>
      <c r="AA764" s="48">
        <v>-97753</v>
      </c>
      <c r="AE764" s="48">
        <v>1239</v>
      </c>
    </row>
    <row r="765" spans="1:31">
      <c r="A765" s="37" t="s">
        <v>47</v>
      </c>
      <c r="B765" s="39">
        <v>42949</v>
      </c>
      <c r="C765" s="40" t="s">
        <v>239</v>
      </c>
      <c r="D765" s="48">
        <v>1056184</v>
      </c>
      <c r="E765" s="48">
        <v>1077504</v>
      </c>
      <c r="F765" s="48">
        <v>908373</v>
      </c>
      <c r="G765" s="48">
        <v>-169137</v>
      </c>
      <c r="X765" s="48">
        <v>-53032</v>
      </c>
      <c r="AA765" s="48">
        <v>-114912</v>
      </c>
      <c r="AE765" s="48">
        <v>1090</v>
      </c>
    </row>
    <row r="766" spans="1:31">
      <c r="A766" s="37" t="s">
        <v>47</v>
      </c>
      <c r="B766" s="39">
        <v>42950</v>
      </c>
      <c r="C766" s="40" t="s">
        <v>239</v>
      </c>
      <c r="D766" s="48">
        <v>1070284</v>
      </c>
      <c r="E766" s="48">
        <v>1085694</v>
      </c>
      <c r="F766" s="48">
        <v>892762</v>
      </c>
      <c r="G766" s="48">
        <v>-192928</v>
      </c>
      <c r="X766" s="48">
        <v>-65831</v>
      </c>
      <c r="AA766" s="48">
        <v>-125576</v>
      </c>
      <c r="AE766" s="48">
        <v>1276</v>
      </c>
    </row>
    <row r="767" spans="1:31">
      <c r="A767" s="37" t="s">
        <v>47</v>
      </c>
      <c r="B767" s="39">
        <v>42951</v>
      </c>
      <c r="C767" s="40" t="s">
        <v>239</v>
      </c>
      <c r="D767" s="48">
        <v>1033506</v>
      </c>
      <c r="E767" s="48">
        <v>1033027</v>
      </c>
      <c r="F767" s="48">
        <v>810551</v>
      </c>
      <c r="G767" s="48">
        <v>-222480</v>
      </c>
      <c r="X767" s="48">
        <v>-103765</v>
      </c>
      <c r="AA767" s="48">
        <v>-117317</v>
      </c>
      <c r="AE767" s="48">
        <v>1257</v>
      </c>
    </row>
    <row r="768" spans="1:31">
      <c r="A768" s="37" t="s">
        <v>47</v>
      </c>
      <c r="B768" s="39">
        <v>42952</v>
      </c>
      <c r="C768" s="40" t="s">
        <v>239</v>
      </c>
      <c r="D768" s="48">
        <v>939799</v>
      </c>
      <c r="E768" s="48">
        <v>917638</v>
      </c>
      <c r="F768" s="48">
        <v>718447</v>
      </c>
      <c r="G768" s="48">
        <v>-199191</v>
      </c>
      <c r="X768" s="48">
        <v>-93230</v>
      </c>
      <c r="AA768" s="48">
        <v>-104218</v>
      </c>
      <c r="AE768" s="48">
        <v>1047</v>
      </c>
    </row>
    <row r="769" spans="1:31">
      <c r="A769" s="37" t="s">
        <v>47</v>
      </c>
      <c r="B769" s="39">
        <v>42953</v>
      </c>
      <c r="C769" s="40" t="s">
        <v>239</v>
      </c>
      <c r="D769" s="48">
        <v>870230</v>
      </c>
      <c r="E769" s="48">
        <v>862380</v>
      </c>
      <c r="F769" s="48">
        <v>699897</v>
      </c>
      <c r="G769" s="48">
        <v>-162484</v>
      </c>
      <c r="X769" s="48">
        <v>-61802</v>
      </c>
      <c r="AA769" s="48">
        <v>-98818</v>
      </c>
      <c r="AE769" s="48">
        <v>991</v>
      </c>
    </row>
    <row r="770" spans="1:31">
      <c r="A770" s="37" t="s">
        <v>47</v>
      </c>
      <c r="B770" s="39">
        <v>42954</v>
      </c>
      <c r="C770" s="40" t="s">
        <v>239</v>
      </c>
      <c r="D770" s="48">
        <v>955281</v>
      </c>
      <c r="E770" s="48">
        <v>946191</v>
      </c>
      <c r="F770" s="48">
        <v>775881</v>
      </c>
      <c r="G770" s="48">
        <v>-170310</v>
      </c>
      <c r="X770" s="48">
        <v>-65901</v>
      </c>
      <c r="AA770" s="48">
        <v>-102477</v>
      </c>
      <c r="AE770" s="48">
        <v>1324</v>
      </c>
    </row>
    <row r="771" spans="1:31">
      <c r="A771" s="37" t="s">
        <v>47</v>
      </c>
      <c r="B771" s="39">
        <v>42955</v>
      </c>
      <c r="C771" s="40" t="s">
        <v>239</v>
      </c>
      <c r="D771" s="48">
        <v>957482</v>
      </c>
      <c r="E771" s="48">
        <v>964790</v>
      </c>
      <c r="F771" s="48">
        <v>792560</v>
      </c>
      <c r="G771" s="48">
        <v>-172226</v>
      </c>
      <c r="X771" s="48">
        <v>-69828</v>
      </c>
      <c r="AA771" s="48">
        <v>-100855</v>
      </c>
      <c r="AE771" s="48">
        <v>1311</v>
      </c>
    </row>
    <row r="772" spans="1:31">
      <c r="A772" s="37" t="s">
        <v>47</v>
      </c>
      <c r="B772" s="39">
        <v>42956</v>
      </c>
      <c r="C772" s="40" t="s">
        <v>239</v>
      </c>
      <c r="D772" s="48">
        <v>955319</v>
      </c>
      <c r="E772" s="48">
        <v>945881</v>
      </c>
      <c r="F772" s="48">
        <v>794441</v>
      </c>
      <c r="G772" s="48">
        <v>-151439</v>
      </c>
      <c r="X772" s="48">
        <v>-58439</v>
      </c>
      <c r="AA772" s="48">
        <v>-91015</v>
      </c>
      <c r="AE772" s="48">
        <v>1359</v>
      </c>
    </row>
    <row r="773" spans="1:31">
      <c r="A773" s="37" t="s">
        <v>47</v>
      </c>
      <c r="B773" s="39">
        <v>42957</v>
      </c>
      <c r="C773" s="40" t="s">
        <v>239</v>
      </c>
      <c r="D773" s="48">
        <v>960765</v>
      </c>
      <c r="E773" s="48">
        <v>956616</v>
      </c>
      <c r="F773" s="48">
        <v>780632</v>
      </c>
      <c r="G773" s="48">
        <v>-175971</v>
      </c>
      <c r="X773" s="48">
        <v>-75914</v>
      </c>
      <c r="AA773" s="48">
        <v>-98283</v>
      </c>
      <c r="AE773" s="48">
        <v>1247</v>
      </c>
    </row>
    <row r="774" spans="1:31">
      <c r="A774" s="37" t="s">
        <v>47</v>
      </c>
      <c r="B774" s="39">
        <v>42958</v>
      </c>
      <c r="C774" s="40" t="s">
        <v>239</v>
      </c>
      <c r="D774" s="48">
        <v>962239</v>
      </c>
      <c r="E774" s="48">
        <v>968891</v>
      </c>
      <c r="F774" s="48">
        <v>757168</v>
      </c>
      <c r="G774" s="48">
        <v>-211722</v>
      </c>
      <c r="X774" s="48">
        <v>-97180</v>
      </c>
      <c r="AA774" s="48">
        <v>-112869</v>
      </c>
      <c r="AE774" s="48">
        <v>1328</v>
      </c>
    </row>
    <row r="775" spans="1:31">
      <c r="A775" s="37" t="s">
        <v>47</v>
      </c>
      <c r="B775" s="39">
        <v>42959</v>
      </c>
      <c r="C775" s="40" t="s">
        <v>239</v>
      </c>
      <c r="D775" s="48">
        <v>893685</v>
      </c>
      <c r="E775" s="48">
        <v>890300</v>
      </c>
      <c r="F775" s="48">
        <v>685171</v>
      </c>
      <c r="G775" s="48">
        <v>-205130</v>
      </c>
      <c r="X775" s="48">
        <v>-99054</v>
      </c>
      <c r="AA775" s="48">
        <v>-104680</v>
      </c>
      <c r="AE775" s="48">
        <v>1428</v>
      </c>
    </row>
    <row r="776" spans="1:31">
      <c r="A776" s="37" t="s">
        <v>47</v>
      </c>
      <c r="B776" s="39">
        <v>42960</v>
      </c>
      <c r="C776" s="40" t="s">
        <v>239</v>
      </c>
      <c r="D776" s="48">
        <v>854156</v>
      </c>
      <c r="E776" s="48">
        <v>838917</v>
      </c>
      <c r="F776" s="48">
        <v>645861</v>
      </c>
      <c r="G776" s="48">
        <v>-193055</v>
      </c>
      <c r="X776" s="48">
        <v>-109571</v>
      </c>
      <c r="AA776" s="48">
        <v>-81787</v>
      </c>
      <c r="AE776" s="48">
        <v>1050</v>
      </c>
    </row>
    <row r="777" spans="1:31">
      <c r="A777" s="37" t="s">
        <v>47</v>
      </c>
      <c r="B777" s="39">
        <v>42961</v>
      </c>
      <c r="C777" s="40" t="s">
        <v>239</v>
      </c>
      <c r="D777" s="48">
        <v>888109</v>
      </c>
      <c r="E777" s="48">
        <v>876024</v>
      </c>
      <c r="F777" s="48">
        <v>689618</v>
      </c>
      <c r="G777" s="48">
        <v>-186417</v>
      </c>
      <c r="X777" s="48">
        <v>-95046</v>
      </c>
      <c r="AA777" s="48">
        <v>-89850</v>
      </c>
      <c r="AE777" s="48">
        <v>1459</v>
      </c>
    </row>
    <row r="778" spans="1:31">
      <c r="A778" s="37" t="s">
        <v>47</v>
      </c>
      <c r="B778" s="39">
        <v>42962</v>
      </c>
      <c r="C778" s="40" t="s">
        <v>239</v>
      </c>
      <c r="D778" s="48">
        <v>850157</v>
      </c>
      <c r="E778" s="48">
        <v>841139</v>
      </c>
      <c r="F778" s="48">
        <v>660815</v>
      </c>
      <c r="G778" s="48">
        <v>-180323</v>
      </c>
      <c r="X778" s="48">
        <v>-90184</v>
      </c>
      <c r="AA778" s="48">
        <v>-89193</v>
      </c>
      <c r="AE778" s="48">
        <v>1746</v>
      </c>
    </row>
    <row r="779" spans="1:31">
      <c r="A779" s="37" t="s">
        <v>47</v>
      </c>
      <c r="B779" s="39">
        <v>42963</v>
      </c>
      <c r="C779" s="40" t="s">
        <v>239</v>
      </c>
      <c r="D779" s="48">
        <v>846829</v>
      </c>
      <c r="E779" s="48">
        <v>857818</v>
      </c>
      <c r="F779" s="48">
        <v>660840</v>
      </c>
      <c r="G779" s="48">
        <v>-196976</v>
      </c>
      <c r="X779" s="48">
        <v>-96400</v>
      </c>
      <c r="AA779" s="48">
        <v>-99132</v>
      </c>
      <c r="AE779" s="48">
        <v>1337</v>
      </c>
    </row>
    <row r="780" spans="1:31">
      <c r="A780" s="37" t="s">
        <v>47</v>
      </c>
      <c r="B780" s="39">
        <v>42964</v>
      </c>
      <c r="C780" s="40" t="s">
        <v>239</v>
      </c>
      <c r="D780" s="48">
        <v>881050</v>
      </c>
      <c r="E780" s="48">
        <v>890947</v>
      </c>
      <c r="F780" s="48">
        <v>681120</v>
      </c>
      <c r="G780" s="48">
        <v>-209821</v>
      </c>
      <c r="X780" s="48">
        <v>-96712</v>
      </c>
      <c r="AA780" s="48">
        <v>-111873</v>
      </c>
      <c r="AE780" s="48">
        <v>1356</v>
      </c>
    </row>
    <row r="781" spans="1:31">
      <c r="A781" s="37" t="s">
        <v>47</v>
      </c>
      <c r="B781" s="39">
        <v>42965</v>
      </c>
      <c r="C781" s="40" t="s">
        <v>239</v>
      </c>
      <c r="D781" s="48">
        <v>905794</v>
      </c>
      <c r="E781" s="48">
        <v>906772</v>
      </c>
      <c r="F781" s="48">
        <v>696077</v>
      </c>
      <c r="G781" s="48">
        <v>-210675</v>
      </c>
      <c r="X781" s="48">
        <v>-101196</v>
      </c>
      <c r="AA781" s="48">
        <v>-108336</v>
      </c>
      <c r="AE781" s="48">
        <v>1397</v>
      </c>
    </row>
    <row r="782" spans="1:31">
      <c r="A782" s="37" t="s">
        <v>47</v>
      </c>
      <c r="B782" s="39">
        <v>42966</v>
      </c>
      <c r="C782" s="40" t="s">
        <v>239</v>
      </c>
      <c r="D782" s="48">
        <v>848250</v>
      </c>
      <c r="E782" s="48">
        <v>838350</v>
      </c>
      <c r="F782" s="48">
        <v>639933</v>
      </c>
      <c r="G782" s="48">
        <v>-198421</v>
      </c>
      <c r="X782" s="48">
        <v>-98230</v>
      </c>
      <c r="AA782" s="48">
        <v>-98474</v>
      </c>
      <c r="AE782" s="48">
        <v>1052</v>
      </c>
    </row>
    <row r="783" spans="1:31">
      <c r="A783" s="37" t="s">
        <v>47</v>
      </c>
      <c r="B783" s="39">
        <v>42967</v>
      </c>
      <c r="C783" s="40" t="s">
        <v>239</v>
      </c>
      <c r="D783" s="48">
        <v>807546</v>
      </c>
      <c r="E783" s="48">
        <v>794180</v>
      </c>
      <c r="F783" s="48">
        <v>620548</v>
      </c>
      <c r="G783" s="48">
        <v>-173630</v>
      </c>
      <c r="X783" s="48">
        <v>-67569</v>
      </c>
      <c r="AA783" s="48">
        <v>-104435</v>
      </c>
      <c r="AE783" s="48">
        <v>775</v>
      </c>
    </row>
    <row r="784" spans="1:31">
      <c r="A784" s="37" t="s">
        <v>47</v>
      </c>
      <c r="B784" s="39">
        <v>42968</v>
      </c>
      <c r="C784" s="40" t="s">
        <v>239</v>
      </c>
      <c r="D784" s="48">
        <v>882500</v>
      </c>
      <c r="E784" s="48">
        <v>867991</v>
      </c>
      <c r="F784" s="48">
        <v>698861</v>
      </c>
      <c r="G784" s="48">
        <v>-169131</v>
      </c>
      <c r="X784" s="48">
        <v>-53000</v>
      </c>
      <c r="AA784" s="48">
        <v>-114453</v>
      </c>
      <c r="AE784" s="48">
        <v>1225</v>
      </c>
    </row>
    <row r="785" spans="1:31">
      <c r="A785" s="37" t="s">
        <v>47</v>
      </c>
      <c r="B785" s="39">
        <v>42969</v>
      </c>
      <c r="C785" s="40" t="s">
        <v>239</v>
      </c>
      <c r="D785" s="48">
        <v>902372</v>
      </c>
      <c r="E785" s="48">
        <v>906239</v>
      </c>
      <c r="F785" s="48">
        <v>740124</v>
      </c>
      <c r="G785" s="48">
        <v>-166118</v>
      </c>
      <c r="X785" s="48">
        <v>-51859</v>
      </c>
      <c r="AA785" s="48">
        <v>-112769</v>
      </c>
      <c r="AE785" s="48">
        <v>1152</v>
      </c>
    </row>
    <row r="786" spans="1:31">
      <c r="A786" s="37" t="s">
        <v>47</v>
      </c>
      <c r="B786" s="39">
        <v>42970</v>
      </c>
      <c r="C786" s="40" t="s">
        <v>239</v>
      </c>
      <c r="D786" s="48">
        <v>909179</v>
      </c>
      <c r="E786" s="48">
        <v>908907</v>
      </c>
      <c r="F786" s="48">
        <v>714108</v>
      </c>
      <c r="G786" s="48">
        <v>-194809</v>
      </c>
      <c r="X786" s="48">
        <v>-85486</v>
      </c>
      <c r="AA786" s="48">
        <v>-108456</v>
      </c>
      <c r="AE786" s="48">
        <v>1217</v>
      </c>
    </row>
    <row r="787" spans="1:31">
      <c r="A787" s="37" t="s">
        <v>47</v>
      </c>
      <c r="B787" s="39">
        <v>42971</v>
      </c>
      <c r="C787" s="40" t="s">
        <v>239</v>
      </c>
      <c r="D787" s="48">
        <v>903065</v>
      </c>
      <c r="E787" s="48">
        <v>887336</v>
      </c>
      <c r="F787" s="48">
        <v>688057</v>
      </c>
      <c r="G787" s="48">
        <v>-191171</v>
      </c>
      <c r="X787" s="48">
        <v>-90865</v>
      </c>
      <c r="AA787" s="48">
        <v>-105250</v>
      </c>
      <c r="AE787" s="48">
        <v>1173</v>
      </c>
    </row>
    <row r="788" spans="1:31">
      <c r="A788" s="37" t="s">
        <v>47</v>
      </c>
      <c r="B788" s="39">
        <v>42972</v>
      </c>
      <c r="C788" s="40" t="s">
        <v>239</v>
      </c>
      <c r="D788" s="48">
        <v>916127</v>
      </c>
      <c r="E788" s="48">
        <v>900015</v>
      </c>
      <c r="F788" s="48">
        <v>734789</v>
      </c>
      <c r="G788" s="48">
        <v>-159363</v>
      </c>
      <c r="X788" s="48">
        <v>-53963</v>
      </c>
      <c r="AA788" s="48">
        <v>-108967</v>
      </c>
      <c r="AE788" s="48">
        <v>1283</v>
      </c>
    </row>
    <row r="789" spans="1:31">
      <c r="A789" s="37" t="s">
        <v>47</v>
      </c>
      <c r="B789" s="39">
        <v>42973</v>
      </c>
      <c r="C789" s="40" t="s">
        <v>239</v>
      </c>
      <c r="D789" s="48">
        <v>907425</v>
      </c>
      <c r="E789" s="48">
        <v>922261</v>
      </c>
      <c r="F789" s="48">
        <v>750088</v>
      </c>
      <c r="G789" s="48">
        <v>-172177</v>
      </c>
      <c r="X789" s="48">
        <v>-57116</v>
      </c>
      <c r="AA789" s="48">
        <v>-114171</v>
      </c>
      <c r="AE789" s="48">
        <v>1152</v>
      </c>
    </row>
    <row r="790" spans="1:31">
      <c r="A790" s="37" t="s">
        <v>47</v>
      </c>
      <c r="B790" s="39">
        <v>42974</v>
      </c>
      <c r="C790" s="40" t="s">
        <v>239</v>
      </c>
      <c r="D790" s="48">
        <v>948949</v>
      </c>
      <c r="E790" s="48">
        <v>940373</v>
      </c>
      <c r="F790" s="48">
        <v>778518</v>
      </c>
      <c r="G790" s="48">
        <v>-161864</v>
      </c>
      <c r="X790" s="48">
        <v>-45726</v>
      </c>
      <c r="AA790" s="48">
        <v>-115043</v>
      </c>
      <c r="AE790" s="48">
        <v>1067</v>
      </c>
    </row>
    <row r="791" spans="1:31">
      <c r="A791" s="37" t="s">
        <v>47</v>
      </c>
      <c r="B791" s="39">
        <v>42975</v>
      </c>
      <c r="C791" s="40" t="s">
        <v>239</v>
      </c>
      <c r="D791" s="48">
        <v>1085027</v>
      </c>
      <c r="E791" s="48">
        <v>1070993</v>
      </c>
      <c r="F791" s="48">
        <v>912298</v>
      </c>
      <c r="G791" s="48">
        <v>-158716</v>
      </c>
      <c r="X791" s="48">
        <v>-45125</v>
      </c>
      <c r="AA791" s="48">
        <v>-112365</v>
      </c>
      <c r="AE791" s="48">
        <v>1418</v>
      </c>
    </row>
    <row r="792" spans="1:31">
      <c r="A792" s="37" t="s">
        <v>47</v>
      </c>
      <c r="B792" s="39">
        <v>42976</v>
      </c>
      <c r="C792" s="40" t="s">
        <v>239</v>
      </c>
      <c r="D792" s="48">
        <v>1104608</v>
      </c>
      <c r="E792" s="48">
        <v>1089678</v>
      </c>
      <c r="F792" s="48">
        <v>897238</v>
      </c>
      <c r="G792" s="48">
        <v>-192447</v>
      </c>
      <c r="X792" s="48">
        <v>-67433</v>
      </c>
      <c r="AA792" s="48">
        <v>-124743</v>
      </c>
      <c r="AE792" s="48">
        <v>2096</v>
      </c>
    </row>
    <row r="793" spans="1:31">
      <c r="A793" s="37" t="s">
        <v>47</v>
      </c>
      <c r="B793" s="39">
        <v>42977</v>
      </c>
      <c r="C793" s="40" t="s">
        <v>239</v>
      </c>
      <c r="D793" s="48">
        <v>1066249</v>
      </c>
      <c r="E793" s="48">
        <v>1077684</v>
      </c>
      <c r="F793" s="48">
        <v>829885</v>
      </c>
      <c r="G793" s="48">
        <v>-247844</v>
      </c>
      <c r="X793" s="48">
        <v>-125060</v>
      </c>
      <c r="AA793" s="48">
        <v>-122377</v>
      </c>
      <c r="AE793" s="48">
        <v>1741</v>
      </c>
    </row>
    <row r="794" spans="1:31">
      <c r="A794" s="37" t="s">
        <v>47</v>
      </c>
      <c r="B794" s="39">
        <v>42978</v>
      </c>
      <c r="C794" s="40" t="s">
        <v>239</v>
      </c>
      <c r="D794" s="48">
        <v>1090941</v>
      </c>
      <c r="E794" s="48">
        <v>1103686</v>
      </c>
      <c r="F794" s="48">
        <v>839100</v>
      </c>
      <c r="G794" s="48">
        <v>-264599</v>
      </c>
      <c r="X794" s="48">
        <v>-133750</v>
      </c>
      <c r="AA794" s="48">
        <v>-131200</v>
      </c>
      <c r="AE794" s="48">
        <v>1891</v>
      </c>
    </row>
    <row r="795" spans="1:31">
      <c r="A795" s="37" t="s">
        <v>47</v>
      </c>
      <c r="B795" s="39">
        <v>42979</v>
      </c>
      <c r="C795" s="40" t="s">
        <v>239</v>
      </c>
      <c r="D795" s="48">
        <v>1154151</v>
      </c>
      <c r="E795" s="48">
        <v>1160559</v>
      </c>
      <c r="F795" s="48">
        <v>899043</v>
      </c>
      <c r="G795" s="48">
        <v>-261525</v>
      </c>
      <c r="X795" s="48">
        <v>-127145</v>
      </c>
      <c r="AA795" s="48">
        <v>-133732</v>
      </c>
      <c r="AE795" s="48">
        <v>1436</v>
      </c>
    </row>
    <row r="796" spans="1:31">
      <c r="A796" s="37" t="s">
        <v>47</v>
      </c>
      <c r="B796" s="39">
        <v>42980</v>
      </c>
      <c r="C796" s="40" t="s">
        <v>239</v>
      </c>
      <c r="D796" s="48">
        <v>1109943</v>
      </c>
      <c r="E796" s="48">
        <v>1114193</v>
      </c>
      <c r="F796" s="48">
        <v>865761</v>
      </c>
      <c r="G796" s="48">
        <v>-248442</v>
      </c>
      <c r="X796" s="48">
        <v>-117984</v>
      </c>
      <c r="AA796" s="48">
        <v>-129558</v>
      </c>
      <c r="AE796" s="48">
        <v>1115</v>
      </c>
    </row>
    <row r="797" spans="1:31">
      <c r="A797" s="37" t="s">
        <v>47</v>
      </c>
      <c r="B797" s="39">
        <v>42981</v>
      </c>
      <c r="C797" s="40" t="s">
        <v>239</v>
      </c>
      <c r="D797" s="48">
        <v>1021997</v>
      </c>
      <c r="E797" s="48">
        <v>1047898</v>
      </c>
      <c r="F797" s="48">
        <v>824402</v>
      </c>
      <c r="G797" s="48">
        <v>-223511</v>
      </c>
      <c r="X797" s="48">
        <v>-100760</v>
      </c>
      <c r="AA797" s="48">
        <v>-121716</v>
      </c>
      <c r="AE797" s="48">
        <v>827</v>
      </c>
    </row>
    <row r="798" spans="1:31">
      <c r="A798" s="37" t="s">
        <v>47</v>
      </c>
      <c r="B798" s="39">
        <v>42982</v>
      </c>
      <c r="C798" s="40" t="s">
        <v>239</v>
      </c>
      <c r="D798" s="48">
        <v>970131</v>
      </c>
      <c r="E798" s="48">
        <v>950423</v>
      </c>
      <c r="F798" s="48">
        <v>750118</v>
      </c>
      <c r="G798" s="48">
        <v>-200561</v>
      </c>
      <c r="X798" s="48">
        <v>-88414</v>
      </c>
      <c r="AA798" s="48">
        <v>-110742</v>
      </c>
      <c r="AE798" s="48">
        <v>884</v>
      </c>
    </row>
    <row r="799" spans="1:31">
      <c r="A799" s="37" t="s">
        <v>47</v>
      </c>
      <c r="B799" s="39">
        <v>42983</v>
      </c>
      <c r="C799" s="40" t="s">
        <v>239</v>
      </c>
      <c r="D799" s="48">
        <v>1014576</v>
      </c>
      <c r="E799" s="48">
        <v>1014106</v>
      </c>
      <c r="F799" s="48">
        <v>815184</v>
      </c>
      <c r="G799" s="48">
        <v>-198936</v>
      </c>
      <c r="X799" s="48">
        <v>-96495</v>
      </c>
      <c r="AA799" s="48">
        <v>-101765</v>
      </c>
      <c r="AE799" s="48">
        <v>1209</v>
      </c>
    </row>
    <row r="800" spans="1:31">
      <c r="A800" s="37" t="s">
        <v>47</v>
      </c>
      <c r="B800" s="39">
        <v>42984</v>
      </c>
      <c r="C800" s="40" t="s">
        <v>239</v>
      </c>
      <c r="D800" s="48">
        <v>966089</v>
      </c>
      <c r="E800" s="48">
        <v>995653</v>
      </c>
      <c r="F800" s="48">
        <v>783611</v>
      </c>
      <c r="G800" s="48">
        <v>-212046</v>
      </c>
      <c r="X800" s="48">
        <v>-108722</v>
      </c>
      <c r="AA800" s="48">
        <v>-103409</v>
      </c>
      <c r="AE800" s="48">
        <v>1356</v>
      </c>
    </row>
    <row r="801" spans="1:31">
      <c r="A801" s="37" t="s">
        <v>47</v>
      </c>
      <c r="B801" s="39">
        <v>42985</v>
      </c>
      <c r="C801" s="40" t="s">
        <v>239</v>
      </c>
      <c r="D801" s="48">
        <v>949644</v>
      </c>
      <c r="E801" s="48">
        <v>935384</v>
      </c>
      <c r="F801" s="48">
        <v>720975</v>
      </c>
      <c r="G801" s="48">
        <v>-214408</v>
      </c>
      <c r="X801" s="48">
        <v>-115805</v>
      </c>
      <c r="AA801" s="48">
        <v>-99094</v>
      </c>
      <c r="AE801" s="48">
        <v>1206</v>
      </c>
    </row>
    <row r="802" spans="1:31">
      <c r="A802" s="37" t="s">
        <v>47</v>
      </c>
      <c r="B802" s="39">
        <v>42986</v>
      </c>
      <c r="C802" s="40" t="s">
        <v>239</v>
      </c>
      <c r="D802" s="48">
        <v>908540</v>
      </c>
      <c r="E802" s="48">
        <v>902924</v>
      </c>
      <c r="F802" s="48">
        <v>658932</v>
      </c>
      <c r="G802" s="48">
        <v>-244000</v>
      </c>
      <c r="X802" s="48">
        <v>-128099</v>
      </c>
      <c r="AA802" s="48">
        <v>-115376</v>
      </c>
      <c r="AE802" s="48">
        <v>893</v>
      </c>
    </row>
    <row r="803" spans="1:31">
      <c r="A803" s="37" t="s">
        <v>47</v>
      </c>
      <c r="B803" s="39">
        <v>42987</v>
      </c>
      <c r="C803" s="40" t="s">
        <v>239</v>
      </c>
      <c r="D803" s="48">
        <v>835534</v>
      </c>
      <c r="E803" s="48">
        <v>846428</v>
      </c>
      <c r="F803" s="48">
        <v>595212</v>
      </c>
      <c r="G803" s="48">
        <v>-251216</v>
      </c>
      <c r="X803" s="48">
        <v>-134849</v>
      </c>
      <c r="AA803" s="48">
        <v>-115756</v>
      </c>
      <c r="AE803" s="48">
        <v>809</v>
      </c>
    </row>
    <row r="804" spans="1:31">
      <c r="A804" s="37" t="s">
        <v>47</v>
      </c>
      <c r="B804" s="39">
        <v>42988</v>
      </c>
      <c r="C804" s="40" t="s">
        <v>239</v>
      </c>
      <c r="D804" s="48">
        <v>883356</v>
      </c>
      <c r="E804" s="48">
        <v>887932</v>
      </c>
      <c r="F804" s="48">
        <v>652044</v>
      </c>
      <c r="G804" s="48">
        <v>-235900</v>
      </c>
      <c r="X804" s="48">
        <v>-127253</v>
      </c>
      <c r="AA804" s="48">
        <v>-108059</v>
      </c>
      <c r="AE804" s="48">
        <v>629</v>
      </c>
    </row>
    <row r="805" spans="1:31">
      <c r="A805" s="37" t="s">
        <v>47</v>
      </c>
      <c r="B805" s="39">
        <v>42989</v>
      </c>
      <c r="C805" s="40" t="s">
        <v>239</v>
      </c>
      <c r="D805" s="48">
        <v>998924</v>
      </c>
      <c r="E805" s="48">
        <v>1004602</v>
      </c>
      <c r="F805" s="48">
        <v>768032</v>
      </c>
      <c r="G805" s="48">
        <v>-236570</v>
      </c>
      <c r="X805" s="48">
        <v>-130117</v>
      </c>
      <c r="AA805" s="48">
        <v>-106969</v>
      </c>
      <c r="AE805" s="48">
        <v>1629</v>
      </c>
    </row>
    <row r="806" spans="1:31">
      <c r="A806" s="37" t="s">
        <v>47</v>
      </c>
      <c r="B806" s="39">
        <v>42990</v>
      </c>
      <c r="C806" s="40" t="s">
        <v>239</v>
      </c>
      <c r="D806" s="48">
        <v>992285</v>
      </c>
      <c r="E806" s="48">
        <v>977844</v>
      </c>
      <c r="F806" s="48">
        <v>753443</v>
      </c>
      <c r="G806" s="48">
        <v>-224405</v>
      </c>
      <c r="X806" s="48">
        <v>-130869</v>
      </c>
      <c r="AA806" s="48">
        <v>-93443</v>
      </c>
      <c r="AE806" s="48">
        <v>1249</v>
      </c>
    </row>
    <row r="807" spans="1:31">
      <c r="A807" s="37" t="s">
        <v>47</v>
      </c>
      <c r="B807" s="39">
        <v>42991</v>
      </c>
      <c r="C807" s="40" t="s">
        <v>239</v>
      </c>
      <c r="D807" s="48">
        <v>885691</v>
      </c>
      <c r="E807" s="48">
        <v>876402</v>
      </c>
      <c r="F807" s="48">
        <v>670143</v>
      </c>
      <c r="G807" s="48">
        <v>-199326</v>
      </c>
      <c r="X807" s="48">
        <v>-119601</v>
      </c>
      <c r="AA807" s="48">
        <v>-85371</v>
      </c>
      <c r="AE807" s="48">
        <v>1095</v>
      </c>
    </row>
    <row r="808" spans="1:31">
      <c r="A808" s="37" t="s">
        <v>47</v>
      </c>
      <c r="B808" s="39">
        <v>42992</v>
      </c>
      <c r="C808" s="40" t="s">
        <v>239</v>
      </c>
      <c r="D808" s="48">
        <v>821978</v>
      </c>
      <c r="E808" s="48">
        <v>804041</v>
      </c>
      <c r="F808" s="48">
        <v>625839</v>
      </c>
      <c r="G808" s="48">
        <v>-178188</v>
      </c>
      <c r="X808" s="48">
        <v>-94068</v>
      </c>
      <c r="AA808" s="48">
        <v>-83964</v>
      </c>
      <c r="AE808" s="48">
        <v>1102</v>
      </c>
    </row>
    <row r="809" spans="1:31">
      <c r="A809" s="37" t="s">
        <v>47</v>
      </c>
      <c r="B809" s="39">
        <v>42993</v>
      </c>
      <c r="C809" s="40" t="s">
        <v>239</v>
      </c>
      <c r="D809" s="48">
        <v>798742</v>
      </c>
      <c r="E809" s="48">
        <v>785159</v>
      </c>
      <c r="F809" s="48">
        <v>612355</v>
      </c>
      <c r="G809" s="48">
        <v>-172806</v>
      </c>
      <c r="X809" s="48">
        <v>-92773</v>
      </c>
      <c r="AA809" s="48">
        <v>-79769</v>
      </c>
      <c r="AE809" s="48">
        <v>1047</v>
      </c>
    </row>
    <row r="810" spans="1:31">
      <c r="A810" s="37" t="s">
        <v>47</v>
      </c>
      <c r="B810" s="39">
        <v>42994</v>
      </c>
      <c r="C810" s="40" t="s">
        <v>239</v>
      </c>
      <c r="D810" s="48">
        <v>741315</v>
      </c>
      <c r="E810" s="48">
        <v>744328</v>
      </c>
      <c r="F810" s="48">
        <v>545665</v>
      </c>
      <c r="G810" s="48">
        <v>-198666</v>
      </c>
      <c r="X810" s="48">
        <v>-107724</v>
      </c>
      <c r="AA810" s="48">
        <v>-90890</v>
      </c>
      <c r="AE810" s="48">
        <v>977</v>
      </c>
    </row>
    <row r="811" spans="1:31">
      <c r="A811" s="37" t="s">
        <v>47</v>
      </c>
      <c r="B811" s="39">
        <v>42995</v>
      </c>
      <c r="C811" s="40" t="s">
        <v>239</v>
      </c>
      <c r="D811" s="48">
        <v>717998</v>
      </c>
      <c r="E811" s="48">
        <v>710551</v>
      </c>
      <c r="F811" s="48">
        <v>535845</v>
      </c>
      <c r="G811" s="48">
        <v>-174706</v>
      </c>
      <c r="X811" s="48">
        <v>-95487</v>
      </c>
      <c r="AA811" s="48">
        <v>-78465</v>
      </c>
      <c r="AE811" s="48">
        <v>393</v>
      </c>
    </row>
    <row r="812" spans="1:31">
      <c r="A812" s="37" t="s">
        <v>47</v>
      </c>
      <c r="B812" s="39">
        <v>42996</v>
      </c>
      <c r="C812" s="40" t="s">
        <v>239</v>
      </c>
      <c r="D812" s="48">
        <v>813073</v>
      </c>
      <c r="E812" s="48">
        <v>794367</v>
      </c>
      <c r="F812" s="48">
        <v>596088</v>
      </c>
      <c r="G812" s="48">
        <v>-198279</v>
      </c>
      <c r="X812" s="48">
        <v>-115573</v>
      </c>
      <c r="AA812" s="48">
        <v>-83057</v>
      </c>
      <c r="AE812" s="48">
        <v>1630</v>
      </c>
    </row>
    <row r="813" spans="1:31">
      <c r="A813" s="37" t="s">
        <v>47</v>
      </c>
      <c r="B813" s="39">
        <v>42997</v>
      </c>
      <c r="C813" s="40" t="s">
        <v>239</v>
      </c>
      <c r="D813" s="48">
        <v>779056</v>
      </c>
      <c r="E813" s="48">
        <v>784148</v>
      </c>
      <c r="F813" s="48">
        <v>588300</v>
      </c>
      <c r="G813" s="48">
        <v>-195854</v>
      </c>
      <c r="X813" s="48">
        <v>-116378</v>
      </c>
      <c r="AA813" s="48">
        <v>-80273</v>
      </c>
      <c r="AE813" s="48">
        <v>1791</v>
      </c>
    </row>
    <row r="814" spans="1:31">
      <c r="A814" s="37" t="s">
        <v>47</v>
      </c>
      <c r="B814" s="39">
        <v>42998</v>
      </c>
      <c r="C814" s="40" t="s">
        <v>239</v>
      </c>
      <c r="D814" s="48">
        <v>784840</v>
      </c>
      <c r="E814" s="48">
        <v>783052</v>
      </c>
      <c r="F814" s="48">
        <v>592967</v>
      </c>
      <c r="G814" s="48">
        <v>-190087</v>
      </c>
      <c r="X814" s="48">
        <v>-108710</v>
      </c>
      <c r="AA814" s="48">
        <v>-81842</v>
      </c>
      <c r="AE814" s="48">
        <v>1153</v>
      </c>
    </row>
    <row r="815" spans="1:31">
      <c r="A815" s="37" t="s">
        <v>47</v>
      </c>
      <c r="B815" s="39">
        <v>42999</v>
      </c>
      <c r="C815" s="40" t="s">
        <v>239</v>
      </c>
      <c r="D815" s="48">
        <v>753814</v>
      </c>
      <c r="E815" s="48">
        <v>754239</v>
      </c>
      <c r="F815" s="48">
        <v>567303</v>
      </c>
      <c r="G815" s="48">
        <v>-186841</v>
      </c>
      <c r="X815" s="48">
        <v>-95030</v>
      </c>
      <c r="AA815" s="48">
        <v>-91927</v>
      </c>
      <c r="AE815" s="48">
        <v>1209</v>
      </c>
    </row>
    <row r="816" spans="1:31">
      <c r="A816" s="37" t="s">
        <v>47</v>
      </c>
      <c r="B816" s="39">
        <v>43000</v>
      </c>
      <c r="C816" s="40" t="s">
        <v>239</v>
      </c>
      <c r="D816" s="48">
        <v>737914</v>
      </c>
      <c r="E816" s="48">
        <v>727438</v>
      </c>
      <c r="F816" s="48">
        <v>562673</v>
      </c>
      <c r="G816" s="48">
        <v>-164760</v>
      </c>
      <c r="X816" s="48">
        <v>-79151</v>
      </c>
      <c r="AA816" s="48">
        <v>-85569</v>
      </c>
      <c r="AE816" s="48">
        <v>639</v>
      </c>
    </row>
    <row r="817" spans="1:31">
      <c r="A817" s="37" t="s">
        <v>47</v>
      </c>
      <c r="B817" s="39">
        <v>43001</v>
      </c>
      <c r="C817" s="40" t="s">
        <v>239</v>
      </c>
      <c r="D817" s="48">
        <v>686308</v>
      </c>
      <c r="E817" s="48">
        <v>671678</v>
      </c>
      <c r="F817" s="48">
        <v>505302</v>
      </c>
      <c r="G817" s="48">
        <v>-166374</v>
      </c>
      <c r="X817" s="48">
        <v>-77644</v>
      </c>
      <c r="AA817" s="48">
        <v>-88529</v>
      </c>
      <c r="AE817" s="48">
        <v>706</v>
      </c>
    </row>
    <row r="818" spans="1:31">
      <c r="A818" s="37" t="s">
        <v>47</v>
      </c>
      <c r="B818" s="39">
        <v>43002</v>
      </c>
      <c r="C818" s="40" t="s">
        <v>239</v>
      </c>
      <c r="D818" s="48">
        <v>672657</v>
      </c>
      <c r="E818" s="48">
        <v>667850</v>
      </c>
      <c r="F818" s="48">
        <v>482552</v>
      </c>
      <c r="G818" s="48">
        <v>-185295</v>
      </c>
      <c r="X818" s="48">
        <v>-87462</v>
      </c>
      <c r="AA818" s="48">
        <v>-97422</v>
      </c>
      <c r="AE818" s="48">
        <v>169</v>
      </c>
    </row>
    <row r="819" spans="1:31">
      <c r="A819" s="37" t="s">
        <v>47</v>
      </c>
      <c r="B819" s="39">
        <v>43003</v>
      </c>
      <c r="C819" s="40" t="s">
        <v>239</v>
      </c>
      <c r="D819" s="48">
        <v>783447</v>
      </c>
      <c r="E819" s="48">
        <v>771572</v>
      </c>
      <c r="F819" s="48">
        <v>552694</v>
      </c>
      <c r="G819" s="48">
        <v>-218879</v>
      </c>
      <c r="X819" s="48">
        <v>-109169</v>
      </c>
      <c r="AA819" s="48">
        <v>-109164</v>
      </c>
      <c r="AE819" s="48">
        <v>839</v>
      </c>
    </row>
    <row r="820" spans="1:31">
      <c r="A820" s="37" t="s">
        <v>47</v>
      </c>
      <c r="B820" s="39">
        <v>43004</v>
      </c>
      <c r="C820" s="40" t="s">
        <v>239</v>
      </c>
      <c r="D820" s="48">
        <v>820524</v>
      </c>
      <c r="E820" s="48">
        <v>805974</v>
      </c>
      <c r="F820" s="48">
        <v>581829</v>
      </c>
      <c r="G820" s="48">
        <v>-224141</v>
      </c>
      <c r="X820" s="48">
        <v>-110440</v>
      </c>
      <c r="AA820" s="48">
        <v>-113278</v>
      </c>
      <c r="AE820" s="48">
        <v>604</v>
      </c>
    </row>
    <row r="821" spans="1:31">
      <c r="A821" s="37" t="s">
        <v>47</v>
      </c>
      <c r="B821" s="39">
        <v>43005</v>
      </c>
      <c r="C821" s="40" t="s">
        <v>239</v>
      </c>
      <c r="D821" s="48">
        <v>827434</v>
      </c>
      <c r="E821" s="48">
        <v>832226</v>
      </c>
      <c r="F821" s="48">
        <v>608490</v>
      </c>
      <c r="G821" s="48">
        <v>-223740</v>
      </c>
      <c r="X821" s="48">
        <v>-113295</v>
      </c>
      <c r="AA821" s="48">
        <v>-110678</v>
      </c>
      <c r="AE821" s="48">
        <v>556</v>
      </c>
    </row>
    <row r="822" spans="1:31">
      <c r="A822" s="37" t="s">
        <v>47</v>
      </c>
      <c r="B822" s="39">
        <v>43006</v>
      </c>
      <c r="C822" s="40" t="s">
        <v>239</v>
      </c>
      <c r="D822" s="48">
        <v>839575</v>
      </c>
      <c r="E822" s="48">
        <v>834519</v>
      </c>
      <c r="F822" s="48">
        <v>618722</v>
      </c>
      <c r="G822" s="48">
        <v>-215803</v>
      </c>
      <c r="X822" s="48">
        <v>-112952</v>
      </c>
      <c r="AA822" s="48">
        <v>-103048</v>
      </c>
      <c r="AE822" s="48">
        <v>985</v>
      </c>
    </row>
    <row r="823" spans="1:31">
      <c r="A823" s="37" t="s">
        <v>47</v>
      </c>
      <c r="B823" s="39">
        <v>43007</v>
      </c>
      <c r="C823" s="40" t="s">
        <v>239</v>
      </c>
      <c r="D823" s="48">
        <v>836767</v>
      </c>
      <c r="E823" s="48">
        <v>828639</v>
      </c>
      <c r="F823" s="48">
        <v>618920</v>
      </c>
      <c r="G823" s="48">
        <v>-209723</v>
      </c>
      <c r="X823" s="48">
        <v>-123551</v>
      </c>
      <c r="AA823" s="48">
        <v>-86400</v>
      </c>
      <c r="AE823" s="48">
        <v>1072</v>
      </c>
    </row>
    <row r="824" spans="1:31">
      <c r="A824" s="37" t="s">
        <v>47</v>
      </c>
      <c r="B824" s="39">
        <v>43008</v>
      </c>
      <c r="C824" s="40" t="s">
        <v>239</v>
      </c>
      <c r="D824" s="48">
        <v>758879</v>
      </c>
      <c r="E824" s="48">
        <v>743873</v>
      </c>
      <c r="F824" s="48">
        <v>554015</v>
      </c>
      <c r="G824" s="48">
        <v>-189861</v>
      </c>
      <c r="X824" s="48">
        <v>-117074</v>
      </c>
      <c r="AA824" s="48">
        <v>-72882</v>
      </c>
      <c r="AE824" s="48">
        <v>947</v>
      </c>
    </row>
    <row r="825" spans="1:31">
      <c r="A825" s="37" t="s">
        <v>47</v>
      </c>
      <c r="B825" s="39">
        <v>43009</v>
      </c>
      <c r="C825" s="40" t="s">
        <v>239</v>
      </c>
      <c r="D825" s="48">
        <v>701491</v>
      </c>
      <c r="E825" s="48">
        <v>693859</v>
      </c>
      <c r="F825" s="48">
        <v>519182</v>
      </c>
      <c r="G825" s="48">
        <v>-174684</v>
      </c>
      <c r="X825" s="48">
        <v>-100739</v>
      </c>
      <c r="AA825" s="48">
        <v>-74048</v>
      </c>
      <c r="AE825" s="48">
        <v>878</v>
      </c>
    </row>
    <row r="826" spans="1:31">
      <c r="A826" s="37" t="s">
        <v>47</v>
      </c>
      <c r="B826" s="39">
        <v>43010</v>
      </c>
      <c r="C826" s="40" t="s">
        <v>239</v>
      </c>
      <c r="D826" s="48">
        <v>757110</v>
      </c>
      <c r="E826" s="48">
        <v>763846</v>
      </c>
      <c r="F826" s="48">
        <v>558681</v>
      </c>
      <c r="G826" s="48">
        <v>-205169</v>
      </c>
      <c r="X826" s="48">
        <v>-111236</v>
      </c>
      <c r="AA826" s="48">
        <v>-93914</v>
      </c>
      <c r="AE826" s="48">
        <v>1105</v>
      </c>
    </row>
    <row r="827" spans="1:31">
      <c r="A827" s="37" t="s">
        <v>47</v>
      </c>
      <c r="B827" s="39">
        <v>43011</v>
      </c>
      <c r="C827" s="40" t="s">
        <v>239</v>
      </c>
      <c r="D827" s="48">
        <v>747273</v>
      </c>
      <c r="E827" s="48">
        <v>749397</v>
      </c>
      <c r="F827" s="48">
        <v>563977</v>
      </c>
      <c r="G827" s="48">
        <v>-185420</v>
      </c>
      <c r="X827" s="48">
        <v>-97485</v>
      </c>
      <c r="AA827" s="48">
        <v>-88491</v>
      </c>
      <c r="AE827" s="48">
        <v>1112</v>
      </c>
    </row>
    <row r="828" spans="1:31">
      <c r="A828" s="37" t="s">
        <v>47</v>
      </c>
      <c r="B828" s="39">
        <v>43012</v>
      </c>
      <c r="C828" s="40" t="s">
        <v>239</v>
      </c>
      <c r="D828" s="48">
        <v>748706</v>
      </c>
      <c r="E828" s="48">
        <v>749193</v>
      </c>
      <c r="F828" s="48">
        <v>559037</v>
      </c>
      <c r="G828" s="48">
        <v>-190156</v>
      </c>
      <c r="X828" s="48">
        <v>-98286</v>
      </c>
      <c r="AA828" s="48">
        <v>-92797</v>
      </c>
      <c r="AE828" s="48">
        <v>1190</v>
      </c>
    </row>
    <row r="829" spans="1:31">
      <c r="A829" s="37" t="s">
        <v>47</v>
      </c>
      <c r="B829" s="39">
        <v>43013</v>
      </c>
      <c r="C829" s="40" t="s">
        <v>239</v>
      </c>
      <c r="D829" s="48">
        <v>758531</v>
      </c>
      <c r="E829" s="48">
        <v>760450</v>
      </c>
      <c r="F829" s="48">
        <v>567905</v>
      </c>
      <c r="G829" s="48">
        <v>-192544</v>
      </c>
      <c r="X829" s="48">
        <v>-99515</v>
      </c>
      <c r="AA829" s="48">
        <v>-94058</v>
      </c>
      <c r="AE829" s="48">
        <v>1184</v>
      </c>
    </row>
    <row r="830" spans="1:31">
      <c r="A830" s="37" t="s">
        <v>47</v>
      </c>
      <c r="B830" s="39">
        <v>43014</v>
      </c>
      <c r="C830" s="40" t="s">
        <v>239</v>
      </c>
      <c r="D830" s="48">
        <v>781960</v>
      </c>
      <c r="E830" s="48">
        <v>787404</v>
      </c>
      <c r="F830" s="48">
        <v>577991</v>
      </c>
      <c r="G830" s="48">
        <v>-209406</v>
      </c>
      <c r="X830" s="48">
        <v>-111003</v>
      </c>
      <c r="AA830" s="48">
        <v>-98725</v>
      </c>
      <c r="AE830" s="48">
        <v>1612</v>
      </c>
    </row>
    <row r="831" spans="1:31">
      <c r="A831" s="37" t="s">
        <v>47</v>
      </c>
      <c r="B831" s="39">
        <v>43015</v>
      </c>
      <c r="C831" s="40" t="s">
        <v>239</v>
      </c>
      <c r="D831" s="48">
        <v>736302</v>
      </c>
      <c r="E831" s="48">
        <v>744101</v>
      </c>
      <c r="F831" s="48">
        <v>536620</v>
      </c>
      <c r="G831" s="48">
        <v>-207486</v>
      </c>
      <c r="X831" s="48">
        <v>-118480</v>
      </c>
      <c r="AA831" s="48">
        <v>-89272</v>
      </c>
      <c r="AE831" s="48">
        <v>1398</v>
      </c>
    </row>
    <row r="832" spans="1:31">
      <c r="A832" s="37" t="s">
        <v>47</v>
      </c>
      <c r="B832" s="39">
        <v>43016</v>
      </c>
      <c r="C832" s="40" t="s">
        <v>239</v>
      </c>
      <c r="D832" s="48">
        <v>686669</v>
      </c>
      <c r="E832" s="48">
        <v>679984</v>
      </c>
      <c r="F832" s="48">
        <v>527624</v>
      </c>
      <c r="G832" s="48">
        <v>-152373</v>
      </c>
      <c r="X832" s="48">
        <v>-71108</v>
      </c>
      <c r="AA832" s="48">
        <v>-80441</v>
      </c>
      <c r="AE832" s="48">
        <v>46</v>
      </c>
    </row>
    <row r="833" spans="1:31">
      <c r="A833" s="37" t="s">
        <v>47</v>
      </c>
      <c r="B833" s="39">
        <v>43017</v>
      </c>
      <c r="C833" s="40" t="s">
        <v>239</v>
      </c>
      <c r="D833" s="48">
        <v>760791</v>
      </c>
      <c r="E833" s="48">
        <v>756133</v>
      </c>
      <c r="F833" s="48">
        <v>572323</v>
      </c>
      <c r="G833" s="48">
        <v>-183808</v>
      </c>
      <c r="X833" s="48">
        <v>-86694</v>
      </c>
      <c r="AA833" s="48">
        <v>-96282</v>
      </c>
      <c r="AE833" s="48">
        <v>214</v>
      </c>
    </row>
    <row r="834" spans="1:31">
      <c r="A834" s="37" t="s">
        <v>47</v>
      </c>
      <c r="B834" s="39">
        <v>43018</v>
      </c>
      <c r="C834" s="40" t="s">
        <v>239</v>
      </c>
      <c r="D834" s="48">
        <v>754307</v>
      </c>
      <c r="E834" s="48">
        <v>762085</v>
      </c>
      <c r="F834" s="48">
        <v>570838</v>
      </c>
      <c r="G834" s="48">
        <v>-191256</v>
      </c>
      <c r="X834" s="48">
        <v>-97270</v>
      </c>
      <c r="AA834" s="48">
        <v>-94174</v>
      </c>
      <c r="AE834" s="48">
        <v>1073</v>
      </c>
    </row>
    <row r="835" spans="1:31">
      <c r="A835" s="37" t="s">
        <v>47</v>
      </c>
      <c r="B835" s="39">
        <v>43019</v>
      </c>
      <c r="C835" s="40" t="s">
        <v>239</v>
      </c>
      <c r="D835" s="48">
        <v>731762</v>
      </c>
      <c r="E835" s="48">
        <v>746067</v>
      </c>
      <c r="F835" s="48">
        <v>552550</v>
      </c>
      <c r="G835" s="48">
        <v>-193525</v>
      </c>
      <c r="X835" s="48">
        <v>-101644</v>
      </c>
      <c r="AA835" s="48">
        <v>-92073</v>
      </c>
      <c r="AE835" s="48">
        <v>1071</v>
      </c>
    </row>
    <row r="836" spans="1:31">
      <c r="A836" s="37" t="s">
        <v>47</v>
      </c>
      <c r="B836" s="39">
        <v>43020</v>
      </c>
      <c r="C836" s="40" t="s">
        <v>239</v>
      </c>
      <c r="D836" s="48">
        <v>721461</v>
      </c>
      <c r="E836" s="48">
        <v>744262</v>
      </c>
      <c r="F836" s="48">
        <v>554967</v>
      </c>
      <c r="G836" s="48">
        <v>-189308</v>
      </c>
      <c r="X836" s="48">
        <v>-95313</v>
      </c>
      <c r="AA836" s="48">
        <v>-93460</v>
      </c>
      <c r="AE836" s="48">
        <v>518</v>
      </c>
    </row>
    <row r="837" spans="1:31">
      <c r="A837" s="37" t="s">
        <v>47</v>
      </c>
      <c r="B837" s="39">
        <v>43021</v>
      </c>
      <c r="C837" s="40" t="s">
        <v>239</v>
      </c>
      <c r="D837" s="48">
        <v>728316</v>
      </c>
      <c r="E837" s="48">
        <v>740837</v>
      </c>
      <c r="F837" s="48">
        <v>545907</v>
      </c>
      <c r="G837" s="48">
        <v>-194939</v>
      </c>
      <c r="X837" s="48">
        <v>-101016</v>
      </c>
      <c r="AA837" s="48">
        <v>-93506</v>
      </c>
      <c r="AE837" s="48">
        <v>460</v>
      </c>
    </row>
    <row r="838" spans="1:31">
      <c r="A838" s="37" t="s">
        <v>47</v>
      </c>
      <c r="B838" s="39">
        <v>43022</v>
      </c>
      <c r="C838" s="40" t="s">
        <v>239</v>
      </c>
      <c r="D838" s="48">
        <v>684041</v>
      </c>
      <c r="E838" s="48">
        <v>690448</v>
      </c>
      <c r="F838" s="48">
        <v>540096</v>
      </c>
      <c r="G838" s="48">
        <v>-150357</v>
      </c>
      <c r="X838" s="48">
        <v>-52005</v>
      </c>
      <c r="AA838" s="48">
        <v>-98166</v>
      </c>
      <c r="AE838" s="48">
        <v>904</v>
      </c>
    </row>
    <row r="839" spans="1:31">
      <c r="A839" s="37" t="s">
        <v>47</v>
      </c>
      <c r="B839" s="39">
        <v>43023</v>
      </c>
      <c r="C839" s="40" t="s">
        <v>239</v>
      </c>
      <c r="D839" s="48">
        <v>687687</v>
      </c>
      <c r="E839" s="48">
        <v>688986</v>
      </c>
      <c r="F839" s="48">
        <v>554658</v>
      </c>
      <c r="G839" s="48">
        <v>-134325</v>
      </c>
      <c r="X839" s="48">
        <v>-41200</v>
      </c>
      <c r="AA839" s="48">
        <v>-91989</v>
      </c>
      <c r="AE839" s="48">
        <v>-144</v>
      </c>
    </row>
    <row r="840" spans="1:31">
      <c r="A840" s="37" t="s">
        <v>47</v>
      </c>
      <c r="B840" s="39">
        <v>43024</v>
      </c>
      <c r="C840" s="40" t="s">
        <v>239</v>
      </c>
      <c r="D840" s="48">
        <v>795923</v>
      </c>
      <c r="E840" s="48">
        <v>798365</v>
      </c>
      <c r="F840" s="48">
        <v>628639</v>
      </c>
      <c r="G840" s="48">
        <v>-169737</v>
      </c>
      <c r="X840" s="48">
        <v>-61600</v>
      </c>
      <c r="AA840" s="48">
        <v>-106298</v>
      </c>
      <c r="AE840" s="48">
        <v>-812</v>
      </c>
    </row>
    <row r="841" spans="1:31">
      <c r="A841" s="37" t="s">
        <v>47</v>
      </c>
      <c r="B841" s="39">
        <v>43025</v>
      </c>
      <c r="C841" s="40" t="s">
        <v>239</v>
      </c>
      <c r="D841" s="48">
        <v>807602</v>
      </c>
      <c r="E841" s="48">
        <v>808305</v>
      </c>
      <c r="F841" s="48">
        <v>631299</v>
      </c>
      <c r="G841" s="48">
        <v>-177008</v>
      </c>
      <c r="X841" s="48">
        <v>-64977</v>
      </c>
      <c r="AA841" s="48">
        <v>-111111</v>
      </c>
      <c r="AE841" s="48">
        <v>9</v>
      </c>
    </row>
    <row r="842" spans="1:31">
      <c r="A842" s="37" t="s">
        <v>47</v>
      </c>
      <c r="B842" s="39">
        <v>43026</v>
      </c>
      <c r="C842" s="40" t="s">
        <v>239</v>
      </c>
      <c r="D842" s="48">
        <v>789558</v>
      </c>
      <c r="E842" s="48">
        <v>801672</v>
      </c>
      <c r="F842" s="48">
        <v>631709</v>
      </c>
      <c r="G842" s="48">
        <v>-169960</v>
      </c>
      <c r="X842" s="48">
        <v>-63253</v>
      </c>
      <c r="AA842" s="48">
        <v>-106401</v>
      </c>
      <c r="AE842" s="48">
        <v>382</v>
      </c>
    </row>
    <row r="843" spans="1:31">
      <c r="A843" s="37" t="s">
        <v>47</v>
      </c>
      <c r="B843" s="39">
        <v>43027</v>
      </c>
      <c r="C843" s="40" t="s">
        <v>239</v>
      </c>
      <c r="D843" s="48">
        <v>759559</v>
      </c>
      <c r="E843" s="48">
        <v>769962</v>
      </c>
      <c r="F843" s="48">
        <v>628584</v>
      </c>
      <c r="G843" s="48">
        <v>-141375</v>
      </c>
      <c r="X843" s="48">
        <v>-49592</v>
      </c>
      <c r="AA843" s="48">
        <v>-91844</v>
      </c>
      <c r="AE843" s="48">
        <v>535</v>
      </c>
    </row>
    <row r="844" spans="1:31">
      <c r="A844" s="37" t="s">
        <v>47</v>
      </c>
      <c r="B844" s="39">
        <v>43028</v>
      </c>
      <c r="C844" s="40" t="s">
        <v>239</v>
      </c>
      <c r="D844" s="48">
        <v>727321</v>
      </c>
      <c r="E844" s="48">
        <v>737272</v>
      </c>
      <c r="F844" s="48">
        <v>578059</v>
      </c>
      <c r="G844" s="48">
        <v>-159211</v>
      </c>
      <c r="X844" s="48">
        <v>-57082</v>
      </c>
      <c r="AA844" s="48">
        <v>-102592</v>
      </c>
      <c r="AE844" s="48">
        <v>1315</v>
      </c>
    </row>
    <row r="845" spans="1:31">
      <c r="A845" s="37" t="s">
        <v>47</v>
      </c>
      <c r="B845" s="39">
        <v>43029</v>
      </c>
      <c r="C845" s="40" t="s">
        <v>239</v>
      </c>
      <c r="D845" s="48">
        <v>662865</v>
      </c>
      <c r="E845" s="48">
        <v>667402</v>
      </c>
      <c r="F845" s="48">
        <v>517255</v>
      </c>
      <c r="G845" s="48">
        <v>-150151</v>
      </c>
      <c r="X845" s="48">
        <v>-48376</v>
      </c>
      <c r="AA845" s="48">
        <v>-100760</v>
      </c>
      <c r="AE845" s="48">
        <v>-232</v>
      </c>
    </row>
    <row r="846" spans="1:31">
      <c r="A846" s="37" t="s">
        <v>47</v>
      </c>
      <c r="B846" s="39">
        <v>43030</v>
      </c>
      <c r="C846" s="40" t="s">
        <v>239</v>
      </c>
      <c r="D846" s="48">
        <v>682325</v>
      </c>
      <c r="E846" s="48">
        <v>676519</v>
      </c>
      <c r="F846" s="48">
        <v>510923</v>
      </c>
      <c r="G846" s="48">
        <v>-165600</v>
      </c>
      <c r="X846" s="48">
        <v>-60731</v>
      </c>
      <c r="AA846" s="48">
        <v>-102902</v>
      </c>
      <c r="AE846" s="48">
        <v>-1223</v>
      </c>
    </row>
    <row r="847" spans="1:31">
      <c r="A847" s="37" t="s">
        <v>47</v>
      </c>
      <c r="B847" s="39">
        <v>43031</v>
      </c>
      <c r="C847" s="40" t="s">
        <v>239</v>
      </c>
      <c r="D847" s="48">
        <v>841850</v>
      </c>
      <c r="E847" s="48">
        <v>840437</v>
      </c>
      <c r="F847" s="48">
        <v>651919</v>
      </c>
      <c r="G847" s="48">
        <v>-188522</v>
      </c>
      <c r="X847" s="48">
        <v>-64736</v>
      </c>
      <c r="AA847" s="48">
        <v>-122452</v>
      </c>
      <c r="AE847" s="48">
        <v>-21</v>
      </c>
    </row>
    <row r="848" spans="1:31">
      <c r="A848" s="37" t="s">
        <v>47</v>
      </c>
      <c r="B848" s="39">
        <v>43032</v>
      </c>
      <c r="C848" s="40" t="s">
        <v>239</v>
      </c>
      <c r="D848" s="48">
        <v>877255</v>
      </c>
      <c r="E848" s="48">
        <v>918403</v>
      </c>
      <c r="F848" s="48">
        <v>727301</v>
      </c>
      <c r="G848" s="48">
        <v>-191105</v>
      </c>
      <c r="X848" s="48">
        <v>-64941</v>
      </c>
      <c r="AA848" s="48">
        <v>-126565</v>
      </c>
      <c r="AE848" s="48">
        <v>1780</v>
      </c>
    </row>
    <row r="849" spans="1:31">
      <c r="A849" s="37" t="s">
        <v>47</v>
      </c>
      <c r="B849" s="39">
        <v>43033</v>
      </c>
      <c r="C849" s="40" t="s">
        <v>239</v>
      </c>
      <c r="D849" s="48">
        <v>871120</v>
      </c>
      <c r="E849" s="48">
        <v>893366</v>
      </c>
      <c r="F849" s="48">
        <v>690185</v>
      </c>
      <c r="G849" s="48">
        <v>-203188</v>
      </c>
      <c r="X849" s="48">
        <v>-71501</v>
      </c>
      <c r="AA849" s="48">
        <v>-133555</v>
      </c>
      <c r="AE849" s="48">
        <v>3457</v>
      </c>
    </row>
    <row r="850" spans="1:31">
      <c r="A850" s="37" t="s">
        <v>47</v>
      </c>
      <c r="B850" s="39">
        <v>43034</v>
      </c>
      <c r="C850" s="40" t="s">
        <v>239</v>
      </c>
      <c r="D850" s="48">
        <v>836360</v>
      </c>
      <c r="E850" s="48">
        <v>833533</v>
      </c>
      <c r="F850" s="48">
        <v>652367</v>
      </c>
      <c r="G850" s="48">
        <v>-181171</v>
      </c>
      <c r="X850" s="48">
        <v>-57808</v>
      </c>
      <c r="AA850" s="48">
        <v>-123968</v>
      </c>
      <c r="AE850" s="48">
        <v>1421</v>
      </c>
    </row>
    <row r="851" spans="1:31">
      <c r="A851" s="37" t="s">
        <v>47</v>
      </c>
      <c r="B851" s="39">
        <v>43035</v>
      </c>
      <c r="C851" s="40" t="s">
        <v>239</v>
      </c>
      <c r="D851" s="48">
        <v>801626</v>
      </c>
      <c r="E851" s="48">
        <v>798780</v>
      </c>
      <c r="F851" s="48">
        <v>622974</v>
      </c>
      <c r="G851" s="48">
        <v>-175808</v>
      </c>
      <c r="X851" s="48">
        <v>-51440</v>
      </c>
      <c r="AA851" s="48">
        <v>-124389</v>
      </c>
      <c r="AE851" s="48">
        <v>1042</v>
      </c>
    </row>
    <row r="852" spans="1:31">
      <c r="A852" s="37" t="s">
        <v>47</v>
      </c>
      <c r="B852" s="39">
        <v>43036</v>
      </c>
      <c r="C852" s="40" t="s">
        <v>239</v>
      </c>
      <c r="D852" s="48">
        <v>715867</v>
      </c>
      <c r="E852" s="48">
        <v>712122</v>
      </c>
      <c r="F852" s="48">
        <v>551339</v>
      </c>
      <c r="G852" s="48">
        <v>-160784</v>
      </c>
      <c r="X852" s="48">
        <v>-44181</v>
      </c>
      <c r="AA852" s="48">
        <v>-116473</v>
      </c>
      <c r="AE852" s="48">
        <v>1309</v>
      </c>
    </row>
    <row r="853" spans="1:31">
      <c r="A853" s="37" t="s">
        <v>47</v>
      </c>
      <c r="B853" s="39">
        <v>43037</v>
      </c>
      <c r="C853" s="40" t="s">
        <v>239</v>
      </c>
      <c r="D853" s="48">
        <v>666648</v>
      </c>
      <c r="E853" s="48">
        <v>659838</v>
      </c>
      <c r="F853" s="48">
        <v>521503</v>
      </c>
      <c r="G853" s="48">
        <v>-138339</v>
      </c>
      <c r="X853" s="48">
        <v>-37827</v>
      </c>
      <c r="AA853" s="48">
        <v>-99738</v>
      </c>
      <c r="AE853" s="48">
        <v>1698</v>
      </c>
    </row>
    <row r="854" spans="1:31">
      <c r="A854" s="37" t="s">
        <v>47</v>
      </c>
      <c r="B854" s="39">
        <v>43038</v>
      </c>
      <c r="C854" s="40" t="s">
        <v>239</v>
      </c>
      <c r="D854" s="48">
        <v>728908</v>
      </c>
      <c r="E854" s="48">
        <v>723452</v>
      </c>
      <c r="F854" s="48">
        <v>575092</v>
      </c>
      <c r="G854" s="48">
        <v>-148361</v>
      </c>
      <c r="X854" s="48">
        <v>-41306</v>
      </c>
      <c r="AA854" s="48">
        <v>-107794</v>
      </c>
      <c r="AE854" s="48">
        <v>1968</v>
      </c>
    </row>
    <row r="855" spans="1:31">
      <c r="A855" s="37" t="s">
        <v>47</v>
      </c>
      <c r="B855" s="39">
        <v>43039</v>
      </c>
      <c r="C855" s="40" t="s">
        <v>239</v>
      </c>
      <c r="D855" s="48">
        <v>709559</v>
      </c>
      <c r="E855" s="48">
        <v>717493</v>
      </c>
      <c r="F855" s="48">
        <v>557020</v>
      </c>
      <c r="G855" s="48">
        <v>-160478</v>
      </c>
      <c r="X855" s="48">
        <v>-48429</v>
      </c>
      <c r="AA855" s="48">
        <v>-112823</v>
      </c>
      <c r="AE855" s="48">
        <v>1469</v>
      </c>
    </row>
    <row r="856" spans="1:31">
      <c r="A856" s="37" t="s">
        <v>47</v>
      </c>
      <c r="B856" s="39">
        <v>43040</v>
      </c>
      <c r="C856" s="40" t="s">
        <v>239</v>
      </c>
      <c r="D856" s="48">
        <v>706595</v>
      </c>
      <c r="E856" s="48">
        <v>718841</v>
      </c>
      <c r="F856" s="48">
        <v>560512</v>
      </c>
      <c r="G856" s="48">
        <v>-158339</v>
      </c>
      <c r="X856" s="48">
        <v>-58710</v>
      </c>
      <c r="AA856" s="48">
        <v>-99187</v>
      </c>
      <c r="AE856" s="48">
        <v>360</v>
      </c>
    </row>
    <row r="857" spans="1:31">
      <c r="A857" s="37" t="s">
        <v>47</v>
      </c>
      <c r="B857" s="39">
        <v>43041</v>
      </c>
      <c r="C857" s="40" t="s">
        <v>239</v>
      </c>
      <c r="D857" s="48">
        <v>716867</v>
      </c>
      <c r="E857" s="48">
        <v>722507</v>
      </c>
      <c r="F857" s="48">
        <v>562434</v>
      </c>
      <c r="G857" s="48">
        <v>-160080</v>
      </c>
      <c r="X857" s="48">
        <v>-51447</v>
      </c>
      <c r="AA857" s="48">
        <v>-108495</v>
      </c>
      <c r="AE857" s="48">
        <v>405</v>
      </c>
    </row>
    <row r="858" spans="1:31">
      <c r="A858" s="37" t="s">
        <v>47</v>
      </c>
      <c r="B858" s="39">
        <v>43042</v>
      </c>
      <c r="C858" s="40" t="s">
        <v>239</v>
      </c>
      <c r="D858" s="48">
        <v>707245</v>
      </c>
      <c r="E858" s="48">
        <v>707958</v>
      </c>
      <c r="F858" s="48">
        <v>548197</v>
      </c>
      <c r="G858" s="48">
        <v>-159765</v>
      </c>
      <c r="X858" s="48">
        <v>5582</v>
      </c>
      <c r="AA858" s="48">
        <v>-63166</v>
      </c>
    </row>
    <row r="859" spans="1:31">
      <c r="A859" s="37" t="s">
        <v>47</v>
      </c>
      <c r="B859" s="39">
        <v>43043</v>
      </c>
      <c r="C859" s="40" t="s">
        <v>239</v>
      </c>
      <c r="D859" s="48">
        <v>652189</v>
      </c>
      <c r="E859" s="48">
        <v>649411</v>
      </c>
      <c r="F859" s="48">
        <v>540297</v>
      </c>
      <c r="G859" s="48">
        <v>-17864</v>
      </c>
      <c r="X859" s="48">
        <v>7420</v>
      </c>
      <c r="AA859" s="48">
        <v>-60333</v>
      </c>
    </row>
    <row r="860" spans="1:31">
      <c r="A860" s="37" t="s">
        <v>47</v>
      </c>
      <c r="B860" s="39">
        <v>43044</v>
      </c>
      <c r="C860" s="40" t="s">
        <v>239</v>
      </c>
      <c r="D860" s="48">
        <v>569926</v>
      </c>
      <c r="E860" s="48">
        <v>632256</v>
      </c>
      <c r="F860" s="48">
        <v>495583</v>
      </c>
      <c r="G860" s="48">
        <v>-136036</v>
      </c>
      <c r="X860" s="48">
        <v>-33149</v>
      </c>
      <c r="AA860" s